>
      </c>
      <c r="E17136" s="40" t="s">
        <v>239</v>
      </c>
      <c r="F17136" s="48">
        <v>22589</v>
      </c>
      <c r="G17136" s="48">
        <v>23989</v>
      </c>
      <c r="H17136" s="48">
        <v>20640</v>
      </c>
      <c r="I17136" s="48">
        <v>-3349</v>
      </c>
      <c r="T17136" s="48">
        <v>-3348</v>
      </c>
      <c r="Y17136" s="48">
        <v>-1980</v>
      </c>
      <c r="AA17136" s="48">
        <v>-3</v>
      </c>
      <c r="AH17136" s="48">
        <v>-1365</v>
      </c>
      <c r="AJ17136" s="49">
        <v>0</v>
      </c>
      <c r="AK17136" s="49">
        <v>-1</v>
      </c>
    </row>
    <row r="17137" spans="1:37">
      <c r="A17137" s="37" t="s">
        <v>192</v>
      </c>
      <c r="B17137" s="38">
        <v>42900.166666666664</v>
      </c>
      <c r="C17137" s="39">
        <v>42899</v>
      </c>
      <c r="D17137" s="38">
        <v>42900</v>
      </c>
      <c r="E17137" s="40" t="s">
        <v>239</v>
      </c>
      <c r="F17137" s="48">
        <v>20576</v>
      </c>
      <c r="G17137" s="48">
        <v>21984</v>
      </c>
      <c r="H17137" s="48">
        <v>18290</v>
      </c>
      <c r="I17137" s="48">
        <v>-3694</v>
      </c>
      <c r="T17137" s="48">
        <v>-3694</v>
      </c>
      <c r="Y17137" s="48">
        <v>-1786</v>
      </c>
      <c r="AA17137" s="48">
        <v>-204</v>
      </c>
      <c r="AH17137" s="48">
        <v>-1704</v>
      </c>
      <c r="AJ17137" s="49">
        <v>0</v>
      </c>
      <c r="AK17137" s="49">
        <v>0</v>
      </c>
    </row>
    <row r="17138" spans="1:37">
      <c r="A17138" s="37" t="s">
        <v>192</v>
      </c>
      <c r="B17138" s="38">
        <v>42900.208333333336</v>
      </c>
      <c r="C17138" s="39">
        <v>42900</v>
      </c>
      <c r="D17138" s="38">
        <v>42900.041666666664</v>
      </c>
      <c r="E17138" s="40" t="s">
        <v>239</v>
      </c>
      <c r="F17138" s="48">
        <v>18773</v>
      </c>
      <c r="G17138" s="48">
        <v>20344</v>
      </c>
      <c r="H17138" s="48">
        <v>16335</v>
      </c>
      <c r="I17138" s="48">
        <v>-4009</v>
      </c>
      <c r="T17138" s="48">
        <v>-4008</v>
      </c>
      <c r="Y17138" s="48">
        <v>-1977</v>
      </c>
      <c r="AA17138" s="48">
        <v>-186</v>
      </c>
      <c r="AH17138" s="48">
        <v>-1845</v>
      </c>
      <c r="AJ17138" s="49">
        <v>0</v>
      </c>
      <c r="AK17138" s="49">
        <v>-1</v>
      </c>
    </row>
    <row r="17139" spans="1:37">
      <c r="A17139" s="37" t="s">
        <v>192</v>
      </c>
      <c r="B17139" s="38">
        <v>42900.25</v>
      </c>
      <c r="C17139" s="39">
        <v>42900</v>
      </c>
      <c r="D17139" s="38">
        <v>42900.083333333336</v>
      </c>
      <c r="E17139" s="40" t="s">
        <v>239</v>
      </c>
      <c r="F17139" s="48">
        <v>17652</v>
      </c>
      <c r="G17139" s="48">
        <v>19247</v>
      </c>
      <c r="H17139" s="48">
        <v>14892</v>
      </c>
      <c r="I17139" s="48">
        <v>-4355</v>
      </c>
      <c r="T17139" s="48">
        <v>-4354</v>
      </c>
      <c r="Y17139" s="48">
        <v>-1849</v>
      </c>
      <c r="AA17139" s="48">
        <v>-279</v>
      </c>
      <c r="AH17139" s="48">
        <v>-2226</v>
      </c>
      <c r="AJ17139" s="49">
        <v>0</v>
      </c>
      <c r="AK17139" s="49">
        <v>-1</v>
      </c>
    </row>
    <row r="17140" spans="1:37">
      <c r="A17140" s="37" t="s">
        <v>192</v>
      </c>
      <c r="B17140" s="38">
        <v>42900.291666666664</v>
      </c>
      <c r="C17140" s="39">
        <v>42900</v>
      </c>
      <c r="D17140" s="38">
        <v>42900.125</v>
      </c>
      <c r="E17140" s="40" t="s">
        <v>239</v>
      </c>
      <c r="F17140" s="48">
        <v>16931</v>
      </c>
      <c r="G17140" s="48">
        <v>18377</v>
      </c>
      <c r="H17140" s="48">
        <v>13538</v>
      </c>
      <c r="I17140" s="48">
        <v>-4839</v>
      </c>
      <c r="T17140" s="48">
        <v>-4839</v>
      </c>
      <c r="Y17140" s="48">
        <v>-1861</v>
      </c>
      <c r="AA17140" s="48">
        <v>-586</v>
      </c>
      <c r="AH17140" s="48">
        <v>-2392</v>
      </c>
      <c r="AJ17140" s="49">
        <v>0</v>
      </c>
      <c r="AK17140" s="49">
        <v>0</v>
      </c>
    </row>
    <row r="17141" spans="1:37">
      <c r="A17141" s="37" t="s">
        <v>192</v>
      </c>
      <c r="B17141" s="38">
        <v>42900.333333333336</v>
      </c>
      <c r="C17141" s="39">
        <v>42900</v>
      </c>
      <c r="D17141" s="38">
        <v>42900.166666666664</v>
      </c>
      <c r="E17141" s="40" t="s">
        <v>239</v>
      </c>
      <c r="F17141" s="48">
        <v>16514</v>
      </c>
      <c r="G17141" s="48">
        <v>17748</v>
      </c>
      <c r="H17141" s="48">
        <v>13312</v>
      </c>
      <c r="I17141" s="48">
        <v>-4436</v>
      </c>
      <c r="T17141" s="48">
        <v>-4436</v>
      </c>
      <c r="Y17141" s="48">
        <v>-1623</v>
      </c>
      <c r="AA17141" s="48">
        <v>-505</v>
      </c>
      <c r="AH17141" s="48">
        <v>-2308</v>
      </c>
      <c r="AJ17141" s="49">
        <v>0</v>
      </c>
      <c r="AK17141" s="49">
        <v>0</v>
      </c>
    </row>
    <row r="17142" spans="1:37">
      <c r="A17142" s="37" t="s">
        <v>192</v>
      </c>
      <c r="B17142" s="38">
        <v>42900.375</v>
      </c>
      <c r="C17142" s="39">
        <v>42900</v>
      </c>
      <c r="D17142" s="38">
        <v>42900.208333333336</v>
      </c>
      <c r="E17142" s="40" t="s">
        <v>239</v>
      </c>
      <c r="F17142" s="48">
        <v>16476</v>
      </c>
      <c r="G17142" s="48">
        <v>17515</v>
      </c>
      <c r="H17142" s="48">
        <v>13372</v>
      </c>
      <c r="I17142" s="48">
        <v>-4143</v>
      </c>
      <c r="T17142" s="48">
        <v>-4143</v>
      </c>
      <c r="Y17142" s="48">
        <v>-1811</v>
      </c>
      <c r="AA17142" s="48">
        <v>53</v>
      </c>
      <c r="AH17142" s="48">
        <v>-2385</v>
      </c>
      <c r="AJ17142" s="49">
        <v>0</v>
      </c>
      <c r="AK17142" s="49">
        <v>0</v>
      </c>
    </row>
    <row r="17143" spans="1:37">
      <c r="A17143" s="37" t="s">
        <v>192</v>
      </c>
      <c r="B17143" s="38">
        <v>42900.416666666664</v>
      </c>
      <c r="C17143" s="39">
        <v>42900</v>
      </c>
      <c r="D17143" s="38">
        <v>42900.25</v>
      </c>
      <c r="E17143" s="40" t="s">
        <v>239</v>
      </c>
      <c r="F17143" s="48">
        <v>16932</v>
      </c>
      <c r="G17143" s="48">
        <v>17839</v>
      </c>
      <c r="H17143" s="48">
        <v>13702</v>
      </c>
      <c r="I17143" s="48">
        <v>-4137</v>
      </c>
      <c r="T17143" s="48">
        <v>-4137</v>
      </c>
      <c r="Y17143" s="48">
        <v>-1822</v>
      </c>
      <c r="AA17143" s="48">
        <v>115</v>
      </c>
      <c r="AH17143" s="48">
        <v>-2430</v>
      </c>
      <c r="AJ17143" s="49">
        <v>0</v>
      </c>
      <c r="AK17143" s="49">
        <v>0</v>
      </c>
    </row>
    <row r="17144" spans="1:37">
      <c r="A17144" s="37" t="s">
        <v>192</v>
      </c>
      <c r="B17144" s="38">
        <v>42900.458333333336</v>
      </c>
      <c r="C17144" s="39">
        <v>42900</v>
      </c>
      <c r="D17144" s="38">
        <v>42900.291666666664</v>
      </c>
      <c r="E17144" s="40" t="s">
        <v>239</v>
      </c>
      <c r="F17144" s="48">
        <v>18169</v>
      </c>
      <c r="G17144" s="48">
        <v>19070</v>
      </c>
      <c r="H17144" s="48">
        <v>14749</v>
      </c>
      <c r="I17144" s="48">
        <v>-4321</v>
      </c>
      <c r="T17144" s="48">
        <v>-4320</v>
      </c>
      <c r="Y17144" s="48">
        <v>-1815</v>
      </c>
      <c r="AA17144" s="48">
        <v>33</v>
      </c>
      <c r="AH17144" s="48">
        <v>-2538</v>
      </c>
      <c r="AJ17144" s="49">
        <v>0</v>
      </c>
      <c r="AK17144" s="49">
        <v>-1</v>
      </c>
    </row>
    <row r="17145" spans="1:37">
      <c r="A17145" s="37" t="s">
        <v>192</v>
      </c>
      <c r="B17145" s="38">
        <v>42900.5</v>
      </c>
      <c r="C17145" s="39">
        <v>42900</v>
      </c>
      <c r="D17145" s="38">
        <v>42900.333333333336</v>
      </c>
      <c r="E17145" s="40" t="s">
        <v>239</v>
      </c>
      <c r="F17145" s="48">
        <v>19750</v>
      </c>
      <c r="G17145" s="48">
        <v>20541</v>
      </c>
      <c r="H17145" s="48">
        <v>16606</v>
      </c>
      <c r="I17145" s="48">
        <v>-3935</v>
      </c>
      <c r="T17145" s="48">
        <v>-3935</v>
      </c>
      <c r="Y17145" s="48">
        <v>-1954</v>
      </c>
      <c r="AA17145" s="48">
        <v>3</v>
      </c>
      <c r="AH17145" s="48">
        <v>-1984</v>
      </c>
      <c r="AJ17145" s="49">
        <v>0</v>
      </c>
      <c r="AK17145" s="49">
        <v>0</v>
      </c>
    </row>
    <row r="17146" spans="1:37">
      <c r="A17146" s="37" t="s">
        <v>192</v>
      </c>
      <c r="B17146" s="38">
        <v>42900.541666666664</v>
      </c>
      <c r="C17146" s="39">
        <v>42900</v>
      </c>
      <c r="D17146" s="38">
        <v>42900.375</v>
      </c>
      <c r="E17146" s="40" t="s">
        <v>239</v>
      </c>
      <c r="F17146" s="48">
        <v>20894</v>
      </c>
      <c r="G17146" s="48">
        <v>21277</v>
      </c>
      <c r="H17146" s="48">
        <v>16865</v>
      </c>
      <c r="I17146" s="48">
        <v>-4412</v>
      </c>
      <c r="T17146" s="48">
        <v>-4412</v>
      </c>
      <c r="Y17146" s="48">
        <v>-2035</v>
      </c>
      <c r="AA17146" s="48">
        <v>58</v>
      </c>
      <c r="AH17146" s="48">
        <v>-2435</v>
      </c>
      <c r="AJ17146" s="49">
        <v>0</v>
      </c>
      <c r="AK17146" s="49">
        <v>0</v>
      </c>
    </row>
    <row r="17147" spans="1:37">
      <c r="A17147" s="37" t="s">
        <v>192</v>
      </c>
      <c r="B17147" s="38">
        <v>42900.583333333336</v>
      </c>
      <c r="C17147" s="39">
        <v>42900</v>
      </c>
      <c r="D17147" s="38">
        <v>42900.416666666664</v>
      </c>
      <c r="E17147" s="40" t="s">
        <v>239</v>
      </c>
      <c r="F17147" s="48">
        <v>21740</v>
      </c>
      <c r="G17147" s="48">
        <v>21781</v>
      </c>
      <c r="H17147" s="48">
        <v>17300</v>
      </c>
      <c r="I17147" s="48">
        <v>-4481</v>
      </c>
      <c r="T17147" s="48">
        <v>-4481</v>
      </c>
      <c r="Y17147" s="48">
        <v>-1952</v>
      </c>
      <c r="AA17147" s="48">
        <v>-293</v>
      </c>
      <c r="AH17147" s="48">
        <v>-2236</v>
      </c>
      <c r="AJ17147" s="49">
        <v>0</v>
      </c>
      <c r="AK17147" s="49">
        <v>0</v>
      </c>
    </row>
    <row r="17148" spans="1:37">
      <c r="A17148" s="37" t="s">
        <v>192</v>
      </c>
      <c r="B17148" s="38">
        <v>42900.625</v>
      </c>
      <c r="C17148" s="39">
        <v>42900</v>
      </c>
      <c r="D17148" s="38">
        <v>42900.458333333336</v>
      </c>
      <c r="E17148" s="40" t="s">
        <v>239</v>
      </c>
      <c r="F17148" s="48">
        <v>22277</v>
      </c>
      <c r="G17148" s="48">
        <v>22469</v>
      </c>
      <c r="H17148" s="48">
        <v>17850</v>
      </c>
      <c r="I17148" s="48">
        <v>-4619</v>
      </c>
      <c r="T17148" s="48">
        <v>-4620</v>
      </c>
      <c r="Y17148" s="48">
        <v>-1942</v>
      </c>
      <c r="AA17148" s="48">
        <v>-519</v>
      </c>
      <c r="AH17148" s="48">
        <v>-2159</v>
      </c>
      <c r="AJ17148" s="49">
        <v>0</v>
      </c>
      <c r="AK17148" s="49">
        <v>1</v>
      </c>
    </row>
    <row r="17149" spans="1:37">
      <c r="A17149" s="37" t="s">
        <v>192</v>
      </c>
      <c r="B17149" s="38">
        <v>42900.666666666664</v>
      </c>
      <c r="C17149" s="39">
        <v>42900</v>
      </c>
      <c r="D17149" s="38">
        <v>42900.5</v>
      </c>
      <c r="E17149" s="40" t="s">
        <v>239</v>
      </c>
      <c r="F17149" s="48">
        <v>22556</v>
      </c>
      <c r="G17149" s="48">
        <v>22958</v>
      </c>
      <c r="H17149" s="48">
        <v>18206</v>
      </c>
      <c r="I17149" s="48">
        <v>-4752</v>
      </c>
      <c r="T17149" s="48">
        <v>-4752</v>
      </c>
      <c r="Y17149" s="48">
        <v>-1855</v>
      </c>
      <c r="AA17149" s="48">
        <v>-645</v>
      </c>
      <c r="AH17149" s="48">
        <v>-2252</v>
      </c>
      <c r="AJ17149" s="49">
        <v>0</v>
      </c>
      <c r="AK17149" s="49">
        <v>0</v>
      </c>
    </row>
    <row r="17150" spans="1:37">
      <c r="A17150" s="37" t="s">
        <v>192</v>
      </c>
      <c r="B17150" s="38">
        <v>42900.708333333336</v>
      </c>
      <c r="C17150" s="39">
        <v>42900</v>
      </c>
      <c r="D17150" s="38">
        <v>42900.541666666664</v>
      </c>
      <c r="E17150" s="40" t="s">
        <v>239</v>
      </c>
      <c r="F17150" s="48">
        <v>22641</v>
      </c>
      <c r="G17150" s="48">
        <v>23247</v>
      </c>
      <c r="H17150" s="48">
        <v>18677</v>
      </c>
      <c r="I17150" s="48">
        <v>-4570</v>
      </c>
      <c r="T17150" s="48">
        <v>-4570</v>
      </c>
      <c r="Y17150" s="48">
        <v>-1478</v>
      </c>
      <c r="AA17150" s="48">
        <v>-760</v>
      </c>
      <c r="AH17150" s="48">
        <v>-2332</v>
      </c>
      <c r="AJ17150" s="49">
        <v>0</v>
      </c>
      <c r="AK17150" s="49">
        <v>0</v>
      </c>
    </row>
    <row r="17151" spans="1:37">
      <c r="A17151" s="37" t="s">
        <v>192</v>
      </c>
      <c r="B17151" s="38">
        <v>42900.75</v>
      </c>
      <c r="C17151" s="39">
        <v>42900</v>
      </c>
      <c r="D17151" s="38">
        <v>42900.583333333336</v>
      </c>
      <c r="E17151" s="40" t="s">
        <v>239</v>
      </c>
      <c r="F17151" s="48">
        <v>22740</v>
      </c>
      <c r="G17151" s="48">
        <v>23789</v>
      </c>
      <c r="H17151" s="48">
        <v>19465</v>
      </c>
      <c r="I17151" s="48">
        <v>-4324</v>
      </c>
      <c r="T17151" s="48">
        <v>-4324</v>
      </c>
      <c r="Y17151" s="48">
        <v>-1164</v>
      </c>
      <c r="AA17151" s="48">
        <v>-732</v>
      </c>
      <c r="AH17151" s="48">
        <v>-2428</v>
      </c>
      <c r="AJ17151" s="49">
        <v>0</v>
      </c>
      <c r="AK17151" s="49">
        <v>0</v>
      </c>
    </row>
    <row r="17152" spans="1:37">
      <c r="A17152" s="37" t="s">
        <v>192</v>
      </c>
      <c r="B17152" s="38">
        <v>42900.791666666664</v>
      </c>
      <c r="C17152" s="39">
        <v>42900</v>
      </c>
      <c r="D17152" s="38">
        <v>42900.625</v>
      </c>
      <c r="E17152" s="40" t="s">
        <v>239</v>
      </c>
      <c r="F17152" s="48">
        <v>22775</v>
      </c>
      <c r="G17152" s="48">
        <v>24181</v>
      </c>
      <c r="H17152" s="48">
        <v>19779</v>
      </c>
      <c r="I17152" s="48">
        <v>-4402</v>
      </c>
      <c r="T17152" s="48">
        <v>-4402</v>
      </c>
      <c r="Y17152" s="48">
        <v>-949</v>
      </c>
      <c r="AA17152" s="48">
        <v>-790</v>
      </c>
      <c r="AH17152" s="48">
        <v>-2663</v>
      </c>
      <c r="AJ17152" s="49">
        <v>0</v>
      </c>
      <c r="AK17152" s="49">
        <v>0</v>
      </c>
    </row>
    <row r="17153" spans="1:37">
      <c r="A17153" s="37" t="s">
        <v>192</v>
      </c>
      <c r="B17153" s="38">
        <v>42900.833333333336</v>
      </c>
      <c r="C17153" s="39">
        <v>42900</v>
      </c>
      <c r="D17153" s="38">
        <v>42900.666666666664</v>
      </c>
      <c r="E17153" s="40" t="s">
        <v>239</v>
      </c>
      <c r="F17153" s="48">
        <v>22890</v>
      </c>
      <c r="G17153" s="48">
        <v>24492</v>
      </c>
      <c r="H17153" s="48">
        <v>20087</v>
      </c>
      <c r="I17153" s="48">
        <v>-4405</v>
      </c>
      <c r="T17153" s="48">
        <v>-4404</v>
      </c>
      <c r="Y17153" s="48">
        <v>-1121</v>
      </c>
      <c r="AA17153" s="48">
        <v>-916</v>
      </c>
      <c r="AH17153" s="48">
        <v>-2367</v>
      </c>
      <c r="AJ17153" s="49">
        <v>0</v>
      </c>
      <c r="AK17153" s="49">
        <v>-1</v>
      </c>
    </row>
    <row r="17154" spans="1:37">
      <c r="A17154" s="37" t="s">
        <v>192</v>
      </c>
      <c r="B17154" s="38">
        <v>42900.875</v>
      </c>
      <c r="C17154" s="39">
        <v>42900</v>
      </c>
      <c r="D17154" s="38">
        <v>42900.708333333336</v>
      </c>
      <c r="E17154" s="40" t="s">
        <v>239</v>
      </c>
      <c r="F17154" s="48">
        <v>23036</v>
      </c>
      <c r="G17154" s="48">
        <v>24638</v>
      </c>
      <c r="H17154" s="48">
        <v>20935</v>
      </c>
      <c r="I17154" s="48">
        <v>-3703</v>
      </c>
      <c r="T17154" s="48">
        <v>-3703</v>
      </c>
      <c r="Y17154" s="48">
        <v>-732</v>
      </c>
      <c r="AA17154" s="48">
        <v>-886</v>
      </c>
      <c r="AH17154" s="48">
        <v>-2085</v>
      </c>
      <c r="AJ17154" s="49">
        <v>0</v>
      </c>
      <c r="AK17154" s="49">
        <v>0</v>
      </c>
    </row>
    <row r="17155" spans="1:37">
      <c r="A17155" s="37" t="s">
        <v>192</v>
      </c>
      <c r="B17155" s="38">
        <v>42900.916666666664</v>
      </c>
      <c r="C17155" s="39">
        <v>42900</v>
      </c>
      <c r="D17155" s="38">
        <v>42900.75</v>
      </c>
      <c r="E17155" s="40" t="s">
        <v>239</v>
      </c>
      <c r="F17155" s="48">
        <v>22892</v>
      </c>
      <c r="G17155" s="48">
        <v>24365</v>
      </c>
      <c r="H17155" s="48">
        <v>20531</v>
      </c>
      <c r="I17155" s="48">
        <v>-3834</v>
      </c>
      <c r="T17155" s="48">
        <v>-3835</v>
      </c>
      <c r="Y17155" s="48">
        <v>-1528</v>
      </c>
      <c r="AA17155" s="48">
        <v>-371</v>
      </c>
      <c r="AH17155" s="48">
        <v>-1936</v>
      </c>
      <c r="AJ17155" s="49">
        <v>0</v>
      </c>
      <c r="AK17155" s="49">
        <v>1</v>
      </c>
    </row>
    <row r="17156" spans="1:37">
      <c r="A17156" s="37" t="s">
        <v>192</v>
      </c>
      <c r="B17156" s="38">
        <v>42900.958333333336</v>
      </c>
      <c r="C17156" s="39">
        <v>42900</v>
      </c>
      <c r="D17156" s="38">
        <v>42900.791666666664</v>
      </c>
      <c r="E17156" s="40" t="s">
        <v>239</v>
      </c>
      <c r="F17156" s="48">
        <v>22211</v>
      </c>
      <c r="G17156" s="48">
        <v>23540</v>
      </c>
      <c r="H17156" s="48">
        <v>19934</v>
      </c>
      <c r="I17156" s="48">
        <v>-3606</v>
      </c>
      <c r="T17156" s="48">
        <v>-3607</v>
      </c>
      <c r="Y17156" s="48">
        <v>-1461</v>
      </c>
      <c r="AA17156" s="48">
        <v>-454</v>
      </c>
      <c r="AH17156" s="48">
        <v>-1692</v>
      </c>
      <c r="AJ17156" s="49">
        <v>0</v>
      </c>
      <c r="AK17156" s="49">
        <v>1</v>
      </c>
    </row>
    <row r="17157" spans="1:37">
      <c r="A17157" s="37" t="s">
        <v>192</v>
      </c>
      <c r="B17157" s="38">
        <v>42901</v>
      </c>
      <c r="C17157" s="39">
        <v>42900</v>
      </c>
      <c r="D17157" s="38">
        <v>42900.833333333336</v>
      </c>
      <c r="E17157" s="40" t="s">
        <v>239</v>
      </c>
      <c r="F17157" s="48">
        <v>21401</v>
      </c>
      <c r="G17157" s="48">
        <v>22519</v>
      </c>
      <c r="H17157" s="48">
        <v>19007</v>
      </c>
      <c r="I17157" s="48">
        <v>-3512</v>
      </c>
      <c r="T17157" s="48">
        <v>-3512</v>
      </c>
      <c r="Y17157" s="48">
        <v>-1391</v>
      </c>
      <c r="AA17157" s="48">
        <v>-546</v>
      </c>
      <c r="AH17157" s="48">
        <v>-1575</v>
      </c>
      <c r="AJ17157" s="49">
        <v>0</v>
      </c>
      <c r="AK17157" s="49">
        <v>0</v>
      </c>
    </row>
    <row r="17158" spans="1:37">
      <c r="A17158" s="37" t="s">
        <v>192</v>
      </c>
      <c r="B17158" s="38">
        <v>42901.041666666664</v>
      </c>
      <c r="C17158" s="39">
        <v>42900</v>
      </c>
      <c r="D17158" s="38">
        <v>42900.875</v>
      </c>
      <c r="E17158" s="40" t="s">
        <v>239</v>
      </c>
      <c r="F17158" s="48">
        <v>20751</v>
      </c>
      <c r="G17158" s="48">
        <v>21665</v>
      </c>
      <c r="H17158" s="48">
        <v>18065</v>
      </c>
      <c r="I17158" s="48">
        <v>-3600</v>
      </c>
      <c r="T17158" s="48">
        <v>-3600</v>
      </c>
      <c r="Y17158" s="48">
        <v>-1547</v>
      </c>
      <c r="AA17158" s="48">
        <v>-216</v>
      </c>
      <c r="AH17158" s="48">
        <v>-1837</v>
      </c>
      <c r="AJ17158" s="49">
        <v>0</v>
      </c>
      <c r="AK17158" s="49">
        <v>0</v>
      </c>
    </row>
    <row r="17159" spans="1:37">
      <c r="A17159" s="37" t="s">
        <v>192</v>
      </c>
      <c r="B17159" s="38">
        <v>42901.083333333336</v>
      </c>
      <c r="C17159" s="39">
        <v>42900</v>
      </c>
      <c r="D17159" s="38">
        <v>42900.916666666664</v>
      </c>
      <c r="E17159" s="40" t="s">
        <v>239</v>
      </c>
      <c r="F17159" s="48">
        <v>20320</v>
      </c>
      <c r="G17159" s="48">
        <v>21061</v>
      </c>
      <c r="H17159" s="48">
        <v>17669</v>
      </c>
      <c r="I17159" s="48">
        <v>-3392</v>
      </c>
      <c r="T17159" s="48">
        <v>-3392</v>
      </c>
      <c r="Y17159" s="48">
        <v>-1531</v>
      </c>
      <c r="AA17159" s="48">
        <v>-7</v>
      </c>
      <c r="AH17159" s="48">
        <v>-1854</v>
      </c>
      <c r="AJ17159" s="49">
        <v>0</v>
      </c>
      <c r="AK17159" s="49">
        <v>0</v>
      </c>
    </row>
    <row r="17160" spans="1:37">
      <c r="A17160" s="37" t="s">
        <v>192</v>
      </c>
      <c r="B17160" s="38">
        <v>42901.125</v>
      </c>
      <c r="C17160" s="39">
        <v>42900</v>
      </c>
      <c r="D17160" s="38">
        <v>42900.958333333336</v>
      </c>
      <c r="E17160" s="40" t="s">
        <v>239</v>
      </c>
      <c r="F17160" s="48">
        <v>18929</v>
      </c>
      <c r="G17160" s="48">
        <v>19498</v>
      </c>
      <c r="H17160" s="48">
        <v>15749</v>
      </c>
      <c r="I17160" s="48">
        <v>-3749</v>
      </c>
      <c r="T17160" s="48">
        <v>-3749</v>
      </c>
      <c r="Y17160" s="48">
        <v>-1238</v>
      </c>
      <c r="AA17160" s="48">
        <v>-198</v>
      </c>
      <c r="AH17160" s="48">
        <v>-2313</v>
      </c>
      <c r="AJ17160" s="49">
        <v>0</v>
      </c>
      <c r="AK17160" s="49">
        <v>0</v>
      </c>
    </row>
    <row r="17161" spans="1:37">
      <c r="A17161" s="37" t="s">
        <v>192</v>
      </c>
      <c r="B17161" s="38">
        <v>42901.166666666664</v>
      </c>
      <c r="C17161" s="39">
        <v>42900</v>
      </c>
      <c r="D17161" s="38">
        <v>42901</v>
      </c>
      <c r="E17161" s="40" t="s">
        <v>239</v>
      </c>
      <c r="F17161" s="48">
        <v>17294</v>
      </c>
      <c r="G17161" s="48">
        <v>17760</v>
      </c>
      <c r="H17161" s="48">
        <v>14080</v>
      </c>
      <c r="I17161" s="48">
        <v>-3680</v>
      </c>
      <c r="T17161" s="48">
        <v>-3680</v>
      </c>
      <c r="Y17161" s="48">
        <v>-1247</v>
      </c>
      <c r="AA17161" s="48">
        <v>-351</v>
      </c>
      <c r="AH17161" s="48">
        <v>-2082</v>
      </c>
      <c r="AJ17161" s="49">
        <v>0</v>
      </c>
      <c r="AK17161" s="49">
        <v>0</v>
      </c>
    </row>
    <row r="17162" spans="1:37">
      <c r="A17162" s="37" t="s">
        <v>192</v>
      </c>
      <c r="B17162" s="38">
        <v>42901.208333333336</v>
      </c>
      <c r="C17162" s="39">
        <v>42901</v>
      </c>
      <c r="D17162" s="38">
        <v>42901.041666666664</v>
      </c>
      <c r="E17162" s="40" t="s">
        <v>239</v>
      </c>
      <c r="F17162" s="48">
        <v>16414</v>
      </c>
      <c r="G17162" s="48">
        <v>16258</v>
      </c>
      <c r="H17162" s="48">
        <v>12896</v>
      </c>
      <c r="I17162" s="48">
        <v>-3362</v>
      </c>
      <c r="T17162" s="48">
        <v>-3363</v>
      </c>
      <c r="Y17162" s="48">
        <v>-1062</v>
      </c>
      <c r="AA17162" s="48">
        <v>-657</v>
      </c>
      <c r="AH17162" s="48">
        <v>-1644</v>
      </c>
      <c r="AJ17162" s="49">
        <v>0</v>
      </c>
      <c r="AK17162" s="49">
        <v>1</v>
      </c>
    </row>
    <row r="17163" spans="1:37">
      <c r="A17163" s="37" t="s">
        <v>192</v>
      </c>
      <c r="B17163" s="38">
        <v>42901.25</v>
      </c>
      <c r="C17163" s="39">
        <v>42901</v>
      </c>
      <c r="D17163" s="38">
        <v>42901.083333333336</v>
      </c>
      <c r="E17163" s="40" t="s">
        <v>239</v>
      </c>
      <c r="F17163" s="48">
        <v>15431</v>
      </c>
      <c r="G17163" s="48">
        <v>15387</v>
      </c>
      <c r="H17163" s="48">
        <v>12088</v>
      </c>
      <c r="I17163" s="48">
        <v>-3299</v>
      </c>
      <c r="T17163" s="48">
        <v>-3299</v>
      </c>
      <c r="Y17163" s="48">
        <v>-1339</v>
      </c>
      <c r="AA17163" s="48">
        <v>-413</v>
      </c>
      <c r="AH17163" s="48">
        <v>-1547</v>
      </c>
      <c r="AJ17163" s="49">
        <v>0</v>
      </c>
      <c r="AK17163" s="49">
        <v>0</v>
      </c>
    </row>
    <row r="17164" spans="1:37">
      <c r="A17164" s="37" t="s">
        <v>192</v>
      </c>
      <c r="B17164" s="38">
        <v>42901.291666666664</v>
      </c>
      <c r="C17164" s="39">
        <v>42901</v>
      </c>
      <c r="D17164" s="38">
        <v>42901.125</v>
      </c>
      <c r="E17164" s="40" t="s">
        <v>239</v>
      </c>
      <c r="F17164" s="48">
        <v>14767</v>
      </c>
      <c r="G17164" s="48">
        <v>14812</v>
      </c>
      <c r="H17164" s="48">
        <v>11613</v>
      </c>
      <c r="I17164" s="48">
        <v>-3199</v>
      </c>
      <c r="T17164" s="48">
        <v>-3200</v>
      </c>
      <c r="Y17164" s="48">
        <v>-1151</v>
      </c>
      <c r="AA17164" s="48">
        <v>-346</v>
      </c>
      <c r="AH17164" s="48">
        <v>-1703</v>
      </c>
      <c r="AJ17164" s="49">
        <v>0</v>
      </c>
      <c r="AK17164" s="49">
        <v>1</v>
      </c>
    </row>
    <row r="17165" spans="1:37">
      <c r="A17165" s="37" t="s">
        <v>192</v>
      </c>
      <c r="B17165" s="38">
        <v>42901.333333333336</v>
      </c>
      <c r="C17165" s="39">
        <v>42901</v>
      </c>
      <c r="D17165" s="38">
        <v>42901.166666666664</v>
      </c>
      <c r="E17165" s="40" t="s">
        <v>239</v>
      </c>
      <c r="F17165" s="48">
        <v>14401</v>
      </c>
      <c r="G17165" s="48">
        <v>14530</v>
      </c>
      <c r="H17165" s="48">
        <v>11214</v>
      </c>
      <c r="I17165" s="48">
        <v>-3316</v>
      </c>
      <c r="T17165" s="48">
        <v>-3317</v>
      </c>
      <c r="Y17165" s="48">
        <v>-1096</v>
      </c>
      <c r="AA17165" s="48">
        <v>-366</v>
      </c>
      <c r="AH17165" s="48">
        <v>-1855</v>
      </c>
      <c r="AJ17165" s="49">
        <v>0</v>
      </c>
      <c r="AK17165" s="49">
        <v>1</v>
      </c>
    </row>
    <row r="17166" spans="1:37">
      <c r="A17166" s="37" t="s">
        <v>192</v>
      </c>
      <c r="B17166" s="38">
        <v>42901.375</v>
      </c>
      <c r="C17166" s="39">
        <v>42901</v>
      </c>
      <c r="D17166" s="38">
        <v>42901.208333333336</v>
      </c>
      <c r="E17166" s="40" t="s">
        <v>239</v>
      </c>
      <c r="F17166" s="48">
        <v>14414</v>
      </c>
      <c r="G17166" s="48">
        <v>14547</v>
      </c>
      <c r="H17166" s="48">
        <v>11252</v>
      </c>
      <c r="I17166" s="48">
        <v>-3295</v>
      </c>
      <c r="T17166" s="48">
        <v>-3294</v>
      </c>
      <c r="Y17166" s="48">
        <v>-875</v>
      </c>
      <c r="AA17166" s="48">
        <v>8</v>
      </c>
      <c r="AH17166" s="48">
        <v>-2427</v>
      </c>
      <c r="AJ17166" s="49">
        <v>0</v>
      </c>
      <c r="AK17166" s="49">
        <v>-1</v>
      </c>
    </row>
    <row r="17167" spans="1:37">
      <c r="A17167" s="37" t="s">
        <v>192</v>
      </c>
      <c r="B17167" s="38">
        <v>42901.416666666664</v>
      </c>
      <c r="C17167" s="39">
        <v>42901</v>
      </c>
      <c r="D17167" s="38">
        <v>42901.25</v>
      </c>
      <c r="E17167" s="40" t="s">
        <v>239</v>
      </c>
      <c r="F17167" s="48">
        <v>14911</v>
      </c>
      <c r="G17167" s="48">
        <v>15057</v>
      </c>
      <c r="H17167" s="48">
        <v>11955</v>
      </c>
      <c r="I17167" s="48">
        <v>-3102</v>
      </c>
      <c r="T17167" s="48">
        <v>-3103</v>
      </c>
      <c r="Y17167" s="48">
        <v>-826</v>
      </c>
      <c r="AA17167" s="48">
        <v>163</v>
      </c>
      <c r="AH17167" s="48">
        <v>-2440</v>
      </c>
      <c r="AJ17167" s="49">
        <v>0</v>
      </c>
      <c r="AK17167" s="49">
        <v>1</v>
      </c>
    </row>
    <row r="17168" spans="1:37">
      <c r="A17168" s="37" t="s">
        <v>192</v>
      </c>
      <c r="B17168" s="38">
        <v>42901.458333333336</v>
      </c>
      <c r="C17168" s="39">
        <v>42901</v>
      </c>
      <c r="D17168" s="38">
        <v>42901.291666666664</v>
      </c>
      <c r="E17168" s="40" t="s">
        <v>239</v>
      </c>
      <c r="F17168" s="48">
        <v>16242</v>
      </c>
      <c r="G17168" s="48">
        <v>16452</v>
      </c>
      <c r="H17168" s="48">
        <v>12745</v>
      </c>
      <c r="I17168" s="48">
        <v>-3707</v>
      </c>
      <c r="T17168" s="48">
        <v>-3706</v>
      </c>
      <c r="Y17168" s="48">
        <v>-948</v>
      </c>
      <c r="AA17168" s="48">
        <v>-195</v>
      </c>
      <c r="AH17168" s="48">
        <v>-2563</v>
      </c>
      <c r="AJ17168" s="49">
        <v>0</v>
      </c>
      <c r="AK17168" s="49">
        <v>-1</v>
      </c>
    </row>
    <row r="17169" spans="1:37">
      <c r="A17169" s="37" t="s">
        <v>192</v>
      </c>
      <c r="B17169" s="38">
        <v>42901.5</v>
      </c>
      <c r="C17169" s="39">
        <v>42901</v>
      </c>
      <c r="D17169" s="38">
        <v>42901.333333333336</v>
      </c>
      <c r="E17169" s="40" t="s">
        <v>239</v>
      </c>
      <c r="F17169" s="48">
        <v>17959</v>
      </c>
      <c r="G17169" s="48">
        <v>18082</v>
      </c>
      <c r="H17169" s="48">
        <v>14279</v>
      </c>
      <c r="I17169" s="48">
        <v>-3803</v>
      </c>
      <c r="T17169" s="48">
        <v>-3803</v>
      </c>
      <c r="Y17169" s="48">
        <v>-969</v>
      </c>
      <c r="AA17169" s="48">
        <v>-623</v>
      </c>
      <c r="AH17169" s="48">
        <v>-2211</v>
      </c>
      <c r="AJ17169" s="49">
        <v>0</v>
      </c>
      <c r="AK17169" s="49">
        <v>0</v>
      </c>
    </row>
    <row r="17170" spans="1:37">
      <c r="A17170" s="37" t="s">
        <v>192</v>
      </c>
      <c r="B17170" s="38">
        <v>42901.541666666664</v>
      </c>
      <c r="C17170" s="39">
        <v>42901</v>
      </c>
      <c r="D17170" s="38">
        <v>42901.375</v>
      </c>
      <c r="E17170" s="40" t="s">
        <v>239</v>
      </c>
      <c r="F17170" s="48">
        <v>19234</v>
      </c>
      <c r="G17170" s="48">
        <v>19079</v>
      </c>
      <c r="H17170" s="48">
        <v>14884</v>
      </c>
      <c r="I17170" s="48">
        <v>-4195</v>
      </c>
      <c r="T17170" s="48">
        <v>-4194</v>
      </c>
      <c r="Y17170" s="48">
        <v>-1647</v>
      </c>
      <c r="AA17170" s="48">
        <v>-761</v>
      </c>
      <c r="AH17170" s="48">
        <v>-1786</v>
      </c>
      <c r="AJ17170" s="49">
        <v>0</v>
      </c>
      <c r="AK17170" s="49">
        <v>-1</v>
      </c>
    </row>
    <row r="17171" spans="1:37">
      <c r="A17171" s="37" t="s">
        <v>192</v>
      </c>
      <c r="B17171" s="38">
        <v>42901.583333333336</v>
      </c>
      <c r="C17171" s="39">
        <v>42901</v>
      </c>
      <c r="D17171" s="38">
        <v>42901.416666666664</v>
      </c>
      <c r="E17171" s="40" t="s">
        <v>239</v>
      </c>
      <c r="F17171" s="48">
        <v>20457</v>
      </c>
      <c r="G17171" s="48">
        <v>19740</v>
      </c>
      <c r="H17171" s="48">
        <v>15613</v>
      </c>
      <c r="I17171" s="48">
        <v>-4127</v>
      </c>
      <c r="T17171" s="48">
        <v>-4127</v>
      </c>
      <c r="Y17171" s="48">
        <v>-1710</v>
      </c>
      <c r="AA17171" s="48">
        <v>-801</v>
      </c>
      <c r="AH17171" s="48">
        <v>-1616</v>
      </c>
      <c r="AJ17171" s="49">
        <v>0</v>
      </c>
      <c r="AK17171" s="49">
        <v>0</v>
      </c>
    </row>
    <row r="17172" spans="1:37">
      <c r="A17172" s="37" t="s">
        <v>192</v>
      </c>
      <c r="B17172" s="38">
        <v>42901.625</v>
      </c>
      <c r="C17172" s="39">
        <v>42901</v>
      </c>
      <c r="D17172" s="38">
        <v>42901.458333333336</v>
      </c>
      <c r="E17172" s="40" t="s">
        <v>239</v>
      </c>
      <c r="F17172" s="48">
        <v>20870</v>
      </c>
      <c r="G17172" s="48">
        <v>20289</v>
      </c>
      <c r="H17172" s="48">
        <v>16408</v>
      </c>
      <c r="I17172" s="48">
        <v>-3881</v>
      </c>
      <c r="T17172" s="48">
        <v>-3881</v>
      </c>
      <c r="Y17172" s="48">
        <v>-1520</v>
      </c>
      <c r="AA17172" s="48">
        <v>-817</v>
      </c>
      <c r="AH17172" s="48">
        <v>-1544</v>
      </c>
      <c r="AJ17172" s="49">
        <v>0</v>
      </c>
      <c r="AK17172" s="49">
        <v>0</v>
      </c>
    </row>
    <row r="17173" spans="1:37">
      <c r="A17173" s="37" t="s">
        <v>192</v>
      </c>
      <c r="B17173" s="38">
        <v>42901.666666666664</v>
      </c>
      <c r="C17173" s="39">
        <v>42901</v>
      </c>
      <c r="D17173" s="38">
        <v>42901.5</v>
      </c>
      <c r="E17173" s="40" t="s">
        <v>239</v>
      </c>
      <c r="F17173" s="48">
        <v>20991</v>
      </c>
      <c r="G17173" s="48">
        <v>20696</v>
      </c>
      <c r="H17173" s="48">
        <v>16958</v>
      </c>
      <c r="I17173" s="48">
        <v>-3738</v>
      </c>
      <c r="T17173" s="48">
        <v>-3738</v>
      </c>
      <c r="Y17173" s="48">
        <v>-1342</v>
      </c>
      <c r="AA17173" s="48">
        <v>-819</v>
      </c>
      <c r="AH17173" s="48">
        <v>-1577</v>
      </c>
      <c r="AJ17173" s="49">
        <v>0</v>
      </c>
      <c r="AK17173" s="49">
        <v>0</v>
      </c>
    </row>
    <row r="17174" spans="1:37">
      <c r="A17174" s="37" t="s">
        <v>192</v>
      </c>
      <c r="B17174" s="38">
        <v>42901.708333333336</v>
      </c>
      <c r="C17174" s="39">
        <v>42901</v>
      </c>
      <c r="D17174" s="38">
        <v>42901.541666666664</v>
      </c>
      <c r="E17174" s="40" t="s">
        <v>239</v>
      </c>
      <c r="F17174" s="48">
        <v>20937</v>
      </c>
      <c r="G17174" s="48">
        <v>21001</v>
      </c>
      <c r="H17174" s="48">
        <v>16645</v>
      </c>
      <c r="I17174" s="48">
        <v>-4356</v>
      </c>
      <c r="T17174" s="48">
        <v>-4355</v>
      </c>
      <c r="Y17174" s="48">
        <v>-1808</v>
      </c>
      <c r="AA17174" s="48">
        <v>-794</v>
      </c>
      <c r="AH17174" s="48">
        <v>-1753</v>
      </c>
      <c r="AJ17174" s="49">
        <v>0</v>
      </c>
      <c r="AK17174" s="49">
        <v>-1</v>
      </c>
    </row>
    <row r="17175" spans="1:37">
      <c r="A17175" s="37" t="s">
        <v>192</v>
      </c>
      <c r="B17175" s="38">
        <v>42901.75</v>
      </c>
      <c r="C17175" s="39">
        <v>42901</v>
      </c>
      <c r="D17175" s="38">
        <v>42901.583333333336</v>
      </c>
      <c r="E17175" s="40" t="s">
        <v>239</v>
      </c>
      <c r="F17175" s="48">
        <v>20984</v>
      </c>
      <c r="G17175" s="48">
        <v>21349</v>
      </c>
      <c r="H17175" s="48">
        <v>17050</v>
      </c>
      <c r="I17175" s="48">
        <v>-4299</v>
      </c>
      <c r="T17175" s="48">
        <v>-4299</v>
      </c>
      <c r="Y17175" s="48">
        <v>-1656</v>
      </c>
      <c r="AA17175" s="48">
        <v>-798</v>
      </c>
      <c r="AH17175" s="48">
        <v>-1845</v>
      </c>
      <c r="AJ17175" s="49">
        <v>0</v>
      </c>
      <c r="AK17175" s="49">
        <v>0</v>
      </c>
    </row>
    <row r="17176" spans="1:37">
      <c r="A17176" s="37" t="s">
        <v>192</v>
      </c>
      <c r="B17176" s="38">
        <v>42901.791666666664</v>
      </c>
      <c r="C17176" s="39">
        <v>42901</v>
      </c>
      <c r="D17176" s="38">
        <v>42901.625</v>
      </c>
      <c r="E17176" s="40" t="s">
        <v>239</v>
      </c>
      <c r="F17176" s="48">
        <v>21041</v>
      </c>
      <c r="G17176" s="48">
        <v>21561</v>
      </c>
      <c r="H17176" s="48">
        <v>17085</v>
      </c>
      <c r="I17176" s="48">
        <v>-4476</v>
      </c>
      <c r="T17176" s="48">
        <v>-4476</v>
      </c>
      <c r="Y17176" s="48">
        <v>-1568</v>
      </c>
      <c r="AA17176" s="48">
        <v>-771</v>
      </c>
      <c r="AH17176" s="48">
        <v>-2137</v>
      </c>
      <c r="AJ17176" s="49">
        <v>0</v>
      </c>
      <c r="AK17176" s="49">
        <v>0</v>
      </c>
    </row>
    <row r="17177" spans="1:37">
      <c r="A17177" s="37" t="s">
        <v>192</v>
      </c>
      <c r="B17177" s="38">
        <v>42901.833333333336</v>
      </c>
      <c r="C17177" s="39">
        <v>42901</v>
      </c>
      <c r="D17177" s="38">
        <v>42901.666666666664</v>
      </c>
      <c r="E17177" s="40" t="s">
        <v>239</v>
      </c>
      <c r="F17177" s="48">
        <v>21203</v>
      </c>
      <c r="G17177" s="48">
        <v>21789</v>
      </c>
      <c r="H17177" s="48">
        <v>17717</v>
      </c>
      <c r="I17177" s="48">
        <v>-4072</v>
      </c>
      <c r="T17177" s="48">
        <v>-4071</v>
      </c>
      <c r="Y17177" s="48">
        <v>-1240</v>
      </c>
      <c r="AA17177" s="48">
        <v>-787</v>
      </c>
      <c r="AH17177" s="48">
        <v>-2044</v>
      </c>
      <c r="AJ17177" s="49">
        <v>0</v>
      </c>
      <c r="AK17177" s="49">
        <v>-1</v>
      </c>
    </row>
    <row r="17178" spans="1:37">
      <c r="A17178" s="37" t="s">
        <v>192</v>
      </c>
      <c r="B17178" s="38">
        <v>42901.875</v>
      </c>
      <c r="C17178" s="39">
        <v>42901</v>
      </c>
      <c r="D17178" s="38">
        <v>42901.708333333336</v>
      </c>
      <c r="E17178" s="40" t="s">
        <v>239</v>
      </c>
      <c r="F17178" s="48">
        <v>21462</v>
      </c>
      <c r="G17178" s="48">
        <v>21958</v>
      </c>
      <c r="H17178" s="48">
        <v>17828</v>
      </c>
      <c r="I17178" s="48">
        <v>-4130</v>
      </c>
      <c r="T17178" s="48">
        <v>-4130</v>
      </c>
      <c r="Y17178" s="48">
        <v>-1306</v>
      </c>
      <c r="AA17178" s="48">
        <v>-741</v>
      </c>
      <c r="AH17178" s="48">
        <v>-2083</v>
      </c>
      <c r="AJ17178" s="49">
        <v>0</v>
      </c>
      <c r="AK17178" s="49">
        <v>0</v>
      </c>
    </row>
    <row r="17179" spans="1:37">
      <c r="A17179" s="37" t="s">
        <v>192</v>
      </c>
      <c r="B17179" s="38">
        <v>42901.916666666664</v>
      </c>
      <c r="C17179" s="39">
        <v>42901</v>
      </c>
      <c r="D17179" s="38">
        <v>42901.75</v>
      </c>
      <c r="E17179" s="40" t="s">
        <v>239</v>
      </c>
      <c r="F17179" s="48">
        <v>21473</v>
      </c>
      <c r="G17179" s="48">
        <v>21835</v>
      </c>
      <c r="H17179" s="48">
        <v>17524</v>
      </c>
      <c r="I17179" s="48">
        <v>-4311</v>
      </c>
      <c r="T17179" s="48">
        <v>-4310</v>
      </c>
      <c r="Y17179" s="48">
        <v>-1298</v>
      </c>
      <c r="AA17179" s="48">
        <v>-821</v>
      </c>
      <c r="AH17179" s="48">
        <v>-2191</v>
      </c>
      <c r="AJ17179" s="49">
        <v>0</v>
      </c>
      <c r="AK17179" s="49">
        <v>-1</v>
      </c>
    </row>
    <row r="17180" spans="1:37">
      <c r="A17180" s="37" t="s">
        <v>192</v>
      </c>
      <c r="B17180" s="38">
        <v>42901.958333333336</v>
      </c>
      <c r="C17180" s="39">
        <v>42901</v>
      </c>
      <c r="D17180" s="38">
        <v>42901.791666666664</v>
      </c>
      <c r="E17180" s="40" t="s">
        <v>239</v>
      </c>
      <c r="F17180" s="48">
        <v>20919</v>
      </c>
      <c r="G17180" s="48">
        <v>21172</v>
      </c>
      <c r="H17180" s="48">
        <v>17087</v>
      </c>
      <c r="I17180" s="48">
        <v>-4085</v>
      </c>
      <c r="T17180" s="48">
        <v>-4086</v>
      </c>
      <c r="Y17180" s="48">
        <v>-1072</v>
      </c>
      <c r="AA17180" s="48">
        <v>-772</v>
      </c>
      <c r="AH17180" s="48">
        <v>-2242</v>
      </c>
      <c r="AJ17180" s="49">
        <v>0</v>
      </c>
      <c r="AK17180" s="49">
        <v>1</v>
      </c>
    </row>
    <row r="17181" spans="1:37">
      <c r="A17181" s="37" t="s">
        <v>192</v>
      </c>
      <c r="B17181" s="38">
        <v>42902</v>
      </c>
      <c r="C17181" s="39">
        <v>42901</v>
      </c>
      <c r="D17181" s="38">
        <v>42901.833333333336</v>
      </c>
      <c r="E17181" s="40" t="s">
        <v>239</v>
      </c>
      <c r="F17181" s="48">
        <v>20304</v>
      </c>
      <c r="G17181" s="48">
        <v>20518</v>
      </c>
      <c r="H17181" s="48">
        <v>16323</v>
      </c>
      <c r="I17181" s="48">
        <v>-4195</v>
      </c>
      <c r="T17181" s="48">
        <v>-4194</v>
      </c>
      <c r="Y17181" s="48">
        <v>-1366</v>
      </c>
      <c r="AA17181" s="48">
        <v>-775</v>
      </c>
      <c r="AH17181" s="48">
        <v>-2053</v>
      </c>
      <c r="AJ17181" s="49">
        <v>0</v>
      </c>
      <c r="AK17181" s="49">
        <v>-1</v>
      </c>
    </row>
    <row r="17182" spans="1:37">
      <c r="A17182" s="37" t="s">
        <v>192</v>
      </c>
      <c r="B17182" s="38">
        <v>42902.041666666664</v>
      </c>
      <c r="C17182" s="39">
        <v>42901</v>
      </c>
      <c r="D17182" s="38">
        <v>42901.875</v>
      </c>
      <c r="E17182" s="40" t="s">
        <v>239</v>
      </c>
      <c r="F17182" s="48">
        <v>19881</v>
      </c>
      <c r="G17182" s="48">
        <v>20087</v>
      </c>
      <c r="H17182" s="48">
        <v>16214</v>
      </c>
      <c r="I17182" s="48">
        <v>-3873</v>
      </c>
      <c r="T17182" s="48">
        <v>-3873</v>
      </c>
      <c r="Y17182" s="48">
        <v>-928</v>
      </c>
      <c r="AA17182" s="48">
        <v>-783</v>
      </c>
      <c r="AH17182" s="48">
        <v>-2162</v>
      </c>
      <c r="AJ17182" s="49">
        <v>0</v>
      </c>
      <c r="AK17182" s="49">
        <v>0</v>
      </c>
    </row>
    <row r="17183" spans="1:37">
      <c r="A17183" s="37" t="s">
        <v>192</v>
      </c>
      <c r="B17183" s="38">
        <v>42902.083333333336</v>
      </c>
      <c r="C17183" s="39">
        <v>42901</v>
      </c>
      <c r="D17183" s="38">
        <v>42901.916666666664</v>
      </c>
      <c r="E17183" s="40" t="s">
        <v>239</v>
      </c>
      <c r="F17183" s="48">
        <v>19564</v>
      </c>
      <c r="G17183" s="48">
        <v>19703</v>
      </c>
      <c r="H17183" s="48">
        <v>16185</v>
      </c>
      <c r="I17183" s="48">
        <v>-3518</v>
      </c>
      <c r="T17183" s="48">
        <v>-3518</v>
      </c>
      <c r="Y17183" s="48">
        <v>-765</v>
      </c>
      <c r="AA17183" s="48">
        <v>-651</v>
      </c>
      <c r="AH17183" s="48">
        <v>-2102</v>
      </c>
      <c r="AJ17183" s="49">
        <v>0</v>
      </c>
      <c r="AK17183" s="49">
        <v>0</v>
      </c>
    </row>
    <row r="17184" spans="1:37">
      <c r="A17184" s="37" t="s">
        <v>192</v>
      </c>
      <c r="B17184" s="38">
        <v>42902.125</v>
      </c>
      <c r="C17184" s="39">
        <v>42901</v>
      </c>
      <c r="D17184" s="38">
        <v>42901.958333333336</v>
      </c>
      <c r="E17184" s="40" t="s">
        <v>239</v>
      </c>
      <c r="F17184" s="48">
        <v>18297</v>
      </c>
      <c r="G17184" s="48">
        <v>18375</v>
      </c>
      <c r="H17184" s="48">
        <v>14860</v>
      </c>
      <c r="I17184" s="48">
        <v>-3515</v>
      </c>
      <c r="T17184" s="48">
        <v>-3515</v>
      </c>
      <c r="Y17184" s="48">
        <v>-943</v>
      </c>
      <c r="AA17184" s="48">
        <v>-375</v>
      </c>
      <c r="AH17184" s="48">
        <v>-2197</v>
      </c>
      <c r="AJ17184" s="49">
        <v>0</v>
      </c>
      <c r="AK17184" s="49">
        <v>0</v>
      </c>
    </row>
    <row r="17185" spans="1:37">
      <c r="A17185" s="37" t="s">
        <v>192</v>
      </c>
      <c r="B17185" s="38">
        <v>42902.166666666664</v>
      </c>
      <c r="C17185" s="39">
        <v>42901</v>
      </c>
      <c r="D17185" s="38">
        <v>42902</v>
      </c>
      <c r="E17185" s="40" t="s">
        <v>239</v>
      </c>
      <c r="F17185" s="48">
        <v>16771</v>
      </c>
      <c r="G17185" s="48">
        <v>16900</v>
      </c>
      <c r="H17185" s="48">
        <v>13593</v>
      </c>
      <c r="I17185" s="48">
        <v>-3307</v>
      </c>
      <c r="T17185" s="48">
        <v>-3307</v>
      </c>
      <c r="Y17185" s="48">
        <v>-1008</v>
      </c>
      <c r="AA17185" s="48">
        <v>-265</v>
      </c>
      <c r="AH17185" s="48">
        <v>-2034</v>
      </c>
      <c r="AJ17185" s="49">
        <v>0</v>
      </c>
      <c r="AK17185" s="49">
        <v>0</v>
      </c>
    </row>
    <row r="17186" spans="1:37">
      <c r="A17186" s="37" t="s">
        <v>192</v>
      </c>
      <c r="B17186" s="38">
        <v>42902.208333333336</v>
      </c>
      <c r="C17186" s="39">
        <v>42902</v>
      </c>
      <c r="D17186" s="38">
        <v>42902.041666666664</v>
      </c>
      <c r="E17186" s="40" t="s">
        <v>239</v>
      </c>
      <c r="F17186" s="48">
        <v>15334</v>
      </c>
      <c r="G17186" s="48">
        <v>15746</v>
      </c>
      <c r="H17186" s="48">
        <v>12647</v>
      </c>
      <c r="I17186" s="48">
        <v>-3099</v>
      </c>
      <c r="T17186" s="48">
        <v>-3099</v>
      </c>
      <c r="Y17186" s="48">
        <v>-584</v>
      </c>
      <c r="AA17186" s="48">
        <v>-287</v>
      </c>
      <c r="AH17186" s="48">
        <v>-2228</v>
      </c>
      <c r="AJ17186" s="49">
        <v>0</v>
      </c>
      <c r="AK17186" s="49">
        <v>0</v>
      </c>
    </row>
    <row r="17187" spans="1:37">
      <c r="A17187" s="37" t="s">
        <v>192</v>
      </c>
      <c r="B17187" s="38">
        <v>42902.25</v>
      </c>
      <c r="C17187" s="39">
        <v>42902</v>
      </c>
      <c r="D17187" s="38">
        <v>42902.083333333336</v>
      </c>
      <c r="E17187" s="40" t="s">
        <v>239</v>
      </c>
      <c r="F17187" s="48">
        <v>14506</v>
      </c>
      <c r="G17187" s="48">
        <v>14998</v>
      </c>
      <c r="H17187" s="48">
        <v>11987</v>
      </c>
      <c r="I17187" s="48">
        <v>-3011</v>
      </c>
      <c r="T17187" s="48">
        <v>-3011</v>
      </c>
      <c r="Y17187" s="48">
        <v>-540</v>
      </c>
      <c r="AA17187" s="48">
        <v>-249</v>
      </c>
      <c r="AH17187" s="48">
        <v>-2222</v>
      </c>
      <c r="AJ17187" s="49">
        <v>0</v>
      </c>
      <c r="AK17187" s="49">
        <v>0</v>
      </c>
    </row>
    <row r="17188" spans="1:37">
      <c r="A17188" s="37" t="s">
        <v>192</v>
      </c>
      <c r="B17188" s="38">
        <v>42902.291666666664</v>
      </c>
      <c r="C17188" s="39">
        <v>42902</v>
      </c>
      <c r="D17188" s="38">
        <v>42902.125</v>
      </c>
      <c r="E17188" s="40" t="s">
        <v>239</v>
      </c>
      <c r="F17188" s="48">
        <v>14000</v>
      </c>
      <c r="G17188" s="48">
        <v>14507</v>
      </c>
      <c r="H17188" s="48">
        <v>11841</v>
      </c>
      <c r="I17188" s="48">
        <v>-2666</v>
      </c>
      <c r="T17188" s="48">
        <v>-2666</v>
      </c>
      <c r="Y17188" s="48">
        <v>-402</v>
      </c>
      <c r="AA17188" s="48">
        <v>-82</v>
      </c>
      <c r="AH17188" s="48">
        <v>-2182</v>
      </c>
      <c r="AJ17188" s="49">
        <v>0</v>
      </c>
      <c r="AK17188" s="49">
        <v>0</v>
      </c>
    </row>
    <row r="17189" spans="1:37">
      <c r="A17189" s="37" t="s">
        <v>192</v>
      </c>
      <c r="B17189" s="38">
        <v>42902.333333333336</v>
      </c>
      <c r="C17189" s="39">
        <v>42902</v>
      </c>
      <c r="D17189" s="38">
        <v>42902.166666666664</v>
      </c>
      <c r="E17189" s="40" t="s">
        <v>239</v>
      </c>
      <c r="F17189" s="48">
        <v>13746</v>
      </c>
      <c r="G17189" s="48">
        <v>14266</v>
      </c>
      <c r="H17189" s="48">
        <v>11776</v>
      </c>
      <c r="I17189" s="48">
        <v>-2490</v>
      </c>
      <c r="T17189" s="48">
        <v>-2489</v>
      </c>
      <c r="Y17189" s="48">
        <v>-190</v>
      </c>
      <c r="AA17189" s="48">
        <v>-94</v>
      </c>
      <c r="AH17189" s="48">
        <v>-2205</v>
      </c>
      <c r="AJ17189" s="49">
        <v>0</v>
      </c>
      <c r="AK17189" s="49">
        <v>-1</v>
      </c>
    </row>
    <row r="17190" spans="1:37">
      <c r="A17190" s="37" t="s">
        <v>192</v>
      </c>
      <c r="B17190" s="38">
        <v>42902.375</v>
      </c>
      <c r="C17190" s="39">
        <v>42902</v>
      </c>
      <c r="D17190" s="38">
        <v>42902.208333333336</v>
      </c>
      <c r="E17190" s="40" t="s">
        <v>239</v>
      </c>
      <c r="F17190" s="48">
        <v>13840</v>
      </c>
      <c r="G17190" s="48">
        <v>14332</v>
      </c>
      <c r="H17190" s="48">
        <v>12043</v>
      </c>
      <c r="I17190" s="48">
        <v>-2289</v>
      </c>
      <c r="T17190" s="48">
        <v>-2290</v>
      </c>
      <c r="Y17190" s="48">
        <v>-234</v>
      </c>
      <c r="AA17190" s="48">
        <v>-3</v>
      </c>
      <c r="AH17190" s="48">
        <v>-2053</v>
      </c>
      <c r="AJ17190" s="49">
        <v>0</v>
      </c>
      <c r="AK17190" s="49">
        <v>1</v>
      </c>
    </row>
    <row r="17191" spans="1:37">
      <c r="A17191" s="37" t="s">
        <v>192</v>
      </c>
      <c r="B17191" s="38">
        <v>42902.416666666664</v>
      </c>
      <c r="C17191" s="39">
        <v>42902</v>
      </c>
      <c r="D17191" s="38">
        <v>42902.25</v>
      </c>
      <c r="E17191" s="40" t="s">
        <v>239</v>
      </c>
      <c r="F17191" s="48">
        <v>14415</v>
      </c>
      <c r="G17191" s="48">
        <v>14947</v>
      </c>
      <c r="H17191" s="48">
        <v>12522</v>
      </c>
      <c r="I17191" s="48">
        <v>-2425</v>
      </c>
      <c r="T17191" s="48">
        <v>-2424</v>
      </c>
      <c r="Y17191" s="48">
        <v>-293</v>
      </c>
      <c r="AA17191" s="48">
        <v>-215</v>
      </c>
      <c r="AH17191" s="48">
        <v>-1916</v>
      </c>
      <c r="AJ17191" s="49">
        <v>0</v>
      </c>
      <c r="AK17191" s="49">
        <v>-1</v>
      </c>
    </row>
    <row r="17192" spans="1:37">
      <c r="A17192" s="37" t="s">
        <v>192</v>
      </c>
      <c r="B17192" s="38">
        <v>42902.458333333336</v>
      </c>
      <c r="C17192" s="39">
        <v>42902</v>
      </c>
      <c r="D17192" s="38">
        <v>42902.291666666664</v>
      </c>
      <c r="E17192" s="40" t="s">
        <v>239</v>
      </c>
      <c r="F17192" s="48">
        <v>15896</v>
      </c>
      <c r="G17192" s="48">
        <v>16339</v>
      </c>
      <c r="H17192" s="48">
        <v>13424</v>
      </c>
      <c r="I17192" s="48">
        <v>-2915</v>
      </c>
      <c r="T17192" s="48">
        <v>-2915</v>
      </c>
      <c r="Y17192" s="48">
        <v>-369</v>
      </c>
      <c r="AA17192" s="48">
        <v>-551</v>
      </c>
      <c r="AH17192" s="48">
        <v>-1995</v>
      </c>
      <c r="AJ17192" s="49">
        <v>0</v>
      </c>
      <c r="AK17192" s="49">
        <v>0</v>
      </c>
    </row>
    <row r="17193" spans="1:37">
      <c r="A17193" s="37" t="s">
        <v>192</v>
      </c>
      <c r="B17193" s="38">
        <v>42902.5</v>
      </c>
      <c r="C17193" s="39">
        <v>42902</v>
      </c>
      <c r="D17193" s="38">
        <v>42902.333333333336</v>
      </c>
      <c r="E17193" s="40" t="s">
        <v>239</v>
      </c>
      <c r="F17193" s="48">
        <v>17637</v>
      </c>
      <c r="G17193" s="48">
        <v>17909</v>
      </c>
      <c r="H17193" s="48">
        <v>14832</v>
      </c>
      <c r="I17193" s="48">
        <v>-3077</v>
      </c>
      <c r="T17193" s="48">
        <v>-3076</v>
      </c>
      <c r="Y17193" s="48">
        <v>-694</v>
      </c>
      <c r="AA17193" s="48">
        <v>-754</v>
      </c>
      <c r="AH17193" s="48">
        <v>-1628</v>
      </c>
      <c r="AJ17193" s="49">
        <v>0</v>
      </c>
      <c r="AK17193" s="49">
        <v>-1</v>
      </c>
    </row>
    <row r="17194" spans="1:37">
      <c r="A17194" s="37" t="s">
        <v>192</v>
      </c>
      <c r="B17194" s="38">
        <v>42902.541666666664</v>
      </c>
      <c r="C17194" s="39">
        <v>42902</v>
      </c>
      <c r="D17194" s="38">
        <v>42902.375</v>
      </c>
      <c r="E17194" s="40" t="s">
        <v>239</v>
      </c>
      <c r="F17194" s="48">
        <v>19005</v>
      </c>
      <c r="G17194" s="48">
        <v>19012</v>
      </c>
      <c r="H17194" s="48">
        <v>15910</v>
      </c>
      <c r="I17194" s="48">
        <v>-3102</v>
      </c>
      <c r="T17194" s="48">
        <v>-3102</v>
      </c>
      <c r="Y17194" s="48">
        <v>-908</v>
      </c>
      <c r="AA17194" s="48">
        <v>-754</v>
      </c>
      <c r="AH17194" s="48">
        <v>-1440</v>
      </c>
      <c r="AJ17194" s="49">
        <v>0</v>
      </c>
      <c r="AK17194" s="49">
        <v>0</v>
      </c>
    </row>
    <row r="17195" spans="1:37">
      <c r="A17195" s="37" t="s">
        <v>192</v>
      </c>
      <c r="B17195" s="38">
        <v>42902.583333333336</v>
      </c>
      <c r="C17195" s="39">
        <v>42902</v>
      </c>
      <c r="D17195" s="38">
        <v>42902.416666666664</v>
      </c>
      <c r="E17195" s="40" t="s">
        <v>239</v>
      </c>
      <c r="F17195" s="48">
        <v>20507</v>
      </c>
      <c r="G17195" s="48">
        <v>19720</v>
      </c>
      <c r="H17195" s="48">
        <v>16963</v>
      </c>
      <c r="I17195" s="48">
        <v>-2757</v>
      </c>
      <c r="T17195" s="48">
        <v>-2758</v>
      </c>
      <c r="Y17195" s="48">
        <v>-658</v>
      </c>
      <c r="AA17195" s="48">
        <v>-716</v>
      </c>
      <c r="AH17195" s="48">
        <v>-1384</v>
      </c>
      <c r="AJ17195" s="49">
        <v>0</v>
      </c>
      <c r="AK17195" s="49">
        <v>1</v>
      </c>
    </row>
    <row r="17196" spans="1:37">
      <c r="A17196" s="37" t="s">
        <v>192</v>
      </c>
      <c r="B17196" s="38">
        <v>42902.625</v>
      </c>
      <c r="C17196" s="39">
        <v>42902</v>
      </c>
      <c r="D17196" s="38">
        <v>42902.458333333336</v>
      </c>
      <c r="E17196" s="40" t="s">
        <v>239</v>
      </c>
      <c r="F17196" s="48">
        <v>20842</v>
      </c>
      <c r="G17196" s="48">
        <v>20221</v>
      </c>
      <c r="H17196" s="48">
        <v>17438</v>
      </c>
      <c r="I17196" s="48">
        <v>-2783</v>
      </c>
      <c r="T17196" s="48">
        <v>-2784</v>
      </c>
      <c r="Y17196" s="48">
        <v>-969</v>
      </c>
      <c r="AA17196" s="48">
        <v>-796</v>
      </c>
      <c r="AH17196" s="48">
        <v>-1019</v>
      </c>
      <c r="AJ17196" s="49">
        <v>0</v>
      </c>
      <c r="AK17196" s="49">
        <v>1</v>
      </c>
    </row>
    <row r="17197" spans="1:37">
      <c r="A17197" s="37" t="s">
        <v>192</v>
      </c>
      <c r="B17197" s="38">
        <v>42902.666666666664</v>
      </c>
      <c r="C17197" s="39">
        <v>42902</v>
      </c>
      <c r="D17197" s="38">
        <v>42902.5</v>
      </c>
      <c r="E17197" s="40" t="s">
        <v>239</v>
      </c>
      <c r="F17197" s="48">
        <v>20829</v>
      </c>
      <c r="G17197" s="48">
        <v>20508</v>
      </c>
      <c r="H17197" s="48">
        <v>17399</v>
      </c>
      <c r="I17197" s="48">
        <v>-3109</v>
      </c>
      <c r="T17197" s="48">
        <v>-3108</v>
      </c>
      <c r="Y17197" s="48">
        <v>-1376</v>
      </c>
      <c r="AA17197" s="48">
        <v>-775</v>
      </c>
      <c r="AH17197" s="48">
        <v>-957</v>
      </c>
      <c r="AJ17197" s="49">
        <v>0</v>
      </c>
      <c r="AK17197" s="49">
        <v>-1</v>
      </c>
    </row>
    <row r="17198" spans="1:37">
      <c r="A17198" s="37" t="s">
        <v>192</v>
      </c>
      <c r="B17198" s="38">
        <v>42902.708333333336</v>
      </c>
      <c r="C17198" s="39">
        <v>42902</v>
      </c>
      <c r="D17198" s="38">
        <v>42902.541666666664</v>
      </c>
      <c r="E17198" s="40" t="s">
        <v>239</v>
      </c>
      <c r="F17198" s="48">
        <v>20603</v>
      </c>
      <c r="G17198" s="48">
        <v>20629</v>
      </c>
      <c r="H17198" s="48">
        <v>17227</v>
      </c>
      <c r="I17198" s="48">
        <v>-3402</v>
      </c>
      <c r="T17198" s="48">
        <v>-3402</v>
      </c>
      <c r="Y17198" s="48">
        <v>-1410</v>
      </c>
      <c r="AA17198" s="48">
        <v>-796</v>
      </c>
      <c r="AH17198" s="48">
        <v>-1196</v>
      </c>
      <c r="AJ17198" s="49">
        <v>0</v>
      </c>
      <c r="AK17198" s="49">
        <v>0</v>
      </c>
    </row>
    <row r="17199" spans="1:37">
      <c r="A17199" s="37" t="s">
        <v>192</v>
      </c>
      <c r="B17199" s="38">
        <v>42902.75</v>
      </c>
      <c r="C17199" s="39">
        <v>42902</v>
      </c>
      <c r="D17199" s="38">
        <v>42902.583333333336</v>
      </c>
      <c r="E17199" s="40" t="s">
        <v>239</v>
      </c>
      <c r="F17199" s="48">
        <v>20441</v>
      </c>
      <c r="G17199" s="48">
        <v>20779</v>
      </c>
      <c r="H17199" s="48">
        <v>17565</v>
      </c>
      <c r="I17199" s="48">
        <v>-3214</v>
      </c>
      <c r="T17199" s="48">
        <v>-3213</v>
      </c>
      <c r="Y17199" s="48">
        <v>-1418</v>
      </c>
      <c r="AA17199" s="48">
        <v>-782</v>
      </c>
      <c r="AH17199" s="48">
        <v>-1013</v>
      </c>
      <c r="AJ17199" s="49">
        <v>0</v>
      </c>
      <c r="AK17199" s="49">
        <v>-1</v>
      </c>
    </row>
    <row r="17200" spans="1:37">
      <c r="A17200" s="37" t="s">
        <v>192</v>
      </c>
      <c r="B17200" s="38">
        <v>42902.791666666664</v>
      </c>
      <c r="C17200" s="39">
        <v>42902</v>
      </c>
      <c r="D17200" s="38">
        <v>42902.625</v>
      </c>
      <c r="E17200" s="40" t="s">
        <v>239</v>
      </c>
      <c r="F17200" s="48">
        <v>20315</v>
      </c>
      <c r="G17200" s="48">
        <v>20773</v>
      </c>
      <c r="H17200" s="48">
        <v>17427</v>
      </c>
      <c r="I17200" s="48">
        <v>-3346</v>
      </c>
      <c r="T17200" s="48">
        <v>-3346</v>
      </c>
      <c r="Y17200" s="48">
        <v>-1467</v>
      </c>
      <c r="AA17200" s="48">
        <v>-794</v>
      </c>
      <c r="AH17200" s="48">
        <v>-1085</v>
      </c>
      <c r="AJ17200" s="49">
        <v>0</v>
      </c>
      <c r="AK17200" s="49">
        <v>0</v>
      </c>
    </row>
    <row r="17201" spans="1:37">
      <c r="A17201" s="37" t="s">
        <v>192</v>
      </c>
      <c r="B17201" s="38">
        <v>42902.833333333336</v>
      </c>
      <c r="C17201" s="39">
        <v>42902</v>
      </c>
      <c r="D17201" s="38">
        <v>42902.666666666664</v>
      </c>
      <c r="E17201" s="40" t="s">
        <v>239</v>
      </c>
      <c r="F17201" s="48">
        <v>20287</v>
      </c>
      <c r="G17201" s="48">
        <v>20747</v>
      </c>
      <c r="H17201" s="48">
        <v>17626</v>
      </c>
      <c r="I17201" s="48">
        <v>-3121</v>
      </c>
      <c r="T17201" s="48">
        <v>-3122</v>
      </c>
      <c r="Y17201" s="48">
        <v>-1223</v>
      </c>
      <c r="AA17201" s="48">
        <v>-795</v>
      </c>
      <c r="AH17201" s="48">
        <v>-1104</v>
      </c>
      <c r="AJ17201" s="49">
        <v>0</v>
      </c>
      <c r="AK17201" s="49">
        <v>1</v>
      </c>
    </row>
    <row r="17202" spans="1:37">
      <c r="A17202" s="37" t="s">
        <v>192</v>
      </c>
      <c r="B17202" s="38">
        <v>42902.875</v>
      </c>
      <c r="C17202" s="39">
        <v>42902</v>
      </c>
      <c r="D17202" s="38">
        <v>42902.708333333336</v>
      </c>
      <c r="E17202" s="40" t="s">
        <v>239</v>
      </c>
      <c r="F17202" s="48">
        <v>20390</v>
      </c>
      <c r="G17202" s="48">
        <v>20713</v>
      </c>
      <c r="H17202" s="48">
        <v>17513</v>
      </c>
      <c r="I17202" s="48">
        <v>-3200</v>
      </c>
      <c r="T17202" s="48">
        <v>-3201</v>
      </c>
      <c r="Y17202" s="48">
        <v>-1199</v>
      </c>
      <c r="AA17202" s="48">
        <v>-791</v>
      </c>
      <c r="AH17202" s="48">
        <v>-1211</v>
      </c>
      <c r="AJ17202" s="49">
        <v>0</v>
      </c>
      <c r="AK17202" s="49">
        <v>1</v>
      </c>
    </row>
    <row r="17203" spans="1:37">
      <c r="A17203" s="37" t="s">
        <v>192</v>
      </c>
      <c r="B17203" s="38">
        <v>42902.916666666664</v>
      </c>
      <c r="C17203" s="39">
        <v>42902</v>
      </c>
      <c r="D17203" s="38">
        <v>42902.75</v>
      </c>
      <c r="E17203" s="40" t="s">
        <v>239</v>
      </c>
      <c r="F17203" s="48">
        <v>20307</v>
      </c>
      <c r="G17203" s="48">
        <v>20575</v>
      </c>
      <c r="H17203" s="48">
        <v>17365</v>
      </c>
      <c r="I17203" s="48">
        <v>-3210</v>
      </c>
      <c r="T17203" s="48">
        <v>-3210</v>
      </c>
      <c r="Y17203" s="48">
        <v>-962</v>
      </c>
      <c r="AA17203" s="48">
        <v>-787</v>
      </c>
      <c r="AH17203" s="48">
        <v>-1461</v>
      </c>
      <c r="AJ17203" s="49">
        <v>0</v>
      </c>
      <c r="AK17203" s="49">
        <v>0</v>
      </c>
    </row>
    <row r="17204" spans="1:37">
      <c r="A17204" s="37" t="s">
        <v>192</v>
      </c>
      <c r="B17204" s="38">
        <v>42902.958333333336</v>
      </c>
      <c r="C17204" s="39">
        <v>42902</v>
      </c>
      <c r="D17204" s="38">
        <v>42902.791666666664</v>
      </c>
      <c r="E17204" s="40" t="s">
        <v>239</v>
      </c>
      <c r="F17204" s="48">
        <v>19852</v>
      </c>
      <c r="G17204" s="48">
        <v>20143</v>
      </c>
      <c r="H17204" s="48">
        <v>16636</v>
      </c>
      <c r="I17204" s="48">
        <v>-3507</v>
      </c>
      <c r="T17204" s="48">
        <v>-3508</v>
      </c>
      <c r="Y17204" s="48">
        <v>-1407</v>
      </c>
      <c r="AA17204" s="48">
        <v>-817</v>
      </c>
      <c r="AH17204" s="48">
        <v>-1284</v>
      </c>
      <c r="AJ17204" s="49">
        <v>0</v>
      </c>
      <c r="AK17204" s="49">
        <v>1</v>
      </c>
    </row>
    <row r="17205" spans="1:37">
      <c r="A17205" s="37" t="s">
        <v>192</v>
      </c>
      <c r="B17205" s="38">
        <v>42903</v>
      </c>
      <c r="C17205" s="39">
        <v>42902</v>
      </c>
      <c r="D17205" s="38">
        <v>42902.833333333336</v>
      </c>
      <c r="E17205" s="40" t="s">
        <v>239</v>
      </c>
      <c r="F17205" s="48">
        <v>19409</v>
      </c>
      <c r="G17205" s="48">
        <v>19800</v>
      </c>
      <c r="H17205" s="48">
        <v>15867</v>
      </c>
      <c r="I17205" s="48">
        <v>-3933</v>
      </c>
      <c r="T17205" s="48">
        <v>-3934</v>
      </c>
      <c r="Y17205" s="48">
        <v>-1186</v>
      </c>
      <c r="AA17205" s="48">
        <v>-789</v>
      </c>
      <c r="AH17205" s="48">
        <v>-1959</v>
      </c>
      <c r="AJ17205" s="49">
        <v>0</v>
      </c>
      <c r="AK17205" s="49">
        <v>1</v>
      </c>
    </row>
    <row r="17206" spans="1:37">
      <c r="A17206" s="37" t="s">
        <v>192</v>
      </c>
      <c r="B17206" s="38">
        <v>42903.041666666664</v>
      </c>
      <c r="C17206" s="39">
        <v>42902</v>
      </c>
      <c r="D17206" s="38">
        <v>42902.875</v>
      </c>
      <c r="E17206" s="40" t="s">
        <v>239</v>
      </c>
      <c r="F17206" s="48">
        <v>19121</v>
      </c>
      <c r="G17206" s="48">
        <v>19460</v>
      </c>
      <c r="H17206" s="48">
        <v>15603</v>
      </c>
      <c r="I17206" s="48">
        <v>-3857</v>
      </c>
      <c r="T17206" s="48">
        <v>-3857</v>
      </c>
      <c r="Y17206" s="48">
        <v>-1002</v>
      </c>
      <c r="AA17206" s="48">
        <v>-829</v>
      </c>
      <c r="AH17206" s="48">
        <v>-2026</v>
      </c>
      <c r="AJ17206" s="49">
        <v>0</v>
      </c>
      <c r="AK17206" s="49">
        <v>0</v>
      </c>
    </row>
    <row r="17207" spans="1:37">
      <c r="A17207" s="37" t="s">
        <v>192</v>
      </c>
      <c r="B17207" s="38">
        <v>42903.083333333336</v>
      </c>
      <c r="C17207" s="39">
        <v>42902</v>
      </c>
      <c r="D17207" s="38">
        <v>42902.916666666664</v>
      </c>
      <c r="E17207" s="40" t="s">
        <v>239</v>
      </c>
      <c r="F17207" s="48">
        <v>19043</v>
      </c>
      <c r="G17207" s="48">
        <v>19187</v>
      </c>
      <c r="H17207" s="48">
        <v>15378</v>
      </c>
      <c r="I17207" s="48">
        <v>-3809</v>
      </c>
      <c r="T17207" s="48">
        <v>-3810</v>
      </c>
      <c r="Y17207" s="48">
        <v>-1028</v>
      </c>
      <c r="AA17207" s="48">
        <v>-795</v>
      </c>
      <c r="AH17207" s="48">
        <v>-1987</v>
      </c>
      <c r="AJ17207" s="49">
        <v>0</v>
      </c>
      <c r="AK17207" s="49">
        <v>1</v>
      </c>
    </row>
    <row r="17208" spans="1:37">
      <c r="A17208" s="37" t="s">
        <v>192</v>
      </c>
      <c r="B17208" s="38">
        <v>42903.125</v>
      </c>
      <c r="C17208" s="39">
        <v>42902</v>
      </c>
      <c r="D17208" s="38">
        <v>42902.958333333336</v>
      </c>
      <c r="E17208" s="40" t="s">
        <v>239</v>
      </c>
      <c r="F17208" s="48">
        <v>18139</v>
      </c>
      <c r="G17208" s="48">
        <v>18141</v>
      </c>
      <c r="H17208" s="48">
        <v>14249</v>
      </c>
      <c r="I17208" s="48">
        <v>-3892</v>
      </c>
      <c r="T17208" s="48">
        <v>-3892</v>
      </c>
      <c r="Y17208" s="48">
        <v>-1235</v>
      </c>
      <c r="AA17208" s="48">
        <v>-775</v>
      </c>
      <c r="AH17208" s="48">
        <v>-1882</v>
      </c>
      <c r="AJ17208" s="49">
        <v>0</v>
      </c>
      <c r="AK17208" s="49">
        <v>0</v>
      </c>
    </row>
    <row r="17209" spans="1:37">
      <c r="A17209" s="37" t="s">
        <v>192</v>
      </c>
      <c r="B17209" s="38">
        <v>42903.166666666664</v>
      </c>
      <c r="C17209" s="39">
        <v>42902</v>
      </c>
      <c r="D17209" s="38">
        <v>42903</v>
      </c>
      <c r="E17209" s="40" t="s">
        <v>239</v>
      </c>
      <c r="F17209" s="48">
        <v>16940</v>
      </c>
      <c r="G17209" s="48">
        <v>16813</v>
      </c>
      <c r="H17209" s="48">
        <v>13027</v>
      </c>
      <c r="I17209" s="48">
        <v>-3786</v>
      </c>
      <c r="T17209" s="48">
        <v>-3786</v>
      </c>
      <c r="Y17209" s="48">
        <v>-997</v>
      </c>
      <c r="AA17209" s="48">
        <v>-651</v>
      </c>
      <c r="AH17209" s="48">
        <v>-2138</v>
      </c>
      <c r="AJ17209" s="49">
        <v>0</v>
      </c>
      <c r="AK17209" s="49">
        <v>0</v>
      </c>
    </row>
    <row r="17210" spans="1:37">
      <c r="A17210" s="37" t="s">
        <v>192</v>
      </c>
      <c r="B17210" s="38">
        <v>42903.208333333336</v>
      </c>
      <c r="C17210" s="39">
        <v>42903</v>
      </c>
      <c r="D17210" s="38">
        <v>42903.041666666664</v>
      </c>
      <c r="E17210" s="40" t="s">
        <v>239</v>
      </c>
      <c r="F17210" s="48">
        <v>16110</v>
      </c>
      <c r="G17210" s="48">
        <v>15720</v>
      </c>
      <c r="H17210" s="48">
        <v>12015</v>
      </c>
      <c r="I17210" s="48">
        <v>-3705</v>
      </c>
      <c r="T17210" s="48">
        <v>-3705</v>
      </c>
      <c r="Y17210" s="48">
        <v>-857</v>
      </c>
      <c r="AA17210" s="48">
        <v>-329</v>
      </c>
      <c r="AH17210" s="48">
        <v>-2519</v>
      </c>
      <c r="AJ17210" s="49">
        <v>0</v>
      </c>
      <c r="AK17210" s="49">
        <v>0</v>
      </c>
    </row>
    <row r="17211" spans="1:37">
      <c r="A17211" s="37" t="s">
        <v>192</v>
      </c>
      <c r="B17211" s="38">
        <v>42903.25</v>
      </c>
      <c r="C17211" s="39">
        <v>42903</v>
      </c>
      <c r="D17211" s="38">
        <v>42903.083333333336</v>
      </c>
      <c r="E17211" s="40" t="s">
        <v>239</v>
      </c>
      <c r="F17211" s="48">
        <v>15251</v>
      </c>
      <c r="G17211" s="48">
        <v>14982</v>
      </c>
      <c r="H17211" s="48">
        <v>11251</v>
      </c>
      <c r="I17211" s="48">
        <v>-3731</v>
      </c>
      <c r="T17211" s="48">
        <v>-3731</v>
      </c>
      <c r="Y17211" s="48">
        <v>-699</v>
      </c>
      <c r="AA17211" s="48">
        <v>-359</v>
      </c>
      <c r="AH17211" s="48">
        <v>-2673</v>
      </c>
      <c r="AJ17211" s="49">
        <v>0</v>
      </c>
      <c r="AK17211" s="49">
        <v>0</v>
      </c>
    </row>
    <row r="17212" spans="1:37">
      <c r="A17212" s="37" t="s">
        <v>192</v>
      </c>
      <c r="B17212" s="38">
        <v>42903.291666666664</v>
      </c>
      <c r="C17212" s="39">
        <v>42903</v>
      </c>
      <c r="D17212" s="38">
        <v>42903.125</v>
      </c>
      <c r="E17212" s="40" t="s">
        <v>239</v>
      </c>
      <c r="F17212" s="48">
        <v>14650</v>
      </c>
      <c r="G17212" s="48">
        <v>14494</v>
      </c>
      <c r="H17212" s="48">
        <v>10575</v>
      </c>
      <c r="I17212" s="48">
        <v>-3919</v>
      </c>
      <c r="T17212" s="48">
        <v>-3919</v>
      </c>
      <c r="Y17212" s="48">
        <v>-611</v>
      </c>
      <c r="AA17212" s="48">
        <v>-542</v>
      </c>
      <c r="AH17212" s="48">
        <v>-2766</v>
      </c>
      <c r="AJ17212" s="49">
        <v>0</v>
      </c>
      <c r="AK17212" s="49">
        <v>0</v>
      </c>
    </row>
    <row r="17213" spans="1:37">
      <c r="A17213" s="37" t="s">
        <v>192</v>
      </c>
      <c r="B17213" s="38">
        <v>42903.333333333336</v>
      </c>
      <c r="C17213" s="39">
        <v>42903</v>
      </c>
      <c r="D17213" s="38">
        <v>42903.166666666664</v>
      </c>
      <c r="E17213" s="40" t="s">
        <v>239</v>
      </c>
      <c r="F17213" s="48">
        <v>14275</v>
      </c>
      <c r="G17213" s="48">
        <v>14196</v>
      </c>
      <c r="H17213" s="48">
        <v>10292</v>
      </c>
      <c r="I17213" s="48">
        <v>-3904</v>
      </c>
      <c r="T17213" s="48">
        <v>-3905</v>
      </c>
      <c r="Y17213" s="48">
        <v>-610</v>
      </c>
      <c r="AA17213" s="48">
        <v>-574</v>
      </c>
      <c r="AH17213" s="48">
        <v>-2721</v>
      </c>
      <c r="AJ17213" s="49">
        <v>0</v>
      </c>
      <c r="AK17213" s="49">
        <v>1</v>
      </c>
    </row>
    <row r="17214" spans="1:37">
      <c r="A17214" s="37" t="s">
        <v>192</v>
      </c>
      <c r="B17214" s="38">
        <v>42903.375</v>
      </c>
      <c r="C17214" s="39">
        <v>42903</v>
      </c>
      <c r="D17214" s="38">
        <v>42903.208333333336</v>
      </c>
      <c r="E17214" s="40" t="s">
        <v>239</v>
      </c>
      <c r="F17214" s="48">
        <v>14157</v>
      </c>
      <c r="G17214" s="48">
        <v>14128</v>
      </c>
      <c r="H17214" s="48">
        <v>10408</v>
      </c>
      <c r="I17214" s="48">
        <v>-3720</v>
      </c>
      <c r="T17214" s="48">
        <v>-3719</v>
      </c>
      <c r="Y17214" s="48">
        <v>-531</v>
      </c>
      <c r="AA17214" s="48">
        <v>-421</v>
      </c>
      <c r="AH17214" s="48">
        <v>-2767</v>
      </c>
      <c r="AJ17214" s="49">
        <v>0</v>
      </c>
      <c r="AK17214" s="49">
        <v>-1</v>
      </c>
    </row>
    <row r="17215" spans="1:37">
      <c r="A17215" s="37" t="s">
        <v>192</v>
      </c>
      <c r="B17215" s="38">
        <v>42903.416666666664</v>
      </c>
      <c r="C17215" s="39">
        <v>42903</v>
      </c>
      <c r="D17215" s="38">
        <v>42903.25</v>
      </c>
      <c r="E17215" s="40" t="s">
        <v>239</v>
      </c>
      <c r="F17215" s="48">
        <v>14204</v>
      </c>
      <c r="G17215" s="48">
        <v>14226</v>
      </c>
      <c r="H17215" s="48">
        <v>10595</v>
      </c>
      <c r="I17215" s="48">
        <v>-3631</v>
      </c>
      <c r="T17215" s="48">
        <v>-3630</v>
      </c>
      <c r="Y17215" s="48">
        <v>-520</v>
      </c>
      <c r="AA17215" s="48">
        <v>-331</v>
      </c>
      <c r="AH17215" s="48">
        <v>-2779</v>
      </c>
      <c r="AJ17215" s="49">
        <v>0</v>
      </c>
      <c r="AK17215" s="49">
        <v>-1</v>
      </c>
    </row>
    <row r="17216" spans="1:37">
      <c r="A17216" s="37" t="s">
        <v>192</v>
      </c>
      <c r="B17216" s="38">
        <v>42903.458333333336</v>
      </c>
      <c r="C17216" s="39">
        <v>42903</v>
      </c>
      <c r="D17216" s="38">
        <v>42903.291666666664</v>
      </c>
      <c r="E17216" s="40" t="s">
        <v>239</v>
      </c>
      <c r="F17216" s="48">
        <v>14755</v>
      </c>
      <c r="G17216" s="48">
        <v>14665</v>
      </c>
      <c r="H17216" s="48">
        <v>11060</v>
      </c>
      <c r="I17216" s="48">
        <v>-3605</v>
      </c>
      <c r="T17216" s="48">
        <v>-3605</v>
      </c>
      <c r="Y17216" s="48">
        <v>-531</v>
      </c>
      <c r="AA17216" s="48">
        <v>-259</v>
      </c>
      <c r="AH17216" s="48">
        <v>-2815</v>
      </c>
      <c r="AJ17216" s="49">
        <v>0</v>
      </c>
      <c r="AK17216" s="49">
        <v>0</v>
      </c>
    </row>
    <row r="17217" spans="1:37">
      <c r="A17217" s="37" t="s">
        <v>192</v>
      </c>
      <c r="B17217" s="38">
        <v>42903.5</v>
      </c>
      <c r="C17217" s="39">
        <v>42903</v>
      </c>
      <c r="D17217" s="38">
        <v>42903.333333333336</v>
      </c>
      <c r="E17217" s="40" t="s">
        <v>239</v>
      </c>
      <c r="F17217" s="48">
        <v>15887</v>
      </c>
      <c r="G17217" s="48">
        <v>15774</v>
      </c>
      <c r="H17217" s="48">
        <v>12105</v>
      </c>
      <c r="I17217" s="48">
        <v>-3669</v>
      </c>
      <c r="T17217" s="48">
        <v>-3670</v>
      </c>
      <c r="Y17217" s="48">
        <v>-617</v>
      </c>
      <c r="AA17217" s="48">
        <v>-359</v>
      </c>
      <c r="AH17217" s="48">
        <v>-2694</v>
      </c>
      <c r="AJ17217" s="49">
        <v>0</v>
      </c>
      <c r="AK17217" s="49">
        <v>1</v>
      </c>
    </row>
    <row r="17218" spans="1:37">
      <c r="A17218" s="37" t="s">
        <v>192</v>
      </c>
      <c r="B17218" s="38">
        <v>42903.541666666664</v>
      </c>
      <c r="C17218" s="39">
        <v>42903</v>
      </c>
      <c r="D17218" s="38">
        <v>42903.375</v>
      </c>
      <c r="E17218" s="40" t="s">
        <v>239</v>
      </c>
      <c r="F17218" s="48">
        <v>17346</v>
      </c>
      <c r="G17218" s="48">
        <v>17163</v>
      </c>
      <c r="H17218" s="48">
        <v>13076</v>
      </c>
      <c r="I17218" s="48">
        <v>-4087</v>
      </c>
      <c r="T17218" s="48">
        <v>-4087</v>
      </c>
      <c r="Y17218" s="48">
        <v>-751</v>
      </c>
      <c r="AA17218" s="48">
        <v>-518</v>
      </c>
      <c r="AH17218" s="48">
        <v>-2818</v>
      </c>
      <c r="AJ17218" s="49">
        <v>0</v>
      </c>
      <c r="AK17218" s="49">
        <v>0</v>
      </c>
    </row>
    <row r="17219" spans="1:37">
      <c r="A17219" s="37" t="s">
        <v>192</v>
      </c>
      <c r="B17219" s="38">
        <v>42903.583333333336</v>
      </c>
      <c r="C17219" s="39">
        <v>42903</v>
      </c>
      <c r="D17219" s="38">
        <v>42903.416666666664</v>
      </c>
      <c r="E17219" s="40" t="s">
        <v>239</v>
      </c>
      <c r="F17219" s="48">
        <v>19235</v>
      </c>
      <c r="G17219" s="48">
        <v>18317</v>
      </c>
      <c r="H17219" s="48">
        <v>14046</v>
      </c>
      <c r="I17219" s="48">
        <v>-4271</v>
      </c>
      <c r="T17219" s="48">
        <v>-4270</v>
      </c>
      <c r="Y17219" s="48">
        <v>-731</v>
      </c>
      <c r="AA17219" s="48">
        <v>-679</v>
      </c>
      <c r="AH17219" s="48">
        <v>-2860</v>
      </c>
      <c r="AJ17219" s="49">
        <v>0</v>
      </c>
      <c r="AK17219" s="49">
        <v>-1</v>
      </c>
    </row>
    <row r="17220" spans="1:37">
      <c r="A17220" s="37" t="s">
        <v>192</v>
      </c>
      <c r="B17220" s="38">
        <v>42903.625</v>
      </c>
      <c r="C17220" s="39">
        <v>42903</v>
      </c>
      <c r="D17220" s="38">
        <v>42903.458333333336</v>
      </c>
      <c r="E17220" s="40" t="s">
        <v>239</v>
      </c>
      <c r="F17220" s="48">
        <v>20055</v>
      </c>
      <c r="G17220" s="48">
        <v>19170</v>
      </c>
      <c r="H17220" s="48">
        <v>14768</v>
      </c>
      <c r="I17220" s="48">
        <v>-4402</v>
      </c>
      <c r="T17220" s="48">
        <v>-4401</v>
      </c>
      <c r="Y17220" s="48">
        <v>-897</v>
      </c>
      <c r="AA17220" s="48">
        <v>-734</v>
      </c>
      <c r="AH17220" s="48">
        <v>-2770</v>
      </c>
      <c r="AJ17220" s="49">
        <v>0</v>
      </c>
      <c r="AK17220" s="49">
        <v>-1</v>
      </c>
    </row>
    <row r="17221" spans="1:37">
      <c r="A17221" s="37" t="s">
        <v>192</v>
      </c>
      <c r="B17221" s="38">
        <v>42903.666666666664</v>
      </c>
      <c r="C17221" s="39">
        <v>42903</v>
      </c>
      <c r="D17221" s="38">
        <v>42903.5</v>
      </c>
      <c r="E17221" s="40" t="s">
        <v>239</v>
      </c>
      <c r="F17221" s="48">
        <v>20521</v>
      </c>
      <c r="G17221" s="48">
        <v>19745</v>
      </c>
      <c r="H17221" s="48">
        <v>15149</v>
      </c>
      <c r="I17221" s="48">
        <v>-4596</v>
      </c>
      <c r="T17221" s="48">
        <v>-4596</v>
      </c>
      <c r="Y17221" s="48">
        <v>-997</v>
      </c>
      <c r="AA17221" s="48">
        <v>-881</v>
      </c>
      <c r="AH17221" s="48">
        <v>-2718</v>
      </c>
      <c r="AJ17221" s="49">
        <v>0</v>
      </c>
      <c r="AK17221" s="49">
        <v>0</v>
      </c>
    </row>
    <row r="17222" spans="1:37">
      <c r="A17222" s="37" t="s">
        <v>192</v>
      </c>
      <c r="B17222" s="38">
        <v>42903.708333333336</v>
      </c>
      <c r="C17222" s="39">
        <v>42903</v>
      </c>
      <c r="D17222" s="38">
        <v>42903.541666666664</v>
      </c>
      <c r="E17222" s="40" t="s">
        <v>239</v>
      </c>
      <c r="F17222" s="48">
        <v>20711</v>
      </c>
      <c r="G17222" s="48">
        <v>20002</v>
      </c>
      <c r="H17222" s="48">
        <v>15787</v>
      </c>
      <c r="I17222" s="48">
        <v>-4215</v>
      </c>
      <c r="T17222" s="48">
        <v>-4216</v>
      </c>
      <c r="Y17222" s="48">
        <v>-707</v>
      </c>
      <c r="AA17222" s="48">
        <v>-1060</v>
      </c>
      <c r="AH17222" s="48">
        <v>-2449</v>
      </c>
      <c r="AJ17222" s="49">
        <v>0</v>
      </c>
      <c r="AK17222" s="49">
        <v>1</v>
      </c>
    </row>
    <row r="17223" spans="1:37">
      <c r="A17223" s="37" t="s">
        <v>192</v>
      </c>
      <c r="B17223" s="38">
        <v>42903.75</v>
      </c>
      <c r="C17223" s="39">
        <v>42903</v>
      </c>
      <c r="D17223" s="38">
        <v>42903.583333333336</v>
      </c>
      <c r="E17223" s="40" t="s">
        <v>239</v>
      </c>
      <c r="F17223" s="48">
        <v>20727</v>
      </c>
      <c r="G17223" s="48">
        <v>20064</v>
      </c>
      <c r="H17223" s="48">
        <v>16084</v>
      </c>
      <c r="I17223" s="48">
        <v>-3980</v>
      </c>
      <c r="T17223" s="48">
        <v>-3981</v>
      </c>
      <c r="Y17223" s="48">
        <v>-580</v>
      </c>
      <c r="AA17223" s="48">
        <v>-1209</v>
      </c>
      <c r="AH17223" s="48">
        <v>-2192</v>
      </c>
      <c r="AJ17223" s="49">
        <v>0</v>
      </c>
      <c r="AK17223" s="49">
        <v>1</v>
      </c>
    </row>
    <row r="17224" spans="1:37">
      <c r="A17224" s="37" t="s">
        <v>192</v>
      </c>
      <c r="B17224" s="38">
        <v>42903.791666666664</v>
      </c>
      <c r="C17224" s="39">
        <v>42903</v>
      </c>
      <c r="D17224" s="38">
        <v>42903.625</v>
      </c>
      <c r="E17224" s="40" t="s">
        <v>239</v>
      </c>
      <c r="F17224" s="48">
        <v>20733</v>
      </c>
      <c r="G17224" s="48">
        <v>20081</v>
      </c>
      <c r="H17224" s="48">
        <v>15754</v>
      </c>
      <c r="I17224" s="48">
        <v>-4327</v>
      </c>
      <c r="T17224" s="48">
        <v>-4327</v>
      </c>
      <c r="Y17224" s="48">
        <v>-567</v>
      </c>
      <c r="AA17224" s="48">
        <v>-984</v>
      </c>
      <c r="AH17224" s="48">
        <v>-2776</v>
      </c>
      <c r="AJ17224" s="49">
        <v>0</v>
      </c>
      <c r="AK17224" s="49">
        <v>0</v>
      </c>
    </row>
    <row r="17225" spans="1:37">
      <c r="A17225" s="37" t="s">
        <v>192</v>
      </c>
      <c r="B17225" s="38">
        <v>42903.833333333336</v>
      </c>
      <c r="C17225" s="39">
        <v>42903</v>
      </c>
      <c r="D17225" s="38">
        <v>42903.666666666664</v>
      </c>
      <c r="E17225" s="40" t="s">
        <v>239</v>
      </c>
      <c r="F17225" s="48">
        <v>20839</v>
      </c>
      <c r="G17225" s="48">
        <v>20273</v>
      </c>
      <c r="H17225" s="48">
        <v>16055</v>
      </c>
      <c r="I17225" s="48">
        <v>-4218</v>
      </c>
      <c r="T17225" s="48">
        <v>-4218</v>
      </c>
      <c r="Y17225" s="48">
        <v>-451</v>
      </c>
      <c r="AA17225" s="48">
        <v>-996</v>
      </c>
      <c r="AH17225" s="48">
        <v>-2771</v>
      </c>
      <c r="AJ17225" s="49">
        <v>0</v>
      </c>
      <c r="AK17225" s="49">
        <v>0</v>
      </c>
    </row>
    <row r="17226" spans="1:37">
      <c r="A17226" s="37" t="s">
        <v>192</v>
      </c>
      <c r="B17226" s="38">
        <v>42903.875</v>
      </c>
      <c r="C17226" s="39">
        <v>42903</v>
      </c>
      <c r="D17226" s="38">
        <v>42903.708333333336</v>
      </c>
      <c r="E17226" s="40" t="s">
        <v>239</v>
      </c>
      <c r="F17226" s="48">
        <v>21055</v>
      </c>
      <c r="G17226" s="48">
        <v>20513</v>
      </c>
      <c r="H17226" s="48">
        <v>16198</v>
      </c>
      <c r="I17226" s="48">
        <v>-4315</v>
      </c>
      <c r="T17226" s="48">
        <v>-4316</v>
      </c>
      <c r="Y17226" s="48">
        <v>-552</v>
      </c>
      <c r="AA17226" s="48">
        <v>-1091</v>
      </c>
      <c r="AH17226" s="48">
        <v>-2673</v>
      </c>
      <c r="AJ17226" s="49">
        <v>0</v>
      </c>
      <c r="AK17226" s="49">
        <v>1</v>
      </c>
    </row>
    <row r="17227" spans="1:37">
      <c r="A17227" s="37" t="s">
        <v>192</v>
      </c>
      <c r="B17227" s="38">
        <v>42903.916666666664</v>
      </c>
      <c r="C17227" s="39">
        <v>42903</v>
      </c>
      <c r="D17227" s="38">
        <v>42903.75</v>
      </c>
      <c r="E17227" s="40" t="s">
        <v>239</v>
      </c>
      <c r="F17227" s="48">
        <v>21166</v>
      </c>
      <c r="G17227" s="48">
        <v>20644</v>
      </c>
      <c r="H17227" s="48">
        <v>16220</v>
      </c>
      <c r="I17227" s="48">
        <v>-4424</v>
      </c>
      <c r="T17227" s="48">
        <v>-4425</v>
      </c>
      <c r="Y17227" s="48">
        <v>-535</v>
      </c>
      <c r="AA17227" s="48">
        <v>-1126</v>
      </c>
      <c r="AH17227" s="48">
        <v>-2764</v>
      </c>
      <c r="AJ17227" s="49">
        <v>0</v>
      </c>
      <c r="AK17227" s="49">
        <v>1</v>
      </c>
    </row>
    <row r="17228" spans="1:37">
      <c r="A17228" s="37" t="s">
        <v>192</v>
      </c>
      <c r="B17228" s="38">
        <v>42903.958333333336</v>
      </c>
      <c r="C17228" s="39">
        <v>42903</v>
      </c>
      <c r="D17228" s="38">
        <v>42903.791666666664</v>
      </c>
      <c r="E17228" s="40" t="s">
        <v>239</v>
      </c>
      <c r="F17228" s="48">
        <v>21000</v>
      </c>
      <c r="G17228" s="48">
        <v>20550</v>
      </c>
      <c r="H17228" s="48">
        <v>16200</v>
      </c>
      <c r="I17228" s="48">
        <v>-4350</v>
      </c>
      <c r="T17228" s="48">
        <v>-4351</v>
      </c>
      <c r="Y17228" s="48">
        <v>-469</v>
      </c>
      <c r="AA17228" s="48">
        <v>-1103</v>
      </c>
      <c r="AH17228" s="48">
        <v>-2779</v>
      </c>
      <c r="AJ17228" s="49">
        <v>0</v>
      </c>
      <c r="AK17228" s="49">
        <v>1</v>
      </c>
    </row>
    <row r="17229" spans="1:37">
      <c r="A17229" s="37" t="s">
        <v>192</v>
      </c>
      <c r="B17229" s="38">
        <v>42904</v>
      </c>
      <c r="C17229" s="39">
        <v>42903</v>
      </c>
      <c r="D17229" s="38">
        <v>42903.833333333336</v>
      </c>
      <c r="E17229" s="40" t="s">
        <v>239</v>
      </c>
      <c r="F17229" s="48">
        <v>20646</v>
      </c>
      <c r="G17229" s="48">
        <v>20279</v>
      </c>
      <c r="H17229" s="48">
        <v>15937</v>
      </c>
      <c r="I17229" s="48">
        <v>-4342</v>
      </c>
      <c r="T17229" s="48">
        <v>-4342</v>
      </c>
      <c r="Y17229" s="48">
        <v>-539</v>
      </c>
      <c r="AA17229" s="48">
        <v>-988</v>
      </c>
      <c r="AH17229" s="48">
        <v>-2815</v>
      </c>
      <c r="AJ17229" s="49">
        <v>0</v>
      </c>
      <c r="AK17229" s="49">
        <v>0</v>
      </c>
    </row>
    <row r="17230" spans="1:37">
      <c r="A17230" s="37" t="s">
        <v>192</v>
      </c>
      <c r="B17230" s="38">
        <v>42904.041666666664</v>
      </c>
      <c r="C17230" s="39">
        <v>42903</v>
      </c>
      <c r="D17230" s="38">
        <v>42903.875</v>
      </c>
      <c r="E17230" s="40" t="s">
        <v>239</v>
      </c>
      <c r="F17230" s="48">
        <v>20348</v>
      </c>
      <c r="G17230" s="48">
        <v>20135</v>
      </c>
      <c r="H17230" s="48">
        <v>15897</v>
      </c>
      <c r="I17230" s="48">
        <v>-4238</v>
      </c>
      <c r="T17230" s="48">
        <v>-4238</v>
      </c>
      <c r="Y17230" s="48">
        <v>-371</v>
      </c>
      <c r="AA17230" s="48">
        <v>-884</v>
      </c>
      <c r="AH17230" s="48">
        <v>-2983</v>
      </c>
      <c r="AJ17230" s="49">
        <v>0</v>
      </c>
      <c r="AK17230" s="49">
        <v>0</v>
      </c>
    </row>
    <row r="17231" spans="1:37">
      <c r="A17231" s="37" t="s">
        <v>192</v>
      </c>
      <c r="B17231" s="38">
        <v>42904.083333333336</v>
      </c>
      <c r="C17231" s="39">
        <v>42903</v>
      </c>
      <c r="D17231" s="38">
        <v>42903.916666666664</v>
      </c>
      <c r="E17231" s="40" t="s">
        <v>239</v>
      </c>
      <c r="F17231" s="48">
        <v>20289</v>
      </c>
      <c r="G17231" s="48">
        <v>20028</v>
      </c>
      <c r="H17231" s="48">
        <v>15688</v>
      </c>
      <c r="I17231" s="48">
        <v>-4340</v>
      </c>
      <c r="T17231" s="48">
        <v>-4341</v>
      </c>
      <c r="Y17231" s="48">
        <v>-1006</v>
      </c>
      <c r="AA17231" s="48">
        <v>-899</v>
      </c>
      <c r="AH17231" s="48">
        <v>-2436</v>
      </c>
      <c r="AJ17231" s="49">
        <v>0</v>
      </c>
      <c r="AK17231" s="49">
        <v>1</v>
      </c>
    </row>
    <row r="17232" spans="1:37">
      <c r="A17232" s="37" t="s">
        <v>192</v>
      </c>
      <c r="B17232" s="38">
        <v>42904.125</v>
      </c>
      <c r="C17232" s="39">
        <v>42903</v>
      </c>
      <c r="D17232" s="38">
        <v>42903.958333333336</v>
      </c>
      <c r="E17232" s="40" t="s">
        <v>239</v>
      </c>
      <c r="F17232" s="48">
        <v>19430</v>
      </c>
      <c r="G17232" s="48">
        <v>19210</v>
      </c>
      <c r="H17232" s="48">
        <v>15390</v>
      </c>
      <c r="I17232" s="48">
        <v>-3820</v>
      </c>
      <c r="T17232" s="48">
        <v>-3820</v>
      </c>
      <c r="Y17232" s="48">
        <v>-859</v>
      </c>
      <c r="AA17232" s="48">
        <v>-771</v>
      </c>
      <c r="AH17232" s="48">
        <v>-2190</v>
      </c>
      <c r="AJ17232" s="49">
        <v>0</v>
      </c>
      <c r="AK17232" s="49">
        <v>0</v>
      </c>
    </row>
    <row r="17233" spans="1:37">
      <c r="A17233" s="37" t="s">
        <v>192</v>
      </c>
      <c r="B17233" s="38">
        <v>42904.166666666664</v>
      </c>
      <c r="C17233" s="39">
        <v>42903</v>
      </c>
      <c r="D17233" s="38">
        <v>42904</v>
      </c>
      <c r="E17233" s="40" t="s">
        <v>239</v>
      </c>
      <c r="F17233" s="48">
        <v>18306</v>
      </c>
      <c r="G17233" s="48">
        <v>18071</v>
      </c>
      <c r="H17233" s="48">
        <v>14154</v>
      </c>
      <c r="I17233" s="48">
        <v>-3917</v>
      </c>
      <c r="T17233" s="48">
        <v>-3917</v>
      </c>
      <c r="Y17233" s="48">
        <v>-1049</v>
      </c>
      <c r="AA17233" s="48">
        <v>-665</v>
      </c>
      <c r="AH17233" s="48">
        <v>-2203</v>
      </c>
      <c r="AJ17233" s="49">
        <v>0</v>
      </c>
      <c r="AK17233" s="49">
        <v>0</v>
      </c>
    </row>
    <row r="17234" spans="1:37">
      <c r="A17234" s="37" t="s">
        <v>192</v>
      </c>
      <c r="B17234" s="38">
        <v>42904.208333333336</v>
      </c>
      <c r="C17234" s="39">
        <v>42904</v>
      </c>
      <c r="D17234" s="38">
        <v>42904.041666666664</v>
      </c>
      <c r="E17234" s="40" t="s">
        <v>239</v>
      </c>
      <c r="F17234" s="48">
        <v>17027</v>
      </c>
      <c r="G17234" s="48">
        <v>17018</v>
      </c>
      <c r="H17234" s="48">
        <v>13096</v>
      </c>
      <c r="I17234" s="48">
        <v>-3922</v>
      </c>
      <c r="T17234" s="48">
        <v>-3922</v>
      </c>
      <c r="Y17234" s="48">
        <v>-1295</v>
      </c>
      <c r="AA17234" s="48">
        <v>-713</v>
      </c>
      <c r="AH17234" s="48">
        <v>-1914</v>
      </c>
      <c r="AJ17234" s="49">
        <v>0</v>
      </c>
      <c r="AK17234" s="49">
        <v>0</v>
      </c>
    </row>
    <row r="17235" spans="1:37">
      <c r="A17235" s="37" t="s">
        <v>192</v>
      </c>
      <c r="B17235" s="38">
        <v>42904.25</v>
      </c>
      <c r="C17235" s="39">
        <v>42904</v>
      </c>
      <c r="D17235" s="38">
        <v>42904.083333333336</v>
      </c>
      <c r="E17235" s="40" t="s">
        <v>239</v>
      </c>
      <c r="F17235" s="48">
        <v>16163</v>
      </c>
      <c r="G17235" s="48">
        <v>16222</v>
      </c>
      <c r="H17235" s="48">
        <v>12589</v>
      </c>
      <c r="I17235" s="48">
        <v>-3633</v>
      </c>
      <c r="T17235" s="48">
        <v>-3633</v>
      </c>
      <c r="Y17235" s="48">
        <v>-1194</v>
      </c>
      <c r="AA17235" s="48">
        <v>-528</v>
      </c>
      <c r="AH17235" s="48">
        <v>-1911</v>
      </c>
      <c r="AJ17235" s="49">
        <v>0</v>
      </c>
      <c r="AK17235" s="49">
        <v>0</v>
      </c>
    </row>
    <row r="17236" spans="1:37">
      <c r="A17236" s="37" t="s">
        <v>192</v>
      </c>
      <c r="B17236" s="38">
        <v>42904.291666666664</v>
      </c>
      <c r="C17236" s="39">
        <v>42904</v>
      </c>
      <c r="D17236" s="38">
        <v>42904.125</v>
      </c>
      <c r="E17236" s="40" t="s">
        <v>239</v>
      </c>
      <c r="F17236" s="48">
        <v>15542</v>
      </c>
      <c r="G17236" s="48">
        <v>15659</v>
      </c>
      <c r="H17236" s="48">
        <v>12355</v>
      </c>
      <c r="I17236" s="48">
        <v>-3304</v>
      </c>
      <c r="T17236" s="48">
        <v>-3303</v>
      </c>
      <c r="Y17236" s="48">
        <v>-1157</v>
      </c>
      <c r="AA17236" s="48">
        <v>-292</v>
      </c>
      <c r="AH17236" s="48">
        <v>-1854</v>
      </c>
      <c r="AJ17236" s="49">
        <v>0</v>
      </c>
      <c r="AK17236" s="49">
        <v>-1</v>
      </c>
    </row>
    <row r="17237" spans="1:37">
      <c r="A17237" s="37" t="s">
        <v>192</v>
      </c>
      <c r="B17237" s="38">
        <v>42904.333333333336</v>
      </c>
      <c r="C17237" s="39">
        <v>42904</v>
      </c>
      <c r="D17237" s="38">
        <v>42904.166666666664</v>
      </c>
      <c r="E17237" s="40" t="s">
        <v>239</v>
      </c>
      <c r="F17237" s="48">
        <v>15145</v>
      </c>
      <c r="G17237" s="48">
        <v>15393</v>
      </c>
      <c r="H17237" s="48">
        <v>11568</v>
      </c>
      <c r="I17237" s="48">
        <v>-3825</v>
      </c>
      <c r="T17237" s="48">
        <v>-3825</v>
      </c>
      <c r="Y17237" s="48">
        <v>-1118</v>
      </c>
      <c r="AA17237" s="48">
        <v>-218</v>
      </c>
      <c r="AH17237" s="48">
        <v>-2489</v>
      </c>
      <c r="AJ17237" s="49">
        <v>0</v>
      </c>
      <c r="AK17237" s="49">
        <v>0</v>
      </c>
    </row>
    <row r="17238" spans="1:37">
      <c r="A17238" s="37" t="s">
        <v>192</v>
      </c>
      <c r="B17238" s="38">
        <v>42904.375</v>
      </c>
      <c r="C17238" s="39">
        <v>42904</v>
      </c>
      <c r="D17238" s="38">
        <v>42904.208333333336</v>
      </c>
      <c r="E17238" s="40" t="s">
        <v>239</v>
      </c>
      <c r="F17238" s="48">
        <v>14974</v>
      </c>
      <c r="G17238" s="48">
        <v>15250</v>
      </c>
      <c r="H17238" s="48">
        <v>11325</v>
      </c>
      <c r="I17238" s="48">
        <v>-3925</v>
      </c>
      <c r="T17238" s="48">
        <v>-3926</v>
      </c>
      <c r="Y17238" s="48">
        <v>-1073</v>
      </c>
      <c r="AA17238" s="48">
        <v>-198</v>
      </c>
      <c r="AH17238" s="48">
        <v>-2655</v>
      </c>
      <c r="AJ17238" s="49">
        <v>0</v>
      </c>
      <c r="AK17238" s="49">
        <v>1</v>
      </c>
    </row>
    <row r="17239" spans="1:37">
      <c r="A17239" s="37" t="s">
        <v>192</v>
      </c>
      <c r="B17239" s="38">
        <v>42904.416666666664</v>
      </c>
      <c r="C17239" s="39">
        <v>42904</v>
      </c>
      <c r="D17239" s="38">
        <v>42904.25</v>
      </c>
      <c r="E17239" s="40" t="s">
        <v>239</v>
      </c>
      <c r="F17239" s="48">
        <v>14906</v>
      </c>
      <c r="G17239" s="48">
        <v>15200</v>
      </c>
      <c r="H17239" s="48">
        <v>11614</v>
      </c>
      <c r="I17239" s="48">
        <v>-3586</v>
      </c>
      <c r="T17239" s="48">
        <v>-3585</v>
      </c>
      <c r="Y17239" s="48">
        <v>-880</v>
      </c>
      <c r="AA17239" s="48">
        <v>-30</v>
      </c>
      <c r="AH17239" s="48">
        <v>-2675</v>
      </c>
      <c r="AJ17239" s="49">
        <v>0</v>
      </c>
      <c r="AK17239" s="49">
        <v>-1</v>
      </c>
    </row>
    <row r="17240" spans="1:37">
      <c r="A17240" s="37" t="s">
        <v>192</v>
      </c>
      <c r="B17240" s="38">
        <v>42904.458333333336</v>
      </c>
      <c r="C17240" s="39">
        <v>42904</v>
      </c>
      <c r="D17240" s="38">
        <v>42904.291666666664</v>
      </c>
      <c r="E17240" s="40" t="s">
        <v>239</v>
      </c>
      <c r="F17240" s="48">
        <v>15276</v>
      </c>
      <c r="G17240" s="48">
        <v>15524</v>
      </c>
      <c r="H17240" s="48">
        <v>11784</v>
      </c>
      <c r="I17240" s="48">
        <v>-3740</v>
      </c>
      <c r="T17240" s="48">
        <v>-3740</v>
      </c>
      <c r="Y17240" s="48">
        <v>-854</v>
      </c>
      <c r="AA17240" s="48">
        <v>-157</v>
      </c>
      <c r="AH17240" s="48">
        <v>-2729</v>
      </c>
      <c r="AJ17240" s="49">
        <v>0</v>
      </c>
      <c r="AK17240" s="49">
        <v>0</v>
      </c>
    </row>
    <row r="17241" spans="1:37">
      <c r="A17241" s="37" t="s">
        <v>192</v>
      </c>
      <c r="B17241" s="38">
        <v>42904.5</v>
      </c>
      <c r="C17241" s="39">
        <v>42904</v>
      </c>
      <c r="D17241" s="38">
        <v>42904.333333333336</v>
      </c>
      <c r="E17241" s="40" t="s">
        <v>239</v>
      </c>
      <c r="F17241" s="48">
        <v>16253</v>
      </c>
      <c r="G17241" s="48">
        <v>16560</v>
      </c>
      <c r="H17241" s="48">
        <v>13076</v>
      </c>
      <c r="I17241" s="48">
        <v>-3484</v>
      </c>
      <c r="T17241" s="48">
        <v>-3482</v>
      </c>
      <c r="Y17241" s="48">
        <v>-660</v>
      </c>
      <c r="AA17241" s="48">
        <v>-71</v>
      </c>
      <c r="AH17241" s="48">
        <v>-2751</v>
      </c>
      <c r="AJ17241" s="49">
        <v>0</v>
      </c>
      <c r="AK17241" s="49">
        <v>-2</v>
      </c>
    </row>
    <row r="17242" spans="1:37">
      <c r="A17242" s="37" t="s">
        <v>192</v>
      </c>
      <c r="B17242" s="38">
        <v>42904.541666666664</v>
      </c>
      <c r="C17242" s="39">
        <v>42904</v>
      </c>
      <c r="D17242" s="38">
        <v>42904.375</v>
      </c>
      <c r="E17242" s="40" t="s">
        <v>239</v>
      </c>
      <c r="F17242" s="48">
        <v>17669</v>
      </c>
      <c r="G17242" s="48">
        <v>18022</v>
      </c>
      <c r="H17242" s="48">
        <v>14052</v>
      </c>
      <c r="I17242" s="48">
        <v>-3970</v>
      </c>
      <c r="T17242" s="48">
        <v>-3970</v>
      </c>
      <c r="Y17242" s="48">
        <v>-803</v>
      </c>
      <c r="AA17242" s="48">
        <v>-210</v>
      </c>
      <c r="AH17242" s="48">
        <v>-2957</v>
      </c>
      <c r="AJ17242" s="49">
        <v>0</v>
      </c>
      <c r="AK17242" s="49">
        <v>0</v>
      </c>
    </row>
    <row r="17243" spans="1:37">
      <c r="A17243" s="37" t="s">
        <v>192</v>
      </c>
      <c r="B17243" s="38">
        <v>42904.583333333336</v>
      </c>
      <c r="C17243" s="39">
        <v>42904</v>
      </c>
      <c r="D17243" s="38">
        <v>42904.416666666664</v>
      </c>
      <c r="E17243" s="40" t="s">
        <v>239</v>
      </c>
      <c r="F17243" s="48">
        <v>19660</v>
      </c>
      <c r="G17243" s="48">
        <v>19317</v>
      </c>
      <c r="H17243" s="48">
        <v>14907</v>
      </c>
      <c r="I17243" s="48">
        <v>-4410</v>
      </c>
      <c r="T17243" s="48">
        <v>-4411</v>
      </c>
      <c r="Y17243" s="48">
        <v>-1085</v>
      </c>
      <c r="AA17243" s="48">
        <v>-480</v>
      </c>
      <c r="AH17243" s="48">
        <v>-2846</v>
      </c>
      <c r="AJ17243" s="49">
        <v>0</v>
      </c>
      <c r="AK17243" s="49">
        <v>1</v>
      </c>
    </row>
    <row r="17244" spans="1:37">
      <c r="A17244" s="37" t="s">
        <v>192</v>
      </c>
      <c r="B17244" s="38">
        <v>42904.625</v>
      </c>
      <c r="C17244" s="39">
        <v>42904</v>
      </c>
      <c r="D17244" s="38">
        <v>42904.458333333336</v>
      </c>
      <c r="E17244" s="40" t="s">
        <v>239</v>
      </c>
      <c r="F17244" s="48">
        <v>20710</v>
      </c>
      <c r="G17244" s="48">
        <v>20566</v>
      </c>
      <c r="H17244" s="48">
        <v>16207</v>
      </c>
      <c r="I17244" s="48">
        <v>-4359</v>
      </c>
      <c r="T17244" s="48">
        <v>-4359</v>
      </c>
      <c r="Y17244" s="48">
        <v>-1122</v>
      </c>
      <c r="AA17244" s="48">
        <v>-483</v>
      </c>
      <c r="AH17244" s="48">
        <v>-2754</v>
      </c>
      <c r="AJ17244" s="49">
        <v>0</v>
      </c>
      <c r="AK17244" s="49">
        <v>0</v>
      </c>
    </row>
    <row r="17245" spans="1:37">
      <c r="A17245" s="37" t="s">
        <v>192</v>
      </c>
      <c r="B17245" s="38">
        <v>42904.666666666664</v>
      </c>
      <c r="C17245" s="39">
        <v>42904</v>
      </c>
      <c r="D17245" s="38">
        <v>42904.5</v>
      </c>
      <c r="E17245" s="40" t="s">
        <v>239</v>
      </c>
      <c r="F17245" s="48">
        <v>21426</v>
      </c>
      <c r="G17245" s="48">
        <v>21639</v>
      </c>
      <c r="H17245" s="48">
        <v>17064</v>
      </c>
      <c r="I17245" s="48">
        <v>-4575</v>
      </c>
      <c r="T17245" s="48">
        <v>-4575</v>
      </c>
      <c r="Y17245" s="48">
        <v>-1290</v>
      </c>
      <c r="AA17245" s="48">
        <v>-511</v>
      </c>
      <c r="AH17245" s="48">
        <v>-2774</v>
      </c>
      <c r="AJ17245" s="49">
        <v>0</v>
      </c>
      <c r="AK17245" s="49">
        <v>0</v>
      </c>
    </row>
    <row r="17246" spans="1:37">
      <c r="A17246" s="37" t="s">
        <v>192</v>
      </c>
      <c r="B17246" s="38">
        <v>42904.708333333336</v>
      </c>
      <c r="C17246" s="39">
        <v>42904</v>
      </c>
      <c r="D17246" s="38">
        <v>42904.541666666664</v>
      </c>
      <c r="E17246" s="40" t="s">
        <v>239</v>
      </c>
      <c r="F17246" s="48">
        <v>21859</v>
      </c>
      <c r="G17246" s="48">
        <v>22554</v>
      </c>
      <c r="H17246" s="48">
        <v>17810</v>
      </c>
      <c r="I17246" s="48">
        <v>-4744</v>
      </c>
      <c r="T17246" s="48">
        <v>-4743</v>
      </c>
      <c r="Y17246" s="48">
        <v>-1199</v>
      </c>
      <c r="AA17246" s="48">
        <v>-648</v>
      </c>
      <c r="AH17246" s="48">
        <v>-2896</v>
      </c>
      <c r="AJ17246" s="49">
        <v>0</v>
      </c>
      <c r="AK17246" s="49">
        <v>-1</v>
      </c>
    </row>
    <row r="17247" spans="1:37">
      <c r="A17247" s="37" t="s">
        <v>192</v>
      </c>
      <c r="B17247" s="38">
        <v>42904.75</v>
      </c>
      <c r="C17247" s="39">
        <v>42904</v>
      </c>
      <c r="D17247" s="38">
        <v>42904.583333333336</v>
      </c>
      <c r="E17247" s="40" t="s">
        <v>239</v>
      </c>
      <c r="F17247" s="48">
        <v>22055</v>
      </c>
      <c r="G17247" s="48">
        <v>23110</v>
      </c>
      <c r="H17247" s="48">
        <v>18387</v>
      </c>
      <c r="I17247" s="48">
        <v>-4723</v>
      </c>
      <c r="T17247" s="48">
        <v>-4723</v>
      </c>
      <c r="Y17247" s="48">
        <v>-1074</v>
      </c>
      <c r="AA17247" s="48">
        <v>-760</v>
      </c>
      <c r="AH17247" s="48">
        <v>-2889</v>
      </c>
      <c r="AJ17247" s="49">
        <v>0</v>
      </c>
      <c r="AK17247" s="49">
        <v>0</v>
      </c>
    </row>
    <row r="17248" spans="1:37">
      <c r="A17248" s="37" t="s">
        <v>192</v>
      </c>
      <c r="B17248" s="38">
        <v>42904.791666666664</v>
      </c>
      <c r="C17248" s="39">
        <v>42904</v>
      </c>
      <c r="D17248" s="38">
        <v>42904.625</v>
      </c>
      <c r="E17248" s="40" t="s">
        <v>239</v>
      </c>
      <c r="F17248" s="48">
        <v>22142</v>
      </c>
      <c r="G17248" s="48">
        <v>23418</v>
      </c>
      <c r="H17248" s="48">
        <v>18700</v>
      </c>
      <c r="I17248" s="48">
        <v>-4718</v>
      </c>
      <c r="T17248" s="48">
        <v>-4718</v>
      </c>
      <c r="Y17248" s="48">
        <v>-1165</v>
      </c>
      <c r="AA17248" s="48">
        <v>-688</v>
      </c>
      <c r="AH17248" s="48">
        <v>-2865</v>
      </c>
      <c r="AJ17248" s="49">
        <v>0</v>
      </c>
      <c r="AK17248" s="49">
        <v>0</v>
      </c>
    </row>
    <row r="17249" spans="1:37">
      <c r="A17249" s="37" t="s">
        <v>192</v>
      </c>
      <c r="B17249" s="38">
        <v>42904.833333333336</v>
      </c>
      <c r="C17249" s="39">
        <v>42904</v>
      </c>
      <c r="D17249" s="38">
        <v>42904.666666666664</v>
      </c>
      <c r="E17249" s="40" t="s">
        <v>239</v>
      </c>
      <c r="F17249" s="48">
        <v>22301</v>
      </c>
      <c r="G17249" s="48">
        <v>23536</v>
      </c>
      <c r="H17249" s="48">
        <v>19110</v>
      </c>
      <c r="I17249" s="48">
        <v>-4426</v>
      </c>
      <c r="T17249" s="48">
        <v>-4426</v>
      </c>
      <c r="Y17249" s="48">
        <v>-959</v>
      </c>
      <c r="AA17249" s="48">
        <v>-707</v>
      </c>
      <c r="AH17249" s="48">
        <v>-2760</v>
      </c>
      <c r="AJ17249" s="49">
        <v>0</v>
      </c>
      <c r="AK17249" s="49">
        <v>0</v>
      </c>
    </row>
    <row r="17250" spans="1:37">
      <c r="A17250" s="37" t="s">
        <v>192</v>
      </c>
      <c r="B17250" s="38">
        <v>42904.875</v>
      </c>
      <c r="C17250" s="39">
        <v>42904</v>
      </c>
      <c r="D17250" s="38">
        <v>42904.708333333336</v>
      </c>
      <c r="E17250" s="40" t="s">
        <v>239</v>
      </c>
      <c r="F17250" s="48">
        <v>22530</v>
      </c>
      <c r="G17250" s="48">
        <v>23766</v>
      </c>
      <c r="H17250" s="48">
        <v>19644</v>
      </c>
      <c r="I17250" s="48">
        <v>-4122</v>
      </c>
      <c r="T17250" s="48">
        <v>-4122</v>
      </c>
      <c r="Y17250" s="48">
        <v>-732</v>
      </c>
      <c r="AA17250" s="48">
        <v>-666</v>
      </c>
      <c r="AH17250" s="48">
        <v>-2724</v>
      </c>
      <c r="AJ17250" s="49">
        <v>0</v>
      </c>
      <c r="AK17250" s="49">
        <v>0</v>
      </c>
    </row>
    <row r="17251" spans="1:37">
      <c r="A17251" s="37" t="s">
        <v>192</v>
      </c>
      <c r="B17251" s="38">
        <v>42904.916666666664</v>
      </c>
      <c r="C17251" s="39">
        <v>42904</v>
      </c>
      <c r="D17251" s="38">
        <v>42904.75</v>
      </c>
      <c r="E17251" s="40" t="s">
        <v>239</v>
      </c>
      <c r="F17251" s="48">
        <v>22660</v>
      </c>
      <c r="G17251" s="48">
        <v>23807</v>
      </c>
      <c r="H17251" s="48">
        <v>19572</v>
      </c>
      <c r="I17251" s="48">
        <v>-4235</v>
      </c>
      <c r="T17251" s="48">
        <v>-4235</v>
      </c>
      <c r="Y17251" s="48">
        <v>-1059</v>
      </c>
      <c r="AA17251" s="48">
        <v>-418</v>
      </c>
      <c r="AH17251" s="48">
        <v>-2758</v>
      </c>
      <c r="AJ17251" s="49">
        <v>0</v>
      </c>
      <c r="AK17251" s="49">
        <v>0</v>
      </c>
    </row>
    <row r="17252" spans="1:37">
      <c r="A17252" s="37" t="s">
        <v>192</v>
      </c>
      <c r="B17252" s="38">
        <v>42904.958333333336</v>
      </c>
      <c r="C17252" s="39">
        <v>42904</v>
      </c>
      <c r="D17252" s="38">
        <v>42904.791666666664</v>
      </c>
      <c r="E17252" s="40" t="s">
        <v>239</v>
      </c>
      <c r="F17252" s="48">
        <v>22487</v>
      </c>
      <c r="G17252" s="48">
        <v>23424</v>
      </c>
      <c r="H17252" s="48">
        <v>19066</v>
      </c>
      <c r="I17252" s="48">
        <v>-4358</v>
      </c>
      <c r="T17252" s="48">
        <v>-4358</v>
      </c>
      <c r="Y17252" s="48">
        <v>-1194</v>
      </c>
      <c r="AA17252" s="48">
        <v>-400</v>
      </c>
      <c r="AH17252" s="48">
        <v>-2764</v>
      </c>
      <c r="AJ17252" s="49">
        <v>0</v>
      </c>
      <c r="AK17252" s="49">
        <v>0</v>
      </c>
    </row>
    <row r="17253" spans="1:37">
      <c r="A17253" s="37" t="s">
        <v>192</v>
      </c>
      <c r="B17253" s="38">
        <v>42905</v>
      </c>
      <c r="C17253" s="39">
        <v>42904</v>
      </c>
      <c r="D17253" s="38">
        <v>42904.833333333336</v>
      </c>
      <c r="E17253" s="40" t="s">
        <v>239</v>
      </c>
      <c r="F17253" s="48">
        <v>22153</v>
      </c>
      <c r="G17253" s="48">
        <v>22902</v>
      </c>
      <c r="H17253" s="48">
        <v>18611</v>
      </c>
      <c r="I17253" s="48">
        <v>-4291</v>
      </c>
      <c r="T17253" s="48">
        <v>-4292</v>
      </c>
      <c r="Y17253" s="48">
        <v>-1271</v>
      </c>
      <c r="AA17253" s="48">
        <v>-444</v>
      </c>
      <c r="AH17253" s="48">
        <v>-2577</v>
      </c>
      <c r="AJ17253" s="49">
        <v>0</v>
      </c>
      <c r="AK17253" s="49">
        <v>1</v>
      </c>
    </row>
    <row r="17254" spans="1:37">
      <c r="A17254" s="37" t="s">
        <v>192</v>
      </c>
      <c r="B17254" s="38">
        <v>42905.041666666664</v>
      </c>
      <c r="C17254" s="39">
        <v>42904</v>
      </c>
      <c r="D17254" s="38">
        <v>42904.875</v>
      </c>
      <c r="E17254" s="40" t="s">
        <v>239</v>
      </c>
      <c r="F17254" s="48">
        <v>21836</v>
      </c>
      <c r="G17254" s="48">
        <v>22723</v>
      </c>
      <c r="H17254" s="48">
        <v>18170</v>
      </c>
      <c r="I17254" s="48">
        <v>-4553</v>
      </c>
      <c r="T17254" s="48">
        <v>-4553</v>
      </c>
      <c r="Y17254" s="48">
        <v>-1442</v>
      </c>
      <c r="AA17254" s="48">
        <v>-415</v>
      </c>
      <c r="AH17254" s="48">
        <v>-2696</v>
      </c>
      <c r="AJ17254" s="49">
        <v>0</v>
      </c>
      <c r="AK17254" s="49">
        <v>0</v>
      </c>
    </row>
    <row r="17255" spans="1:37">
      <c r="A17255" s="37" t="s">
        <v>192</v>
      </c>
      <c r="B17255" s="38">
        <v>42905.083333333336</v>
      </c>
      <c r="C17255" s="39">
        <v>42904</v>
      </c>
      <c r="D17255" s="38">
        <v>42904.916666666664</v>
      </c>
      <c r="E17255" s="40" t="s">
        <v>239</v>
      </c>
      <c r="F17255" s="48">
        <v>21643</v>
      </c>
      <c r="G17255" s="48">
        <v>22516</v>
      </c>
      <c r="H17255" s="48">
        <v>17908</v>
      </c>
      <c r="I17255" s="48">
        <v>-4608</v>
      </c>
      <c r="T17255" s="48">
        <v>-4608</v>
      </c>
      <c r="Y17255" s="48">
        <v>-1456</v>
      </c>
      <c r="AA17255" s="48">
        <v>-351</v>
      </c>
      <c r="AH17255" s="48">
        <v>-2801</v>
      </c>
      <c r="AJ17255" s="49">
        <v>0</v>
      </c>
      <c r="AK17255" s="49">
        <v>0</v>
      </c>
    </row>
    <row r="17256" spans="1:37">
      <c r="A17256" s="37" t="s">
        <v>192</v>
      </c>
      <c r="B17256" s="38">
        <v>42905.125</v>
      </c>
      <c r="C17256" s="39">
        <v>42904</v>
      </c>
      <c r="D17256" s="38">
        <v>42904.958333333336</v>
      </c>
      <c r="E17256" s="40" t="s">
        <v>239</v>
      </c>
      <c r="F17256" s="48">
        <v>20580</v>
      </c>
      <c r="G17256" s="48">
        <v>21377</v>
      </c>
      <c r="H17256" s="48">
        <v>17197</v>
      </c>
      <c r="I17256" s="48">
        <v>-4180</v>
      </c>
      <c r="T17256" s="48">
        <v>-4180</v>
      </c>
      <c r="Y17256" s="48">
        <v>-1357</v>
      </c>
      <c r="AA17256" s="48">
        <v>-270</v>
      </c>
      <c r="AH17256" s="48">
        <v>-2553</v>
      </c>
      <c r="AJ17256" s="49">
        <v>0</v>
      </c>
      <c r="AK17256" s="49">
        <v>0</v>
      </c>
    </row>
    <row r="17257" spans="1:37">
      <c r="A17257" s="37" t="s">
        <v>192</v>
      </c>
      <c r="B17257" s="38">
        <v>42905.166666666664</v>
      </c>
      <c r="C17257" s="39">
        <v>42904</v>
      </c>
      <c r="D17257" s="38">
        <v>42905</v>
      </c>
      <c r="E17257" s="40" t="s">
        <v>239</v>
      </c>
      <c r="F17257" s="48">
        <v>19283</v>
      </c>
      <c r="G17257" s="48">
        <v>19897</v>
      </c>
      <c r="H17257" s="48">
        <v>16156</v>
      </c>
      <c r="I17257" s="48">
        <v>-3741</v>
      </c>
      <c r="T17257" s="48">
        <v>-3741</v>
      </c>
      <c r="Y17257" s="48">
        <v>-1089</v>
      </c>
      <c r="AA17257" s="48">
        <v>-100</v>
      </c>
      <c r="AH17257" s="48">
        <v>-2552</v>
      </c>
      <c r="AJ17257" s="49">
        <v>0</v>
      </c>
      <c r="AK17257" s="49">
        <v>0</v>
      </c>
    </row>
    <row r="17258" spans="1:37">
      <c r="A17258" s="37" t="s">
        <v>192</v>
      </c>
      <c r="B17258" s="38">
        <v>42905.208333333336</v>
      </c>
      <c r="C17258" s="39">
        <v>42905</v>
      </c>
      <c r="D17258" s="38">
        <v>42905.041666666664</v>
      </c>
      <c r="E17258" s="40" t="s">
        <v>239</v>
      </c>
      <c r="F17258" s="48">
        <v>18323</v>
      </c>
      <c r="G17258" s="48">
        <v>18608</v>
      </c>
      <c r="H17258" s="48">
        <v>15245</v>
      </c>
      <c r="I17258" s="48">
        <v>-3363</v>
      </c>
      <c r="T17258" s="48">
        <v>-3363</v>
      </c>
      <c r="Y17258" s="48">
        <v>-709</v>
      </c>
      <c r="AA17258" s="48">
        <v>-162</v>
      </c>
      <c r="AH17258" s="48">
        <v>-2492</v>
      </c>
      <c r="AJ17258" s="49">
        <v>0</v>
      </c>
      <c r="AK17258" s="49">
        <v>0</v>
      </c>
    </row>
    <row r="17259" spans="1:37">
      <c r="A17259" s="37" t="s">
        <v>192</v>
      </c>
      <c r="B17259" s="38">
        <v>42905.25</v>
      </c>
      <c r="C17259" s="39">
        <v>42905</v>
      </c>
      <c r="D17259" s="38">
        <v>42905.083333333336</v>
      </c>
      <c r="E17259" s="40" t="s">
        <v>239</v>
      </c>
      <c r="F17259" s="48">
        <v>17442</v>
      </c>
      <c r="G17259" s="48">
        <v>17710</v>
      </c>
      <c r="H17259" s="48">
        <v>14420</v>
      </c>
      <c r="I17259" s="48">
        <v>-3290</v>
      </c>
      <c r="T17259" s="48">
        <v>-3290</v>
      </c>
      <c r="Y17259" s="48">
        <v>-604</v>
      </c>
      <c r="AA17259" s="48">
        <v>-272</v>
      </c>
      <c r="AH17259" s="48">
        <v>-2414</v>
      </c>
      <c r="AJ17259" s="49">
        <v>0</v>
      </c>
      <c r="AK17259" s="49">
        <v>0</v>
      </c>
    </row>
    <row r="17260" spans="1:37">
      <c r="A17260" s="37" t="s">
        <v>192</v>
      </c>
      <c r="B17260" s="38">
        <v>42905.291666666664</v>
      </c>
      <c r="C17260" s="39">
        <v>42905</v>
      </c>
      <c r="D17260" s="38">
        <v>42905.125</v>
      </c>
      <c r="E17260" s="40" t="s">
        <v>239</v>
      </c>
      <c r="F17260" s="48">
        <v>16833</v>
      </c>
      <c r="G17260" s="48">
        <v>17106</v>
      </c>
      <c r="H17260" s="48">
        <v>13655</v>
      </c>
      <c r="I17260" s="48">
        <v>-3451</v>
      </c>
      <c r="T17260" s="48">
        <v>-3450</v>
      </c>
      <c r="Y17260" s="48">
        <v>-712</v>
      </c>
      <c r="AA17260" s="48">
        <v>-366</v>
      </c>
      <c r="AH17260" s="48">
        <v>-2372</v>
      </c>
      <c r="AJ17260" s="49">
        <v>0</v>
      </c>
      <c r="AK17260" s="49">
        <v>-1</v>
      </c>
    </row>
    <row r="17261" spans="1:37">
      <c r="A17261" s="37" t="s">
        <v>192</v>
      </c>
      <c r="B17261" s="38">
        <v>42905.333333333336</v>
      </c>
      <c r="C17261" s="39">
        <v>42905</v>
      </c>
      <c r="D17261" s="38">
        <v>42905.166666666664</v>
      </c>
      <c r="E17261" s="40" t="s">
        <v>239</v>
      </c>
      <c r="F17261" s="48">
        <v>16497</v>
      </c>
      <c r="G17261" s="48">
        <v>16846</v>
      </c>
      <c r="H17261" s="48">
        <v>13557</v>
      </c>
      <c r="I17261" s="48">
        <v>-3289</v>
      </c>
      <c r="T17261" s="48">
        <v>-3289</v>
      </c>
      <c r="Y17261" s="48">
        <v>-824</v>
      </c>
      <c r="AA17261" s="48">
        <v>-84</v>
      </c>
      <c r="AH17261" s="48">
        <v>-2381</v>
      </c>
      <c r="AJ17261" s="49">
        <v>0</v>
      </c>
      <c r="AK17261" s="49">
        <v>0</v>
      </c>
    </row>
    <row r="17262" spans="1:37">
      <c r="A17262" s="37" t="s">
        <v>192</v>
      </c>
      <c r="B17262" s="38">
        <v>42905.375</v>
      </c>
      <c r="C17262" s="39">
        <v>42905</v>
      </c>
      <c r="D17262" s="38">
        <v>42905.208333333336</v>
      </c>
      <c r="E17262" s="40" t="s">
        <v>239</v>
      </c>
      <c r="F17262" s="48">
        <v>16537</v>
      </c>
      <c r="G17262" s="48">
        <v>16932</v>
      </c>
      <c r="H17262" s="48">
        <v>13548</v>
      </c>
      <c r="I17262" s="48">
        <v>-3384</v>
      </c>
      <c r="T17262" s="48">
        <v>-3384</v>
      </c>
      <c r="Y17262" s="48">
        <v>-942</v>
      </c>
      <c r="AA17262" s="48">
        <v>-9</v>
      </c>
      <c r="AH17262" s="48">
        <v>-2433</v>
      </c>
      <c r="AJ17262" s="49">
        <v>0</v>
      </c>
      <c r="AK17262" s="49">
        <v>0</v>
      </c>
    </row>
    <row r="17263" spans="1:37">
      <c r="A17263" s="37" t="s">
        <v>192</v>
      </c>
      <c r="B17263" s="38">
        <v>42905.416666666664</v>
      </c>
      <c r="C17263" s="39">
        <v>42905</v>
      </c>
      <c r="D17263" s="38">
        <v>42905.25</v>
      </c>
      <c r="E17263" s="40" t="s">
        <v>239</v>
      </c>
      <c r="F17263" s="48">
        <v>17068</v>
      </c>
      <c r="G17263" s="48">
        <v>17648</v>
      </c>
      <c r="H17263" s="48">
        <v>14219</v>
      </c>
      <c r="I17263" s="48">
        <v>-3429</v>
      </c>
      <c r="T17263" s="48">
        <v>-3429</v>
      </c>
      <c r="Y17263" s="48">
        <v>-836</v>
      </c>
      <c r="AA17263" s="48">
        <v>-173</v>
      </c>
      <c r="AH17263" s="48">
        <v>-2420</v>
      </c>
      <c r="AJ17263" s="49">
        <v>0</v>
      </c>
      <c r="AK17263" s="49">
        <v>0</v>
      </c>
    </row>
    <row r="17264" spans="1:37">
      <c r="A17264" s="37" t="s">
        <v>192</v>
      </c>
      <c r="B17264" s="38">
        <v>42905.458333333336</v>
      </c>
      <c r="C17264" s="39">
        <v>42905</v>
      </c>
      <c r="D17264" s="38">
        <v>42905.291666666664</v>
      </c>
      <c r="E17264" s="40" t="s">
        <v>239</v>
      </c>
      <c r="F17264" s="48">
        <v>18415</v>
      </c>
      <c r="G17264" s="48">
        <v>19284</v>
      </c>
      <c r="H17264" s="48">
        <v>15450</v>
      </c>
      <c r="I17264" s="48">
        <v>-3834</v>
      </c>
      <c r="T17264" s="48">
        <v>-3833</v>
      </c>
      <c r="Y17264" s="48">
        <v>-1080</v>
      </c>
      <c r="AA17264" s="48">
        <v>-442</v>
      </c>
      <c r="AH17264" s="48">
        <v>-2311</v>
      </c>
      <c r="AJ17264" s="49">
        <v>0</v>
      </c>
      <c r="AK17264" s="49">
        <v>-1</v>
      </c>
    </row>
    <row r="17265" spans="1:37">
      <c r="A17265" s="37" t="s">
        <v>192</v>
      </c>
      <c r="B17265" s="38">
        <v>42905.5</v>
      </c>
      <c r="C17265" s="39">
        <v>42905</v>
      </c>
      <c r="D17265" s="38">
        <v>42905.333333333336</v>
      </c>
      <c r="E17265" s="40" t="s">
        <v>239</v>
      </c>
      <c r="F17265" s="48">
        <v>20260</v>
      </c>
      <c r="G17265" s="48">
        <v>21220</v>
      </c>
      <c r="H17265" s="48">
        <v>17307</v>
      </c>
      <c r="I17265" s="48">
        <v>-3913</v>
      </c>
      <c r="T17265" s="48">
        <v>-3912</v>
      </c>
      <c r="Y17265" s="48">
        <v>-1318</v>
      </c>
      <c r="AA17265" s="48">
        <v>-579</v>
      </c>
      <c r="AH17265" s="48">
        <v>-2015</v>
      </c>
      <c r="AJ17265" s="49">
        <v>0</v>
      </c>
      <c r="AK17265" s="49">
        <v>-1</v>
      </c>
    </row>
    <row r="17266" spans="1:37">
      <c r="A17266" s="37" t="s">
        <v>192</v>
      </c>
      <c r="B17266" s="38">
        <v>42905.541666666664</v>
      </c>
      <c r="C17266" s="39">
        <v>42905</v>
      </c>
      <c r="D17266" s="38">
        <v>42905.375</v>
      </c>
      <c r="E17266" s="40" t="s">
        <v>239</v>
      </c>
      <c r="F17266" s="48">
        <v>21869</v>
      </c>
      <c r="G17266" s="48">
        <v>22707</v>
      </c>
      <c r="H17266" s="48">
        <v>17829</v>
      </c>
      <c r="I17266" s="48">
        <v>-4878</v>
      </c>
      <c r="T17266" s="48">
        <v>-4878</v>
      </c>
      <c r="Y17266" s="48">
        <v>-1775</v>
      </c>
      <c r="AA17266" s="48">
        <v>-391</v>
      </c>
      <c r="AH17266" s="48">
        <v>-2712</v>
      </c>
      <c r="AJ17266" s="49">
        <v>0</v>
      </c>
      <c r="AK17266" s="49">
        <v>0</v>
      </c>
    </row>
    <row r="17267" spans="1:37">
      <c r="A17267" s="37" t="s">
        <v>192</v>
      </c>
      <c r="B17267" s="38">
        <v>42905.583333333336</v>
      </c>
      <c r="C17267" s="39">
        <v>42905</v>
      </c>
      <c r="D17267" s="38">
        <v>42905.416666666664</v>
      </c>
      <c r="E17267" s="40" t="s">
        <v>239</v>
      </c>
      <c r="F17267" s="48">
        <v>23784</v>
      </c>
      <c r="G17267" s="48">
        <v>23797</v>
      </c>
      <c r="H17267" s="48">
        <v>18571</v>
      </c>
      <c r="I17267" s="48">
        <v>-5226</v>
      </c>
      <c r="T17267" s="48">
        <v>-5226</v>
      </c>
      <c r="Y17267" s="48">
        <v>-1984</v>
      </c>
      <c r="AA17267" s="48">
        <v>-358</v>
      </c>
      <c r="AH17267" s="48">
        <v>-2884</v>
      </c>
      <c r="AJ17267" s="49">
        <v>0</v>
      </c>
      <c r="AK17267" s="49">
        <v>0</v>
      </c>
    </row>
    <row r="17268" spans="1:37">
      <c r="A17268" s="37" t="s">
        <v>192</v>
      </c>
      <c r="B17268" s="38">
        <v>42905.625</v>
      </c>
      <c r="C17268" s="39">
        <v>42905</v>
      </c>
      <c r="D17268" s="38">
        <v>42905.458333333336</v>
      </c>
      <c r="E17268" s="40" t="s">
        <v>239</v>
      </c>
      <c r="F17268" s="48">
        <v>24423</v>
      </c>
      <c r="G17268" s="48">
        <v>24747</v>
      </c>
      <c r="H17268" s="48">
        <v>19790</v>
      </c>
      <c r="I17268" s="48">
        <v>-4957</v>
      </c>
      <c r="T17268" s="48">
        <v>-4958</v>
      </c>
      <c r="Y17268" s="48">
        <v>-2008</v>
      </c>
      <c r="AA17268" s="48">
        <v>-163</v>
      </c>
      <c r="AH17268" s="48">
        <v>-2787</v>
      </c>
      <c r="AJ17268" s="49">
        <v>0</v>
      </c>
      <c r="AK17268" s="49">
        <v>1</v>
      </c>
    </row>
    <row r="17269" spans="1:37">
      <c r="A17269" s="37" t="s">
        <v>192</v>
      </c>
      <c r="B17269" s="38">
        <v>42905.666666666664</v>
      </c>
      <c r="C17269" s="39">
        <v>42905</v>
      </c>
      <c r="D17269" s="38">
        <v>42905.5</v>
      </c>
      <c r="E17269" s="40" t="s">
        <v>239</v>
      </c>
      <c r="F17269" s="48">
        <v>24673</v>
      </c>
      <c r="G17269" s="48">
        <v>25429</v>
      </c>
      <c r="H17269" s="48">
        <v>20921</v>
      </c>
      <c r="I17269" s="48">
        <v>-4508</v>
      </c>
      <c r="T17269" s="48">
        <v>-4509</v>
      </c>
      <c r="Y17269" s="48">
        <v>-1749</v>
      </c>
      <c r="AA17269" s="48">
        <v>84</v>
      </c>
      <c r="AH17269" s="48">
        <v>-2844</v>
      </c>
      <c r="AJ17269" s="49">
        <v>0</v>
      </c>
      <c r="AK17269" s="49">
        <v>1</v>
      </c>
    </row>
    <row r="17270" spans="1:37">
      <c r="A17270" s="37" t="s">
        <v>192</v>
      </c>
      <c r="B17270" s="38">
        <v>42905.708333333336</v>
      </c>
      <c r="C17270" s="39">
        <v>42905</v>
      </c>
      <c r="D17270" s="38">
        <v>42905.541666666664</v>
      </c>
      <c r="E17270" s="40" t="s">
        <v>239</v>
      </c>
      <c r="F17270" s="48">
        <v>24653</v>
      </c>
      <c r="G17270" s="48">
        <v>25734</v>
      </c>
      <c r="H17270" s="48">
        <v>21181</v>
      </c>
      <c r="I17270" s="48">
        <v>-4553</v>
      </c>
      <c r="T17270" s="48">
        <v>-4553</v>
      </c>
      <c r="Y17270" s="48">
        <v>-1901</v>
      </c>
      <c r="AA17270" s="48">
        <v>-110</v>
      </c>
      <c r="AH17270" s="48">
        <v>-2542</v>
      </c>
      <c r="AJ17270" s="49">
        <v>0</v>
      </c>
      <c r="AK17270" s="49">
        <v>0</v>
      </c>
    </row>
    <row r="17271" spans="1:37">
      <c r="A17271" s="37" t="s">
        <v>192</v>
      </c>
      <c r="B17271" s="38">
        <v>42905.75</v>
      </c>
      <c r="C17271" s="39">
        <v>42905</v>
      </c>
      <c r="D17271" s="38">
        <v>42905.583333333336</v>
      </c>
      <c r="E17271" s="40" t="s">
        <v>239</v>
      </c>
      <c r="F17271" s="48">
        <v>24605</v>
      </c>
      <c r="G17271" s="48">
        <v>25870</v>
      </c>
      <c r="H17271" s="48">
        <v>21597</v>
      </c>
      <c r="I17271" s="48">
        <v>-4273</v>
      </c>
      <c r="T17271" s="48">
        <v>-4272</v>
      </c>
      <c r="Y17271" s="48">
        <v>-1728</v>
      </c>
      <c r="AA17271" s="48">
        <v>14</v>
      </c>
      <c r="AH17271" s="48">
        <v>-2558</v>
      </c>
      <c r="AJ17271" s="49">
        <v>0</v>
      </c>
      <c r="AK17271" s="49">
        <v>-1</v>
      </c>
    </row>
    <row r="17272" spans="1:37">
      <c r="A17272" s="37" t="s">
        <v>192</v>
      </c>
      <c r="B17272" s="38">
        <v>42905.791666666664</v>
      </c>
      <c r="C17272" s="39">
        <v>42905</v>
      </c>
      <c r="D17272" s="38">
        <v>42905.625</v>
      </c>
      <c r="E17272" s="40" t="s">
        <v>239</v>
      </c>
      <c r="F17272" s="48">
        <v>24499</v>
      </c>
      <c r="G17272" s="48">
        <v>25999</v>
      </c>
      <c r="H17272" s="48">
        <v>21943</v>
      </c>
      <c r="I17272" s="48">
        <v>-4056</v>
      </c>
      <c r="T17272" s="48">
        <v>-4056</v>
      </c>
      <c r="Y17272" s="48">
        <v>-1405</v>
      </c>
      <c r="AA17272" s="48">
        <v>9</v>
      </c>
      <c r="AH17272" s="48">
        <v>-2660</v>
      </c>
      <c r="AJ17272" s="49">
        <v>0</v>
      </c>
      <c r="AK17272" s="49">
        <v>0</v>
      </c>
    </row>
    <row r="17273" spans="1:37">
      <c r="A17273" s="37" t="s">
        <v>192</v>
      </c>
      <c r="B17273" s="38">
        <v>42905.833333333336</v>
      </c>
      <c r="C17273" s="39">
        <v>42905</v>
      </c>
      <c r="D17273" s="38">
        <v>42905.666666666664</v>
      </c>
      <c r="E17273" s="40" t="s">
        <v>239</v>
      </c>
      <c r="F17273" s="48">
        <v>24500</v>
      </c>
      <c r="G17273" s="48">
        <v>26164</v>
      </c>
      <c r="H17273" s="48">
        <v>22503</v>
      </c>
      <c r="I17273" s="48">
        <v>-3661</v>
      </c>
      <c r="T17273" s="48">
        <v>-3661</v>
      </c>
      <c r="Y17273" s="48">
        <v>-1293</v>
      </c>
      <c r="AA17273" s="48">
        <v>-28</v>
      </c>
      <c r="AH17273" s="48">
        <v>-2340</v>
      </c>
      <c r="AJ17273" s="49">
        <v>0</v>
      </c>
      <c r="AK17273" s="49">
        <v>0</v>
      </c>
    </row>
    <row r="17274" spans="1:37">
      <c r="A17274" s="37" t="s">
        <v>192</v>
      </c>
      <c r="B17274" s="38">
        <v>42905.875</v>
      </c>
      <c r="C17274" s="39">
        <v>42905</v>
      </c>
      <c r="D17274" s="38">
        <v>42905.708333333336</v>
      </c>
      <c r="E17274" s="40" t="s">
        <v>239</v>
      </c>
      <c r="F17274" s="48">
        <v>24571</v>
      </c>
      <c r="G17274" s="48">
        <v>25845</v>
      </c>
      <c r="H17274" s="48">
        <v>22000</v>
      </c>
      <c r="I17274" s="48">
        <v>-3845</v>
      </c>
      <c r="T17274" s="48">
        <v>-3846</v>
      </c>
      <c r="Y17274" s="48">
        <v>-1475</v>
      </c>
      <c r="AA17274" s="48">
        <v>9</v>
      </c>
      <c r="AH17274" s="48">
        <v>-2380</v>
      </c>
      <c r="AJ17274" s="49">
        <v>0</v>
      </c>
      <c r="AK17274" s="49">
        <v>1</v>
      </c>
    </row>
    <row r="17275" spans="1:37">
      <c r="A17275" s="37" t="s">
        <v>192</v>
      </c>
      <c r="B17275" s="38">
        <v>42905.916666666664</v>
      </c>
      <c r="C17275" s="39">
        <v>42905</v>
      </c>
      <c r="D17275" s="38">
        <v>42905.75</v>
      </c>
      <c r="E17275" s="40" t="s">
        <v>239</v>
      </c>
      <c r="F17275" s="48">
        <v>24470</v>
      </c>
      <c r="G17275" s="48">
        <v>25012</v>
      </c>
      <c r="H17275" s="48">
        <v>20733</v>
      </c>
      <c r="I17275" s="48">
        <v>-4279</v>
      </c>
      <c r="T17275" s="48">
        <v>-4279</v>
      </c>
      <c r="Y17275" s="48">
        <v>-2004</v>
      </c>
      <c r="AA17275" s="48">
        <v>181</v>
      </c>
      <c r="AH17275" s="48">
        <v>-2456</v>
      </c>
      <c r="AJ17275" s="49">
        <v>0</v>
      </c>
      <c r="AK17275" s="49">
        <v>0</v>
      </c>
    </row>
    <row r="17276" spans="1:37">
      <c r="A17276" s="37" t="s">
        <v>192</v>
      </c>
      <c r="B17276" s="38">
        <v>42905.958333333336</v>
      </c>
      <c r="C17276" s="39">
        <v>42905</v>
      </c>
      <c r="D17276" s="38">
        <v>42905.791666666664</v>
      </c>
      <c r="E17276" s="40" t="s">
        <v>239</v>
      </c>
      <c r="F17276" s="48">
        <v>23991</v>
      </c>
      <c r="G17276" s="48">
        <v>24132</v>
      </c>
      <c r="H17276" s="48">
        <v>19667</v>
      </c>
      <c r="I17276" s="48">
        <v>-4465</v>
      </c>
      <c r="T17276" s="48">
        <v>-4465</v>
      </c>
      <c r="Y17276" s="48">
        <v>-2252</v>
      </c>
      <c r="AA17276" s="48">
        <v>265</v>
      </c>
      <c r="AH17276" s="48">
        <v>-2478</v>
      </c>
      <c r="AJ17276" s="49">
        <v>0</v>
      </c>
      <c r="AK17276" s="49">
        <v>0</v>
      </c>
    </row>
    <row r="17277" spans="1:37">
      <c r="A17277" s="37" t="s">
        <v>192</v>
      </c>
      <c r="B17277" s="38">
        <v>42906</v>
      </c>
      <c r="C17277" s="39">
        <v>42905</v>
      </c>
      <c r="D17277" s="38">
        <v>42905.833333333336</v>
      </c>
      <c r="E17277" s="40" t="s">
        <v>239</v>
      </c>
      <c r="F17277" s="48">
        <v>23509</v>
      </c>
      <c r="G17277" s="48">
        <v>23429</v>
      </c>
      <c r="H17277" s="48">
        <v>18993</v>
      </c>
      <c r="I17277" s="48">
        <v>-4436</v>
      </c>
      <c r="T17277" s="48">
        <v>-4435</v>
      </c>
      <c r="Y17277" s="48">
        <v>-2196</v>
      </c>
      <c r="AA17277" s="48">
        <v>127</v>
      </c>
      <c r="AH17277" s="48">
        <v>-2366</v>
      </c>
      <c r="AJ17277" s="49">
        <v>0</v>
      </c>
      <c r="AK17277" s="49">
        <v>-1</v>
      </c>
    </row>
    <row r="17278" spans="1:37">
      <c r="A17278" s="37" t="s">
        <v>192</v>
      </c>
      <c r="B17278" s="38">
        <v>42906.041666666664</v>
      </c>
      <c r="C17278" s="39">
        <v>42905</v>
      </c>
      <c r="D17278" s="38">
        <v>42905.875</v>
      </c>
      <c r="E17278" s="40" t="s">
        <v>239</v>
      </c>
      <c r="F17278" s="48">
        <v>23064</v>
      </c>
      <c r="G17278" s="48">
        <v>22769</v>
      </c>
      <c r="H17278" s="48">
        <v>18559</v>
      </c>
      <c r="I17278" s="48">
        <v>-4210</v>
      </c>
      <c r="T17278" s="48">
        <v>-4210</v>
      </c>
      <c r="Y17278" s="48">
        <v>-2126</v>
      </c>
      <c r="AA17278" s="48">
        <v>57</v>
      </c>
      <c r="AH17278" s="48">
        <v>-2141</v>
      </c>
      <c r="AJ17278" s="49">
        <v>0</v>
      </c>
      <c r="AK17278" s="49">
        <v>0</v>
      </c>
    </row>
    <row r="17279" spans="1:37">
      <c r="A17279" s="37" t="s">
        <v>192</v>
      </c>
      <c r="B17279" s="38">
        <v>42906.083333333336</v>
      </c>
      <c r="C17279" s="39">
        <v>42905</v>
      </c>
      <c r="D17279" s="38">
        <v>42905.916666666664</v>
      </c>
      <c r="E17279" s="40" t="s">
        <v>239</v>
      </c>
      <c r="F17279" s="48">
        <v>22719</v>
      </c>
      <c r="G17279" s="48">
        <v>22045</v>
      </c>
      <c r="H17279" s="48">
        <v>17576</v>
      </c>
      <c r="I17279" s="48">
        <v>-4469</v>
      </c>
      <c r="T17279" s="48">
        <v>-4470</v>
      </c>
      <c r="Y17279" s="48">
        <v>-1955</v>
      </c>
      <c r="AA17279" s="48">
        <v>-368</v>
      </c>
      <c r="AH17279" s="48">
        <v>-2147</v>
      </c>
      <c r="AJ17279" s="49">
        <v>0</v>
      </c>
      <c r="AK17279" s="49">
        <v>1</v>
      </c>
    </row>
    <row r="17280" spans="1:37">
      <c r="A17280" s="37" t="s">
        <v>192</v>
      </c>
      <c r="B17280" s="38">
        <v>42906.125</v>
      </c>
      <c r="C17280" s="39">
        <v>42905</v>
      </c>
      <c r="D17280" s="38">
        <v>42905.958333333336</v>
      </c>
      <c r="E17280" s="40" t="s">
        <v>239</v>
      </c>
      <c r="F17280" s="48">
        <v>21429</v>
      </c>
      <c r="G17280" s="48">
        <v>20603</v>
      </c>
      <c r="H17280" s="48">
        <v>16553</v>
      </c>
      <c r="I17280" s="48">
        <v>-4050</v>
      </c>
      <c r="T17280" s="48">
        <v>-4050</v>
      </c>
      <c r="Y17280" s="48">
        <v>-1287</v>
      </c>
      <c r="AA17280" s="48">
        <v>-634</v>
      </c>
      <c r="AH17280" s="48">
        <v>-2129</v>
      </c>
      <c r="AJ17280" s="49">
        <v>0</v>
      </c>
      <c r="AK17280" s="49">
        <v>0</v>
      </c>
    </row>
    <row r="17281" spans="1:37">
      <c r="A17281" s="37" t="s">
        <v>192</v>
      </c>
      <c r="B17281" s="38">
        <v>42906.166666666664</v>
      </c>
      <c r="C17281" s="39">
        <v>42905</v>
      </c>
      <c r="D17281" s="38">
        <v>42906</v>
      </c>
      <c r="E17281" s="40" t="s">
        <v>239</v>
      </c>
      <c r="F17281" s="48">
        <v>19818</v>
      </c>
      <c r="G17281" s="48">
        <v>18928</v>
      </c>
      <c r="H17281" s="48">
        <v>15241</v>
      </c>
      <c r="I17281" s="48">
        <v>-3687</v>
      </c>
      <c r="T17281" s="48">
        <v>-3686</v>
      </c>
      <c r="Y17281" s="48">
        <v>-941</v>
      </c>
      <c r="AA17281" s="48">
        <v>-473</v>
      </c>
      <c r="AH17281" s="48">
        <v>-2272</v>
      </c>
      <c r="AJ17281" s="49">
        <v>0</v>
      </c>
      <c r="AK17281" s="49">
        <v>-1</v>
      </c>
    </row>
    <row r="17282" spans="1:37">
      <c r="A17282" s="37" t="s">
        <v>192</v>
      </c>
      <c r="B17282" s="38">
        <v>42906.208333333336</v>
      </c>
      <c r="C17282" s="39">
        <v>42906</v>
      </c>
      <c r="D17282" s="38">
        <v>42906.041666666664</v>
      </c>
      <c r="E17282" s="40" t="s">
        <v>239</v>
      </c>
      <c r="F17282" s="48">
        <v>18007</v>
      </c>
      <c r="G17282" s="48">
        <v>17607</v>
      </c>
      <c r="H17282" s="48">
        <v>14226</v>
      </c>
      <c r="I17282" s="48">
        <v>-3381</v>
      </c>
      <c r="T17282" s="48">
        <v>-3382</v>
      </c>
      <c r="Y17282" s="48">
        <v>-783</v>
      </c>
      <c r="AA17282" s="48">
        <v>-376</v>
      </c>
      <c r="AH17282" s="48">
        <v>-2223</v>
      </c>
      <c r="AJ17282" s="49">
        <v>0</v>
      </c>
      <c r="AK17282" s="49">
        <v>1</v>
      </c>
    </row>
    <row r="17283" spans="1:37">
      <c r="A17283" s="37" t="s">
        <v>192</v>
      </c>
      <c r="B17283" s="38">
        <v>42906.25</v>
      </c>
      <c r="C17283" s="39">
        <v>42906</v>
      </c>
      <c r="D17283" s="38">
        <v>42906.083333333336</v>
      </c>
      <c r="E17283" s="40" t="s">
        <v>239</v>
      </c>
      <c r="F17283" s="48">
        <v>16952</v>
      </c>
      <c r="G17283" s="48">
        <v>16807</v>
      </c>
      <c r="H17283" s="48">
        <v>13677</v>
      </c>
      <c r="I17283" s="48">
        <v>-3130</v>
      </c>
      <c r="T17283" s="48">
        <v>-3130</v>
      </c>
      <c r="Y17283" s="48">
        <v>-783</v>
      </c>
      <c r="AA17283" s="48">
        <v>-33</v>
      </c>
      <c r="AH17283" s="48">
        <v>-2314</v>
      </c>
      <c r="AJ17283" s="49">
        <v>0</v>
      </c>
      <c r="AK17283" s="49">
        <v>0</v>
      </c>
    </row>
    <row r="17284" spans="1:37">
      <c r="A17284" s="37" t="s">
        <v>192</v>
      </c>
      <c r="B17284" s="38">
        <v>42906.291666666664</v>
      </c>
      <c r="C17284" s="39">
        <v>42906</v>
      </c>
      <c r="D17284" s="38">
        <v>42906.125</v>
      </c>
      <c r="E17284" s="40" t="s">
        <v>239</v>
      </c>
      <c r="F17284" s="48">
        <v>16272</v>
      </c>
      <c r="G17284" s="48">
        <v>16246</v>
      </c>
      <c r="H17284" s="48">
        <v>13155</v>
      </c>
      <c r="I17284" s="48">
        <v>-3091</v>
      </c>
      <c r="T17284" s="48">
        <v>-3090</v>
      </c>
      <c r="Y17284" s="48">
        <v>-801</v>
      </c>
      <c r="AA17284" s="48">
        <v>68</v>
      </c>
      <c r="AH17284" s="48">
        <v>-2357</v>
      </c>
      <c r="AJ17284" s="49">
        <v>0</v>
      </c>
      <c r="AK17284" s="49">
        <v>-1</v>
      </c>
    </row>
    <row r="17285" spans="1:37">
      <c r="A17285" s="37" t="s">
        <v>192</v>
      </c>
      <c r="B17285" s="38">
        <v>42906.333333333336</v>
      </c>
      <c r="C17285" s="39">
        <v>42906</v>
      </c>
      <c r="D17285" s="38">
        <v>42906.166666666664</v>
      </c>
      <c r="E17285" s="40" t="s">
        <v>239</v>
      </c>
      <c r="F17285" s="48">
        <v>15884</v>
      </c>
      <c r="G17285" s="48">
        <v>16015</v>
      </c>
      <c r="H17285" s="48">
        <v>13084</v>
      </c>
      <c r="I17285" s="48">
        <v>-2931</v>
      </c>
      <c r="T17285" s="48">
        <v>-2931</v>
      </c>
      <c r="Y17285" s="48">
        <v>-839</v>
      </c>
      <c r="AA17285" s="48">
        <v>211</v>
      </c>
      <c r="AH17285" s="48">
        <v>-2303</v>
      </c>
      <c r="AJ17285" s="49">
        <v>0</v>
      </c>
      <c r="AK17285" s="49">
        <v>0</v>
      </c>
    </row>
    <row r="17286" spans="1:37">
      <c r="A17286" s="37" t="s">
        <v>192</v>
      </c>
      <c r="B17286" s="38">
        <v>42906.375</v>
      </c>
      <c r="C17286" s="39">
        <v>42906</v>
      </c>
      <c r="D17286" s="38">
        <v>42906.208333333336</v>
      </c>
      <c r="E17286" s="40" t="s">
        <v>239</v>
      </c>
      <c r="F17286" s="48">
        <v>15879</v>
      </c>
      <c r="G17286" s="48">
        <v>16116</v>
      </c>
      <c r="H17286" s="48">
        <v>13411</v>
      </c>
      <c r="I17286" s="48">
        <v>-2705</v>
      </c>
      <c r="T17286" s="48">
        <v>-2705</v>
      </c>
      <c r="Y17286" s="48">
        <v>-751</v>
      </c>
      <c r="AA17286" s="48">
        <v>331</v>
      </c>
      <c r="AH17286" s="48">
        <v>-2285</v>
      </c>
      <c r="AJ17286" s="49">
        <v>0</v>
      </c>
      <c r="AK17286" s="49">
        <v>0</v>
      </c>
    </row>
    <row r="17287" spans="1:37">
      <c r="A17287" s="37" t="s">
        <v>192</v>
      </c>
      <c r="B17287" s="38">
        <v>42906.416666666664</v>
      </c>
      <c r="C17287" s="39">
        <v>42906</v>
      </c>
      <c r="D17287" s="38">
        <v>42906.25</v>
      </c>
      <c r="E17287" s="40" t="s">
        <v>239</v>
      </c>
      <c r="F17287" s="48">
        <v>16382</v>
      </c>
      <c r="G17287" s="48">
        <v>16779</v>
      </c>
      <c r="H17287" s="48">
        <v>14191</v>
      </c>
      <c r="I17287" s="48">
        <v>-2588</v>
      </c>
      <c r="T17287" s="48">
        <v>-2588</v>
      </c>
      <c r="Y17287" s="48">
        <v>-331</v>
      </c>
      <c r="AA17287" s="48">
        <v>127</v>
      </c>
      <c r="AH17287" s="48">
        <v>-2384</v>
      </c>
      <c r="AJ17287" s="49">
        <v>0</v>
      </c>
      <c r="AK17287" s="49">
        <v>0</v>
      </c>
    </row>
    <row r="17288" spans="1:37">
      <c r="A17288" s="37" t="s">
        <v>192</v>
      </c>
      <c r="B17288" s="38">
        <v>42906.458333333336</v>
      </c>
      <c r="C17288" s="39">
        <v>42906</v>
      </c>
      <c r="D17288" s="38">
        <v>42906.291666666664</v>
      </c>
      <c r="E17288" s="40" t="s">
        <v>239</v>
      </c>
      <c r="F17288" s="48">
        <v>17765</v>
      </c>
      <c r="G17288" s="48">
        <v>18297</v>
      </c>
      <c r="H17288" s="48">
        <v>15247</v>
      </c>
      <c r="I17288" s="48">
        <v>-3050</v>
      </c>
      <c r="T17288" s="48">
        <v>-3050</v>
      </c>
      <c r="Y17288" s="48">
        <v>-589</v>
      </c>
      <c r="AA17288" s="48">
        <v>22</v>
      </c>
      <c r="AH17288" s="48">
        <v>-2483</v>
      </c>
      <c r="AJ17288" s="49">
        <v>0</v>
      </c>
      <c r="AK17288" s="49">
        <v>0</v>
      </c>
    </row>
    <row r="17289" spans="1:37">
      <c r="A17289" s="37" t="s">
        <v>192</v>
      </c>
      <c r="B17289" s="38">
        <v>42906.5</v>
      </c>
      <c r="C17289" s="39">
        <v>42906</v>
      </c>
      <c r="D17289" s="38">
        <v>42906.333333333336</v>
      </c>
      <c r="E17289" s="40" t="s">
        <v>239</v>
      </c>
      <c r="F17289" s="48">
        <v>19546</v>
      </c>
      <c r="G17289" s="48">
        <v>20072</v>
      </c>
      <c r="H17289" s="48">
        <v>16837</v>
      </c>
      <c r="I17289" s="48">
        <v>-3235</v>
      </c>
      <c r="T17289" s="48">
        <v>-3234</v>
      </c>
      <c r="Y17289" s="48">
        <v>-634</v>
      </c>
      <c r="AA17289" s="48">
        <v>-245</v>
      </c>
      <c r="AH17289" s="48">
        <v>-2355</v>
      </c>
      <c r="AJ17289" s="49">
        <v>0</v>
      </c>
      <c r="AK17289" s="49">
        <v>-1</v>
      </c>
    </row>
    <row r="17290" spans="1:37">
      <c r="A17290" s="37" t="s">
        <v>192</v>
      </c>
      <c r="B17290" s="38">
        <v>42906.541666666664</v>
      </c>
      <c r="C17290" s="39">
        <v>42906</v>
      </c>
      <c r="D17290" s="38">
        <v>42906.375</v>
      </c>
      <c r="E17290" s="40" t="s">
        <v>239</v>
      </c>
      <c r="F17290" s="48">
        <v>21044</v>
      </c>
      <c r="G17290" s="48">
        <v>21273</v>
      </c>
      <c r="H17290" s="48">
        <v>17369</v>
      </c>
      <c r="I17290" s="48">
        <v>-3904</v>
      </c>
      <c r="T17290" s="48">
        <v>-3905</v>
      </c>
      <c r="Y17290" s="48">
        <v>-1056</v>
      </c>
      <c r="AA17290" s="48">
        <v>-299</v>
      </c>
      <c r="AH17290" s="48">
        <v>-2550</v>
      </c>
      <c r="AJ17290" s="49">
        <v>0</v>
      </c>
      <c r="AK17290" s="49">
        <v>1</v>
      </c>
    </row>
    <row r="17291" spans="1:37">
      <c r="A17291" s="37" t="s">
        <v>192</v>
      </c>
      <c r="B17291" s="38">
        <v>42906.583333333336</v>
      </c>
      <c r="C17291" s="39">
        <v>42906</v>
      </c>
      <c r="D17291" s="38">
        <v>42906.416666666664</v>
      </c>
      <c r="E17291" s="40" t="s">
        <v>239</v>
      </c>
      <c r="F17291" s="48">
        <v>22907</v>
      </c>
      <c r="G17291" s="48">
        <v>22004</v>
      </c>
      <c r="H17291" s="48">
        <v>17708</v>
      </c>
      <c r="I17291" s="48">
        <v>-4296</v>
      </c>
      <c r="T17291" s="48">
        <v>-4296</v>
      </c>
      <c r="Y17291" s="48">
        <v>-1391</v>
      </c>
      <c r="AA17291" s="48">
        <v>-514</v>
      </c>
      <c r="AH17291" s="48">
        <v>-2391</v>
      </c>
      <c r="AJ17291" s="49">
        <v>0</v>
      </c>
      <c r="AK17291" s="49">
        <v>0</v>
      </c>
    </row>
    <row r="17292" spans="1:37">
      <c r="A17292" s="37" t="s">
        <v>192</v>
      </c>
      <c r="B17292" s="38">
        <v>42906.625</v>
      </c>
      <c r="C17292" s="39">
        <v>42906</v>
      </c>
      <c r="D17292" s="38">
        <v>42906.458333333336</v>
      </c>
      <c r="E17292" s="40" t="s">
        <v>239</v>
      </c>
      <c r="F17292" s="48">
        <v>23280</v>
      </c>
      <c r="G17292" s="48">
        <v>22567</v>
      </c>
      <c r="H17292" s="48">
        <v>18371</v>
      </c>
      <c r="I17292" s="48">
        <v>-4196</v>
      </c>
      <c r="T17292" s="48">
        <v>-4203</v>
      </c>
      <c r="Y17292" s="48">
        <v>-1409</v>
      </c>
      <c r="AA17292" s="48">
        <v>-446</v>
      </c>
      <c r="AH17292" s="48">
        <v>-2348</v>
      </c>
      <c r="AJ17292" s="49">
        <v>0</v>
      </c>
      <c r="AK17292" s="49">
        <v>7</v>
      </c>
    </row>
    <row r="17293" spans="1:37">
      <c r="A17293" s="37" t="s">
        <v>192</v>
      </c>
      <c r="B17293" s="38">
        <v>42906.666666666664</v>
      </c>
      <c r="C17293" s="39">
        <v>42906</v>
      </c>
      <c r="D17293" s="38">
        <v>42906.5</v>
      </c>
      <c r="E17293" s="40" t="s">
        <v>239</v>
      </c>
      <c r="F17293" s="48">
        <v>23286</v>
      </c>
      <c r="G17293" s="48">
        <v>22935</v>
      </c>
      <c r="H17293" s="48">
        <v>18775</v>
      </c>
      <c r="I17293" s="48">
        <v>-4160</v>
      </c>
      <c r="T17293" s="48">
        <v>-4159</v>
      </c>
      <c r="Y17293" s="48">
        <v>-1477</v>
      </c>
      <c r="AA17293" s="48">
        <v>-368</v>
      </c>
      <c r="AH17293" s="48">
        <v>-2314</v>
      </c>
      <c r="AJ17293" s="49">
        <v>0</v>
      </c>
      <c r="AK17293" s="49">
        <v>-1</v>
      </c>
    </row>
    <row r="17294" spans="1:37">
      <c r="A17294" s="37" t="s">
        <v>192</v>
      </c>
      <c r="B17294" s="38">
        <v>42906.708333333336</v>
      </c>
      <c r="C17294" s="39">
        <v>42906</v>
      </c>
      <c r="D17294" s="38">
        <v>42906.541666666664</v>
      </c>
      <c r="E17294" s="40" t="s">
        <v>239</v>
      </c>
      <c r="F17294" s="48">
        <v>23030</v>
      </c>
      <c r="G17294" s="48">
        <v>23306</v>
      </c>
      <c r="H17294" s="48">
        <v>18843</v>
      </c>
      <c r="I17294" s="48">
        <v>-4463</v>
      </c>
      <c r="T17294" s="48">
        <v>-4342</v>
      </c>
      <c r="Y17294" s="48">
        <v>-1743</v>
      </c>
      <c r="AA17294" s="48">
        <v>-228</v>
      </c>
      <c r="AH17294" s="48">
        <v>-2371</v>
      </c>
      <c r="AJ17294" s="49">
        <v>0</v>
      </c>
      <c r="AK17294" s="49">
        <v>-121</v>
      </c>
    </row>
    <row r="17295" spans="1:37">
      <c r="A17295" s="37" t="s">
        <v>192</v>
      </c>
      <c r="B17295" s="38">
        <v>42906.75</v>
      </c>
      <c r="C17295" s="39">
        <v>42906</v>
      </c>
      <c r="D17295" s="38">
        <v>42906.583333333336</v>
      </c>
      <c r="E17295" s="40" t="s">
        <v>239</v>
      </c>
      <c r="F17295" s="48">
        <v>22838</v>
      </c>
      <c r="G17295" s="48">
        <v>23693</v>
      </c>
      <c r="H17295" s="48">
        <v>19697</v>
      </c>
      <c r="I17295" s="48">
        <v>-3996</v>
      </c>
      <c r="T17295" s="48">
        <v>-3995</v>
      </c>
      <c r="Y17295" s="48">
        <v>-1389</v>
      </c>
      <c r="AA17295" s="48">
        <v>-132</v>
      </c>
      <c r="AH17295" s="48">
        <v>-2474</v>
      </c>
      <c r="AJ17295" s="49">
        <v>0</v>
      </c>
      <c r="AK17295" s="49">
        <v>-1</v>
      </c>
    </row>
    <row r="17296" spans="1:37">
      <c r="A17296" s="37" t="s">
        <v>192</v>
      </c>
      <c r="B17296" s="38">
        <v>42906.791666666664</v>
      </c>
      <c r="C17296" s="39">
        <v>42906</v>
      </c>
      <c r="D17296" s="38">
        <v>42906.625</v>
      </c>
      <c r="E17296" s="40" t="s">
        <v>239</v>
      </c>
      <c r="F17296" s="48">
        <v>22694</v>
      </c>
      <c r="G17296" s="48">
        <v>23923</v>
      </c>
      <c r="H17296" s="48">
        <v>19940</v>
      </c>
      <c r="I17296" s="48">
        <v>-3983</v>
      </c>
      <c r="T17296" s="48">
        <v>-3983</v>
      </c>
      <c r="Y17296" s="48">
        <v>-1496</v>
      </c>
      <c r="AA17296" s="48">
        <v>-84</v>
      </c>
      <c r="AH17296" s="48">
        <v>-2403</v>
      </c>
      <c r="AJ17296" s="49">
        <v>0</v>
      </c>
      <c r="AK17296" s="49">
        <v>0</v>
      </c>
    </row>
    <row r="17297" spans="1:37">
      <c r="A17297" s="37" t="s">
        <v>192</v>
      </c>
      <c r="B17297" s="38">
        <v>42906.833333333336</v>
      </c>
      <c r="C17297" s="39">
        <v>42906</v>
      </c>
      <c r="D17297" s="38">
        <v>42906.666666666664</v>
      </c>
      <c r="E17297" s="40" t="s">
        <v>239</v>
      </c>
      <c r="F17297" s="48">
        <v>22742</v>
      </c>
      <c r="G17297" s="48">
        <v>24179</v>
      </c>
      <c r="H17297" s="48">
        <v>20841</v>
      </c>
      <c r="I17297" s="48">
        <v>-3338</v>
      </c>
      <c r="T17297" s="48">
        <v>-3338</v>
      </c>
      <c r="Y17297" s="48">
        <v>-1321</v>
      </c>
      <c r="AA17297" s="48">
        <v>206</v>
      </c>
      <c r="AH17297" s="48">
        <v>-2223</v>
      </c>
      <c r="AJ17297" s="49">
        <v>0</v>
      </c>
      <c r="AK17297" s="49">
        <v>0</v>
      </c>
    </row>
    <row r="17298" spans="1:37">
      <c r="A17298" s="37" t="s">
        <v>192</v>
      </c>
      <c r="B17298" s="38">
        <v>42906.875</v>
      </c>
      <c r="C17298" s="39">
        <v>42906</v>
      </c>
      <c r="D17298" s="38">
        <v>42906.708333333336</v>
      </c>
      <c r="E17298" s="40" t="s">
        <v>239</v>
      </c>
      <c r="F17298" s="48">
        <v>22956</v>
      </c>
      <c r="G17298" s="48">
        <v>24291</v>
      </c>
      <c r="H17298" s="48">
        <v>20911</v>
      </c>
      <c r="I17298" s="48">
        <v>-3380</v>
      </c>
      <c r="T17298" s="48">
        <v>-3380</v>
      </c>
      <c r="Y17298" s="48">
        <v>-1174</v>
      </c>
      <c r="AA17298" s="48">
        <v>225</v>
      </c>
      <c r="AH17298" s="48">
        <v>-2431</v>
      </c>
      <c r="AJ17298" s="49">
        <v>0</v>
      </c>
      <c r="AK17298" s="49">
        <v>0</v>
      </c>
    </row>
    <row r="17299" spans="1:37">
      <c r="A17299" s="37" t="s">
        <v>192</v>
      </c>
      <c r="B17299" s="38">
        <v>42906.916666666664</v>
      </c>
      <c r="C17299" s="39">
        <v>42906</v>
      </c>
      <c r="D17299" s="38">
        <v>42906.75</v>
      </c>
      <c r="E17299" s="40" t="s">
        <v>239</v>
      </c>
      <c r="F17299" s="48">
        <v>23046</v>
      </c>
      <c r="G17299" s="48">
        <v>24145</v>
      </c>
      <c r="H17299" s="48">
        <v>20307</v>
      </c>
      <c r="I17299" s="48">
        <v>-3838</v>
      </c>
      <c r="T17299" s="48">
        <v>-3837</v>
      </c>
      <c r="Y17299" s="48">
        <v>-1806</v>
      </c>
      <c r="AA17299" s="48">
        <v>314</v>
      </c>
      <c r="AH17299" s="48">
        <v>-2345</v>
      </c>
      <c r="AJ17299" s="49">
        <v>0</v>
      </c>
      <c r="AK17299" s="49">
        <v>-1</v>
      </c>
    </row>
    <row r="17300" spans="1:37">
      <c r="A17300" s="37" t="s">
        <v>192</v>
      </c>
      <c r="B17300" s="38">
        <v>42906.958333333336</v>
      </c>
      <c r="C17300" s="39">
        <v>42906</v>
      </c>
      <c r="D17300" s="38">
        <v>42906.791666666664</v>
      </c>
      <c r="E17300" s="40" t="s">
        <v>239</v>
      </c>
      <c r="F17300" s="48">
        <v>22607</v>
      </c>
      <c r="G17300" s="48">
        <v>23535</v>
      </c>
      <c r="H17300" s="48">
        <v>19649</v>
      </c>
      <c r="I17300" s="48">
        <v>-3886</v>
      </c>
      <c r="T17300" s="48">
        <v>-3887</v>
      </c>
      <c r="Y17300" s="48">
        <v>-1845</v>
      </c>
      <c r="AA17300" s="48">
        <v>97</v>
      </c>
      <c r="AH17300" s="48">
        <v>-2139</v>
      </c>
      <c r="AJ17300" s="49">
        <v>0</v>
      </c>
      <c r="AK17300" s="49">
        <v>1</v>
      </c>
    </row>
    <row r="17301" spans="1:37">
      <c r="A17301" s="37" t="s">
        <v>192</v>
      </c>
      <c r="B17301" s="38">
        <v>42907</v>
      </c>
      <c r="C17301" s="39">
        <v>42906</v>
      </c>
      <c r="D17301" s="38">
        <v>42906.833333333336</v>
      </c>
      <c r="E17301" s="40" t="s">
        <v>239</v>
      </c>
      <c r="F17301" s="48">
        <v>22081</v>
      </c>
      <c r="G17301" s="48">
        <v>22813</v>
      </c>
      <c r="H17301" s="48">
        <v>18787</v>
      </c>
      <c r="I17301" s="48">
        <v>-4026</v>
      </c>
      <c r="T17301" s="48">
        <v>-4026</v>
      </c>
      <c r="Y17301" s="48">
        <v>-1913</v>
      </c>
      <c r="AA17301" s="48">
        <v>113</v>
      </c>
      <c r="AH17301" s="48">
        <v>-2226</v>
      </c>
      <c r="AJ17301" s="49">
        <v>0</v>
      </c>
      <c r="AK17301" s="49">
        <v>0</v>
      </c>
    </row>
    <row r="17302" spans="1:37">
      <c r="A17302" s="37" t="s">
        <v>192</v>
      </c>
      <c r="B17302" s="38">
        <v>42907.041666666664</v>
      </c>
      <c r="C17302" s="39">
        <v>42906</v>
      </c>
      <c r="D17302" s="38">
        <v>42906.875</v>
      </c>
      <c r="E17302" s="40" t="s">
        <v>239</v>
      </c>
      <c r="F17302" s="48">
        <v>21558</v>
      </c>
      <c r="G17302" s="48">
        <v>22118</v>
      </c>
      <c r="H17302" s="48">
        <v>18465</v>
      </c>
      <c r="I17302" s="48">
        <v>-3653</v>
      </c>
      <c r="T17302" s="48">
        <v>-3654</v>
      </c>
      <c r="Y17302" s="48">
        <v>-1460</v>
      </c>
      <c r="AA17302" s="48">
        <v>60</v>
      </c>
      <c r="AH17302" s="48">
        <v>-2254</v>
      </c>
      <c r="AJ17302" s="49">
        <v>0</v>
      </c>
      <c r="AK17302" s="49">
        <v>1</v>
      </c>
    </row>
    <row r="17303" spans="1:37">
      <c r="A17303" s="37" t="s">
        <v>192</v>
      </c>
      <c r="B17303" s="38">
        <v>42907.083333333336</v>
      </c>
      <c r="C17303" s="39">
        <v>42906</v>
      </c>
      <c r="D17303" s="38">
        <v>42906.916666666664</v>
      </c>
      <c r="E17303" s="40" t="s">
        <v>239</v>
      </c>
      <c r="F17303" s="48">
        <v>21272</v>
      </c>
      <c r="G17303" s="48">
        <v>21758</v>
      </c>
      <c r="H17303" s="48">
        <v>18338</v>
      </c>
      <c r="I17303" s="48">
        <v>-3420</v>
      </c>
      <c r="T17303" s="48">
        <v>-3420</v>
      </c>
      <c r="Y17303" s="48">
        <v>-883</v>
      </c>
      <c r="AA17303" s="48">
        <v>-290</v>
      </c>
      <c r="AH17303" s="48">
        <v>-2247</v>
      </c>
      <c r="AJ17303" s="49">
        <v>0</v>
      </c>
      <c r="AK17303" s="49">
        <v>0</v>
      </c>
    </row>
    <row r="17304" spans="1:37">
      <c r="A17304" s="37" t="s">
        <v>192</v>
      </c>
      <c r="B17304" s="38">
        <v>42907.125</v>
      </c>
      <c r="C17304" s="39">
        <v>42906</v>
      </c>
      <c r="D17304" s="38">
        <v>42906.958333333336</v>
      </c>
      <c r="E17304" s="40" t="s">
        <v>239</v>
      </c>
      <c r="F17304" s="48">
        <v>20058</v>
      </c>
      <c r="G17304" s="48">
        <v>20343</v>
      </c>
      <c r="H17304" s="48">
        <v>16830</v>
      </c>
      <c r="I17304" s="48">
        <v>-3513</v>
      </c>
      <c r="T17304" s="48">
        <v>-3513</v>
      </c>
      <c r="Y17304" s="48">
        <v>-830</v>
      </c>
      <c r="AA17304" s="48">
        <v>-411</v>
      </c>
      <c r="AH17304" s="48">
        <v>-2272</v>
      </c>
      <c r="AJ17304" s="49">
        <v>0</v>
      </c>
      <c r="AK17304" s="49">
        <v>0</v>
      </c>
    </row>
    <row r="17305" spans="1:37">
      <c r="A17305" s="37" t="s">
        <v>192</v>
      </c>
      <c r="B17305" s="38">
        <v>42907.166666666664</v>
      </c>
      <c r="C17305" s="39">
        <v>42906</v>
      </c>
      <c r="D17305" s="38">
        <v>42907</v>
      </c>
      <c r="E17305" s="40" t="s">
        <v>239</v>
      </c>
      <c r="F17305" s="48">
        <v>18523</v>
      </c>
      <c r="G17305" s="48">
        <v>18738</v>
      </c>
      <c r="H17305" s="48">
        <v>15114</v>
      </c>
      <c r="I17305" s="48">
        <v>-3624</v>
      </c>
      <c r="T17305" s="48">
        <v>-3625</v>
      </c>
      <c r="Y17305" s="48">
        <v>-770</v>
      </c>
      <c r="AA17305" s="48">
        <v>-406</v>
      </c>
      <c r="AH17305" s="48">
        <v>-2449</v>
      </c>
      <c r="AJ17305" s="49">
        <v>0</v>
      </c>
      <c r="AK17305" s="49">
        <v>1</v>
      </c>
    </row>
    <row r="17306" spans="1:37">
      <c r="A17306" s="37" t="s">
        <v>192</v>
      </c>
      <c r="B17306" s="38">
        <v>42907.208333333336</v>
      </c>
      <c r="C17306" s="39">
        <v>42907</v>
      </c>
      <c r="D17306" s="38">
        <v>42907.041666666664</v>
      </c>
      <c r="E17306" s="40" t="s">
        <v>239</v>
      </c>
      <c r="F17306" s="48">
        <v>16835</v>
      </c>
      <c r="G17306" s="48">
        <v>17448</v>
      </c>
      <c r="H17306" s="48">
        <v>13931</v>
      </c>
      <c r="I17306" s="48">
        <v>-3517</v>
      </c>
      <c r="T17306" s="48">
        <v>-3517</v>
      </c>
      <c r="Y17306" s="48">
        <v>-826</v>
      </c>
      <c r="AA17306" s="48">
        <v>-350</v>
      </c>
      <c r="AH17306" s="48">
        <v>-2341</v>
      </c>
      <c r="AJ17306" s="49">
        <v>0</v>
      </c>
      <c r="AK17306" s="49">
        <v>0</v>
      </c>
    </row>
    <row r="17307" spans="1:37">
      <c r="A17307" s="37" t="s">
        <v>192</v>
      </c>
      <c r="B17307" s="38">
        <v>42907.25</v>
      </c>
      <c r="C17307" s="39">
        <v>42907</v>
      </c>
      <c r="D17307" s="38">
        <v>42907.083333333336</v>
      </c>
      <c r="E17307" s="40" t="s">
        <v>239</v>
      </c>
      <c r="F17307" s="48">
        <v>15877</v>
      </c>
      <c r="G17307" s="48">
        <v>16613</v>
      </c>
      <c r="H17307" s="48">
        <v>13421</v>
      </c>
      <c r="I17307" s="48">
        <v>-3192</v>
      </c>
      <c r="T17307" s="48">
        <v>-3193</v>
      </c>
      <c r="Y17307" s="48">
        <v>-962</v>
      </c>
      <c r="AA17307" s="48">
        <v>42</v>
      </c>
      <c r="AH17307" s="48">
        <v>-2273</v>
      </c>
      <c r="AJ17307" s="49">
        <v>0</v>
      </c>
      <c r="AK17307" s="49">
        <v>1</v>
      </c>
    </row>
    <row r="17308" spans="1:37">
      <c r="A17308" s="37" t="s">
        <v>192</v>
      </c>
      <c r="B17308" s="38">
        <v>42907.291666666664</v>
      </c>
      <c r="C17308" s="39">
        <v>42907</v>
      </c>
      <c r="D17308" s="38">
        <v>42907.125</v>
      </c>
      <c r="E17308" s="40" t="s">
        <v>239</v>
      </c>
      <c r="F17308" s="48">
        <v>15253</v>
      </c>
      <c r="G17308" s="48">
        <v>16049</v>
      </c>
      <c r="H17308" s="48">
        <v>13071</v>
      </c>
      <c r="I17308" s="48">
        <v>-2978</v>
      </c>
      <c r="T17308" s="48">
        <v>-2979</v>
      </c>
      <c r="Y17308" s="48">
        <v>-730</v>
      </c>
      <c r="AA17308" s="48">
        <v>-38</v>
      </c>
      <c r="AH17308" s="48">
        <v>-2211</v>
      </c>
      <c r="AJ17308" s="49">
        <v>0</v>
      </c>
      <c r="AK17308" s="49">
        <v>1</v>
      </c>
    </row>
    <row r="17309" spans="1:37">
      <c r="A17309" s="37" t="s">
        <v>192</v>
      </c>
      <c r="B17309" s="38">
        <v>42907.333333333336</v>
      </c>
      <c r="C17309" s="39">
        <v>42907</v>
      </c>
      <c r="D17309" s="38">
        <v>42907.166666666664</v>
      </c>
      <c r="E17309" s="40" t="s">
        <v>239</v>
      </c>
      <c r="F17309" s="48">
        <v>14909</v>
      </c>
      <c r="G17309" s="48">
        <v>15728</v>
      </c>
      <c r="H17309" s="48">
        <v>12663</v>
      </c>
      <c r="I17309" s="48">
        <v>-3065</v>
      </c>
      <c r="T17309" s="48">
        <v>-3065</v>
      </c>
      <c r="Y17309" s="48">
        <v>-908</v>
      </c>
      <c r="AA17309" s="48">
        <v>117</v>
      </c>
      <c r="AH17309" s="48">
        <v>-2274</v>
      </c>
      <c r="AJ17309" s="49">
        <v>0</v>
      </c>
      <c r="AK17309" s="49">
        <v>0</v>
      </c>
    </row>
    <row r="17310" spans="1:37">
      <c r="A17310" s="37" t="s">
        <v>192</v>
      </c>
      <c r="B17310" s="38">
        <v>42907.375</v>
      </c>
      <c r="C17310" s="39">
        <v>42907</v>
      </c>
      <c r="D17310" s="38">
        <v>42907.208333333336</v>
      </c>
      <c r="E17310" s="40" t="s">
        <v>239</v>
      </c>
      <c r="F17310" s="48">
        <v>14923</v>
      </c>
      <c r="G17310" s="48">
        <v>15797</v>
      </c>
      <c r="H17310" s="48">
        <v>12817</v>
      </c>
      <c r="I17310" s="48">
        <v>-2980</v>
      </c>
      <c r="T17310" s="48">
        <v>-2981</v>
      </c>
      <c r="Y17310" s="48">
        <v>-748</v>
      </c>
      <c r="AA17310" s="48">
        <v>110</v>
      </c>
      <c r="AH17310" s="48">
        <v>-2343</v>
      </c>
      <c r="AJ17310" s="49">
        <v>0</v>
      </c>
      <c r="AK17310" s="49">
        <v>1</v>
      </c>
    </row>
    <row r="17311" spans="1:37">
      <c r="A17311" s="37" t="s">
        <v>192</v>
      </c>
      <c r="B17311" s="38">
        <v>42907.416666666664</v>
      </c>
      <c r="C17311" s="39">
        <v>42907</v>
      </c>
      <c r="D17311" s="38">
        <v>42907.25</v>
      </c>
      <c r="E17311" s="40" t="s">
        <v>239</v>
      </c>
      <c r="F17311" s="48">
        <v>15420</v>
      </c>
      <c r="G17311" s="48">
        <v>16341</v>
      </c>
      <c r="H17311" s="48">
        <v>13463</v>
      </c>
      <c r="I17311" s="48">
        <v>-2878</v>
      </c>
      <c r="T17311" s="48">
        <v>-2879</v>
      </c>
      <c r="Y17311" s="48">
        <v>-703</v>
      </c>
      <c r="AA17311" s="48">
        <v>141</v>
      </c>
      <c r="AH17311" s="48">
        <v>-2317</v>
      </c>
      <c r="AJ17311" s="49">
        <v>0</v>
      </c>
      <c r="AK17311" s="49">
        <v>1</v>
      </c>
    </row>
    <row r="17312" spans="1:37">
      <c r="A17312" s="37" t="s">
        <v>192</v>
      </c>
      <c r="B17312" s="38">
        <v>42907.458333333336</v>
      </c>
      <c r="C17312" s="39">
        <v>42907</v>
      </c>
      <c r="D17312" s="38">
        <v>42907.291666666664</v>
      </c>
      <c r="E17312" s="40" t="s">
        <v>239</v>
      </c>
      <c r="F17312" s="48">
        <v>16727</v>
      </c>
      <c r="G17312" s="48">
        <v>17891</v>
      </c>
      <c r="H17312" s="48">
        <v>14725</v>
      </c>
      <c r="I17312" s="48">
        <v>-3166</v>
      </c>
      <c r="T17312" s="48">
        <v>-3166</v>
      </c>
      <c r="Y17312" s="48">
        <v>-644</v>
      </c>
      <c r="AA17312" s="48">
        <v>-109</v>
      </c>
      <c r="AH17312" s="48">
        <v>-2413</v>
      </c>
      <c r="AJ17312" s="49">
        <v>0</v>
      </c>
      <c r="AK17312" s="49">
        <v>0</v>
      </c>
    </row>
    <row r="17313" spans="1:37">
      <c r="A17313" s="37" t="s">
        <v>192</v>
      </c>
      <c r="B17313" s="38">
        <v>42907.5</v>
      </c>
      <c r="C17313" s="39">
        <v>42907</v>
      </c>
      <c r="D17313" s="38">
        <v>42907.333333333336</v>
      </c>
      <c r="E17313" s="40" t="s">
        <v>239</v>
      </c>
      <c r="F17313" s="48">
        <v>18466</v>
      </c>
      <c r="G17313" s="48">
        <v>19603</v>
      </c>
      <c r="H17313" s="48">
        <v>15879</v>
      </c>
      <c r="I17313" s="48">
        <v>-3724</v>
      </c>
      <c r="T17313" s="48">
        <v>-3725</v>
      </c>
      <c r="Y17313" s="48">
        <v>-912</v>
      </c>
      <c r="AA17313" s="48">
        <v>-326</v>
      </c>
      <c r="AH17313" s="48">
        <v>-2487</v>
      </c>
      <c r="AJ17313" s="49">
        <v>0</v>
      </c>
      <c r="AK17313" s="49">
        <v>1</v>
      </c>
    </row>
    <row r="17314" spans="1:37">
      <c r="A17314" s="37" t="s">
        <v>192</v>
      </c>
      <c r="B17314" s="38">
        <v>42907.541666666664</v>
      </c>
      <c r="C17314" s="39">
        <v>42907</v>
      </c>
      <c r="D17314" s="38">
        <v>42907.375</v>
      </c>
      <c r="E17314" s="40" t="s">
        <v>239</v>
      </c>
      <c r="F17314" s="48">
        <v>19853</v>
      </c>
      <c r="G17314" s="48">
        <v>20791</v>
      </c>
      <c r="H17314" s="48">
        <v>16636</v>
      </c>
      <c r="I17314" s="48">
        <v>-4155</v>
      </c>
      <c r="T17314" s="48">
        <v>-4155</v>
      </c>
      <c r="Y17314" s="48">
        <v>-1169</v>
      </c>
      <c r="AA17314" s="48">
        <v>-401</v>
      </c>
      <c r="AH17314" s="48">
        <v>-2585</v>
      </c>
      <c r="AJ17314" s="49">
        <v>0</v>
      </c>
      <c r="AK17314" s="49">
        <v>0</v>
      </c>
    </row>
    <row r="17315" spans="1:37">
      <c r="A17315" s="37" t="s">
        <v>192</v>
      </c>
      <c r="B17315" s="38">
        <v>42907.583333333336</v>
      </c>
      <c r="C17315" s="39">
        <v>42907</v>
      </c>
      <c r="D17315" s="38">
        <v>42907.416666666664</v>
      </c>
      <c r="E17315" s="40" t="s">
        <v>239</v>
      </c>
      <c r="F17315" s="48">
        <v>21338</v>
      </c>
      <c r="G17315" s="48">
        <v>21520</v>
      </c>
      <c r="H17315" s="48">
        <v>17444</v>
      </c>
      <c r="I17315" s="48">
        <v>-4076</v>
      </c>
      <c r="T17315" s="48">
        <v>-4077</v>
      </c>
      <c r="Y17315" s="48">
        <v>-1355</v>
      </c>
      <c r="AA17315" s="48">
        <v>-249</v>
      </c>
      <c r="AH17315" s="48">
        <v>-2473</v>
      </c>
      <c r="AJ17315" s="49">
        <v>0</v>
      </c>
      <c r="AK17315" s="49">
        <v>1</v>
      </c>
    </row>
    <row r="17316" spans="1:37">
      <c r="A17316" s="37" t="s">
        <v>192</v>
      </c>
      <c r="B17316" s="38">
        <v>42907.625</v>
      </c>
      <c r="C17316" s="39">
        <v>42907</v>
      </c>
      <c r="D17316" s="38">
        <v>42907.458333333336</v>
      </c>
      <c r="E17316" s="40" t="s">
        <v>239</v>
      </c>
      <c r="F17316" s="48">
        <v>21804</v>
      </c>
      <c r="G17316" s="48">
        <v>22246</v>
      </c>
      <c r="H17316" s="48">
        <v>18455</v>
      </c>
      <c r="I17316" s="48">
        <v>-3791</v>
      </c>
      <c r="T17316" s="48">
        <v>-3791</v>
      </c>
      <c r="Y17316" s="48">
        <v>-1222</v>
      </c>
      <c r="AA17316" s="48">
        <v>-131</v>
      </c>
      <c r="AH17316" s="48">
        <v>-2438</v>
      </c>
      <c r="AJ17316" s="49">
        <v>0</v>
      </c>
      <c r="AK17316" s="49">
        <v>0</v>
      </c>
    </row>
    <row r="17317" spans="1:37">
      <c r="A17317" s="37" t="s">
        <v>192</v>
      </c>
      <c r="B17317" s="38">
        <v>42907.666666666664</v>
      </c>
      <c r="C17317" s="39">
        <v>42907</v>
      </c>
      <c r="D17317" s="38">
        <v>42907.5</v>
      </c>
      <c r="E17317" s="40" t="s">
        <v>239</v>
      </c>
      <c r="F17317" s="48">
        <v>21971</v>
      </c>
      <c r="G17317" s="48">
        <v>22799</v>
      </c>
      <c r="H17317" s="48">
        <v>18907</v>
      </c>
      <c r="I17317" s="48">
        <v>-3892</v>
      </c>
      <c r="T17317" s="48">
        <v>-3891</v>
      </c>
      <c r="Y17317" s="48">
        <v>-1128</v>
      </c>
      <c r="AA17317" s="48">
        <v>-226</v>
      </c>
      <c r="AH17317" s="48">
        <v>-2537</v>
      </c>
      <c r="AJ17317" s="49">
        <v>0</v>
      </c>
      <c r="AK17317" s="49">
        <v>-1</v>
      </c>
    </row>
    <row r="17318" spans="1:37">
      <c r="A17318" s="37" t="s">
        <v>192</v>
      </c>
      <c r="B17318" s="38">
        <v>42907.708333333336</v>
      </c>
      <c r="C17318" s="39">
        <v>42907</v>
      </c>
      <c r="D17318" s="38">
        <v>42907.541666666664</v>
      </c>
      <c r="E17318" s="40" t="s">
        <v>239</v>
      </c>
      <c r="F17318" s="48">
        <v>21938</v>
      </c>
      <c r="G17318" s="48">
        <v>23097</v>
      </c>
      <c r="H17318" s="48">
        <v>19139</v>
      </c>
      <c r="I17318" s="48">
        <v>-3958</v>
      </c>
      <c r="T17318" s="48">
        <v>-3959</v>
      </c>
      <c r="Y17318" s="48">
        <v>-1059</v>
      </c>
      <c r="AA17318" s="48">
        <v>-369</v>
      </c>
      <c r="AH17318" s="48">
        <v>-2531</v>
      </c>
      <c r="AJ17318" s="49">
        <v>0</v>
      </c>
      <c r="AK17318" s="49">
        <v>1</v>
      </c>
    </row>
    <row r="17319" spans="1:37">
      <c r="A17319" s="37" t="s">
        <v>192</v>
      </c>
      <c r="B17319" s="38">
        <v>42907.75</v>
      </c>
      <c r="C17319" s="39">
        <v>42907</v>
      </c>
      <c r="D17319" s="38">
        <v>42907.583333333336</v>
      </c>
      <c r="E17319" s="40" t="s">
        <v>239</v>
      </c>
      <c r="F17319" s="48">
        <v>21972</v>
      </c>
      <c r="G17319" s="48">
        <v>23268</v>
      </c>
      <c r="H17319" s="48">
        <v>19570</v>
      </c>
      <c r="I17319" s="48">
        <v>-3698</v>
      </c>
      <c r="T17319" s="48">
        <v>-3699</v>
      </c>
      <c r="Y17319" s="48">
        <v>-953</v>
      </c>
      <c r="AA17319" s="48">
        <v>-259</v>
      </c>
      <c r="AH17319" s="48">
        <v>-2487</v>
      </c>
      <c r="AJ17319" s="49">
        <v>0</v>
      </c>
      <c r="AK17319" s="49">
        <v>1</v>
      </c>
    </row>
    <row r="17320" spans="1:37">
      <c r="A17320" s="37" t="s">
        <v>192</v>
      </c>
      <c r="B17320" s="38">
        <v>42907.791666666664</v>
      </c>
      <c r="C17320" s="39">
        <v>42907</v>
      </c>
      <c r="D17320" s="38">
        <v>42907.625</v>
      </c>
      <c r="E17320" s="40" t="s">
        <v>239</v>
      </c>
      <c r="F17320" s="48">
        <v>22006</v>
      </c>
      <c r="G17320" s="48">
        <v>23481</v>
      </c>
      <c r="H17320" s="48">
        <v>19662</v>
      </c>
      <c r="I17320" s="48">
        <v>-3819</v>
      </c>
      <c r="T17320" s="48">
        <v>-3819</v>
      </c>
      <c r="Y17320" s="48">
        <v>-1066</v>
      </c>
      <c r="AA17320" s="48">
        <v>-274</v>
      </c>
      <c r="AH17320" s="48">
        <v>-2479</v>
      </c>
      <c r="AJ17320" s="49">
        <v>0</v>
      </c>
      <c r="AK17320" s="49">
        <v>0</v>
      </c>
    </row>
    <row r="17321" spans="1:37">
      <c r="A17321" s="37" t="s">
        <v>192</v>
      </c>
      <c r="B17321" s="38">
        <v>42907.833333333336</v>
      </c>
      <c r="C17321" s="39">
        <v>42907</v>
      </c>
      <c r="D17321" s="38">
        <v>42907.666666666664</v>
      </c>
      <c r="E17321" s="40" t="s">
        <v>239</v>
      </c>
      <c r="F17321" s="48">
        <v>22170</v>
      </c>
      <c r="G17321" s="48">
        <v>23922</v>
      </c>
      <c r="H17321" s="48">
        <v>20263</v>
      </c>
      <c r="I17321" s="48">
        <v>-3659</v>
      </c>
      <c r="T17321" s="48">
        <v>-3659</v>
      </c>
      <c r="Y17321" s="48">
        <v>-975</v>
      </c>
      <c r="AA17321" s="48">
        <v>-218</v>
      </c>
      <c r="AH17321" s="48">
        <v>-2466</v>
      </c>
      <c r="AJ17321" s="49">
        <v>0</v>
      </c>
      <c r="AK17321" s="49">
        <v>0</v>
      </c>
    </row>
    <row r="17322" spans="1:37">
      <c r="A17322" s="37" t="s">
        <v>192</v>
      </c>
      <c r="B17322" s="38">
        <v>42907.875</v>
      </c>
      <c r="C17322" s="39">
        <v>42907</v>
      </c>
      <c r="D17322" s="38">
        <v>42907.708333333336</v>
      </c>
      <c r="E17322" s="40" t="s">
        <v>239</v>
      </c>
      <c r="F17322" s="48">
        <v>22415</v>
      </c>
      <c r="G17322" s="48">
        <v>24163</v>
      </c>
      <c r="H17322" s="48">
        <v>20581</v>
      </c>
      <c r="I17322" s="48">
        <v>-3582</v>
      </c>
      <c r="T17322" s="48">
        <v>-3582</v>
      </c>
      <c r="Y17322" s="48">
        <v>-1011</v>
      </c>
      <c r="AA17322" s="48">
        <v>-10</v>
      </c>
      <c r="AH17322" s="48">
        <v>-2561</v>
      </c>
      <c r="AJ17322" s="49">
        <v>0</v>
      </c>
      <c r="AK17322" s="49">
        <v>0</v>
      </c>
    </row>
    <row r="17323" spans="1:37">
      <c r="A17323" s="37" t="s">
        <v>192</v>
      </c>
      <c r="B17323" s="38">
        <v>42907.916666666664</v>
      </c>
      <c r="C17323" s="39">
        <v>42907</v>
      </c>
      <c r="D17323" s="38">
        <v>42907.75</v>
      </c>
      <c r="E17323" s="40" t="s">
        <v>239</v>
      </c>
      <c r="F17323" s="48">
        <v>22392</v>
      </c>
      <c r="G17323" s="48">
        <v>23883</v>
      </c>
      <c r="H17323" s="48">
        <v>20222</v>
      </c>
      <c r="I17323" s="48">
        <v>-3661</v>
      </c>
      <c r="T17323" s="48">
        <v>-3661</v>
      </c>
      <c r="Y17323" s="48">
        <v>-1179</v>
      </c>
      <c r="AA17323" s="48">
        <v>84</v>
      </c>
      <c r="AH17323" s="48">
        <v>-2566</v>
      </c>
      <c r="AJ17323" s="49">
        <v>0</v>
      </c>
      <c r="AK17323" s="49">
        <v>0</v>
      </c>
    </row>
    <row r="17324" spans="1:37">
      <c r="A17324" s="37" t="s">
        <v>192</v>
      </c>
      <c r="B17324" s="38">
        <v>42907.958333333336</v>
      </c>
      <c r="C17324" s="39">
        <v>42907</v>
      </c>
      <c r="D17324" s="38">
        <v>42907.791666666664</v>
      </c>
      <c r="E17324" s="40" t="s">
        <v>239</v>
      </c>
      <c r="F17324" s="48">
        <v>21883</v>
      </c>
      <c r="G17324" s="48">
        <v>23300</v>
      </c>
      <c r="H17324" s="48">
        <v>19574</v>
      </c>
      <c r="I17324" s="48">
        <v>-3726</v>
      </c>
      <c r="T17324" s="48">
        <v>-3727</v>
      </c>
      <c r="Y17324" s="48">
        <v>-1280</v>
      </c>
      <c r="AA17324" s="48">
        <v>2</v>
      </c>
      <c r="AH17324" s="48">
        <v>-2449</v>
      </c>
      <c r="AJ17324" s="49">
        <v>0</v>
      </c>
      <c r="AK17324" s="49">
        <v>1</v>
      </c>
    </row>
    <row r="17325" spans="1:37">
      <c r="A17325" s="37" t="s">
        <v>192</v>
      </c>
      <c r="B17325" s="38">
        <v>42908</v>
      </c>
      <c r="C17325" s="39">
        <v>42907</v>
      </c>
      <c r="D17325" s="38">
        <v>42907.833333333336</v>
      </c>
      <c r="E17325" s="40" t="s">
        <v>239</v>
      </c>
      <c r="F17325" s="48">
        <v>21305</v>
      </c>
      <c r="G17325" s="48">
        <v>22611</v>
      </c>
      <c r="H17325" s="48">
        <v>18649</v>
      </c>
      <c r="I17325" s="48">
        <v>-3962</v>
      </c>
      <c r="T17325" s="48">
        <v>-3962</v>
      </c>
      <c r="Y17325" s="48">
        <v>-1278</v>
      </c>
      <c r="AA17325" s="48">
        <v>-211</v>
      </c>
      <c r="AH17325" s="48">
        <v>-2473</v>
      </c>
      <c r="AJ17325" s="49">
        <v>0</v>
      </c>
      <c r="AK17325" s="49">
        <v>0</v>
      </c>
    </row>
    <row r="17326" spans="1:37">
      <c r="A17326" s="37" t="s">
        <v>192</v>
      </c>
      <c r="B17326" s="38">
        <v>42908.041666666664</v>
      </c>
      <c r="C17326" s="39">
        <v>42907</v>
      </c>
      <c r="D17326" s="38">
        <v>42907.875</v>
      </c>
      <c r="E17326" s="40" t="s">
        <v>239</v>
      </c>
      <c r="F17326" s="48">
        <v>20797</v>
      </c>
      <c r="G17326" s="48">
        <v>21888</v>
      </c>
      <c r="H17326" s="48">
        <v>17678</v>
      </c>
      <c r="I17326" s="48">
        <v>-4210</v>
      </c>
      <c r="T17326" s="48">
        <v>-4211</v>
      </c>
      <c r="Y17326" s="48">
        <v>-1273</v>
      </c>
      <c r="AA17326" s="48">
        <v>-295</v>
      </c>
      <c r="AH17326" s="48">
        <v>-2643</v>
      </c>
      <c r="AJ17326" s="49">
        <v>0</v>
      </c>
      <c r="AK17326" s="49">
        <v>1</v>
      </c>
    </row>
    <row r="17327" spans="1:37">
      <c r="A17327" s="37" t="s">
        <v>192</v>
      </c>
      <c r="B17327" s="38">
        <v>42908.083333333336</v>
      </c>
      <c r="C17327" s="39">
        <v>42907</v>
      </c>
      <c r="D17327" s="38">
        <v>42907.916666666664</v>
      </c>
      <c r="E17327" s="40" t="s">
        <v>239</v>
      </c>
      <c r="F17327" s="48">
        <v>20520</v>
      </c>
      <c r="G17327" s="48">
        <v>21515</v>
      </c>
      <c r="H17327" s="48">
        <v>17254</v>
      </c>
      <c r="I17327" s="48">
        <v>-4261</v>
      </c>
      <c r="T17327" s="48">
        <v>-4261</v>
      </c>
      <c r="Y17327" s="48">
        <v>-1238</v>
      </c>
      <c r="AA17327" s="48">
        <v>-512</v>
      </c>
      <c r="AH17327" s="48">
        <v>-2511</v>
      </c>
      <c r="AJ17327" s="49">
        <v>0</v>
      </c>
      <c r="AK17327" s="49">
        <v>0</v>
      </c>
    </row>
    <row r="17328" spans="1:37">
      <c r="A17328" s="37" t="s">
        <v>192</v>
      </c>
      <c r="B17328" s="38">
        <v>42908.125</v>
      </c>
      <c r="C17328" s="39">
        <v>42907</v>
      </c>
      <c r="D17328" s="38">
        <v>42907.958333333336</v>
      </c>
      <c r="E17328" s="40" t="s">
        <v>239</v>
      </c>
      <c r="F17328" s="48">
        <v>19295</v>
      </c>
      <c r="G17328" s="48">
        <v>20140</v>
      </c>
      <c r="H17328" s="48">
        <v>15863</v>
      </c>
      <c r="I17328" s="48">
        <v>-4277</v>
      </c>
      <c r="T17328" s="48">
        <v>-4277</v>
      </c>
      <c r="Y17328" s="48">
        <v>-1298</v>
      </c>
      <c r="AA17328" s="48">
        <v>-545</v>
      </c>
      <c r="AH17328" s="48">
        <v>-2434</v>
      </c>
      <c r="AJ17328" s="49">
        <v>0</v>
      </c>
      <c r="AK17328" s="49">
        <v>0</v>
      </c>
    </row>
    <row r="17329" spans="1:37">
      <c r="A17329" s="37" t="s">
        <v>192</v>
      </c>
      <c r="B17329" s="38">
        <v>42908.166666666664</v>
      </c>
      <c r="C17329" s="39">
        <v>42907</v>
      </c>
      <c r="D17329" s="38">
        <v>42908</v>
      </c>
      <c r="E17329" s="40" t="s">
        <v>239</v>
      </c>
      <c r="F17329" s="48">
        <v>17767</v>
      </c>
      <c r="G17329" s="48">
        <v>18492</v>
      </c>
      <c r="H17329" s="48">
        <v>14804</v>
      </c>
      <c r="I17329" s="48">
        <v>-3688</v>
      </c>
      <c r="T17329" s="48">
        <v>-3688</v>
      </c>
      <c r="Y17329" s="48">
        <v>-732</v>
      </c>
      <c r="AA17329" s="48">
        <v>-325</v>
      </c>
      <c r="AH17329" s="48">
        <v>-2631</v>
      </c>
      <c r="AJ17329" s="49">
        <v>0</v>
      </c>
      <c r="AK17329" s="49">
        <v>0</v>
      </c>
    </row>
    <row r="17330" spans="1:37">
      <c r="A17330" s="37" t="s">
        <v>192</v>
      </c>
      <c r="B17330" s="38">
        <v>42908.208333333336</v>
      </c>
      <c r="C17330" s="39">
        <v>42908</v>
      </c>
      <c r="D17330" s="38">
        <v>42908.041666666664</v>
      </c>
      <c r="E17330" s="40" t="s">
        <v>239</v>
      </c>
      <c r="F17330" s="48">
        <v>16511</v>
      </c>
      <c r="G17330" s="48">
        <v>17070</v>
      </c>
      <c r="H17330" s="48">
        <v>13393</v>
      </c>
      <c r="I17330" s="48">
        <v>-3677</v>
      </c>
      <c r="T17330" s="48">
        <v>-3676</v>
      </c>
      <c r="Y17330" s="48">
        <v>-718</v>
      </c>
      <c r="AA17330" s="48">
        <v>-229</v>
      </c>
      <c r="AH17330" s="48">
        <v>-2729</v>
      </c>
      <c r="AJ17330" s="49">
        <v>0</v>
      </c>
      <c r="AK17330" s="49">
        <v>-1</v>
      </c>
    </row>
    <row r="17331" spans="1:37">
      <c r="A17331" s="37" t="s">
        <v>192</v>
      </c>
      <c r="B17331" s="38">
        <v>42908.25</v>
      </c>
      <c r="C17331" s="39">
        <v>42908</v>
      </c>
      <c r="D17331" s="38">
        <v>42908.083333333336</v>
      </c>
      <c r="E17331" s="40" t="s">
        <v>239</v>
      </c>
      <c r="F17331" s="48">
        <v>15522</v>
      </c>
      <c r="G17331" s="48">
        <v>16126</v>
      </c>
      <c r="H17331" s="48">
        <v>12569</v>
      </c>
      <c r="I17331" s="48">
        <v>-3557</v>
      </c>
      <c r="T17331" s="48">
        <v>-3557</v>
      </c>
      <c r="Y17331" s="48">
        <v>-871</v>
      </c>
      <c r="AA17331" s="48">
        <v>3</v>
      </c>
      <c r="AH17331" s="48">
        <v>-2689</v>
      </c>
      <c r="AJ17331" s="49">
        <v>0</v>
      </c>
      <c r="AK17331" s="49">
        <v>0</v>
      </c>
    </row>
    <row r="17332" spans="1:37">
      <c r="A17332" s="37" t="s">
        <v>192</v>
      </c>
      <c r="B17332" s="38">
        <v>42908.291666666664</v>
      </c>
      <c r="C17332" s="39">
        <v>42908</v>
      </c>
      <c r="D17332" s="38">
        <v>42908.125</v>
      </c>
      <c r="E17332" s="40" t="s">
        <v>239</v>
      </c>
      <c r="F17332" s="48">
        <v>14882</v>
      </c>
      <c r="G17332" s="48">
        <v>15485</v>
      </c>
      <c r="H17332" s="48">
        <v>12289</v>
      </c>
      <c r="I17332" s="48">
        <v>-3196</v>
      </c>
      <c r="T17332" s="48">
        <v>-3196</v>
      </c>
      <c r="Y17332" s="48">
        <v>-657</v>
      </c>
      <c r="AA17332" s="48">
        <v>201</v>
      </c>
      <c r="AH17332" s="48">
        <v>-2740</v>
      </c>
      <c r="AJ17332" s="49">
        <v>0</v>
      </c>
      <c r="AK17332" s="49">
        <v>0</v>
      </c>
    </row>
    <row r="17333" spans="1:37">
      <c r="A17333" s="37" t="s">
        <v>192</v>
      </c>
      <c r="B17333" s="38">
        <v>42908.333333333336</v>
      </c>
      <c r="C17333" s="39">
        <v>42908</v>
      </c>
      <c r="D17333" s="38">
        <v>42908.166666666664</v>
      </c>
      <c r="E17333" s="40" t="s">
        <v>239</v>
      </c>
      <c r="F17333" s="48">
        <v>14534</v>
      </c>
      <c r="G17333" s="48">
        <v>15127</v>
      </c>
      <c r="H17333" s="48">
        <v>12046</v>
      </c>
      <c r="I17333" s="48">
        <v>-3081</v>
      </c>
      <c r="T17333" s="48">
        <v>-3082</v>
      </c>
      <c r="Y17333" s="48">
        <v>-739</v>
      </c>
      <c r="AA17333" s="48">
        <v>399</v>
      </c>
      <c r="AH17333" s="48">
        <v>-2742</v>
      </c>
      <c r="AJ17333" s="49">
        <v>0</v>
      </c>
      <c r="AK17333" s="49">
        <v>1</v>
      </c>
    </row>
    <row r="17334" spans="1:37">
      <c r="A17334" s="37" t="s">
        <v>192</v>
      </c>
      <c r="B17334" s="38">
        <v>42908.375</v>
      </c>
      <c r="C17334" s="39">
        <v>42908</v>
      </c>
      <c r="D17334" s="38">
        <v>42908.208333333336</v>
      </c>
      <c r="E17334" s="40" t="s">
        <v>239</v>
      </c>
      <c r="F17334" s="48">
        <v>14569</v>
      </c>
      <c r="G17334" s="48">
        <v>15091</v>
      </c>
      <c r="H17334" s="48">
        <v>12072</v>
      </c>
      <c r="I17334" s="48">
        <v>-3019</v>
      </c>
      <c r="T17334" s="48">
        <v>-3020</v>
      </c>
      <c r="Y17334" s="48">
        <v>-701</v>
      </c>
      <c r="AA17334" s="48">
        <v>407</v>
      </c>
      <c r="AH17334" s="48">
        <v>-2726</v>
      </c>
      <c r="AJ17334" s="49">
        <v>0</v>
      </c>
      <c r="AK17334" s="49">
        <v>1</v>
      </c>
    </row>
    <row r="17335" spans="1:37">
      <c r="A17335" s="37" t="s">
        <v>192</v>
      </c>
      <c r="B17335" s="38">
        <v>42908.416666666664</v>
      </c>
      <c r="C17335" s="39">
        <v>42908</v>
      </c>
      <c r="D17335" s="38">
        <v>42908.25</v>
      </c>
      <c r="E17335" s="40" t="s">
        <v>239</v>
      </c>
      <c r="F17335" s="48">
        <v>15111</v>
      </c>
      <c r="G17335" s="48">
        <v>15537</v>
      </c>
      <c r="H17335" s="48">
        <v>12600</v>
      </c>
      <c r="I17335" s="48">
        <v>-2937</v>
      </c>
      <c r="T17335" s="48">
        <v>-2936</v>
      </c>
      <c r="Y17335" s="48">
        <v>-623</v>
      </c>
      <c r="AA17335" s="48">
        <v>338</v>
      </c>
      <c r="AH17335" s="48">
        <v>-2651</v>
      </c>
      <c r="AJ17335" s="49">
        <v>0</v>
      </c>
      <c r="AK17335" s="49">
        <v>-1</v>
      </c>
    </row>
    <row r="17336" spans="1:37">
      <c r="A17336" s="37" t="s">
        <v>192</v>
      </c>
      <c r="B17336" s="38">
        <v>42908.458333333336</v>
      </c>
      <c r="C17336" s="39">
        <v>42908</v>
      </c>
      <c r="D17336" s="38">
        <v>42908.291666666664</v>
      </c>
      <c r="E17336" s="40" t="s">
        <v>239</v>
      </c>
      <c r="F17336" s="48">
        <v>16503</v>
      </c>
      <c r="G17336" s="48">
        <v>17011</v>
      </c>
      <c r="H17336" s="48">
        <v>13728</v>
      </c>
      <c r="I17336" s="48">
        <v>-3283</v>
      </c>
      <c r="T17336" s="48">
        <v>-3283</v>
      </c>
      <c r="Y17336" s="48">
        <v>-821</v>
      </c>
      <c r="AA17336" s="48">
        <v>194</v>
      </c>
      <c r="AH17336" s="48">
        <v>-2656</v>
      </c>
      <c r="AJ17336" s="49">
        <v>0</v>
      </c>
      <c r="AK17336" s="49">
        <v>0</v>
      </c>
    </row>
    <row r="17337" spans="1:37">
      <c r="A17337" s="37" t="s">
        <v>192</v>
      </c>
      <c r="B17337" s="38">
        <v>42908.5</v>
      </c>
      <c r="C17337" s="39">
        <v>42908</v>
      </c>
      <c r="D17337" s="38">
        <v>42908.333333333336</v>
      </c>
      <c r="E17337" s="40" t="s">
        <v>239</v>
      </c>
      <c r="F17337" s="48">
        <v>18329</v>
      </c>
      <c r="G17337" s="48">
        <v>18771</v>
      </c>
      <c r="H17337" s="48">
        <v>15133</v>
      </c>
      <c r="I17337" s="48">
        <v>-3638</v>
      </c>
      <c r="T17337" s="48">
        <v>-3638</v>
      </c>
      <c r="Y17337" s="48">
        <v>-985</v>
      </c>
      <c r="AA17337" s="48">
        <v>24</v>
      </c>
      <c r="AH17337" s="48">
        <v>-2677</v>
      </c>
      <c r="AJ17337" s="49">
        <v>0</v>
      </c>
      <c r="AK17337" s="49">
        <v>0</v>
      </c>
    </row>
    <row r="17338" spans="1:37">
      <c r="A17338" s="37" t="s">
        <v>192</v>
      </c>
      <c r="B17338" s="38">
        <v>42908.541666666664</v>
      </c>
      <c r="C17338" s="39">
        <v>42908</v>
      </c>
      <c r="D17338" s="38">
        <v>42908.375</v>
      </c>
      <c r="E17338" s="40" t="s">
        <v>239</v>
      </c>
      <c r="F17338" s="48">
        <v>19748</v>
      </c>
      <c r="G17338" s="48">
        <v>20044</v>
      </c>
      <c r="H17338" s="48">
        <v>16343</v>
      </c>
      <c r="I17338" s="48">
        <v>-3701</v>
      </c>
      <c r="T17338" s="48">
        <v>-3700</v>
      </c>
      <c r="Y17338" s="48">
        <v>-946</v>
      </c>
      <c r="AA17338" s="48">
        <v>-291</v>
      </c>
      <c r="AH17338" s="48">
        <v>-2463</v>
      </c>
      <c r="AJ17338" s="49">
        <v>0</v>
      </c>
      <c r="AK17338" s="49">
        <v>-1</v>
      </c>
    </row>
    <row r="17339" spans="1:37">
      <c r="A17339" s="37" t="s">
        <v>192</v>
      </c>
      <c r="B17339" s="38">
        <v>42908.583333333336</v>
      </c>
      <c r="C17339" s="39">
        <v>42908</v>
      </c>
      <c r="D17339" s="38">
        <v>42908.416666666664</v>
      </c>
      <c r="E17339" s="40" t="s">
        <v>239</v>
      </c>
      <c r="F17339" s="48">
        <v>21129</v>
      </c>
      <c r="G17339" s="48">
        <v>21009</v>
      </c>
      <c r="H17339" s="48">
        <v>16905</v>
      </c>
      <c r="I17339" s="48">
        <v>-4104</v>
      </c>
      <c r="T17339" s="48">
        <v>-4104</v>
      </c>
      <c r="Y17339" s="48">
        <v>-1247</v>
      </c>
      <c r="AA17339" s="48">
        <v>-215</v>
      </c>
      <c r="AH17339" s="48">
        <v>-2642</v>
      </c>
      <c r="AJ17339" s="49">
        <v>0</v>
      </c>
      <c r="AK17339" s="49">
        <v>0</v>
      </c>
    </row>
    <row r="17340" spans="1:37">
      <c r="A17340" s="37" t="s">
        <v>192</v>
      </c>
      <c r="B17340" s="38">
        <v>42908.625</v>
      </c>
      <c r="C17340" s="39">
        <v>42908</v>
      </c>
      <c r="D17340" s="38">
        <v>42908.458333333336</v>
      </c>
      <c r="E17340" s="40" t="s">
        <v>239</v>
      </c>
      <c r="F17340" s="48">
        <v>21660</v>
      </c>
      <c r="G17340" s="48">
        <v>21773</v>
      </c>
      <c r="H17340" s="48">
        <v>17338</v>
      </c>
      <c r="I17340" s="48">
        <v>-4435</v>
      </c>
      <c r="T17340" s="48">
        <v>-4435</v>
      </c>
      <c r="Y17340" s="48">
        <v>-1365</v>
      </c>
      <c r="AA17340" s="48">
        <v>-328</v>
      </c>
      <c r="AH17340" s="48">
        <v>-2742</v>
      </c>
      <c r="AJ17340" s="49">
        <v>0</v>
      </c>
      <c r="AK17340" s="49">
        <v>0</v>
      </c>
    </row>
    <row r="17341" spans="1:37">
      <c r="A17341" s="37" t="s">
        <v>192</v>
      </c>
      <c r="B17341" s="38">
        <v>42908.666666666664</v>
      </c>
      <c r="C17341" s="39">
        <v>42908</v>
      </c>
      <c r="D17341" s="38">
        <v>42908.5</v>
      </c>
      <c r="E17341" s="40" t="s">
        <v>239</v>
      </c>
      <c r="F17341" s="48">
        <v>21903</v>
      </c>
      <c r="G17341" s="48">
        <v>22396</v>
      </c>
      <c r="H17341" s="48">
        <v>17892</v>
      </c>
      <c r="I17341" s="48">
        <v>-4504</v>
      </c>
      <c r="T17341" s="48">
        <v>-4503</v>
      </c>
      <c r="Y17341" s="48">
        <v>-1405</v>
      </c>
      <c r="AA17341" s="48">
        <v>-285</v>
      </c>
      <c r="AH17341" s="48">
        <v>-2813</v>
      </c>
      <c r="AJ17341" s="49">
        <v>0</v>
      </c>
      <c r="AK17341" s="49">
        <v>-1</v>
      </c>
    </row>
    <row r="17342" spans="1:37">
      <c r="A17342" s="37" t="s">
        <v>192</v>
      </c>
      <c r="B17342" s="38">
        <v>42908.708333333336</v>
      </c>
      <c r="C17342" s="39">
        <v>42908</v>
      </c>
      <c r="D17342" s="38">
        <v>42908.541666666664</v>
      </c>
      <c r="E17342" s="40" t="s">
        <v>239</v>
      </c>
      <c r="F17342" s="48">
        <v>22000</v>
      </c>
      <c r="G17342" s="48">
        <v>22845</v>
      </c>
      <c r="H17342" s="48">
        <v>18313</v>
      </c>
      <c r="I17342" s="48">
        <v>-4532</v>
      </c>
      <c r="T17342" s="48">
        <v>-4532</v>
      </c>
      <c r="Y17342" s="48">
        <v>-1275</v>
      </c>
      <c r="AA17342" s="48">
        <v>-475</v>
      </c>
      <c r="AH17342" s="48">
        <v>-2782</v>
      </c>
      <c r="AJ17342" s="49">
        <v>0</v>
      </c>
      <c r="AK17342" s="49">
        <v>0</v>
      </c>
    </row>
    <row r="17343" spans="1:37">
      <c r="A17343" s="37" t="s">
        <v>192</v>
      </c>
      <c r="B17343" s="38">
        <v>42908.75</v>
      </c>
      <c r="C17343" s="39">
        <v>42908</v>
      </c>
      <c r="D17343" s="38">
        <v>42908.583333333336</v>
      </c>
      <c r="E17343" s="40" t="s">
        <v>239</v>
      </c>
      <c r="F17343" s="48">
        <v>22168</v>
      </c>
      <c r="G17343" s="48">
        <v>23236</v>
      </c>
      <c r="H17343" s="48">
        <v>18595</v>
      </c>
      <c r="I17343" s="48">
        <v>-4641</v>
      </c>
      <c r="T17343" s="48">
        <v>-4641</v>
      </c>
      <c r="Y17343" s="48">
        <v>-1429</v>
      </c>
      <c r="AA17343" s="48">
        <v>-561</v>
      </c>
      <c r="AH17343" s="48">
        <v>-2651</v>
      </c>
      <c r="AJ17343" s="49">
        <v>0</v>
      </c>
      <c r="AK17343" s="49">
        <v>0</v>
      </c>
    </row>
    <row r="17344" spans="1:37">
      <c r="A17344" s="37" t="s">
        <v>192</v>
      </c>
      <c r="B17344" s="38">
        <v>42908.791666666664</v>
      </c>
      <c r="C17344" s="39">
        <v>42908</v>
      </c>
      <c r="D17344" s="38">
        <v>42908.625</v>
      </c>
      <c r="E17344" s="40" t="s">
        <v>239</v>
      </c>
      <c r="F17344" s="48">
        <v>22281</v>
      </c>
      <c r="G17344" s="48">
        <v>23563</v>
      </c>
      <c r="H17344" s="48">
        <v>18944</v>
      </c>
      <c r="I17344" s="48">
        <v>-4619</v>
      </c>
      <c r="T17344" s="48">
        <v>-4619</v>
      </c>
      <c r="Y17344" s="48">
        <v>-1260</v>
      </c>
      <c r="AA17344" s="48">
        <v>-764</v>
      </c>
      <c r="AH17344" s="48">
        <v>-2595</v>
      </c>
      <c r="AJ17344" s="49">
        <v>0</v>
      </c>
      <c r="AK17344" s="49">
        <v>0</v>
      </c>
    </row>
    <row r="17345" spans="1:37">
      <c r="A17345" s="37" t="s">
        <v>192</v>
      </c>
      <c r="B17345" s="38">
        <v>42908.833333333336</v>
      </c>
      <c r="C17345" s="39">
        <v>42908</v>
      </c>
      <c r="D17345" s="38">
        <v>42908.666666666664</v>
      </c>
      <c r="E17345" s="40" t="s">
        <v>239</v>
      </c>
      <c r="F17345" s="48">
        <v>22477</v>
      </c>
      <c r="G17345" s="48">
        <v>24082</v>
      </c>
      <c r="H17345" s="48">
        <v>19733</v>
      </c>
      <c r="I17345" s="48">
        <v>-4349</v>
      </c>
      <c r="T17345" s="48">
        <v>-4348</v>
      </c>
      <c r="Y17345" s="48">
        <v>-824</v>
      </c>
      <c r="AA17345" s="48">
        <v>-743</v>
      </c>
      <c r="AH17345" s="48">
        <v>-2781</v>
      </c>
      <c r="AJ17345" s="49">
        <v>0</v>
      </c>
      <c r="AK17345" s="49">
        <v>-1</v>
      </c>
    </row>
    <row r="17346" spans="1:37">
      <c r="A17346" s="37" t="s">
        <v>192</v>
      </c>
      <c r="B17346" s="38">
        <v>42908.875</v>
      </c>
      <c r="C17346" s="39">
        <v>42908</v>
      </c>
      <c r="D17346" s="38">
        <v>42908.708333333336</v>
      </c>
      <c r="E17346" s="40" t="s">
        <v>239</v>
      </c>
      <c r="F17346" s="48">
        <v>22694</v>
      </c>
      <c r="G17346" s="48">
        <v>24582</v>
      </c>
      <c r="H17346" s="48">
        <v>20360</v>
      </c>
      <c r="I17346" s="48">
        <v>-4222</v>
      </c>
      <c r="T17346" s="48">
        <v>-4222</v>
      </c>
      <c r="Y17346" s="48">
        <v>-866</v>
      </c>
      <c r="AA17346" s="48">
        <v>-453</v>
      </c>
      <c r="AH17346" s="48">
        <v>-2903</v>
      </c>
      <c r="AJ17346" s="49">
        <v>0</v>
      </c>
      <c r="AK17346" s="49">
        <v>0</v>
      </c>
    </row>
    <row r="17347" spans="1:37">
      <c r="A17347" s="37" t="s">
        <v>192</v>
      </c>
      <c r="B17347" s="38">
        <v>42908.916666666664</v>
      </c>
      <c r="C17347" s="39">
        <v>42908</v>
      </c>
      <c r="D17347" s="38">
        <v>42908.75</v>
      </c>
      <c r="E17347" s="40" t="s">
        <v>239</v>
      </c>
      <c r="F17347" s="48">
        <v>22615</v>
      </c>
      <c r="G17347" s="48">
        <v>24683</v>
      </c>
      <c r="H17347" s="48">
        <v>20207</v>
      </c>
      <c r="I17347" s="48">
        <v>-4476</v>
      </c>
      <c r="T17347" s="48">
        <v>-4476</v>
      </c>
      <c r="Y17347" s="48">
        <v>-972</v>
      </c>
      <c r="AA17347" s="48">
        <v>-525</v>
      </c>
      <c r="AH17347" s="48">
        <v>-2979</v>
      </c>
      <c r="AJ17347" s="49">
        <v>0</v>
      </c>
      <c r="AK17347" s="49">
        <v>0</v>
      </c>
    </row>
    <row r="17348" spans="1:37">
      <c r="A17348" s="37" t="s">
        <v>192</v>
      </c>
      <c r="B17348" s="38">
        <v>42908.958333333336</v>
      </c>
      <c r="C17348" s="39">
        <v>42908</v>
      </c>
      <c r="D17348" s="38">
        <v>42908.791666666664</v>
      </c>
      <c r="E17348" s="40" t="s">
        <v>239</v>
      </c>
      <c r="F17348" s="48">
        <v>22065</v>
      </c>
      <c r="G17348" s="48">
        <v>24128</v>
      </c>
      <c r="H17348" s="48">
        <v>19975</v>
      </c>
      <c r="I17348" s="48">
        <v>-4153</v>
      </c>
      <c r="T17348" s="48">
        <v>-4148</v>
      </c>
      <c r="Y17348" s="48">
        <v>-1095</v>
      </c>
      <c r="AA17348" s="48">
        <v>-245</v>
      </c>
      <c r="AH17348" s="48">
        <v>-2808</v>
      </c>
      <c r="AJ17348" s="49">
        <v>0</v>
      </c>
      <c r="AK17348" s="49">
        <v>-5</v>
      </c>
    </row>
    <row r="17349" spans="1:37">
      <c r="A17349" s="37" t="s">
        <v>192</v>
      </c>
      <c r="B17349" s="38">
        <v>42909</v>
      </c>
      <c r="C17349" s="39">
        <v>42908</v>
      </c>
      <c r="D17349" s="38">
        <v>42908.833333333336</v>
      </c>
      <c r="E17349" s="40" t="s">
        <v>239</v>
      </c>
      <c r="F17349" s="48">
        <v>21459</v>
      </c>
      <c r="G17349" s="48">
        <v>23392</v>
      </c>
      <c r="H17349" s="48">
        <v>19300</v>
      </c>
      <c r="I17349" s="48">
        <v>-4092</v>
      </c>
      <c r="T17349" s="48">
        <v>-4091</v>
      </c>
      <c r="Y17349" s="48">
        <v>-1129</v>
      </c>
      <c r="AA17349" s="48">
        <v>-520</v>
      </c>
      <c r="AH17349" s="48">
        <v>-2442</v>
      </c>
      <c r="AJ17349" s="49">
        <v>0</v>
      </c>
      <c r="AK17349" s="49">
        <v>-1</v>
      </c>
    </row>
    <row r="17350" spans="1:37">
      <c r="A17350" s="37" t="s">
        <v>192</v>
      </c>
      <c r="B17350" s="38">
        <v>42909.041666666664</v>
      </c>
      <c r="C17350" s="39">
        <v>42908</v>
      </c>
      <c r="D17350" s="38">
        <v>42908.875</v>
      </c>
      <c r="E17350" s="40" t="s">
        <v>239</v>
      </c>
      <c r="F17350" s="48">
        <v>21050</v>
      </c>
      <c r="G17350" s="48">
        <v>23016</v>
      </c>
      <c r="H17350" s="48">
        <v>18727</v>
      </c>
      <c r="I17350" s="48">
        <v>-4289</v>
      </c>
      <c r="T17350" s="48">
        <v>-4289</v>
      </c>
      <c r="Y17350" s="48">
        <v>-1170</v>
      </c>
      <c r="AA17350" s="48">
        <v>-593</v>
      </c>
      <c r="AH17350" s="48">
        <v>-2526</v>
      </c>
      <c r="AJ17350" s="49">
        <v>0</v>
      </c>
      <c r="AK17350" s="49">
        <v>0</v>
      </c>
    </row>
    <row r="17351" spans="1:37">
      <c r="A17351" s="37" t="s">
        <v>192</v>
      </c>
      <c r="B17351" s="38">
        <v>42909.083333333336</v>
      </c>
      <c r="C17351" s="39">
        <v>42908</v>
      </c>
      <c r="D17351" s="38">
        <v>42908.916666666664</v>
      </c>
      <c r="E17351" s="40" t="s">
        <v>239</v>
      </c>
      <c r="F17351" s="48">
        <v>20748</v>
      </c>
      <c r="G17351" s="48">
        <v>22856</v>
      </c>
      <c r="H17351" s="48">
        <v>18656</v>
      </c>
      <c r="I17351" s="48">
        <v>-4200</v>
      </c>
      <c r="T17351" s="48">
        <v>-4200</v>
      </c>
      <c r="Y17351" s="48">
        <v>-1057</v>
      </c>
      <c r="AA17351" s="48">
        <v>-375</v>
      </c>
      <c r="AH17351" s="48">
        <v>-2768</v>
      </c>
      <c r="AJ17351" s="49">
        <v>0</v>
      </c>
      <c r="AK17351" s="49">
        <v>0</v>
      </c>
    </row>
    <row r="17352" spans="1:37">
      <c r="A17352" s="37" t="s">
        <v>192</v>
      </c>
      <c r="B17352" s="38">
        <v>42909.125</v>
      </c>
      <c r="C17352" s="39">
        <v>42908</v>
      </c>
      <c r="D17352" s="38">
        <v>42908.958333333336</v>
      </c>
      <c r="E17352" s="40" t="s">
        <v>239</v>
      </c>
      <c r="F17352" s="48">
        <v>19436</v>
      </c>
      <c r="G17352" s="48">
        <v>21681</v>
      </c>
      <c r="H17352" s="48">
        <v>17738</v>
      </c>
      <c r="I17352" s="48">
        <v>-3943</v>
      </c>
      <c r="T17352" s="48">
        <v>-3943</v>
      </c>
      <c r="Y17352" s="48">
        <v>-1129</v>
      </c>
      <c r="AA17352" s="48">
        <v>-137</v>
      </c>
      <c r="AH17352" s="48">
        <v>-2677</v>
      </c>
      <c r="AJ17352" s="49">
        <v>0</v>
      </c>
      <c r="AK17352" s="49">
        <v>0</v>
      </c>
    </row>
    <row r="17353" spans="1:37">
      <c r="A17353" s="37" t="s">
        <v>192</v>
      </c>
      <c r="B17353" s="38">
        <v>42909.166666666664</v>
      </c>
      <c r="C17353" s="39">
        <v>42908</v>
      </c>
      <c r="D17353" s="38">
        <v>42909</v>
      </c>
      <c r="E17353" s="40" t="s">
        <v>239</v>
      </c>
      <c r="F17353" s="48">
        <v>17912</v>
      </c>
      <c r="G17353" s="48">
        <v>20238</v>
      </c>
      <c r="H17353" s="48">
        <v>16426</v>
      </c>
      <c r="I17353" s="48">
        <v>-3812</v>
      </c>
      <c r="T17353" s="48">
        <v>-3810</v>
      </c>
      <c r="Y17353" s="48">
        <v>-1238</v>
      </c>
      <c r="AA17353" s="48">
        <v>61</v>
      </c>
      <c r="AH17353" s="48">
        <v>-2633</v>
      </c>
      <c r="AJ17353" s="49">
        <v>0</v>
      </c>
      <c r="AK17353" s="49">
        <v>-2</v>
      </c>
    </row>
    <row r="17354" spans="1:37">
      <c r="A17354" s="37" t="s">
        <v>192</v>
      </c>
      <c r="B17354" s="38">
        <v>42909.208333333336</v>
      </c>
      <c r="C17354" s="39">
        <v>42909</v>
      </c>
      <c r="D17354" s="38">
        <v>42909.041666666664</v>
      </c>
      <c r="E17354" s="40" t="s">
        <v>239</v>
      </c>
      <c r="F17354" s="48">
        <v>17548</v>
      </c>
      <c r="G17354" s="48">
        <v>18933</v>
      </c>
      <c r="H17354" s="48">
        <v>15335</v>
      </c>
      <c r="I17354" s="48">
        <v>-3598</v>
      </c>
      <c r="T17354" s="48">
        <v>-3597</v>
      </c>
      <c r="Y17354" s="48">
        <v>-839</v>
      </c>
      <c r="AA17354" s="48">
        <v>-28</v>
      </c>
      <c r="AH17354" s="48">
        <v>-2730</v>
      </c>
      <c r="AJ17354" s="49">
        <v>0</v>
      </c>
      <c r="AK17354" s="49">
        <v>-1</v>
      </c>
    </row>
    <row r="17355" spans="1:37">
      <c r="A17355" s="37" t="s">
        <v>192</v>
      </c>
      <c r="B17355" s="38">
        <v>42909.25</v>
      </c>
      <c r="C17355" s="39">
        <v>42909</v>
      </c>
      <c r="D17355" s="38">
        <v>42909.083333333336</v>
      </c>
      <c r="E17355" s="40" t="s">
        <v>239</v>
      </c>
      <c r="F17355" s="48">
        <v>16694</v>
      </c>
      <c r="G17355" s="48">
        <v>18074</v>
      </c>
      <c r="H17355" s="48">
        <v>14610</v>
      </c>
      <c r="I17355" s="48">
        <v>-3464</v>
      </c>
      <c r="T17355" s="48">
        <v>-3463</v>
      </c>
      <c r="Y17355" s="48">
        <v>-933</v>
      </c>
      <c r="AA17355" s="48">
        <v>187</v>
      </c>
      <c r="AH17355" s="48">
        <v>-2717</v>
      </c>
      <c r="AJ17355" s="49">
        <v>0</v>
      </c>
      <c r="AK17355" s="49">
        <v>-1</v>
      </c>
    </row>
    <row r="17356" spans="1:37">
      <c r="A17356" s="37" t="s">
        <v>192</v>
      </c>
      <c r="B17356" s="38">
        <v>42909.291666666664</v>
      </c>
      <c r="C17356" s="39">
        <v>42909</v>
      </c>
      <c r="D17356" s="38">
        <v>42909.125</v>
      </c>
      <c r="E17356" s="40" t="s">
        <v>239</v>
      </c>
      <c r="F17356" s="48">
        <v>16106</v>
      </c>
      <c r="G17356" s="48">
        <v>17488</v>
      </c>
      <c r="H17356" s="48">
        <v>14022</v>
      </c>
      <c r="I17356" s="48">
        <v>-3466</v>
      </c>
      <c r="T17356" s="48">
        <v>-3466</v>
      </c>
      <c r="Y17356" s="48">
        <v>-985</v>
      </c>
      <c r="AA17356" s="48">
        <v>113</v>
      </c>
      <c r="AH17356" s="48">
        <v>-2594</v>
      </c>
      <c r="AJ17356" s="49">
        <v>0</v>
      </c>
      <c r="AK17356" s="49">
        <v>0</v>
      </c>
    </row>
    <row r="17357" spans="1:37">
      <c r="A17357" s="37" t="s">
        <v>192</v>
      </c>
      <c r="B17357" s="38">
        <v>42909.333333333336</v>
      </c>
      <c r="C17357" s="39">
        <v>42909</v>
      </c>
      <c r="D17357" s="38">
        <v>42909.166666666664</v>
      </c>
      <c r="E17357" s="40" t="s">
        <v>239</v>
      </c>
      <c r="F17357" s="48">
        <v>15802</v>
      </c>
      <c r="G17357" s="48">
        <v>17174</v>
      </c>
      <c r="H17357" s="48">
        <v>13714</v>
      </c>
      <c r="I17357" s="48">
        <v>-3460</v>
      </c>
      <c r="T17357" s="48">
        <v>-3460</v>
      </c>
      <c r="Y17357" s="48">
        <v>-1008</v>
      </c>
      <c r="AA17357" s="48">
        <v>128</v>
      </c>
      <c r="AH17357" s="48">
        <v>-2580</v>
      </c>
      <c r="AJ17357" s="49">
        <v>0</v>
      </c>
      <c r="AK17357" s="49">
        <v>0</v>
      </c>
    </row>
    <row r="17358" spans="1:37">
      <c r="A17358" s="37" t="s">
        <v>192</v>
      </c>
      <c r="B17358" s="38">
        <v>42909.375</v>
      </c>
      <c r="C17358" s="39">
        <v>42909</v>
      </c>
      <c r="D17358" s="38">
        <v>42909.208333333336</v>
      </c>
      <c r="E17358" s="40" t="s">
        <v>239</v>
      </c>
      <c r="F17358" s="48">
        <v>15859</v>
      </c>
      <c r="G17358" s="48">
        <v>17230</v>
      </c>
      <c r="H17358" s="48">
        <v>13880</v>
      </c>
      <c r="I17358" s="48">
        <v>-3350</v>
      </c>
      <c r="T17358" s="48">
        <v>-3350</v>
      </c>
      <c r="Y17358" s="48">
        <v>-1070</v>
      </c>
      <c r="AA17358" s="48">
        <v>307</v>
      </c>
      <c r="AH17358" s="48">
        <v>-2587</v>
      </c>
      <c r="AJ17358" s="49">
        <v>0</v>
      </c>
      <c r="AK17358" s="49">
        <v>0</v>
      </c>
    </row>
    <row r="17359" spans="1:37">
      <c r="A17359" s="37" t="s">
        <v>192</v>
      </c>
      <c r="B17359" s="38">
        <v>42909.416666666664</v>
      </c>
      <c r="C17359" s="39">
        <v>42909</v>
      </c>
      <c r="D17359" s="38">
        <v>42909.25</v>
      </c>
      <c r="E17359" s="40" t="s">
        <v>239</v>
      </c>
      <c r="F17359" s="48">
        <v>16427</v>
      </c>
      <c r="G17359" s="48">
        <v>17843</v>
      </c>
      <c r="H17359" s="48">
        <v>14574</v>
      </c>
      <c r="I17359" s="48">
        <v>-3269</v>
      </c>
      <c r="T17359" s="48">
        <v>-3269</v>
      </c>
      <c r="Y17359" s="48">
        <v>-811</v>
      </c>
      <c r="AA17359" s="48">
        <v>127</v>
      </c>
      <c r="AH17359" s="48">
        <v>-2585</v>
      </c>
      <c r="AJ17359" s="49">
        <v>0</v>
      </c>
      <c r="AK17359" s="49">
        <v>0</v>
      </c>
    </row>
    <row r="17360" spans="1:37">
      <c r="A17360" s="37" t="s">
        <v>192</v>
      </c>
      <c r="B17360" s="38">
        <v>42909.458333333336</v>
      </c>
      <c r="C17360" s="39">
        <v>42909</v>
      </c>
      <c r="D17360" s="38">
        <v>42909.291666666664</v>
      </c>
      <c r="E17360" s="40" t="s">
        <v>239</v>
      </c>
      <c r="F17360" s="48">
        <v>17872</v>
      </c>
      <c r="G17360" s="48">
        <v>19400</v>
      </c>
      <c r="H17360" s="48">
        <v>15589</v>
      </c>
      <c r="I17360" s="48">
        <v>-3811</v>
      </c>
      <c r="T17360" s="48">
        <v>-3812</v>
      </c>
      <c r="Y17360" s="48">
        <v>-822</v>
      </c>
      <c r="AA17360" s="48">
        <v>-239</v>
      </c>
      <c r="AH17360" s="48">
        <v>-2751</v>
      </c>
      <c r="AJ17360" s="49">
        <v>0</v>
      </c>
      <c r="AK17360" s="49">
        <v>1</v>
      </c>
    </row>
    <row r="17361" spans="1:37">
      <c r="A17361" s="37" t="s">
        <v>192</v>
      </c>
      <c r="B17361" s="38">
        <v>42909.5</v>
      </c>
      <c r="C17361" s="39">
        <v>42909</v>
      </c>
      <c r="D17361" s="38">
        <v>42909.333333333336</v>
      </c>
      <c r="E17361" s="40" t="s">
        <v>239</v>
      </c>
      <c r="F17361" s="48">
        <v>19701</v>
      </c>
      <c r="G17361" s="48">
        <v>21358</v>
      </c>
      <c r="H17361" s="48">
        <v>17370</v>
      </c>
      <c r="I17361" s="48">
        <v>-3988</v>
      </c>
      <c r="T17361" s="48">
        <v>-3988</v>
      </c>
      <c r="Y17361" s="48">
        <v>-766</v>
      </c>
      <c r="AA17361" s="48">
        <v>-338</v>
      </c>
      <c r="AH17361" s="48">
        <v>-2884</v>
      </c>
      <c r="AJ17361" s="49">
        <v>0</v>
      </c>
      <c r="AK17361" s="49">
        <v>0</v>
      </c>
    </row>
    <row r="17362" spans="1:37">
      <c r="A17362" s="37" t="s">
        <v>192</v>
      </c>
      <c r="B17362" s="38">
        <v>42909.541666666664</v>
      </c>
      <c r="C17362" s="39">
        <v>42909</v>
      </c>
      <c r="D17362" s="38">
        <v>42909.375</v>
      </c>
      <c r="E17362" s="40" t="s">
        <v>239</v>
      </c>
      <c r="F17362" s="48">
        <v>21194</v>
      </c>
      <c r="G17362" s="48">
        <v>22893</v>
      </c>
      <c r="H17362" s="48">
        <v>18685</v>
      </c>
      <c r="I17362" s="48">
        <v>-4208</v>
      </c>
      <c r="T17362" s="48">
        <v>-4208</v>
      </c>
      <c r="Y17362" s="48">
        <v>-811</v>
      </c>
      <c r="AA17362" s="48">
        <v>-411</v>
      </c>
      <c r="AH17362" s="48">
        <v>-2986</v>
      </c>
      <c r="AJ17362" s="49">
        <v>0</v>
      </c>
      <c r="AK17362" s="49">
        <v>0</v>
      </c>
    </row>
    <row r="17363" spans="1:37">
      <c r="A17363" s="37" t="s">
        <v>192</v>
      </c>
      <c r="B17363" s="38">
        <v>42909.583333333336</v>
      </c>
      <c r="C17363" s="39">
        <v>42909</v>
      </c>
      <c r="D17363" s="38">
        <v>42909.416666666664</v>
      </c>
      <c r="E17363" s="40" t="s">
        <v>239</v>
      </c>
      <c r="F17363" s="48">
        <v>22560</v>
      </c>
      <c r="G17363" s="48">
        <v>24004</v>
      </c>
      <c r="H17363" s="48">
        <v>19643</v>
      </c>
      <c r="I17363" s="48">
        <v>-4361</v>
      </c>
      <c r="T17363" s="48">
        <v>-4361</v>
      </c>
      <c r="Y17363" s="48">
        <v>-1233</v>
      </c>
      <c r="AA17363" s="48">
        <v>-471</v>
      </c>
      <c r="AH17363" s="48">
        <v>-2657</v>
      </c>
      <c r="AJ17363" s="49">
        <v>0</v>
      </c>
      <c r="AK17363" s="49">
        <v>0</v>
      </c>
    </row>
    <row r="17364" spans="1:37">
      <c r="A17364" s="37" t="s">
        <v>192</v>
      </c>
      <c r="B17364" s="38">
        <v>42909.625</v>
      </c>
      <c r="C17364" s="39">
        <v>42909</v>
      </c>
      <c r="D17364" s="38">
        <v>42909.458333333336</v>
      </c>
      <c r="E17364" s="40" t="s">
        <v>239</v>
      </c>
      <c r="F17364" s="48">
        <v>23402</v>
      </c>
      <c r="G17364" s="48">
        <v>24786</v>
      </c>
      <c r="H17364" s="48">
        <v>20757</v>
      </c>
      <c r="I17364" s="48">
        <v>-4029</v>
      </c>
      <c r="T17364" s="48">
        <v>-4029</v>
      </c>
      <c r="Y17364" s="48">
        <v>-816</v>
      </c>
      <c r="AA17364" s="48">
        <v>-641</v>
      </c>
      <c r="AH17364" s="48">
        <v>-2572</v>
      </c>
      <c r="AJ17364" s="49">
        <v>0</v>
      </c>
      <c r="AK17364" s="49">
        <v>0</v>
      </c>
    </row>
    <row r="17365" spans="1:37">
      <c r="A17365" s="37" t="s">
        <v>192</v>
      </c>
      <c r="B17365" s="38">
        <v>42909.666666666664</v>
      </c>
      <c r="C17365" s="39">
        <v>42909</v>
      </c>
      <c r="D17365" s="38">
        <v>42909.5</v>
      </c>
      <c r="E17365" s="40" t="s">
        <v>239</v>
      </c>
      <c r="F17365" s="48">
        <v>23980</v>
      </c>
      <c r="G17365" s="48">
        <v>25329</v>
      </c>
      <c r="H17365" s="48">
        <v>21487</v>
      </c>
      <c r="I17365" s="48">
        <v>-3842</v>
      </c>
      <c r="T17365" s="48">
        <v>-3842</v>
      </c>
      <c r="Y17365" s="48">
        <v>-914</v>
      </c>
      <c r="AA17365" s="48">
        <v>-485</v>
      </c>
      <c r="AH17365" s="48">
        <v>-2443</v>
      </c>
      <c r="AJ17365" s="49">
        <v>0</v>
      </c>
      <c r="AK17365" s="49">
        <v>0</v>
      </c>
    </row>
    <row r="17366" spans="1:37">
      <c r="A17366" s="37" t="s">
        <v>192</v>
      </c>
      <c r="B17366" s="38">
        <v>42909.708333333336</v>
      </c>
      <c r="C17366" s="39">
        <v>42909</v>
      </c>
      <c r="D17366" s="38">
        <v>42909.541666666664</v>
      </c>
      <c r="E17366" s="40" t="s">
        <v>239</v>
      </c>
      <c r="F17366" s="48">
        <v>24347</v>
      </c>
      <c r="G17366" s="48">
        <v>25690</v>
      </c>
      <c r="H17366" s="48">
        <v>22244</v>
      </c>
      <c r="I17366" s="48">
        <v>-3446</v>
      </c>
      <c r="T17366" s="48">
        <v>-3445</v>
      </c>
      <c r="Y17366" s="48">
        <v>-859</v>
      </c>
      <c r="AA17366" s="48">
        <v>-396</v>
      </c>
      <c r="AH17366" s="48">
        <v>-2190</v>
      </c>
      <c r="AJ17366" s="49">
        <v>0</v>
      </c>
      <c r="AK17366" s="49">
        <v>-1</v>
      </c>
    </row>
    <row r="17367" spans="1:37">
      <c r="A17367" s="37" t="s">
        <v>192</v>
      </c>
      <c r="B17367" s="38">
        <v>42909.75</v>
      </c>
      <c r="C17367" s="39">
        <v>42909</v>
      </c>
      <c r="D17367" s="38">
        <v>42909.583333333336</v>
      </c>
      <c r="E17367" s="40" t="s">
        <v>239</v>
      </c>
      <c r="F17367" s="48">
        <v>24671</v>
      </c>
      <c r="G17367" s="48">
        <v>25859</v>
      </c>
      <c r="H17367" s="48">
        <v>22656</v>
      </c>
      <c r="I17367" s="48">
        <v>-3203</v>
      </c>
      <c r="T17367" s="48">
        <v>-3204</v>
      </c>
      <c r="Y17367" s="48">
        <v>-1399</v>
      </c>
      <c r="AA17367" s="48">
        <v>4</v>
      </c>
      <c r="AH17367" s="48">
        <v>-1809</v>
      </c>
      <c r="AJ17367" s="49">
        <v>0</v>
      </c>
      <c r="AK17367" s="49">
        <v>1</v>
      </c>
    </row>
    <row r="17368" spans="1:37">
      <c r="A17368" s="37" t="s">
        <v>192</v>
      </c>
      <c r="B17368" s="38">
        <v>42909.791666666664</v>
      </c>
      <c r="C17368" s="39">
        <v>42909</v>
      </c>
      <c r="D17368" s="38">
        <v>42909.625</v>
      </c>
      <c r="E17368" s="40" t="s">
        <v>239</v>
      </c>
      <c r="F17368" s="48">
        <v>24858</v>
      </c>
      <c r="G17368" s="48">
        <v>25497</v>
      </c>
      <c r="H17368" s="48">
        <v>22583</v>
      </c>
      <c r="I17368" s="48">
        <v>-2914</v>
      </c>
      <c r="T17368" s="48">
        <v>-2914</v>
      </c>
      <c r="Y17368" s="48">
        <v>-1228</v>
      </c>
      <c r="AA17368" s="48">
        <v>376</v>
      </c>
      <c r="AH17368" s="48">
        <v>-2062</v>
      </c>
      <c r="AJ17368" s="49">
        <v>0</v>
      </c>
      <c r="AK17368" s="49">
        <v>0</v>
      </c>
    </row>
    <row r="17369" spans="1:37">
      <c r="A17369" s="37" t="s">
        <v>192</v>
      </c>
      <c r="B17369" s="38">
        <v>42909.833333333336</v>
      </c>
      <c r="C17369" s="39">
        <v>42909</v>
      </c>
      <c r="D17369" s="38">
        <v>42909.666666666664</v>
      </c>
      <c r="E17369" s="40" t="s">
        <v>239</v>
      </c>
      <c r="F17369" s="48">
        <v>25031</v>
      </c>
      <c r="G17369" s="48">
        <v>25500</v>
      </c>
      <c r="H17369" s="48">
        <v>22578</v>
      </c>
      <c r="I17369" s="48">
        <v>-2922</v>
      </c>
      <c r="T17369" s="48">
        <v>-2923</v>
      </c>
      <c r="Y17369" s="48">
        <v>-1501</v>
      </c>
      <c r="AA17369" s="48">
        <v>605</v>
      </c>
      <c r="AH17369" s="48">
        <v>-2027</v>
      </c>
      <c r="AJ17369" s="49">
        <v>0</v>
      </c>
      <c r="AK17369" s="49">
        <v>1</v>
      </c>
    </row>
    <row r="17370" spans="1:37">
      <c r="A17370" s="37" t="s">
        <v>192</v>
      </c>
      <c r="B17370" s="38">
        <v>42909.875</v>
      </c>
      <c r="C17370" s="39">
        <v>42909</v>
      </c>
      <c r="D17370" s="38">
        <v>42909.708333333336</v>
      </c>
      <c r="E17370" s="40" t="s">
        <v>239</v>
      </c>
      <c r="F17370" s="48">
        <v>25117</v>
      </c>
      <c r="G17370" s="48">
        <v>25589</v>
      </c>
      <c r="H17370" s="48">
        <v>22641</v>
      </c>
      <c r="I17370" s="48">
        <v>-2948</v>
      </c>
      <c r="T17370" s="48">
        <v>-2947</v>
      </c>
      <c r="Y17370" s="48">
        <v>-1247</v>
      </c>
      <c r="AA17370" s="48">
        <v>589</v>
      </c>
      <c r="AH17370" s="48">
        <v>-2289</v>
      </c>
      <c r="AJ17370" s="49">
        <v>0</v>
      </c>
      <c r="AK17370" s="49">
        <v>-1</v>
      </c>
    </row>
    <row r="17371" spans="1:37">
      <c r="A17371" s="37" t="s">
        <v>192</v>
      </c>
      <c r="B17371" s="38">
        <v>42909.916666666664</v>
      </c>
      <c r="C17371" s="39">
        <v>42909</v>
      </c>
      <c r="D17371" s="38">
        <v>42909.75</v>
      </c>
      <c r="E17371" s="40" t="s">
        <v>239</v>
      </c>
      <c r="F17371" s="48">
        <v>24847</v>
      </c>
      <c r="G17371" s="48">
        <v>25430</v>
      </c>
      <c r="H17371" s="48">
        <v>21782</v>
      </c>
      <c r="I17371" s="48">
        <v>-3648</v>
      </c>
      <c r="T17371" s="48">
        <v>-3648</v>
      </c>
      <c r="Y17371" s="48">
        <v>-1614</v>
      </c>
      <c r="AA17371" s="48">
        <v>170</v>
      </c>
      <c r="AH17371" s="48">
        <v>-2204</v>
      </c>
      <c r="AJ17371" s="49">
        <v>0</v>
      </c>
      <c r="AK17371" s="49">
        <v>0</v>
      </c>
    </row>
    <row r="17372" spans="1:37">
      <c r="A17372" s="37" t="s">
        <v>192</v>
      </c>
      <c r="B17372" s="38">
        <v>42909.958333333336</v>
      </c>
      <c r="C17372" s="39">
        <v>42909</v>
      </c>
      <c r="D17372" s="38">
        <v>42909.791666666664</v>
      </c>
      <c r="E17372" s="40" t="s">
        <v>239</v>
      </c>
      <c r="F17372" s="48">
        <v>24152</v>
      </c>
      <c r="G17372" s="48">
        <v>24822</v>
      </c>
      <c r="H17372" s="48">
        <v>21580</v>
      </c>
      <c r="I17372" s="48">
        <v>-3242</v>
      </c>
      <c r="T17372" s="48">
        <v>-3242</v>
      </c>
      <c r="Y17372" s="48">
        <v>-1349</v>
      </c>
      <c r="AA17372" s="48">
        <v>82</v>
      </c>
      <c r="AH17372" s="48">
        <v>-1975</v>
      </c>
      <c r="AJ17372" s="49">
        <v>0</v>
      </c>
      <c r="AK17372" s="49">
        <v>0</v>
      </c>
    </row>
    <row r="17373" spans="1:37">
      <c r="A17373" s="37" t="s">
        <v>192</v>
      </c>
      <c r="B17373" s="38">
        <v>42910</v>
      </c>
      <c r="C17373" s="39">
        <v>42909</v>
      </c>
      <c r="D17373" s="38">
        <v>42909.833333333336</v>
      </c>
      <c r="E17373" s="40" t="s">
        <v>239</v>
      </c>
      <c r="F17373" s="48">
        <v>23459</v>
      </c>
      <c r="G17373" s="48">
        <v>24186</v>
      </c>
      <c r="H17373" s="48">
        <v>20765</v>
      </c>
      <c r="I17373" s="48">
        <v>-3421</v>
      </c>
      <c r="T17373" s="48">
        <v>-3421</v>
      </c>
      <c r="Y17373" s="48">
        <v>-1291</v>
      </c>
      <c r="AA17373" s="48">
        <v>-81</v>
      </c>
      <c r="AH17373" s="48">
        <v>-2049</v>
      </c>
      <c r="AJ17373" s="49">
        <v>0</v>
      </c>
      <c r="AK17373" s="49">
        <v>0</v>
      </c>
    </row>
    <row r="17374" spans="1:37">
      <c r="A17374" s="37" t="s">
        <v>192</v>
      </c>
      <c r="B17374" s="38">
        <v>42910.041666666664</v>
      </c>
      <c r="C17374" s="39">
        <v>42909</v>
      </c>
      <c r="D17374" s="38">
        <v>42909.875</v>
      </c>
      <c r="E17374" s="40" t="s">
        <v>239</v>
      </c>
      <c r="F17374" s="48">
        <v>22955</v>
      </c>
      <c r="G17374" s="48">
        <v>23706</v>
      </c>
      <c r="H17374" s="48">
        <v>20207</v>
      </c>
      <c r="I17374" s="48">
        <v>-3499</v>
      </c>
      <c r="T17374" s="48">
        <v>-3500</v>
      </c>
      <c r="Y17374" s="48">
        <v>-1143</v>
      </c>
      <c r="AA17374" s="48">
        <v>-290</v>
      </c>
      <c r="AH17374" s="48">
        <v>-2067</v>
      </c>
      <c r="AJ17374" s="49">
        <v>0</v>
      </c>
      <c r="AK17374" s="49">
        <v>1</v>
      </c>
    </row>
    <row r="17375" spans="1:37">
      <c r="A17375" s="37" t="s">
        <v>192</v>
      </c>
      <c r="B17375" s="38">
        <v>42910.083333333336</v>
      </c>
      <c r="C17375" s="39">
        <v>42909</v>
      </c>
      <c r="D17375" s="38">
        <v>42909.916666666664</v>
      </c>
      <c r="E17375" s="40" t="s">
        <v>239</v>
      </c>
      <c r="F17375" s="48">
        <v>22680</v>
      </c>
      <c r="G17375" s="48">
        <v>23404</v>
      </c>
      <c r="H17375" s="48">
        <v>19677</v>
      </c>
      <c r="I17375" s="48">
        <v>-3727</v>
      </c>
      <c r="T17375" s="48">
        <v>-3728</v>
      </c>
      <c r="Y17375" s="48">
        <v>-1055</v>
      </c>
      <c r="AA17375" s="48">
        <v>-411</v>
      </c>
      <c r="AH17375" s="48">
        <v>-2262</v>
      </c>
      <c r="AJ17375" s="49">
        <v>0</v>
      </c>
      <c r="AK17375" s="49">
        <v>1</v>
      </c>
    </row>
    <row r="17376" spans="1:37">
      <c r="A17376" s="37" t="s">
        <v>192</v>
      </c>
      <c r="B17376" s="38">
        <v>42910.125</v>
      </c>
      <c r="C17376" s="39">
        <v>42909</v>
      </c>
      <c r="D17376" s="38">
        <v>42909.958333333336</v>
      </c>
      <c r="E17376" s="40" t="s">
        <v>239</v>
      </c>
      <c r="F17376" s="48">
        <v>21481</v>
      </c>
      <c r="G17376" s="48">
        <v>22337</v>
      </c>
      <c r="H17376" s="48">
        <v>18654</v>
      </c>
      <c r="I17376" s="48">
        <v>-3683</v>
      </c>
      <c r="T17376" s="48">
        <v>-3684</v>
      </c>
      <c r="Y17376" s="48">
        <v>-1343</v>
      </c>
      <c r="AA17376" s="48">
        <v>-451</v>
      </c>
      <c r="AH17376" s="48">
        <v>-1890</v>
      </c>
      <c r="AJ17376" s="49">
        <v>0</v>
      </c>
      <c r="AK17376" s="49">
        <v>1</v>
      </c>
    </row>
    <row r="17377" spans="1:37">
      <c r="A17377" s="37" t="s">
        <v>192</v>
      </c>
      <c r="B17377" s="38">
        <v>42910.166666666664</v>
      </c>
      <c r="C17377" s="39">
        <v>42909</v>
      </c>
      <c r="D17377" s="38">
        <v>42910</v>
      </c>
      <c r="E17377" s="40" t="s">
        <v>239</v>
      </c>
      <c r="F17377" s="48">
        <v>19904</v>
      </c>
      <c r="G17377" s="48">
        <v>20924</v>
      </c>
      <c r="H17377" s="48">
        <v>17235</v>
      </c>
      <c r="I17377" s="48">
        <v>-3689</v>
      </c>
      <c r="T17377" s="48">
        <v>-3690</v>
      </c>
      <c r="Y17377" s="48">
        <v>-1242</v>
      </c>
      <c r="AA17377" s="48">
        <v>-264</v>
      </c>
      <c r="AH17377" s="48">
        <v>-2184</v>
      </c>
      <c r="AJ17377" s="49">
        <v>0</v>
      </c>
      <c r="AK17377" s="49">
        <v>1</v>
      </c>
    </row>
    <row r="17378" spans="1:37">
      <c r="A17378" s="37" t="s">
        <v>192</v>
      </c>
      <c r="B17378" s="38">
        <v>42910.208333333336</v>
      </c>
      <c r="C17378" s="39">
        <v>42910</v>
      </c>
      <c r="D17378" s="38">
        <v>42910.041666666664</v>
      </c>
      <c r="E17378" s="40" t="s">
        <v>239</v>
      </c>
      <c r="F17378" s="48">
        <v>18815</v>
      </c>
      <c r="G17378" s="48">
        <v>19599</v>
      </c>
      <c r="H17378" s="48">
        <v>15800</v>
      </c>
      <c r="I17378" s="48">
        <v>-3799</v>
      </c>
      <c r="T17378" s="48">
        <v>-3799</v>
      </c>
      <c r="Y17378" s="48">
        <v>-1007</v>
      </c>
      <c r="AA17378" s="48">
        <v>-191</v>
      </c>
      <c r="AH17378" s="48">
        <v>-2601</v>
      </c>
      <c r="AJ17378" s="49">
        <v>0</v>
      </c>
      <c r="AK17378" s="49">
        <v>0</v>
      </c>
    </row>
    <row r="17379" spans="1:37">
      <c r="A17379" s="37" t="s">
        <v>192</v>
      </c>
      <c r="B17379" s="38">
        <v>42910.25</v>
      </c>
      <c r="C17379" s="39">
        <v>42910</v>
      </c>
      <c r="D17379" s="38">
        <v>42910.083333333336</v>
      </c>
      <c r="E17379" s="40" t="s">
        <v>239</v>
      </c>
      <c r="F17379" s="48">
        <v>17786</v>
      </c>
      <c r="G17379" s="48">
        <v>18564</v>
      </c>
      <c r="H17379" s="48">
        <v>14894</v>
      </c>
      <c r="I17379" s="48">
        <v>-3670</v>
      </c>
      <c r="T17379" s="48">
        <v>-3671</v>
      </c>
      <c r="Y17379" s="48">
        <v>-850</v>
      </c>
      <c r="AA17379" s="48">
        <v>-157</v>
      </c>
      <c r="AH17379" s="48">
        <v>-2664</v>
      </c>
      <c r="AJ17379" s="49">
        <v>0</v>
      </c>
      <c r="AK17379" s="49">
        <v>1</v>
      </c>
    </row>
    <row r="17380" spans="1:37">
      <c r="A17380" s="37" t="s">
        <v>192</v>
      </c>
      <c r="B17380" s="38">
        <v>42910.291666666664</v>
      </c>
      <c r="C17380" s="39">
        <v>42910</v>
      </c>
      <c r="D17380" s="38">
        <v>42910.125</v>
      </c>
      <c r="E17380" s="40" t="s">
        <v>239</v>
      </c>
      <c r="F17380" s="48">
        <v>17087</v>
      </c>
      <c r="G17380" s="48">
        <v>17753</v>
      </c>
      <c r="H17380" s="48">
        <v>14271</v>
      </c>
      <c r="I17380" s="48">
        <v>-3482</v>
      </c>
      <c r="T17380" s="48">
        <v>-3483</v>
      </c>
      <c r="Y17380" s="48">
        <v>-856</v>
      </c>
      <c r="AA17380" s="48">
        <v>139</v>
      </c>
      <c r="AH17380" s="48">
        <v>-2766</v>
      </c>
      <c r="AJ17380" s="49">
        <v>0</v>
      </c>
      <c r="AK17380" s="49">
        <v>1</v>
      </c>
    </row>
    <row r="17381" spans="1:37">
      <c r="A17381" s="37" t="s">
        <v>192</v>
      </c>
      <c r="B17381" s="38">
        <v>42910.333333333336</v>
      </c>
      <c r="C17381" s="39">
        <v>42910</v>
      </c>
      <c r="D17381" s="38">
        <v>42910.166666666664</v>
      </c>
      <c r="E17381" s="40" t="s">
        <v>239</v>
      </c>
      <c r="F17381" s="48">
        <v>16617</v>
      </c>
      <c r="G17381" s="48">
        <v>17215</v>
      </c>
      <c r="H17381" s="48">
        <v>13960</v>
      </c>
      <c r="I17381" s="48">
        <v>-3255</v>
      </c>
      <c r="T17381" s="48">
        <v>-3255</v>
      </c>
      <c r="Y17381" s="48">
        <v>-616</v>
      </c>
      <c r="AA17381" s="48">
        <v>289</v>
      </c>
      <c r="AH17381" s="48">
        <v>-2928</v>
      </c>
      <c r="AJ17381" s="49">
        <v>0</v>
      </c>
      <c r="AK17381" s="49">
        <v>0</v>
      </c>
    </row>
    <row r="17382" spans="1:37">
      <c r="A17382" s="37" t="s">
        <v>192</v>
      </c>
      <c r="B17382" s="38">
        <v>42910.375</v>
      </c>
      <c r="C17382" s="39">
        <v>42910</v>
      </c>
      <c r="D17382" s="38">
        <v>42910.208333333336</v>
      </c>
      <c r="E17382" s="40" t="s">
        <v>239</v>
      </c>
      <c r="F17382" s="48">
        <v>16396</v>
      </c>
      <c r="G17382" s="48">
        <v>16951</v>
      </c>
      <c r="H17382" s="48">
        <v>13757</v>
      </c>
      <c r="I17382" s="48">
        <v>-3194</v>
      </c>
      <c r="T17382" s="48">
        <v>-3194</v>
      </c>
      <c r="Y17382" s="48">
        <v>-644</v>
      </c>
      <c r="AA17382" s="48">
        <v>319</v>
      </c>
      <c r="AH17382" s="48">
        <v>-2869</v>
      </c>
      <c r="AJ17382" s="49">
        <v>0</v>
      </c>
      <c r="AK17382" s="49">
        <v>0</v>
      </c>
    </row>
    <row r="17383" spans="1:37">
      <c r="A17383" s="37" t="s">
        <v>192</v>
      </c>
      <c r="B17383" s="38">
        <v>42910.416666666664</v>
      </c>
      <c r="C17383" s="39">
        <v>42910</v>
      </c>
      <c r="D17383" s="38">
        <v>42910.25</v>
      </c>
      <c r="E17383" s="40" t="s">
        <v>239</v>
      </c>
      <c r="F17383" s="48">
        <v>16334</v>
      </c>
      <c r="G17383" s="48">
        <v>16857</v>
      </c>
      <c r="H17383" s="48">
        <v>13816</v>
      </c>
      <c r="I17383" s="48">
        <v>-3041</v>
      </c>
      <c r="T17383" s="48">
        <v>-3042</v>
      </c>
      <c r="Y17383" s="48">
        <v>-817</v>
      </c>
      <c r="AA17383" s="48">
        <v>614</v>
      </c>
      <c r="AH17383" s="48">
        <v>-2839</v>
      </c>
      <c r="AJ17383" s="49">
        <v>0</v>
      </c>
      <c r="AK17383" s="49">
        <v>1</v>
      </c>
    </row>
    <row r="17384" spans="1:37">
      <c r="A17384" s="37" t="s">
        <v>192</v>
      </c>
      <c r="B17384" s="38">
        <v>42910.458333333336</v>
      </c>
      <c r="C17384" s="39">
        <v>42910</v>
      </c>
      <c r="D17384" s="38">
        <v>42910.291666666664</v>
      </c>
      <c r="E17384" s="40" t="s">
        <v>239</v>
      </c>
      <c r="F17384" s="48">
        <v>16723</v>
      </c>
      <c r="G17384" s="48">
        <v>17124</v>
      </c>
      <c r="H17384" s="48">
        <v>13926</v>
      </c>
      <c r="I17384" s="48">
        <v>-3198</v>
      </c>
      <c r="T17384" s="48">
        <v>-3198</v>
      </c>
      <c r="Y17384" s="48">
        <v>-771</v>
      </c>
      <c r="AA17384" s="48">
        <v>453</v>
      </c>
      <c r="AH17384" s="48">
        <v>-2880</v>
      </c>
      <c r="AJ17384" s="49">
        <v>0</v>
      </c>
      <c r="AK17384" s="49">
        <v>0</v>
      </c>
    </row>
    <row r="17385" spans="1:37">
      <c r="A17385" s="37" t="s">
        <v>192</v>
      </c>
      <c r="B17385" s="38">
        <v>42910.5</v>
      </c>
      <c r="C17385" s="39">
        <v>42910</v>
      </c>
      <c r="D17385" s="38">
        <v>42910.333333333336</v>
      </c>
      <c r="E17385" s="40" t="s">
        <v>239</v>
      </c>
      <c r="F17385" s="48">
        <v>17644</v>
      </c>
      <c r="G17385" s="48">
        <v>18024</v>
      </c>
      <c r="H17385" s="48">
        <v>14626</v>
      </c>
      <c r="I17385" s="48">
        <v>-3398</v>
      </c>
      <c r="T17385" s="48">
        <v>-3397</v>
      </c>
      <c r="Y17385" s="48">
        <v>-753</v>
      </c>
      <c r="AA17385" s="48">
        <v>183</v>
      </c>
      <c r="AH17385" s="48">
        <v>-2827</v>
      </c>
      <c r="AJ17385" s="49">
        <v>0</v>
      </c>
      <c r="AK17385" s="49">
        <v>-1</v>
      </c>
    </row>
    <row r="17386" spans="1:37">
      <c r="A17386" s="37" t="s">
        <v>192</v>
      </c>
      <c r="B17386" s="38">
        <v>42910.541666666664</v>
      </c>
      <c r="C17386" s="39">
        <v>42910</v>
      </c>
      <c r="D17386" s="38">
        <v>42910.375</v>
      </c>
      <c r="E17386" s="40" t="s">
        <v>239</v>
      </c>
      <c r="F17386" s="48">
        <v>18855</v>
      </c>
      <c r="G17386" s="48">
        <v>19097</v>
      </c>
      <c r="H17386" s="48">
        <v>15392</v>
      </c>
      <c r="I17386" s="48">
        <v>-3705</v>
      </c>
      <c r="T17386" s="48">
        <v>-3706</v>
      </c>
      <c r="Y17386" s="48">
        <v>-812</v>
      </c>
      <c r="AA17386" s="48">
        <v>108</v>
      </c>
      <c r="AH17386" s="48">
        <v>-3002</v>
      </c>
      <c r="AJ17386" s="49">
        <v>0</v>
      </c>
      <c r="AK17386" s="49">
        <v>1</v>
      </c>
    </row>
    <row r="17387" spans="1:37">
      <c r="A17387" s="37" t="s">
        <v>192</v>
      </c>
      <c r="B17387" s="38">
        <v>42910.583333333336</v>
      </c>
      <c r="C17387" s="39">
        <v>42910</v>
      </c>
      <c r="D17387" s="38">
        <v>42910.416666666664</v>
      </c>
      <c r="E17387" s="40" t="s">
        <v>239</v>
      </c>
      <c r="F17387" s="48">
        <v>20300</v>
      </c>
      <c r="G17387" s="48">
        <v>20331</v>
      </c>
      <c r="H17387" s="48">
        <v>16752</v>
      </c>
      <c r="I17387" s="48">
        <v>-3579</v>
      </c>
      <c r="T17387" s="48">
        <v>-3579</v>
      </c>
      <c r="Y17387" s="48">
        <v>-802</v>
      </c>
      <c r="AA17387" s="48">
        <v>272</v>
      </c>
      <c r="AH17387" s="48">
        <v>-3049</v>
      </c>
      <c r="AJ17387" s="49">
        <v>0</v>
      </c>
      <c r="AK17387" s="49">
        <v>0</v>
      </c>
    </row>
    <row r="17388" spans="1:37">
      <c r="A17388" s="37" t="s">
        <v>192</v>
      </c>
      <c r="B17388" s="38">
        <v>42910.625</v>
      </c>
      <c r="C17388" s="39">
        <v>42910</v>
      </c>
      <c r="D17388" s="38">
        <v>42910.458333333336</v>
      </c>
      <c r="E17388" s="40" t="s">
        <v>239</v>
      </c>
      <c r="F17388" s="48">
        <v>21040</v>
      </c>
      <c r="G17388" s="48">
        <v>21450</v>
      </c>
      <c r="H17388" s="48">
        <v>17979</v>
      </c>
      <c r="I17388" s="48">
        <v>-3471</v>
      </c>
      <c r="T17388" s="48">
        <v>-3472</v>
      </c>
      <c r="Y17388" s="48">
        <v>-687</v>
      </c>
      <c r="AA17388" s="48">
        <v>301</v>
      </c>
      <c r="AH17388" s="48">
        <v>-3086</v>
      </c>
      <c r="AJ17388" s="49">
        <v>0</v>
      </c>
      <c r="AK17388" s="49">
        <v>1</v>
      </c>
    </row>
    <row r="17389" spans="1:37">
      <c r="A17389" s="37" t="s">
        <v>192</v>
      </c>
      <c r="B17389" s="38">
        <v>42910.666666666664</v>
      </c>
      <c r="C17389" s="39">
        <v>42910</v>
      </c>
      <c r="D17389" s="38">
        <v>42910.5</v>
      </c>
      <c r="E17389" s="40" t="s">
        <v>239</v>
      </c>
      <c r="F17389" s="48">
        <v>21516</v>
      </c>
      <c r="G17389" s="48">
        <v>22222</v>
      </c>
      <c r="H17389" s="48">
        <v>19083</v>
      </c>
      <c r="I17389" s="48">
        <v>-3139</v>
      </c>
      <c r="T17389" s="48">
        <v>-3140</v>
      </c>
      <c r="Y17389" s="48">
        <v>-504</v>
      </c>
      <c r="AA17389" s="48">
        <v>469</v>
      </c>
      <c r="AH17389" s="48">
        <v>-3105</v>
      </c>
      <c r="AJ17389" s="49">
        <v>0</v>
      </c>
      <c r="AK17389" s="49">
        <v>1</v>
      </c>
    </row>
    <row r="17390" spans="1:37">
      <c r="A17390" s="37" t="s">
        <v>192</v>
      </c>
      <c r="B17390" s="38">
        <v>42910.708333333336</v>
      </c>
      <c r="C17390" s="39">
        <v>42910</v>
      </c>
      <c r="D17390" s="38">
        <v>42910.541666666664</v>
      </c>
      <c r="E17390" s="40" t="s">
        <v>239</v>
      </c>
      <c r="F17390" s="48">
        <v>21728</v>
      </c>
      <c r="G17390" s="48">
        <v>22509</v>
      </c>
      <c r="H17390" s="48">
        <v>18983</v>
      </c>
      <c r="I17390" s="48">
        <v>-3526</v>
      </c>
      <c r="T17390" s="48">
        <v>-3527</v>
      </c>
      <c r="Y17390" s="48">
        <v>-448</v>
      </c>
      <c r="AA17390" s="48">
        <v>-41</v>
      </c>
      <c r="AH17390" s="48">
        <v>-3038</v>
      </c>
      <c r="AJ17390" s="49">
        <v>0</v>
      </c>
      <c r="AK17390" s="49">
        <v>1</v>
      </c>
    </row>
    <row r="17391" spans="1:37">
      <c r="A17391" s="37" t="s">
        <v>192</v>
      </c>
      <c r="B17391" s="38">
        <v>42910.75</v>
      </c>
      <c r="C17391" s="39">
        <v>42910</v>
      </c>
      <c r="D17391" s="38">
        <v>42910.583333333336</v>
      </c>
      <c r="E17391" s="40" t="s">
        <v>239</v>
      </c>
      <c r="F17391" s="48">
        <v>21759</v>
      </c>
      <c r="G17391" s="48">
        <v>22541</v>
      </c>
      <c r="H17391" s="48">
        <v>18680</v>
      </c>
      <c r="I17391" s="48">
        <v>-3861</v>
      </c>
      <c r="T17391" s="48">
        <v>-3861</v>
      </c>
      <c r="Y17391" s="48">
        <v>-445</v>
      </c>
      <c r="AA17391" s="48">
        <v>-289</v>
      </c>
      <c r="AH17391" s="48">
        <v>-3127</v>
      </c>
      <c r="AJ17391" s="49">
        <v>0</v>
      </c>
      <c r="AK17391" s="49">
        <v>0</v>
      </c>
    </row>
    <row r="17392" spans="1:37">
      <c r="A17392" s="37" t="s">
        <v>192</v>
      </c>
      <c r="B17392" s="38">
        <v>42910.791666666664</v>
      </c>
      <c r="C17392" s="39">
        <v>42910</v>
      </c>
      <c r="D17392" s="38">
        <v>42910.625</v>
      </c>
      <c r="E17392" s="40" t="s">
        <v>239</v>
      </c>
      <c r="F17392" s="48">
        <v>21771</v>
      </c>
      <c r="G17392" s="48">
        <v>22595</v>
      </c>
      <c r="H17392" s="48">
        <v>18621</v>
      </c>
      <c r="I17392" s="48">
        <v>-3974</v>
      </c>
      <c r="T17392" s="48">
        <v>-3974</v>
      </c>
      <c r="Y17392" s="48">
        <v>-444</v>
      </c>
      <c r="AA17392" s="48">
        <v>-335</v>
      </c>
      <c r="AH17392" s="48">
        <v>-3195</v>
      </c>
      <c r="AJ17392" s="49">
        <v>0</v>
      </c>
      <c r="AK17392" s="49">
        <v>0</v>
      </c>
    </row>
    <row r="17393" spans="1:37">
      <c r="A17393" s="37" t="s">
        <v>192</v>
      </c>
      <c r="B17393" s="38">
        <v>42910.833333333336</v>
      </c>
      <c r="C17393" s="39">
        <v>42910</v>
      </c>
      <c r="D17393" s="38">
        <v>42910.666666666664</v>
      </c>
      <c r="E17393" s="40" t="s">
        <v>239</v>
      </c>
      <c r="F17393" s="48">
        <v>21865</v>
      </c>
      <c r="G17393" s="48">
        <v>22721</v>
      </c>
      <c r="H17393" s="48">
        <v>18875</v>
      </c>
      <c r="I17393" s="48">
        <v>-3846</v>
      </c>
      <c r="T17393" s="48">
        <v>-3846</v>
      </c>
      <c r="Y17393" s="48">
        <v>-573</v>
      </c>
      <c r="AA17393" s="48">
        <v>-172</v>
      </c>
      <c r="AH17393" s="48">
        <v>-3101</v>
      </c>
      <c r="AJ17393" s="49">
        <v>0</v>
      </c>
      <c r="AK17393" s="49">
        <v>0</v>
      </c>
    </row>
    <row r="17394" spans="1:37">
      <c r="A17394" s="37" t="s">
        <v>192</v>
      </c>
      <c r="B17394" s="38">
        <v>42910.875</v>
      </c>
      <c r="C17394" s="39">
        <v>42910</v>
      </c>
      <c r="D17394" s="38">
        <v>42910.708333333336</v>
      </c>
      <c r="E17394" s="40" t="s">
        <v>239</v>
      </c>
      <c r="F17394" s="48">
        <v>21979</v>
      </c>
      <c r="G17394" s="48">
        <v>22753</v>
      </c>
      <c r="H17394" s="48">
        <v>19000</v>
      </c>
      <c r="I17394" s="48">
        <v>-3753</v>
      </c>
      <c r="T17394" s="48">
        <v>-3753</v>
      </c>
      <c r="Y17394" s="48">
        <v>-513</v>
      </c>
      <c r="AA17394" s="48">
        <v>-153</v>
      </c>
      <c r="AH17394" s="48">
        <v>-3087</v>
      </c>
      <c r="AJ17394" s="49">
        <v>0</v>
      </c>
      <c r="AK17394" s="49">
        <v>0</v>
      </c>
    </row>
    <row r="17395" spans="1:37">
      <c r="A17395" s="37" t="s">
        <v>192</v>
      </c>
      <c r="B17395" s="38">
        <v>42910.916666666664</v>
      </c>
      <c r="C17395" s="39">
        <v>42910</v>
      </c>
      <c r="D17395" s="38">
        <v>42910.75</v>
      </c>
      <c r="E17395" s="40" t="s">
        <v>239</v>
      </c>
      <c r="F17395" s="48">
        <v>21990</v>
      </c>
      <c r="G17395" s="48">
        <v>22694</v>
      </c>
      <c r="H17395" s="48">
        <v>19464</v>
      </c>
      <c r="I17395" s="48">
        <v>-3230</v>
      </c>
      <c r="T17395" s="48">
        <v>-3229</v>
      </c>
      <c r="Y17395" s="48">
        <v>-329</v>
      </c>
      <c r="AA17395" s="48">
        <v>174</v>
      </c>
      <c r="AH17395" s="48">
        <v>-3074</v>
      </c>
      <c r="AJ17395" s="49">
        <v>0</v>
      </c>
      <c r="AK17395" s="49">
        <v>-1</v>
      </c>
    </row>
    <row r="17396" spans="1:37">
      <c r="A17396" s="37" t="s">
        <v>192</v>
      </c>
      <c r="B17396" s="38">
        <v>42910.958333333336</v>
      </c>
      <c r="C17396" s="39">
        <v>42910</v>
      </c>
      <c r="D17396" s="38">
        <v>42910.791666666664</v>
      </c>
      <c r="E17396" s="40" t="s">
        <v>239</v>
      </c>
      <c r="F17396" s="48">
        <v>21695</v>
      </c>
      <c r="G17396" s="48">
        <v>22484</v>
      </c>
      <c r="H17396" s="48">
        <v>19326</v>
      </c>
      <c r="I17396" s="48">
        <v>-3158</v>
      </c>
      <c r="T17396" s="48">
        <v>-3159</v>
      </c>
      <c r="Y17396" s="48">
        <v>-275</v>
      </c>
      <c r="AA17396" s="48">
        <v>199</v>
      </c>
      <c r="AH17396" s="48">
        <v>-3083</v>
      </c>
      <c r="AJ17396" s="49">
        <v>0</v>
      </c>
      <c r="AK17396" s="49">
        <v>1</v>
      </c>
    </row>
    <row r="17397" spans="1:37">
      <c r="A17397" s="37" t="s">
        <v>192</v>
      </c>
      <c r="B17397" s="38">
        <v>42911</v>
      </c>
      <c r="C17397" s="39">
        <v>42910</v>
      </c>
      <c r="D17397" s="38">
        <v>42910.833333333336</v>
      </c>
      <c r="E17397" s="40" t="s">
        <v>239</v>
      </c>
      <c r="F17397" s="48">
        <v>21174</v>
      </c>
      <c r="G17397" s="48">
        <v>21837</v>
      </c>
      <c r="H17397" s="48">
        <v>18668</v>
      </c>
      <c r="I17397" s="48">
        <v>-3169</v>
      </c>
      <c r="T17397" s="48">
        <v>-3169</v>
      </c>
      <c r="Y17397" s="48">
        <v>-292</v>
      </c>
      <c r="AA17397" s="48">
        <v>54</v>
      </c>
      <c r="AH17397" s="48">
        <v>-2931</v>
      </c>
      <c r="AJ17397" s="49">
        <v>0</v>
      </c>
      <c r="AK17397" s="49">
        <v>0</v>
      </c>
    </row>
    <row r="17398" spans="1:37">
      <c r="A17398" s="37" t="s">
        <v>192</v>
      </c>
      <c r="B17398" s="38">
        <v>42911.041666666664</v>
      </c>
      <c r="C17398" s="39">
        <v>42910</v>
      </c>
      <c r="D17398" s="38">
        <v>42910.875</v>
      </c>
      <c r="E17398" s="40" t="s">
        <v>239</v>
      </c>
      <c r="F17398" s="48">
        <v>20659</v>
      </c>
      <c r="G17398" s="48">
        <v>21192</v>
      </c>
      <c r="H17398" s="48">
        <v>17992</v>
      </c>
      <c r="I17398" s="48">
        <v>-3200</v>
      </c>
      <c r="T17398" s="48">
        <v>-3200</v>
      </c>
      <c r="Y17398" s="48">
        <v>-330</v>
      </c>
      <c r="AA17398" s="48">
        <v>57</v>
      </c>
      <c r="AH17398" s="48">
        <v>-2927</v>
      </c>
      <c r="AJ17398" s="49">
        <v>0</v>
      </c>
      <c r="AK17398" s="49">
        <v>0</v>
      </c>
    </row>
    <row r="17399" spans="1:37">
      <c r="A17399" s="37" t="s">
        <v>192</v>
      </c>
      <c r="B17399" s="38">
        <v>42911.083333333336</v>
      </c>
      <c r="C17399" s="39">
        <v>42910</v>
      </c>
      <c r="D17399" s="38">
        <v>42910.916666666664</v>
      </c>
      <c r="E17399" s="40" t="s">
        <v>239</v>
      </c>
      <c r="F17399" s="48">
        <v>20511</v>
      </c>
      <c r="G17399" s="48">
        <v>21018</v>
      </c>
      <c r="H17399" s="48">
        <v>17463</v>
      </c>
      <c r="I17399" s="48">
        <v>-3555</v>
      </c>
      <c r="T17399" s="48">
        <v>-3554</v>
      </c>
      <c r="Y17399" s="48">
        <v>-310</v>
      </c>
      <c r="AA17399" s="48">
        <v>-195</v>
      </c>
      <c r="AH17399" s="48">
        <v>-3049</v>
      </c>
      <c r="AJ17399" s="49">
        <v>0</v>
      </c>
      <c r="AK17399" s="49">
        <v>-1</v>
      </c>
    </row>
    <row r="17400" spans="1:37">
      <c r="A17400" s="37" t="s">
        <v>192</v>
      </c>
      <c r="B17400" s="38">
        <v>42911.125</v>
      </c>
      <c r="C17400" s="39">
        <v>42910</v>
      </c>
      <c r="D17400" s="38">
        <v>42910.958333333336</v>
      </c>
      <c r="E17400" s="40" t="s">
        <v>239</v>
      </c>
      <c r="F17400" s="48">
        <v>19662</v>
      </c>
      <c r="G17400" s="48">
        <v>20123</v>
      </c>
      <c r="H17400" s="48">
        <v>16487</v>
      </c>
      <c r="I17400" s="48">
        <v>-3636</v>
      </c>
      <c r="T17400" s="48">
        <v>-3636</v>
      </c>
      <c r="Y17400" s="48">
        <v>-419</v>
      </c>
      <c r="AA17400" s="48">
        <v>-262</v>
      </c>
      <c r="AH17400" s="48">
        <v>-2955</v>
      </c>
      <c r="AJ17400" s="49">
        <v>0</v>
      </c>
      <c r="AK17400" s="49">
        <v>0</v>
      </c>
    </row>
    <row r="17401" spans="1:37">
      <c r="A17401" s="37" t="s">
        <v>192</v>
      </c>
      <c r="B17401" s="38">
        <v>42911.166666666664</v>
      </c>
      <c r="C17401" s="39">
        <v>42910</v>
      </c>
      <c r="D17401" s="38">
        <v>42911</v>
      </c>
      <c r="E17401" s="40" t="s">
        <v>239</v>
      </c>
      <c r="F17401" s="48">
        <v>18537</v>
      </c>
      <c r="G17401" s="48">
        <v>18782</v>
      </c>
      <c r="H17401" s="48">
        <v>14704</v>
      </c>
      <c r="I17401" s="48">
        <v>-4078</v>
      </c>
      <c r="T17401" s="48">
        <v>-4078</v>
      </c>
      <c r="Y17401" s="48">
        <v>-525</v>
      </c>
      <c r="AA17401" s="48">
        <v>-584</v>
      </c>
      <c r="AH17401" s="48">
        <v>-2969</v>
      </c>
      <c r="AJ17401" s="49">
        <v>0</v>
      </c>
      <c r="AK17401" s="49">
        <v>0</v>
      </c>
    </row>
    <row r="17402" spans="1:37">
      <c r="A17402" s="37" t="s">
        <v>192</v>
      </c>
      <c r="B17402" s="38">
        <v>42911.208333333336</v>
      </c>
      <c r="C17402" s="39">
        <v>42911</v>
      </c>
      <c r="D17402" s="38">
        <v>42911.041666666664</v>
      </c>
      <c r="E17402" s="40" t="s">
        <v>239</v>
      </c>
      <c r="F17402" s="48">
        <v>17594</v>
      </c>
      <c r="G17402" s="48">
        <v>17538</v>
      </c>
      <c r="H17402" s="48">
        <v>13524</v>
      </c>
      <c r="I17402" s="48">
        <v>-4014</v>
      </c>
      <c r="T17402" s="48">
        <v>-4015</v>
      </c>
      <c r="Y17402" s="48">
        <v>-537</v>
      </c>
      <c r="AA17402" s="48">
        <v>-429</v>
      </c>
      <c r="AH17402" s="48">
        <v>-3049</v>
      </c>
      <c r="AJ17402" s="49">
        <v>0</v>
      </c>
      <c r="AK17402" s="49">
        <v>1</v>
      </c>
    </row>
    <row r="17403" spans="1:37">
      <c r="A17403" s="37" t="s">
        <v>192</v>
      </c>
      <c r="B17403" s="38">
        <v>42911.25</v>
      </c>
      <c r="C17403" s="39">
        <v>42911</v>
      </c>
      <c r="D17403" s="38">
        <v>42911.083333333336</v>
      </c>
      <c r="E17403" s="40" t="s">
        <v>239</v>
      </c>
      <c r="F17403" s="48">
        <v>16643</v>
      </c>
      <c r="G17403" s="48">
        <v>16453</v>
      </c>
      <c r="H17403" s="48">
        <v>12764</v>
      </c>
      <c r="I17403" s="48">
        <v>-3689</v>
      </c>
      <c r="T17403" s="48">
        <v>-3689</v>
      </c>
      <c r="Y17403" s="48">
        <v>-499</v>
      </c>
      <c r="AA17403" s="48">
        <v>-448</v>
      </c>
      <c r="AH17403" s="48">
        <v>-2742</v>
      </c>
      <c r="AJ17403" s="49">
        <v>0</v>
      </c>
      <c r="AK17403" s="49">
        <v>0</v>
      </c>
    </row>
    <row r="17404" spans="1:37">
      <c r="A17404" s="37" t="s">
        <v>192</v>
      </c>
      <c r="B17404" s="38">
        <v>42911.291666666664</v>
      </c>
      <c r="C17404" s="39">
        <v>42911</v>
      </c>
      <c r="D17404" s="38">
        <v>42911.125</v>
      </c>
      <c r="E17404" s="40" t="s">
        <v>239</v>
      </c>
      <c r="F17404" s="48">
        <v>15948</v>
      </c>
      <c r="G17404" s="48">
        <v>15742</v>
      </c>
      <c r="H17404" s="48">
        <v>12297</v>
      </c>
      <c r="I17404" s="48">
        <v>-3445</v>
      </c>
      <c r="T17404" s="48">
        <v>-3445</v>
      </c>
      <c r="Y17404" s="48">
        <v>-460</v>
      </c>
      <c r="AA17404" s="48">
        <v>-245</v>
      </c>
      <c r="AH17404" s="48">
        <v>-2740</v>
      </c>
      <c r="AJ17404" s="49">
        <v>0</v>
      </c>
      <c r="AK17404" s="49">
        <v>0</v>
      </c>
    </row>
    <row r="17405" spans="1:37">
      <c r="A17405" s="37" t="s">
        <v>192</v>
      </c>
      <c r="B17405" s="38">
        <v>42911.333333333336</v>
      </c>
      <c r="C17405" s="39">
        <v>42911</v>
      </c>
      <c r="D17405" s="38">
        <v>42911.166666666664</v>
      </c>
      <c r="E17405" s="40" t="s">
        <v>239</v>
      </c>
      <c r="F17405" s="48">
        <v>15474</v>
      </c>
      <c r="G17405" s="48">
        <v>15196</v>
      </c>
      <c r="H17405" s="48">
        <v>11908</v>
      </c>
      <c r="I17405" s="48">
        <v>-3288</v>
      </c>
      <c r="T17405" s="48">
        <v>-3288</v>
      </c>
      <c r="Y17405" s="48">
        <v>-525</v>
      </c>
      <c r="AA17405" s="48">
        <v>-71</v>
      </c>
      <c r="AH17405" s="48">
        <v>-2692</v>
      </c>
      <c r="AJ17405" s="49">
        <v>0</v>
      </c>
      <c r="AK17405" s="49">
        <v>0</v>
      </c>
    </row>
    <row r="17406" spans="1:37">
      <c r="A17406" s="37" t="s">
        <v>192</v>
      </c>
      <c r="B17406" s="38">
        <v>42911.375</v>
      </c>
      <c r="C17406" s="39">
        <v>42911</v>
      </c>
      <c r="D17406" s="38">
        <v>42911.208333333336</v>
      </c>
      <c r="E17406" s="40" t="s">
        <v>239</v>
      </c>
      <c r="F17406" s="48">
        <v>15224</v>
      </c>
      <c r="G17406" s="48">
        <v>14894</v>
      </c>
      <c r="H17406" s="48">
        <v>12051</v>
      </c>
      <c r="I17406" s="48">
        <v>-2843</v>
      </c>
      <c r="T17406" s="48">
        <v>-2842</v>
      </c>
      <c r="Y17406" s="48">
        <v>-389</v>
      </c>
      <c r="AA17406" s="48">
        <v>142</v>
      </c>
      <c r="AH17406" s="48">
        <v>-2595</v>
      </c>
      <c r="AJ17406" s="49">
        <v>0</v>
      </c>
      <c r="AK17406" s="49">
        <v>-1</v>
      </c>
    </row>
    <row r="17407" spans="1:37">
      <c r="A17407" s="37" t="s">
        <v>192</v>
      </c>
      <c r="B17407" s="38">
        <v>42911.416666666664</v>
      </c>
      <c r="C17407" s="39">
        <v>42911</v>
      </c>
      <c r="D17407" s="38">
        <v>42911.25</v>
      </c>
      <c r="E17407" s="40" t="s">
        <v>239</v>
      </c>
      <c r="F17407" s="48">
        <v>15056</v>
      </c>
      <c r="G17407" s="48">
        <v>14631</v>
      </c>
      <c r="H17407" s="48">
        <v>11987</v>
      </c>
      <c r="I17407" s="48">
        <v>-2644</v>
      </c>
      <c r="T17407" s="48">
        <v>-2644</v>
      </c>
      <c r="Y17407" s="48">
        <v>-372</v>
      </c>
      <c r="AA17407" s="48">
        <v>307</v>
      </c>
      <c r="AH17407" s="48">
        <v>-2579</v>
      </c>
      <c r="AJ17407" s="49">
        <v>0</v>
      </c>
      <c r="AK17407" s="49">
        <v>0</v>
      </c>
    </row>
    <row r="17408" spans="1:37">
      <c r="A17408" s="37" t="s">
        <v>192</v>
      </c>
      <c r="B17408" s="38">
        <v>42911.458333333336</v>
      </c>
      <c r="C17408" s="39">
        <v>42911</v>
      </c>
      <c r="D17408" s="38">
        <v>42911.291666666664</v>
      </c>
      <c r="E17408" s="40" t="s">
        <v>239</v>
      </c>
      <c r="F17408" s="48">
        <v>15135</v>
      </c>
      <c r="G17408" s="48">
        <v>14889</v>
      </c>
      <c r="H17408" s="48">
        <v>12381</v>
      </c>
      <c r="I17408" s="48">
        <v>-2508</v>
      </c>
      <c r="T17408" s="48">
        <v>-2508</v>
      </c>
      <c r="Y17408" s="48">
        <v>-351</v>
      </c>
      <c r="AA17408" s="48">
        <v>376</v>
      </c>
      <c r="AH17408" s="48">
        <v>-2533</v>
      </c>
      <c r="AJ17408" s="49">
        <v>0</v>
      </c>
      <c r="AK17408" s="49">
        <v>0</v>
      </c>
    </row>
    <row r="17409" spans="1:37">
      <c r="A17409" s="37" t="s">
        <v>192</v>
      </c>
      <c r="B17409" s="38">
        <v>42911.5</v>
      </c>
      <c r="C17409" s="39">
        <v>42911</v>
      </c>
      <c r="D17409" s="38">
        <v>42911.333333333336</v>
      </c>
      <c r="E17409" s="40" t="s">
        <v>239</v>
      </c>
      <c r="F17409" s="48">
        <v>15922</v>
      </c>
      <c r="G17409" s="48">
        <v>15783</v>
      </c>
      <c r="H17409" s="48">
        <v>12846</v>
      </c>
      <c r="I17409" s="48">
        <v>-2937</v>
      </c>
      <c r="T17409" s="48">
        <v>-2937</v>
      </c>
      <c r="Y17409" s="48">
        <v>-624</v>
      </c>
      <c r="AA17409" s="48">
        <v>1</v>
      </c>
      <c r="AH17409" s="48">
        <v>-2314</v>
      </c>
      <c r="AJ17409" s="49">
        <v>0</v>
      </c>
      <c r="AK17409" s="49">
        <v>0</v>
      </c>
    </row>
    <row r="17410" spans="1:37">
      <c r="A17410" s="37" t="s">
        <v>192</v>
      </c>
      <c r="B17410" s="38">
        <v>42911.541666666664</v>
      </c>
      <c r="C17410" s="39">
        <v>42911</v>
      </c>
      <c r="D17410" s="38">
        <v>42911.375</v>
      </c>
      <c r="E17410" s="40" t="s">
        <v>239</v>
      </c>
      <c r="F17410" s="48">
        <v>17102</v>
      </c>
      <c r="G17410" s="48">
        <v>17003</v>
      </c>
      <c r="H17410" s="48">
        <v>13398</v>
      </c>
      <c r="I17410" s="48">
        <v>-3605</v>
      </c>
      <c r="T17410" s="48">
        <v>-3604</v>
      </c>
      <c r="Y17410" s="48">
        <v>-753</v>
      </c>
      <c r="AA17410" s="48">
        <v>-292</v>
      </c>
      <c r="AH17410" s="48">
        <v>-2559</v>
      </c>
      <c r="AJ17410" s="49">
        <v>0</v>
      </c>
      <c r="AK17410" s="49">
        <v>-1</v>
      </c>
    </row>
    <row r="17411" spans="1:37">
      <c r="A17411" s="37" t="s">
        <v>192</v>
      </c>
      <c r="B17411" s="38">
        <v>42911.583333333336</v>
      </c>
      <c r="C17411" s="39">
        <v>42911</v>
      </c>
      <c r="D17411" s="38">
        <v>42911.416666666664</v>
      </c>
      <c r="E17411" s="40" t="s">
        <v>239</v>
      </c>
      <c r="F17411" s="48">
        <v>18889</v>
      </c>
      <c r="G17411" s="48">
        <v>18215</v>
      </c>
      <c r="H17411" s="48">
        <v>14402</v>
      </c>
      <c r="I17411" s="48">
        <v>-3813</v>
      </c>
      <c r="T17411" s="48">
        <v>-3814</v>
      </c>
      <c r="Y17411" s="48">
        <v>-817</v>
      </c>
      <c r="AA17411" s="48">
        <v>-128</v>
      </c>
      <c r="AH17411" s="48">
        <v>-2869</v>
      </c>
      <c r="AJ17411" s="49">
        <v>0</v>
      </c>
      <c r="AK17411" s="49">
        <v>1</v>
      </c>
    </row>
    <row r="17412" spans="1:37">
      <c r="A17412" s="37" t="s">
        <v>192</v>
      </c>
      <c r="B17412" s="38">
        <v>42911.625</v>
      </c>
      <c r="C17412" s="39">
        <v>42911</v>
      </c>
      <c r="D17412" s="38">
        <v>42911.458333333336</v>
      </c>
      <c r="E17412" s="40" t="s">
        <v>239</v>
      </c>
      <c r="F17412" s="48">
        <v>19518</v>
      </c>
      <c r="G17412" s="48">
        <v>19211</v>
      </c>
      <c r="H17412" s="48">
        <v>15621</v>
      </c>
      <c r="I17412" s="48">
        <v>-3590</v>
      </c>
      <c r="T17412" s="48">
        <v>-3590</v>
      </c>
      <c r="Y17412" s="48">
        <v>-699</v>
      </c>
      <c r="AA17412" s="48">
        <v>7</v>
      </c>
      <c r="AH17412" s="48">
        <v>-2898</v>
      </c>
      <c r="AJ17412" s="49">
        <v>0</v>
      </c>
      <c r="AK17412" s="49">
        <v>0</v>
      </c>
    </row>
    <row r="17413" spans="1:37">
      <c r="A17413" s="37" t="s">
        <v>192</v>
      </c>
      <c r="B17413" s="38">
        <v>42911.666666666664</v>
      </c>
      <c r="C17413" s="39">
        <v>42911</v>
      </c>
      <c r="D17413" s="38">
        <v>42911.5</v>
      </c>
      <c r="E17413" s="40" t="s">
        <v>239</v>
      </c>
      <c r="F17413" s="48">
        <v>19832</v>
      </c>
      <c r="G17413" s="48">
        <v>19914</v>
      </c>
      <c r="H17413" s="48">
        <v>16205</v>
      </c>
      <c r="I17413" s="48">
        <v>-3709</v>
      </c>
      <c r="T17413" s="48">
        <v>-3709</v>
      </c>
      <c r="Y17413" s="48">
        <v>-652</v>
      </c>
      <c r="AA17413" s="48">
        <v>-73</v>
      </c>
      <c r="AH17413" s="48">
        <v>-2984</v>
      </c>
      <c r="AJ17413" s="49">
        <v>0</v>
      </c>
      <c r="AK17413" s="49">
        <v>0</v>
      </c>
    </row>
    <row r="17414" spans="1:37">
      <c r="A17414" s="37" t="s">
        <v>192</v>
      </c>
      <c r="B17414" s="38">
        <v>42911.708333333336</v>
      </c>
      <c r="C17414" s="39">
        <v>42911</v>
      </c>
      <c r="D17414" s="38">
        <v>42911.541666666664</v>
      </c>
      <c r="E17414" s="40" t="s">
        <v>239</v>
      </c>
      <c r="F17414" s="48">
        <v>19908</v>
      </c>
      <c r="G17414" s="48">
        <v>20423</v>
      </c>
      <c r="H17414" s="48">
        <v>16726</v>
      </c>
      <c r="I17414" s="48">
        <v>-3697</v>
      </c>
      <c r="T17414" s="48">
        <v>-3697</v>
      </c>
      <c r="Y17414" s="48">
        <v>-548</v>
      </c>
      <c r="AA17414" s="48">
        <v>-118</v>
      </c>
      <c r="AH17414" s="48">
        <v>-3031</v>
      </c>
      <c r="AJ17414" s="49">
        <v>0</v>
      </c>
      <c r="AK17414" s="49">
        <v>0</v>
      </c>
    </row>
    <row r="17415" spans="1:37">
      <c r="A17415" s="37" t="s">
        <v>192</v>
      </c>
      <c r="B17415" s="38">
        <v>42911.75</v>
      </c>
      <c r="C17415" s="39">
        <v>42911</v>
      </c>
      <c r="D17415" s="38">
        <v>42911.583333333336</v>
      </c>
      <c r="E17415" s="40" t="s">
        <v>239</v>
      </c>
      <c r="F17415" s="48">
        <v>19837</v>
      </c>
      <c r="G17415" s="48">
        <v>20696</v>
      </c>
      <c r="H17415" s="48">
        <v>17015</v>
      </c>
      <c r="I17415" s="48">
        <v>-3681</v>
      </c>
      <c r="T17415" s="48">
        <v>-3680</v>
      </c>
      <c r="Y17415" s="48">
        <v>-587</v>
      </c>
      <c r="AA17415" s="48">
        <v>-97</v>
      </c>
      <c r="AH17415" s="48">
        <v>-2996</v>
      </c>
      <c r="AJ17415" s="49">
        <v>0</v>
      </c>
      <c r="AK17415" s="49">
        <v>-1</v>
      </c>
    </row>
    <row r="17416" spans="1:37">
      <c r="A17416" s="37" t="s">
        <v>192</v>
      </c>
      <c r="B17416" s="38">
        <v>42911.791666666664</v>
      </c>
      <c r="C17416" s="39">
        <v>42911</v>
      </c>
      <c r="D17416" s="38">
        <v>42911.625</v>
      </c>
      <c r="E17416" s="40" t="s">
        <v>239</v>
      </c>
      <c r="F17416" s="48">
        <v>19760</v>
      </c>
      <c r="G17416" s="48">
        <v>20741</v>
      </c>
      <c r="H17416" s="48">
        <v>17259</v>
      </c>
      <c r="I17416" s="48">
        <v>-3482</v>
      </c>
      <c r="T17416" s="48">
        <v>-3482</v>
      </c>
      <c r="Y17416" s="48">
        <v>-495</v>
      </c>
      <c r="AA17416" s="48">
        <v>52</v>
      </c>
      <c r="AH17416" s="48">
        <v>-3039</v>
      </c>
      <c r="AJ17416" s="49">
        <v>0</v>
      </c>
      <c r="AK17416" s="49">
        <v>0</v>
      </c>
    </row>
    <row r="17417" spans="1:37">
      <c r="A17417" s="37" t="s">
        <v>192</v>
      </c>
      <c r="B17417" s="38">
        <v>42911.833333333336</v>
      </c>
      <c r="C17417" s="39">
        <v>42911</v>
      </c>
      <c r="D17417" s="38">
        <v>42911.666666666664</v>
      </c>
      <c r="E17417" s="40" t="s">
        <v>239</v>
      </c>
      <c r="F17417" s="48">
        <v>19819</v>
      </c>
      <c r="G17417" s="48">
        <v>20652</v>
      </c>
      <c r="H17417" s="48">
        <v>17403</v>
      </c>
      <c r="I17417" s="48">
        <v>-3249</v>
      </c>
      <c r="T17417" s="48">
        <v>-3250</v>
      </c>
      <c r="Y17417" s="48">
        <v>-359</v>
      </c>
      <c r="AA17417" s="48">
        <v>183</v>
      </c>
      <c r="AH17417" s="48">
        <v>-3074</v>
      </c>
      <c r="AJ17417" s="49">
        <v>0</v>
      </c>
      <c r="AK17417" s="49">
        <v>1</v>
      </c>
    </row>
    <row r="17418" spans="1:37">
      <c r="A17418" s="37" t="s">
        <v>192</v>
      </c>
      <c r="B17418" s="38">
        <v>42911.875</v>
      </c>
      <c r="C17418" s="39">
        <v>42911</v>
      </c>
      <c r="D17418" s="38">
        <v>42911.708333333336</v>
      </c>
      <c r="E17418" s="40" t="s">
        <v>239</v>
      </c>
      <c r="F17418" s="48">
        <v>20020</v>
      </c>
      <c r="G17418" s="48">
        <v>20804</v>
      </c>
      <c r="H17418" s="48">
        <v>17309</v>
      </c>
      <c r="I17418" s="48">
        <v>-3495</v>
      </c>
      <c r="T17418" s="48">
        <v>-3495</v>
      </c>
      <c r="Y17418" s="48">
        <v>-402</v>
      </c>
      <c r="AA17418" s="48">
        <v>89</v>
      </c>
      <c r="AH17418" s="48">
        <v>-3182</v>
      </c>
      <c r="AJ17418" s="49">
        <v>0</v>
      </c>
      <c r="AK17418" s="49">
        <v>0</v>
      </c>
    </row>
    <row r="17419" spans="1:37">
      <c r="A17419" s="37" t="s">
        <v>192</v>
      </c>
      <c r="B17419" s="38">
        <v>42911.916666666664</v>
      </c>
      <c r="C17419" s="39">
        <v>42911</v>
      </c>
      <c r="D17419" s="38">
        <v>42911.75</v>
      </c>
      <c r="E17419" s="40" t="s">
        <v>239</v>
      </c>
      <c r="F17419" s="48">
        <v>20149</v>
      </c>
      <c r="G17419" s="48">
        <v>20972</v>
      </c>
      <c r="H17419" s="48">
        <v>17403</v>
      </c>
      <c r="I17419" s="48">
        <v>-3569</v>
      </c>
      <c r="T17419" s="48">
        <v>-3568</v>
      </c>
      <c r="Y17419" s="48">
        <v>-322</v>
      </c>
      <c r="AA17419" s="48">
        <v>-32</v>
      </c>
      <c r="AH17419" s="48">
        <v>-3214</v>
      </c>
      <c r="AJ17419" s="49">
        <v>0</v>
      </c>
      <c r="AK17419" s="49">
        <v>-1</v>
      </c>
    </row>
    <row r="17420" spans="1:37">
      <c r="A17420" s="37" t="s">
        <v>192</v>
      </c>
      <c r="B17420" s="38">
        <v>42911.958333333336</v>
      </c>
      <c r="C17420" s="39">
        <v>42911</v>
      </c>
      <c r="D17420" s="38">
        <v>42911.791666666664</v>
      </c>
      <c r="E17420" s="40" t="s">
        <v>239</v>
      </c>
      <c r="F17420" s="48">
        <v>19979</v>
      </c>
      <c r="G17420" s="48">
        <v>20826</v>
      </c>
      <c r="H17420" s="48">
        <v>17467</v>
      </c>
      <c r="I17420" s="48">
        <v>-3359</v>
      </c>
      <c r="T17420" s="48">
        <v>-3359</v>
      </c>
      <c r="Y17420" s="48">
        <v>-217</v>
      </c>
      <c r="AA17420" s="48">
        <v>-7</v>
      </c>
      <c r="AH17420" s="48">
        <v>-3135</v>
      </c>
      <c r="AJ17420" s="49">
        <v>0</v>
      </c>
      <c r="AK17420" s="49">
        <v>0</v>
      </c>
    </row>
    <row r="17421" spans="1:37">
      <c r="A17421" s="37" t="s">
        <v>192</v>
      </c>
      <c r="B17421" s="38">
        <v>42912</v>
      </c>
      <c r="C17421" s="39">
        <v>42911</v>
      </c>
      <c r="D17421" s="38">
        <v>42911.833333333336</v>
      </c>
      <c r="E17421" s="40" t="s">
        <v>239</v>
      </c>
      <c r="F17421" s="48">
        <v>19613</v>
      </c>
      <c r="G17421" s="48">
        <v>20340</v>
      </c>
      <c r="H17421" s="48">
        <v>16919</v>
      </c>
      <c r="I17421" s="48">
        <v>-3421</v>
      </c>
      <c r="T17421" s="48">
        <v>-3420</v>
      </c>
      <c r="Y17421" s="48">
        <v>-599</v>
      </c>
      <c r="AA17421" s="48">
        <v>134</v>
      </c>
      <c r="AH17421" s="48">
        <v>-2955</v>
      </c>
      <c r="AJ17421" s="49">
        <v>0</v>
      </c>
      <c r="AK17421" s="49">
        <v>-1</v>
      </c>
    </row>
    <row r="17422" spans="1:37">
      <c r="A17422" s="37" t="s">
        <v>192</v>
      </c>
      <c r="B17422" s="38">
        <v>42912.041666666664</v>
      </c>
      <c r="C17422" s="39">
        <v>42911</v>
      </c>
      <c r="D17422" s="38">
        <v>42911.875</v>
      </c>
      <c r="E17422" s="40" t="s">
        <v>239</v>
      </c>
      <c r="F17422" s="48">
        <v>19261</v>
      </c>
      <c r="G17422" s="48">
        <v>19990</v>
      </c>
      <c r="H17422" s="48">
        <v>16685</v>
      </c>
      <c r="I17422" s="48">
        <v>-3305</v>
      </c>
      <c r="T17422" s="48">
        <v>-3305</v>
      </c>
      <c r="Y17422" s="48">
        <v>-473</v>
      </c>
      <c r="AA17422" s="48">
        <v>12</v>
      </c>
      <c r="AH17422" s="48">
        <v>-2844</v>
      </c>
      <c r="AJ17422" s="49">
        <v>0</v>
      </c>
      <c r="AK17422" s="49">
        <v>0</v>
      </c>
    </row>
    <row r="17423" spans="1:37">
      <c r="A17423" s="37" t="s">
        <v>192</v>
      </c>
      <c r="B17423" s="38">
        <v>42912.083333333336</v>
      </c>
      <c r="C17423" s="39">
        <v>42911</v>
      </c>
      <c r="D17423" s="38">
        <v>42911.916666666664</v>
      </c>
      <c r="E17423" s="40" t="s">
        <v>239</v>
      </c>
      <c r="F17423" s="48">
        <v>19090</v>
      </c>
      <c r="G17423" s="48">
        <v>19950</v>
      </c>
      <c r="H17423" s="48">
        <v>16663</v>
      </c>
      <c r="I17423" s="48">
        <v>-3287</v>
      </c>
      <c r="T17423" s="48">
        <v>-3287</v>
      </c>
      <c r="Y17423" s="48">
        <v>-586</v>
      </c>
      <c r="AA17423" s="48">
        <v>-135</v>
      </c>
      <c r="AH17423" s="48">
        <v>-2566</v>
      </c>
      <c r="AJ17423" s="49">
        <v>0</v>
      </c>
      <c r="AK17423" s="49">
        <v>0</v>
      </c>
    </row>
    <row r="17424" spans="1:37">
      <c r="A17424" s="37" t="s">
        <v>192</v>
      </c>
      <c r="B17424" s="38">
        <v>42912.125</v>
      </c>
      <c r="C17424" s="39">
        <v>42911</v>
      </c>
      <c r="D17424" s="38">
        <v>42911.958333333336</v>
      </c>
      <c r="E17424" s="40" t="s">
        <v>239</v>
      </c>
      <c r="F17424" s="48">
        <v>18195</v>
      </c>
      <c r="G17424" s="48">
        <v>19056</v>
      </c>
      <c r="H17424" s="48">
        <v>15626</v>
      </c>
      <c r="I17424" s="48">
        <v>-3430</v>
      </c>
      <c r="T17424" s="48">
        <v>-3430</v>
      </c>
      <c r="Y17424" s="48">
        <v>-681</v>
      </c>
      <c r="AA17424" s="48">
        <v>-80</v>
      </c>
      <c r="AH17424" s="48">
        <v>-2669</v>
      </c>
      <c r="AJ17424" s="49">
        <v>0</v>
      </c>
      <c r="AK17424" s="49">
        <v>0</v>
      </c>
    </row>
    <row r="17425" spans="1:37">
      <c r="A17425" s="37" t="s">
        <v>192</v>
      </c>
      <c r="B17425" s="38">
        <v>42912.166666666664</v>
      </c>
      <c r="C17425" s="39">
        <v>42911</v>
      </c>
      <c r="D17425" s="38">
        <v>42912</v>
      </c>
      <c r="E17425" s="40" t="s">
        <v>239</v>
      </c>
      <c r="F17425" s="48">
        <v>17077</v>
      </c>
      <c r="G17425" s="48">
        <v>17739</v>
      </c>
      <c r="H17425" s="48">
        <v>14479</v>
      </c>
      <c r="I17425" s="48">
        <v>-3260</v>
      </c>
      <c r="T17425" s="48">
        <v>-3260</v>
      </c>
      <c r="Y17425" s="48">
        <v>-654</v>
      </c>
      <c r="AA17425" s="48">
        <v>-50</v>
      </c>
      <c r="AH17425" s="48">
        <v>-2556</v>
      </c>
      <c r="AJ17425" s="49">
        <v>0</v>
      </c>
      <c r="AK17425" s="49">
        <v>0</v>
      </c>
    </row>
    <row r="17426" spans="1:37">
      <c r="A17426" s="37" t="s">
        <v>192</v>
      </c>
      <c r="B17426" s="38">
        <v>42912.208333333336</v>
      </c>
      <c r="C17426" s="39">
        <v>42912</v>
      </c>
      <c r="D17426" s="38">
        <v>42912.041666666664</v>
      </c>
      <c r="E17426" s="40" t="s">
        <v>239</v>
      </c>
      <c r="F17426" s="48">
        <v>15739</v>
      </c>
      <c r="G17426" s="48">
        <v>16541</v>
      </c>
      <c r="H17426" s="48">
        <v>13194</v>
      </c>
      <c r="I17426" s="48">
        <v>-3347</v>
      </c>
      <c r="T17426" s="48">
        <v>-3347</v>
      </c>
      <c r="Y17426" s="48">
        <v>-628</v>
      </c>
      <c r="AA17426" s="48">
        <v>-219</v>
      </c>
      <c r="AH17426" s="48">
        <v>-2500</v>
      </c>
      <c r="AJ17426" s="49">
        <v>0</v>
      </c>
      <c r="AK17426" s="49">
        <v>0</v>
      </c>
    </row>
    <row r="17427" spans="1:37">
      <c r="A17427" s="37" t="s">
        <v>192</v>
      </c>
      <c r="B17427" s="38">
        <v>42912.25</v>
      </c>
      <c r="C17427" s="39">
        <v>42912</v>
      </c>
      <c r="D17427" s="38">
        <v>42912.083333333336</v>
      </c>
      <c r="E17427" s="40" t="s">
        <v>239</v>
      </c>
      <c r="F17427" s="48">
        <v>14957</v>
      </c>
      <c r="G17427" s="48">
        <v>15560</v>
      </c>
      <c r="H17427" s="48">
        <v>12188</v>
      </c>
      <c r="I17427" s="48">
        <v>-3372</v>
      </c>
      <c r="T17427" s="48">
        <v>-3372</v>
      </c>
      <c r="Y17427" s="48">
        <v>-516</v>
      </c>
      <c r="AA17427" s="48">
        <v>-324</v>
      </c>
      <c r="AH17427" s="48">
        <v>-2532</v>
      </c>
      <c r="AJ17427" s="49">
        <v>0</v>
      </c>
      <c r="AK17427" s="49">
        <v>0</v>
      </c>
    </row>
    <row r="17428" spans="1:37">
      <c r="A17428" s="37" t="s">
        <v>192</v>
      </c>
      <c r="B17428" s="38">
        <v>42912.291666666664</v>
      </c>
      <c r="C17428" s="39">
        <v>42912</v>
      </c>
      <c r="D17428" s="38">
        <v>42912.125</v>
      </c>
      <c r="E17428" s="40" t="s">
        <v>239</v>
      </c>
      <c r="F17428" s="48">
        <v>14450</v>
      </c>
      <c r="G17428" s="48">
        <v>14929</v>
      </c>
      <c r="H17428" s="48">
        <v>11963</v>
      </c>
      <c r="I17428" s="48">
        <v>-2966</v>
      </c>
      <c r="T17428" s="48">
        <v>-2965</v>
      </c>
      <c r="Y17428" s="48">
        <v>-479</v>
      </c>
      <c r="AA17428" s="48">
        <v>-163</v>
      </c>
      <c r="AH17428" s="48">
        <v>-2323</v>
      </c>
      <c r="AJ17428" s="49">
        <v>0</v>
      </c>
      <c r="AK17428" s="49">
        <v>-1</v>
      </c>
    </row>
    <row r="17429" spans="1:37">
      <c r="A17429" s="37" t="s">
        <v>192</v>
      </c>
      <c r="B17429" s="38">
        <v>42912.333333333336</v>
      </c>
      <c r="C17429" s="39">
        <v>42912</v>
      </c>
      <c r="D17429" s="38">
        <v>42912.166666666664</v>
      </c>
      <c r="E17429" s="40" t="s">
        <v>239</v>
      </c>
      <c r="F17429" s="48">
        <v>14187</v>
      </c>
      <c r="G17429" s="48">
        <v>14586</v>
      </c>
      <c r="H17429" s="48">
        <v>11891</v>
      </c>
      <c r="I17429" s="48">
        <v>-2695</v>
      </c>
      <c r="T17429" s="48">
        <v>-2695</v>
      </c>
      <c r="Y17429" s="48">
        <v>-204</v>
      </c>
      <c r="AA17429" s="48">
        <v>-86</v>
      </c>
      <c r="AH17429" s="48">
        <v>-2405</v>
      </c>
      <c r="AJ17429" s="49">
        <v>0</v>
      </c>
      <c r="AK17429" s="49">
        <v>0</v>
      </c>
    </row>
    <row r="17430" spans="1:37">
      <c r="A17430" s="37" t="s">
        <v>192</v>
      </c>
      <c r="B17430" s="38">
        <v>42912.375</v>
      </c>
      <c r="C17430" s="39">
        <v>42912</v>
      </c>
      <c r="D17430" s="38">
        <v>42912.208333333336</v>
      </c>
      <c r="E17430" s="40" t="s">
        <v>239</v>
      </c>
      <c r="F17430" s="48">
        <v>14270</v>
      </c>
      <c r="G17430" s="48">
        <v>14637</v>
      </c>
      <c r="H17430" s="48">
        <v>11921</v>
      </c>
      <c r="I17430" s="48">
        <v>-2716</v>
      </c>
      <c r="T17430" s="48">
        <v>-2717</v>
      </c>
      <c r="Y17430" s="48">
        <v>-355</v>
      </c>
      <c r="AA17430" s="48">
        <v>84</v>
      </c>
      <c r="AH17430" s="48">
        <v>-2446</v>
      </c>
      <c r="AJ17430" s="49">
        <v>0</v>
      </c>
      <c r="AK17430" s="49">
        <v>1</v>
      </c>
    </row>
    <row r="17431" spans="1:37">
      <c r="A17431" s="37" t="s">
        <v>192</v>
      </c>
      <c r="B17431" s="38">
        <v>42912.416666666664</v>
      </c>
      <c r="C17431" s="39">
        <v>42912</v>
      </c>
      <c r="D17431" s="38">
        <v>42912.25</v>
      </c>
      <c r="E17431" s="40" t="s">
        <v>239</v>
      </c>
      <c r="F17431" s="48">
        <v>14803</v>
      </c>
      <c r="G17431" s="48">
        <v>15104</v>
      </c>
      <c r="H17431" s="48">
        <v>12386</v>
      </c>
      <c r="I17431" s="48">
        <v>-2718</v>
      </c>
      <c r="T17431" s="48">
        <v>-2718</v>
      </c>
      <c r="Y17431" s="48">
        <v>-186</v>
      </c>
      <c r="AA17431" s="48">
        <v>-11</v>
      </c>
      <c r="AH17431" s="48">
        <v>-2521</v>
      </c>
      <c r="AJ17431" s="49">
        <v>0</v>
      </c>
      <c r="AK17431" s="49">
        <v>0</v>
      </c>
    </row>
    <row r="17432" spans="1:37">
      <c r="A17432" s="37" t="s">
        <v>192</v>
      </c>
      <c r="B17432" s="38">
        <v>42912.458333333336</v>
      </c>
      <c r="C17432" s="39">
        <v>42912</v>
      </c>
      <c r="D17432" s="38">
        <v>42912.291666666664</v>
      </c>
      <c r="E17432" s="40" t="s">
        <v>239</v>
      </c>
      <c r="F17432" s="48">
        <v>16020</v>
      </c>
      <c r="G17432" s="48">
        <v>16299</v>
      </c>
      <c r="H17432" s="48">
        <v>13126</v>
      </c>
      <c r="I17432" s="48">
        <v>-3173</v>
      </c>
      <c r="T17432" s="48">
        <v>-3173</v>
      </c>
      <c r="Y17432" s="48">
        <v>-530</v>
      </c>
      <c r="AA17432" s="48">
        <v>-147</v>
      </c>
      <c r="AH17432" s="48">
        <v>-2496</v>
      </c>
      <c r="AJ17432" s="49">
        <v>0</v>
      </c>
      <c r="AK17432" s="49">
        <v>0</v>
      </c>
    </row>
    <row r="17433" spans="1:37">
      <c r="A17433" s="37" t="s">
        <v>192</v>
      </c>
      <c r="B17433" s="38">
        <v>42912.5</v>
      </c>
      <c r="C17433" s="39">
        <v>42912</v>
      </c>
      <c r="D17433" s="38">
        <v>42912.333333333336</v>
      </c>
      <c r="E17433" s="40" t="s">
        <v>239</v>
      </c>
      <c r="F17433" s="48">
        <v>17698</v>
      </c>
      <c r="G17433" s="48">
        <v>17902</v>
      </c>
      <c r="H17433" s="48">
        <v>14372</v>
      </c>
      <c r="I17433" s="48">
        <v>-3530</v>
      </c>
      <c r="T17433" s="48">
        <v>-3530</v>
      </c>
      <c r="Y17433" s="48">
        <v>-822</v>
      </c>
      <c r="AA17433" s="48">
        <v>-409</v>
      </c>
      <c r="AH17433" s="48">
        <v>-2299</v>
      </c>
      <c r="AJ17433" s="49">
        <v>0</v>
      </c>
      <c r="AK17433" s="49">
        <v>0</v>
      </c>
    </row>
    <row r="17434" spans="1:37">
      <c r="A17434" s="37" t="s">
        <v>192</v>
      </c>
      <c r="B17434" s="38">
        <v>42912.541666666664</v>
      </c>
      <c r="C17434" s="39">
        <v>42912</v>
      </c>
      <c r="D17434" s="38">
        <v>42912.375</v>
      </c>
      <c r="E17434" s="40" t="s">
        <v>239</v>
      </c>
      <c r="F17434" s="48">
        <v>19005</v>
      </c>
      <c r="G17434" s="48">
        <v>19182</v>
      </c>
      <c r="H17434" s="48">
        <v>15587</v>
      </c>
      <c r="I17434" s="48">
        <v>-3595</v>
      </c>
      <c r="T17434" s="48">
        <v>-3594</v>
      </c>
      <c r="Y17434" s="48">
        <v>-811</v>
      </c>
      <c r="AA17434" s="48">
        <v>-413</v>
      </c>
      <c r="AH17434" s="48">
        <v>-2370</v>
      </c>
      <c r="AJ17434" s="49">
        <v>0</v>
      </c>
      <c r="AK17434" s="49">
        <v>-1</v>
      </c>
    </row>
    <row r="17435" spans="1:37">
      <c r="A17435" s="37" t="s">
        <v>192</v>
      </c>
      <c r="B17435" s="38">
        <v>42912.583333333336</v>
      </c>
      <c r="C17435" s="39">
        <v>42912</v>
      </c>
      <c r="D17435" s="38">
        <v>42912.416666666664</v>
      </c>
      <c r="E17435" s="40" t="s">
        <v>239</v>
      </c>
      <c r="F17435" s="48">
        <v>20400</v>
      </c>
      <c r="G17435" s="48">
        <v>20086</v>
      </c>
      <c r="H17435" s="48">
        <v>16382</v>
      </c>
      <c r="I17435" s="48">
        <v>-3704</v>
      </c>
      <c r="T17435" s="48">
        <v>-3705</v>
      </c>
      <c r="Y17435" s="48">
        <v>-797</v>
      </c>
      <c r="AA17435" s="48">
        <v>-599</v>
      </c>
      <c r="AH17435" s="48">
        <v>-2309</v>
      </c>
      <c r="AJ17435" s="49">
        <v>0</v>
      </c>
      <c r="AK17435" s="49">
        <v>1</v>
      </c>
    </row>
    <row r="17436" spans="1:37">
      <c r="A17436" s="37" t="s">
        <v>192</v>
      </c>
      <c r="B17436" s="38">
        <v>42912.625</v>
      </c>
      <c r="C17436" s="39">
        <v>42912</v>
      </c>
      <c r="D17436" s="38">
        <v>42912.458333333336</v>
      </c>
      <c r="E17436" s="40" t="s">
        <v>239</v>
      </c>
      <c r="F17436" s="48">
        <v>20795</v>
      </c>
      <c r="G17436" s="48">
        <v>20718</v>
      </c>
      <c r="H17436" s="48">
        <v>17068</v>
      </c>
      <c r="I17436" s="48">
        <v>-3650</v>
      </c>
      <c r="T17436" s="48">
        <v>-3650</v>
      </c>
      <c r="Y17436" s="48">
        <v>-647</v>
      </c>
      <c r="AA17436" s="48">
        <v>-699</v>
      </c>
      <c r="AH17436" s="48">
        <v>-2304</v>
      </c>
      <c r="AJ17436" s="49">
        <v>0</v>
      </c>
      <c r="AK17436" s="49">
        <v>0</v>
      </c>
    </row>
    <row r="17437" spans="1:37">
      <c r="A17437" s="37" t="s">
        <v>192</v>
      </c>
      <c r="B17437" s="38">
        <v>42912.666666666664</v>
      </c>
      <c r="C17437" s="39">
        <v>42912</v>
      </c>
      <c r="D17437" s="38">
        <v>42912.5</v>
      </c>
      <c r="E17437" s="40" t="s">
        <v>239</v>
      </c>
      <c r="F17437" s="48">
        <v>20865</v>
      </c>
      <c r="G17437" s="48">
        <v>21147</v>
      </c>
      <c r="H17437" s="48">
        <v>17261</v>
      </c>
      <c r="I17437" s="48">
        <v>-3886</v>
      </c>
      <c r="T17437" s="48">
        <v>-3886</v>
      </c>
      <c r="Y17437" s="48">
        <v>-732</v>
      </c>
      <c r="AA17437" s="48">
        <v>-735</v>
      </c>
      <c r="AH17437" s="48">
        <v>-2419</v>
      </c>
      <c r="AJ17437" s="49">
        <v>0</v>
      </c>
      <c r="AK17437" s="49">
        <v>0</v>
      </c>
    </row>
    <row r="17438" spans="1:37">
      <c r="A17438" s="37" t="s">
        <v>192</v>
      </c>
      <c r="B17438" s="38">
        <v>42912.708333333336</v>
      </c>
      <c r="C17438" s="39">
        <v>42912</v>
      </c>
      <c r="D17438" s="38">
        <v>42912.541666666664</v>
      </c>
      <c r="E17438" s="40" t="s">
        <v>239</v>
      </c>
      <c r="F17438" s="48">
        <v>20744</v>
      </c>
      <c r="G17438" s="48">
        <v>21504</v>
      </c>
      <c r="H17438" s="48">
        <v>17722</v>
      </c>
      <c r="I17438" s="48">
        <v>-3782</v>
      </c>
      <c r="T17438" s="48">
        <v>-3782</v>
      </c>
      <c r="Y17438" s="48">
        <v>-727</v>
      </c>
      <c r="AA17438" s="48">
        <v>-560</v>
      </c>
      <c r="AH17438" s="48">
        <v>-2495</v>
      </c>
      <c r="AJ17438" s="49">
        <v>0</v>
      </c>
      <c r="AK17438" s="49">
        <v>0</v>
      </c>
    </row>
    <row r="17439" spans="1:37">
      <c r="A17439" s="37" t="s">
        <v>192</v>
      </c>
      <c r="B17439" s="38">
        <v>42912.75</v>
      </c>
      <c r="C17439" s="39">
        <v>42912</v>
      </c>
      <c r="D17439" s="38">
        <v>42912.583333333336</v>
      </c>
      <c r="E17439" s="40" t="s">
        <v>239</v>
      </c>
      <c r="F17439" s="48">
        <v>20674</v>
      </c>
      <c r="G17439" s="48">
        <v>21736</v>
      </c>
      <c r="H17439" s="48">
        <v>17759</v>
      </c>
      <c r="I17439" s="48">
        <v>-3977</v>
      </c>
      <c r="T17439" s="48">
        <v>-3976</v>
      </c>
      <c r="Y17439" s="48">
        <v>-936</v>
      </c>
      <c r="AA17439" s="48">
        <v>-437</v>
      </c>
      <c r="AH17439" s="48">
        <v>-2603</v>
      </c>
      <c r="AJ17439" s="49">
        <v>0</v>
      </c>
      <c r="AK17439" s="49">
        <v>-1</v>
      </c>
    </row>
    <row r="17440" spans="1:37">
      <c r="A17440" s="37" t="s">
        <v>192</v>
      </c>
      <c r="B17440" s="38">
        <v>42912.791666666664</v>
      </c>
      <c r="C17440" s="39">
        <v>42912</v>
      </c>
      <c r="D17440" s="38">
        <v>42912.625</v>
      </c>
      <c r="E17440" s="40" t="s">
        <v>239</v>
      </c>
      <c r="F17440" s="48">
        <v>20608</v>
      </c>
      <c r="G17440" s="48">
        <v>21874</v>
      </c>
      <c r="H17440" s="48">
        <v>18096</v>
      </c>
      <c r="I17440" s="48">
        <v>-3778</v>
      </c>
      <c r="T17440" s="48">
        <v>-3778</v>
      </c>
      <c r="Y17440" s="48">
        <v>-999</v>
      </c>
      <c r="AA17440" s="48">
        <v>-229</v>
      </c>
      <c r="AH17440" s="48">
        <v>-2550</v>
      </c>
      <c r="AJ17440" s="49">
        <v>0</v>
      </c>
      <c r="AK17440" s="49">
        <v>0</v>
      </c>
    </row>
    <row r="17441" spans="1:37">
      <c r="A17441" s="37" t="s">
        <v>192</v>
      </c>
      <c r="B17441" s="38">
        <v>42912.833333333336</v>
      </c>
      <c r="C17441" s="39">
        <v>42912</v>
      </c>
      <c r="D17441" s="38">
        <v>42912.666666666664</v>
      </c>
      <c r="E17441" s="40" t="s">
        <v>239</v>
      </c>
      <c r="F17441" s="48">
        <v>20684</v>
      </c>
      <c r="G17441" s="48">
        <v>22007</v>
      </c>
      <c r="H17441" s="48">
        <v>18105</v>
      </c>
      <c r="I17441" s="48">
        <v>-3902</v>
      </c>
      <c r="T17441" s="48">
        <v>-3902</v>
      </c>
      <c r="Y17441" s="48">
        <v>-1210</v>
      </c>
      <c r="AA17441" s="48">
        <v>-284</v>
      </c>
      <c r="AH17441" s="48">
        <v>-2408</v>
      </c>
      <c r="AJ17441" s="49">
        <v>0</v>
      </c>
      <c r="AK17441" s="49">
        <v>0</v>
      </c>
    </row>
    <row r="17442" spans="1:37">
      <c r="A17442" s="37" t="s">
        <v>192</v>
      </c>
      <c r="B17442" s="38">
        <v>42912.875</v>
      </c>
      <c r="C17442" s="39">
        <v>42912</v>
      </c>
      <c r="D17442" s="38">
        <v>42912.708333333336</v>
      </c>
      <c r="E17442" s="40" t="s">
        <v>239</v>
      </c>
      <c r="F17442" s="48">
        <v>20865</v>
      </c>
      <c r="G17442" s="48">
        <v>22114</v>
      </c>
      <c r="H17442" s="48">
        <v>18096</v>
      </c>
      <c r="I17442" s="48">
        <v>-4018</v>
      </c>
      <c r="T17442" s="48">
        <v>-4019</v>
      </c>
      <c r="Y17442" s="48">
        <v>-1346</v>
      </c>
      <c r="AA17442" s="48">
        <v>-157</v>
      </c>
      <c r="AH17442" s="48">
        <v>-2516</v>
      </c>
      <c r="AJ17442" s="49">
        <v>0</v>
      </c>
      <c r="AK17442" s="49">
        <v>1</v>
      </c>
    </row>
    <row r="17443" spans="1:37">
      <c r="A17443" s="37" t="s">
        <v>192</v>
      </c>
      <c r="B17443" s="38">
        <v>42912.916666666664</v>
      </c>
      <c r="C17443" s="39">
        <v>42912</v>
      </c>
      <c r="D17443" s="38">
        <v>42912.75</v>
      </c>
      <c r="E17443" s="40" t="s">
        <v>239</v>
      </c>
      <c r="F17443" s="48">
        <v>20857</v>
      </c>
      <c r="G17443" s="48">
        <v>21993</v>
      </c>
      <c r="H17443" s="48">
        <v>17852</v>
      </c>
      <c r="I17443" s="48">
        <v>-4141</v>
      </c>
      <c r="T17443" s="48">
        <v>-4140</v>
      </c>
      <c r="Y17443" s="48">
        <v>-1628</v>
      </c>
      <c r="AA17443" s="48">
        <v>-32</v>
      </c>
      <c r="AH17443" s="48">
        <v>-2480</v>
      </c>
      <c r="AJ17443" s="49">
        <v>0</v>
      </c>
      <c r="AK17443" s="49">
        <v>-1</v>
      </c>
    </row>
    <row r="17444" spans="1:37">
      <c r="A17444" s="37" t="s">
        <v>192</v>
      </c>
      <c r="B17444" s="38">
        <v>42912.958333333336</v>
      </c>
      <c r="C17444" s="39">
        <v>42912</v>
      </c>
      <c r="D17444" s="38">
        <v>42912.791666666664</v>
      </c>
      <c r="E17444" s="40" t="s">
        <v>239</v>
      </c>
      <c r="F17444" s="48">
        <v>20389</v>
      </c>
      <c r="G17444" s="48">
        <v>21438</v>
      </c>
      <c r="H17444" s="48">
        <v>17327</v>
      </c>
      <c r="I17444" s="48">
        <v>-4111</v>
      </c>
      <c r="T17444" s="48">
        <v>-4111</v>
      </c>
      <c r="Y17444" s="48">
        <v>-1385</v>
      </c>
      <c r="AA17444" s="48">
        <v>-250</v>
      </c>
      <c r="AH17444" s="48">
        <v>-2476</v>
      </c>
      <c r="AJ17444" s="49">
        <v>0</v>
      </c>
      <c r="AK17444" s="49">
        <v>0</v>
      </c>
    </row>
    <row r="17445" spans="1:37">
      <c r="A17445" s="37" t="s">
        <v>192</v>
      </c>
      <c r="B17445" s="38">
        <v>42913</v>
      </c>
      <c r="C17445" s="39">
        <v>42912</v>
      </c>
      <c r="D17445" s="38">
        <v>42912.833333333336</v>
      </c>
      <c r="E17445" s="40" t="s">
        <v>239</v>
      </c>
      <c r="F17445" s="48">
        <v>19893</v>
      </c>
      <c r="G17445" s="48">
        <v>20724</v>
      </c>
      <c r="H17445" s="48">
        <v>16508</v>
      </c>
      <c r="I17445" s="48">
        <v>-4216</v>
      </c>
      <c r="T17445" s="48">
        <v>-4216</v>
      </c>
      <c r="Y17445" s="48">
        <v>-1477</v>
      </c>
      <c r="AA17445" s="48">
        <v>-286</v>
      </c>
      <c r="AH17445" s="48">
        <v>-2453</v>
      </c>
      <c r="AJ17445" s="49">
        <v>0</v>
      </c>
      <c r="AK17445" s="49">
        <v>0</v>
      </c>
    </row>
    <row r="17446" spans="1:37">
      <c r="A17446" s="37" t="s">
        <v>192</v>
      </c>
      <c r="B17446" s="38">
        <v>42913.041666666664</v>
      </c>
      <c r="C17446" s="39">
        <v>42912</v>
      </c>
      <c r="D17446" s="38">
        <v>42912.875</v>
      </c>
      <c r="E17446" s="40" t="s">
        <v>239</v>
      </c>
      <c r="F17446" s="48">
        <v>19480</v>
      </c>
      <c r="G17446" s="48">
        <v>20236</v>
      </c>
      <c r="H17446" s="48">
        <v>16199</v>
      </c>
      <c r="I17446" s="48">
        <v>-4037</v>
      </c>
      <c r="T17446" s="48">
        <v>-4037</v>
      </c>
      <c r="Y17446" s="48">
        <v>-1309</v>
      </c>
      <c r="AA17446" s="48">
        <v>-361</v>
      </c>
      <c r="AH17446" s="48">
        <v>-2367</v>
      </c>
      <c r="AJ17446" s="49">
        <v>0</v>
      </c>
      <c r="AK17446" s="49">
        <v>0</v>
      </c>
    </row>
    <row r="17447" spans="1:37">
      <c r="A17447" s="37" t="s">
        <v>192</v>
      </c>
      <c r="B17447" s="38">
        <v>42913.083333333336</v>
      </c>
      <c r="C17447" s="39">
        <v>42912</v>
      </c>
      <c r="D17447" s="38">
        <v>42912.916666666664</v>
      </c>
      <c r="E17447" s="40" t="s">
        <v>239</v>
      </c>
      <c r="F17447" s="48">
        <v>19206</v>
      </c>
      <c r="G17447" s="48">
        <v>19917</v>
      </c>
      <c r="H17447" s="48">
        <v>15952</v>
      </c>
      <c r="I17447" s="48">
        <v>-3965</v>
      </c>
      <c r="T17447" s="48">
        <v>-3965</v>
      </c>
      <c r="Y17447" s="48">
        <v>-1369</v>
      </c>
      <c r="AA17447" s="48">
        <v>-277</v>
      </c>
      <c r="AH17447" s="48">
        <v>-2319</v>
      </c>
      <c r="AJ17447" s="49">
        <v>0</v>
      </c>
      <c r="AK17447" s="49">
        <v>0</v>
      </c>
    </row>
    <row r="17448" spans="1:37">
      <c r="A17448" s="37" t="s">
        <v>192</v>
      </c>
      <c r="B17448" s="38">
        <v>42913.125</v>
      </c>
      <c r="C17448" s="39">
        <v>42912</v>
      </c>
      <c r="D17448" s="38">
        <v>42912.958333333336</v>
      </c>
      <c r="E17448" s="40" t="s">
        <v>239</v>
      </c>
      <c r="F17448" s="48">
        <v>18044</v>
      </c>
      <c r="G17448" s="48">
        <v>18725</v>
      </c>
      <c r="H17448" s="48">
        <v>14901</v>
      </c>
      <c r="I17448" s="48">
        <v>-3824</v>
      </c>
      <c r="T17448" s="48">
        <v>-3824</v>
      </c>
      <c r="Y17448" s="48">
        <v>-1459</v>
      </c>
      <c r="AA17448" s="48">
        <v>-158</v>
      </c>
      <c r="AH17448" s="48">
        <v>-2207</v>
      </c>
      <c r="AJ17448" s="49">
        <v>0</v>
      </c>
      <c r="AK17448" s="49">
        <v>0</v>
      </c>
    </row>
    <row r="17449" spans="1:37">
      <c r="A17449" s="37" t="s">
        <v>192</v>
      </c>
      <c r="B17449" s="38">
        <v>42913.166666666664</v>
      </c>
      <c r="C17449" s="39">
        <v>42912</v>
      </c>
      <c r="D17449" s="38">
        <v>42913</v>
      </c>
      <c r="E17449" s="40" t="s">
        <v>239</v>
      </c>
      <c r="F17449" s="48">
        <v>16629</v>
      </c>
      <c r="G17449" s="48">
        <v>17312</v>
      </c>
      <c r="H17449" s="48">
        <v>13563</v>
      </c>
      <c r="I17449" s="48">
        <v>-3749</v>
      </c>
      <c r="T17449" s="48">
        <v>-3750</v>
      </c>
      <c r="Y17449" s="48">
        <v>-1354</v>
      </c>
      <c r="AA17449" s="48">
        <v>26</v>
      </c>
      <c r="AH17449" s="48">
        <v>-2422</v>
      </c>
      <c r="AJ17449" s="49">
        <v>0</v>
      </c>
      <c r="AK17449" s="49">
        <v>1</v>
      </c>
    </row>
    <row r="17450" spans="1:37">
      <c r="A17450" s="37" t="s">
        <v>192</v>
      </c>
      <c r="B17450" s="38">
        <v>42913.208333333336</v>
      </c>
      <c r="C17450" s="39">
        <v>42913</v>
      </c>
      <c r="D17450" s="38">
        <v>42913.041666666664</v>
      </c>
      <c r="E17450" s="40" t="s">
        <v>239</v>
      </c>
      <c r="F17450" s="48">
        <v>15228</v>
      </c>
      <c r="G17450" s="48">
        <v>16033</v>
      </c>
      <c r="H17450" s="48">
        <v>12443</v>
      </c>
      <c r="I17450" s="48">
        <v>-3590</v>
      </c>
      <c r="T17450" s="48">
        <v>-3590</v>
      </c>
      <c r="Y17450" s="48">
        <v>-768</v>
      </c>
      <c r="AA17450" s="48">
        <v>-421</v>
      </c>
      <c r="AH17450" s="48">
        <v>-2401</v>
      </c>
      <c r="AJ17450" s="49">
        <v>0</v>
      </c>
      <c r="AK17450" s="49">
        <v>0</v>
      </c>
    </row>
    <row r="17451" spans="1:37">
      <c r="A17451" s="37" t="s">
        <v>192</v>
      </c>
      <c r="B17451" s="38">
        <v>42913.25</v>
      </c>
      <c r="C17451" s="39">
        <v>42913</v>
      </c>
      <c r="D17451" s="38">
        <v>42913.083333333336</v>
      </c>
      <c r="E17451" s="40" t="s">
        <v>239</v>
      </c>
      <c r="F17451" s="48">
        <v>14459</v>
      </c>
      <c r="G17451" s="48">
        <v>15258</v>
      </c>
      <c r="H17451" s="48">
        <v>11533</v>
      </c>
      <c r="I17451" s="48">
        <v>-3725</v>
      </c>
      <c r="T17451" s="48">
        <v>-3725</v>
      </c>
      <c r="Y17451" s="48">
        <v>-914</v>
      </c>
      <c r="AA17451" s="48">
        <v>-369</v>
      </c>
      <c r="AH17451" s="48">
        <v>-2442</v>
      </c>
      <c r="AJ17451" s="49">
        <v>0</v>
      </c>
      <c r="AK17451" s="49">
        <v>0</v>
      </c>
    </row>
    <row r="17452" spans="1:37">
      <c r="A17452" s="37" t="s">
        <v>192</v>
      </c>
      <c r="B17452" s="38">
        <v>42913.291666666664</v>
      </c>
      <c r="C17452" s="39">
        <v>42913</v>
      </c>
      <c r="D17452" s="38">
        <v>42913.125</v>
      </c>
      <c r="E17452" s="40" t="s">
        <v>239</v>
      </c>
      <c r="F17452" s="48">
        <v>13966</v>
      </c>
      <c r="G17452" s="48">
        <v>14717</v>
      </c>
      <c r="H17452" s="48">
        <v>11345</v>
      </c>
      <c r="I17452" s="48">
        <v>-3372</v>
      </c>
      <c r="T17452" s="48">
        <v>-3373</v>
      </c>
      <c r="Y17452" s="48">
        <v>-1068</v>
      </c>
      <c r="AA17452" s="48">
        <v>-246</v>
      </c>
      <c r="AH17452" s="48">
        <v>-2059</v>
      </c>
      <c r="AJ17452" s="49">
        <v>0</v>
      </c>
      <c r="AK17452" s="49">
        <v>1</v>
      </c>
    </row>
    <row r="17453" spans="1:37">
      <c r="A17453" s="37" t="s">
        <v>192</v>
      </c>
      <c r="B17453" s="38">
        <v>42913.333333333336</v>
      </c>
      <c r="C17453" s="39">
        <v>42913</v>
      </c>
      <c r="D17453" s="38">
        <v>42913.166666666664</v>
      </c>
      <c r="E17453" s="40" t="s">
        <v>239</v>
      </c>
      <c r="F17453" s="48">
        <v>13726</v>
      </c>
      <c r="G17453" s="48">
        <v>14408</v>
      </c>
      <c r="H17453" s="48">
        <v>10950</v>
      </c>
      <c r="I17453" s="48">
        <v>-3458</v>
      </c>
      <c r="T17453" s="48">
        <v>-3458</v>
      </c>
      <c r="Y17453" s="48">
        <v>-881</v>
      </c>
      <c r="AA17453" s="48">
        <v>-392</v>
      </c>
      <c r="AH17453" s="48">
        <v>-2185</v>
      </c>
      <c r="AJ17453" s="49">
        <v>0</v>
      </c>
      <c r="AK17453" s="49">
        <v>0</v>
      </c>
    </row>
    <row r="17454" spans="1:37">
      <c r="A17454" s="37" t="s">
        <v>192</v>
      </c>
      <c r="B17454" s="38">
        <v>42913.375</v>
      </c>
      <c r="C17454" s="39">
        <v>42913</v>
      </c>
      <c r="D17454" s="38">
        <v>42913.208333333336</v>
      </c>
      <c r="E17454" s="40" t="s">
        <v>239</v>
      </c>
      <c r="F17454" s="48">
        <v>13827</v>
      </c>
      <c r="G17454" s="48">
        <v>14499</v>
      </c>
      <c r="H17454" s="48">
        <v>11309</v>
      </c>
      <c r="I17454" s="48">
        <v>-3190</v>
      </c>
      <c r="T17454" s="48">
        <v>-3191</v>
      </c>
      <c r="Y17454" s="48">
        <v>-795</v>
      </c>
      <c r="AA17454" s="48">
        <v>-255</v>
      </c>
      <c r="AH17454" s="48">
        <v>-2141</v>
      </c>
      <c r="AJ17454" s="49">
        <v>0</v>
      </c>
      <c r="AK17454" s="49">
        <v>1</v>
      </c>
    </row>
    <row r="17455" spans="1:37">
      <c r="A17455" s="37" t="s">
        <v>192</v>
      </c>
      <c r="B17455" s="38">
        <v>42913.416666666664</v>
      </c>
      <c r="C17455" s="39">
        <v>42913</v>
      </c>
      <c r="D17455" s="38">
        <v>42913.25</v>
      </c>
      <c r="E17455" s="40" t="s">
        <v>239</v>
      </c>
      <c r="F17455" s="48">
        <v>14394</v>
      </c>
      <c r="G17455" s="48">
        <v>15015</v>
      </c>
      <c r="H17455" s="48">
        <v>11740</v>
      </c>
      <c r="I17455" s="48">
        <v>-3275</v>
      </c>
      <c r="T17455" s="48">
        <v>-3275</v>
      </c>
      <c r="Y17455" s="48">
        <v>-837</v>
      </c>
      <c r="AA17455" s="48">
        <v>-410</v>
      </c>
      <c r="AH17455" s="48">
        <v>-2028</v>
      </c>
      <c r="AJ17455" s="49">
        <v>0</v>
      </c>
      <c r="AK17455" s="49">
        <v>0</v>
      </c>
    </row>
    <row r="17456" spans="1:37">
      <c r="A17456" s="37" t="s">
        <v>192</v>
      </c>
      <c r="B17456" s="38">
        <v>42913.458333333336</v>
      </c>
      <c r="C17456" s="39">
        <v>42913</v>
      </c>
      <c r="D17456" s="38">
        <v>42913.291666666664</v>
      </c>
      <c r="E17456" s="40" t="s">
        <v>239</v>
      </c>
      <c r="F17456" s="48">
        <v>15734</v>
      </c>
      <c r="G17456" s="48">
        <v>16224</v>
      </c>
      <c r="H17456" s="48">
        <v>12751</v>
      </c>
      <c r="I17456" s="48">
        <v>-3473</v>
      </c>
      <c r="T17456" s="48">
        <v>-3474</v>
      </c>
      <c r="Y17456" s="48">
        <v>-1004</v>
      </c>
      <c r="AA17456" s="48">
        <v>-465</v>
      </c>
      <c r="AH17456" s="48">
        <v>-2005</v>
      </c>
      <c r="AJ17456" s="49">
        <v>0</v>
      </c>
      <c r="AK17456" s="49">
        <v>1</v>
      </c>
    </row>
    <row r="17457" spans="1:37">
      <c r="A17457" s="37" t="s">
        <v>192</v>
      </c>
      <c r="B17457" s="38">
        <v>42913.5</v>
      </c>
      <c r="C17457" s="39">
        <v>42913</v>
      </c>
      <c r="D17457" s="38">
        <v>42913.333333333336</v>
      </c>
      <c r="E17457" s="40" t="s">
        <v>239</v>
      </c>
      <c r="F17457" s="48">
        <v>17332</v>
      </c>
      <c r="G17457" s="48">
        <v>17608</v>
      </c>
      <c r="H17457" s="48">
        <v>13780</v>
      </c>
      <c r="I17457" s="48">
        <v>-3828</v>
      </c>
      <c r="T17457" s="48">
        <v>-3829</v>
      </c>
      <c r="Y17457" s="48">
        <v>-1357</v>
      </c>
      <c r="AA17457" s="48">
        <v>-406</v>
      </c>
      <c r="AH17457" s="48">
        <v>-2066</v>
      </c>
      <c r="AJ17457" s="49">
        <v>0</v>
      </c>
      <c r="AK17457" s="49">
        <v>1</v>
      </c>
    </row>
    <row r="17458" spans="1:37">
      <c r="A17458" s="37" t="s">
        <v>192</v>
      </c>
      <c r="B17458" s="38">
        <v>42913.541666666664</v>
      </c>
      <c r="C17458" s="39">
        <v>42913</v>
      </c>
      <c r="D17458" s="38">
        <v>42913.375</v>
      </c>
      <c r="E17458" s="40" t="s">
        <v>239</v>
      </c>
      <c r="F17458" s="48">
        <v>18459</v>
      </c>
      <c r="G17458" s="48">
        <v>18697</v>
      </c>
      <c r="H17458" s="48">
        <v>14561</v>
      </c>
      <c r="I17458" s="48">
        <v>-4136</v>
      </c>
      <c r="T17458" s="48">
        <v>-4135</v>
      </c>
      <c r="Y17458" s="48">
        <v>-1343</v>
      </c>
      <c r="AA17458" s="48">
        <v>-564</v>
      </c>
      <c r="AH17458" s="48">
        <v>-2228</v>
      </c>
      <c r="AJ17458" s="49">
        <v>0</v>
      </c>
      <c r="AK17458" s="49">
        <v>-1</v>
      </c>
    </row>
    <row r="17459" spans="1:37">
      <c r="A17459" s="37" t="s">
        <v>192</v>
      </c>
      <c r="B17459" s="38">
        <v>42913.583333333336</v>
      </c>
      <c r="C17459" s="39">
        <v>42913</v>
      </c>
      <c r="D17459" s="38">
        <v>42913.416666666664</v>
      </c>
      <c r="E17459" s="40" t="s">
        <v>239</v>
      </c>
      <c r="F17459" s="48">
        <v>19549</v>
      </c>
      <c r="G17459" s="48">
        <v>19497</v>
      </c>
      <c r="H17459" s="48">
        <v>15241</v>
      </c>
      <c r="I17459" s="48">
        <v>-4256</v>
      </c>
      <c r="T17459" s="48">
        <v>-4256</v>
      </c>
      <c r="Y17459" s="48">
        <v>-1406</v>
      </c>
      <c r="AA17459" s="48">
        <v>-553</v>
      </c>
      <c r="AH17459" s="48">
        <v>-2297</v>
      </c>
      <c r="AJ17459" s="49">
        <v>0</v>
      </c>
      <c r="AK17459" s="49">
        <v>0</v>
      </c>
    </row>
    <row r="17460" spans="1:37">
      <c r="A17460" s="37" t="s">
        <v>192</v>
      </c>
      <c r="B17460" s="38">
        <v>42913.625</v>
      </c>
      <c r="C17460" s="39">
        <v>42913</v>
      </c>
      <c r="D17460" s="38">
        <v>42913.458333333336</v>
      </c>
      <c r="E17460" s="40" t="s">
        <v>239</v>
      </c>
      <c r="F17460" s="48">
        <v>19918</v>
      </c>
      <c r="G17460" s="48">
        <v>19882</v>
      </c>
      <c r="H17460" s="48">
        <v>15870</v>
      </c>
      <c r="I17460" s="48">
        <v>-4012</v>
      </c>
      <c r="T17460" s="48">
        <v>-4012</v>
      </c>
      <c r="Y17460" s="48">
        <v>-1235</v>
      </c>
      <c r="AA17460" s="48">
        <v>-460</v>
      </c>
      <c r="AH17460" s="48">
        <v>-2317</v>
      </c>
      <c r="AJ17460" s="49">
        <v>0</v>
      </c>
      <c r="AK17460" s="49">
        <v>0</v>
      </c>
    </row>
    <row r="17461" spans="1:37">
      <c r="A17461" s="37" t="s">
        <v>192</v>
      </c>
      <c r="B17461" s="38">
        <v>42913.666666666664</v>
      </c>
      <c r="C17461" s="39">
        <v>42913</v>
      </c>
      <c r="D17461" s="38">
        <v>42913.5</v>
      </c>
      <c r="E17461" s="40" t="s">
        <v>239</v>
      </c>
      <c r="F17461" s="48">
        <v>20044</v>
      </c>
      <c r="G17461" s="48">
        <v>20327</v>
      </c>
      <c r="H17461" s="48">
        <v>16551</v>
      </c>
      <c r="I17461" s="48">
        <v>-3776</v>
      </c>
      <c r="T17461" s="48">
        <v>-3776</v>
      </c>
      <c r="Y17461" s="48">
        <v>-1228</v>
      </c>
      <c r="AA17461" s="48">
        <v>-153</v>
      </c>
      <c r="AH17461" s="48">
        <v>-2395</v>
      </c>
      <c r="AJ17461" s="49">
        <v>0</v>
      </c>
      <c r="AK17461" s="49">
        <v>0</v>
      </c>
    </row>
    <row r="17462" spans="1:37">
      <c r="A17462" s="37" t="s">
        <v>192</v>
      </c>
      <c r="B17462" s="38">
        <v>42913.708333333336</v>
      </c>
      <c r="C17462" s="39">
        <v>42913</v>
      </c>
      <c r="D17462" s="38">
        <v>42913.541666666664</v>
      </c>
      <c r="E17462" s="40" t="s">
        <v>239</v>
      </c>
      <c r="F17462" s="48">
        <v>20018</v>
      </c>
      <c r="G17462" s="48">
        <v>20602</v>
      </c>
      <c r="H17462" s="48">
        <v>16494</v>
      </c>
      <c r="I17462" s="48">
        <v>-4108</v>
      </c>
      <c r="T17462" s="48">
        <v>-4108</v>
      </c>
      <c r="Y17462" s="48">
        <v>-1431</v>
      </c>
      <c r="AA17462" s="48">
        <v>-128</v>
      </c>
      <c r="AH17462" s="48">
        <v>-2549</v>
      </c>
      <c r="AJ17462" s="49">
        <v>0</v>
      </c>
      <c r="AK17462" s="49">
        <v>0</v>
      </c>
    </row>
    <row r="17463" spans="1:37">
      <c r="A17463" s="37" t="s">
        <v>192</v>
      </c>
      <c r="B17463" s="38">
        <v>42913.75</v>
      </c>
      <c r="C17463" s="39">
        <v>42913</v>
      </c>
      <c r="D17463" s="38">
        <v>42913.583333333336</v>
      </c>
      <c r="E17463" s="40" t="s">
        <v>239</v>
      </c>
      <c r="F17463" s="48">
        <v>20046</v>
      </c>
      <c r="G17463" s="48">
        <v>20930</v>
      </c>
      <c r="H17463" s="48">
        <v>16780</v>
      </c>
      <c r="I17463" s="48">
        <v>-4150</v>
      </c>
      <c r="T17463" s="48">
        <v>-4150</v>
      </c>
      <c r="Y17463" s="48">
        <v>-1401</v>
      </c>
      <c r="AA17463" s="48">
        <v>-241</v>
      </c>
      <c r="AH17463" s="48">
        <v>-2508</v>
      </c>
      <c r="AJ17463" s="49">
        <v>0</v>
      </c>
      <c r="AK17463" s="49">
        <v>0</v>
      </c>
    </row>
    <row r="17464" spans="1:37">
      <c r="A17464" s="37" t="s">
        <v>192</v>
      </c>
      <c r="B17464" s="38">
        <v>42913.791666666664</v>
      </c>
      <c r="C17464" s="39">
        <v>42913</v>
      </c>
      <c r="D17464" s="38">
        <v>42913.625</v>
      </c>
      <c r="E17464" s="40" t="s">
        <v>239</v>
      </c>
      <c r="F17464" s="48">
        <v>20045</v>
      </c>
      <c r="G17464" s="48">
        <v>21131</v>
      </c>
      <c r="H17464" s="48">
        <v>17045</v>
      </c>
      <c r="I17464" s="48">
        <v>-4086</v>
      </c>
      <c r="T17464" s="48">
        <v>-4086</v>
      </c>
      <c r="Y17464" s="48">
        <v>-1098</v>
      </c>
      <c r="AA17464" s="48">
        <v>-376</v>
      </c>
      <c r="AH17464" s="48">
        <v>-2612</v>
      </c>
      <c r="AJ17464" s="49">
        <v>0</v>
      </c>
      <c r="AK17464" s="49">
        <v>0</v>
      </c>
    </row>
    <row r="17465" spans="1:37">
      <c r="A17465" s="37" t="s">
        <v>192</v>
      </c>
      <c r="B17465" s="38">
        <v>42913.833333333336</v>
      </c>
      <c r="C17465" s="39">
        <v>42913</v>
      </c>
      <c r="D17465" s="38">
        <v>42913.666666666664</v>
      </c>
      <c r="E17465" s="40" t="s">
        <v>239</v>
      </c>
      <c r="F17465" s="48">
        <v>20132</v>
      </c>
      <c r="G17465" s="48">
        <v>21302</v>
      </c>
      <c r="H17465" s="48">
        <v>17440</v>
      </c>
      <c r="I17465" s="48">
        <v>-3862</v>
      </c>
      <c r="T17465" s="48">
        <v>-3862</v>
      </c>
      <c r="Y17465" s="48">
        <v>-740</v>
      </c>
      <c r="AA17465" s="48">
        <v>-476</v>
      </c>
      <c r="AH17465" s="48">
        <v>-2646</v>
      </c>
      <c r="AJ17465" s="49">
        <v>0</v>
      </c>
      <c r="AK17465" s="49">
        <v>0</v>
      </c>
    </row>
    <row r="17466" spans="1:37">
      <c r="A17466" s="37" t="s">
        <v>192</v>
      </c>
      <c r="B17466" s="38">
        <v>42913.875</v>
      </c>
      <c r="C17466" s="39">
        <v>42913</v>
      </c>
      <c r="D17466" s="38">
        <v>42913.708333333336</v>
      </c>
      <c r="E17466" s="40" t="s">
        <v>239</v>
      </c>
      <c r="F17466" s="48">
        <v>20311</v>
      </c>
      <c r="G17466" s="48">
        <v>21281</v>
      </c>
      <c r="H17466" s="48">
        <v>17039</v>
      </c>
      <c r="I17466" s="48">
        <v>-4242</v>
      </c>
      <c r="T17466" s="48">
        <v>-4242</v>
      </c>
      <c r="Y17466" s="48">
        <v>-1101</v>
      </c>
      <c r="AA17466" s="48">
        <v>-462</v>
      </c>
      <c r="AH17466" s="48">
        <v>-2679</v>
      </c>
      <c r="AJ17466" s="49">
        <v>0</v>
      </c>
      <c r="AK17466" s="49">
        <v>0</v>
      </c>
    </row>
    <row r="17467" spans="1:37">
      <c r="A17467" s="37" t="s">
        <v>192</v>
      </c>
      <c r="B17467" s="38">
        <v>42913.916666666664</v>
      </c>
      <c r="C17467" s="39">
        <v>42913</v>
      </c>
      <c r="D17467" s="38">
        <v>42913.75</v>
      </c>
      <c r="E17467" s="40" t="s">
        <v>239</v>
      </c>
      <c r="F17467" s="48">
        <v>20265</v>
      </c>
      <c r="G17467" s="48">
        <v>21019</v>
      </c>
      <c r="H17467" s="48">
        <v>17284</v>
      </c>
      <c r="I17467" s="48">
        <v>-3735</v>
      </c>
      <c r="T17467" s="48">
        <v>-3735</v>
      </c>
      <c r="Y17467" s="48">
        <v>-1127</v>
      </c>
      <c r="AA17467" s="48">
        <v>-309</v>
      </c>
      <c r="AH17467" s="48">
        <v>-2299</v>
      </c>
      <c r="AJ17467" s="49">
        <v>0</v>
      </c>
      <c r="AK17467" s="49">
        <v>0</v>
      </c>
    </row>
    <row r="17468" spans="1:37">
      <c r="A17468" s="37" t="s">
        <v>192</v>
      </c>
      <c r="B17468" s="38">
        <v>42913.958333333336</v>
      </c>
      <c r="C17468" s="39">
        <v>42913</v>
      </c>
      <c r="D17468" s="38">
        <v>42913.791666666664</v>
      </c>
      <c r="E17468" s="40" t="s">
        <v>239</v>
      </c>
      <c r="F17468" s="48">
        <v>19854</v>
      </c>
      <c r="G17468" s="48">
        <v>20559</v>
      </c>
      <c r="H17468" s="48">
        <v>17030</v>
      </c>
      <c r="I17468" s="48">
        <v>-3529</v>
      </c>
      <c r="T17468" s="48">
        <v>-3530</v>
      </c>
      <c r="Y17468" s="48">
        <v>-982</v>
      </c>
      <c r="AA17468" s="48">
        <v>-342</v>
      </c>
      <c r="AH17468" s="48">
        <v>-2206</v>
      </c>
      <c r="AJ17468" s="49">
        <v>0</v>
      </c>
      <c r="AK17468" s="49">
        <v>1</v>
      </c>
    </row>
    <row r="17469" spans="1:37">
      <c r="A17469" s="37" t="s">
        <v>192</v>
      </c>
      <c r="B17469" s="38">
        <v>42914</v>
      </c>
      <c r="C17469" s="39">
        <v>42913</v>
      </c>
      <c r="D17469" s="38">
        <v>42913.833333333336</v>
      </c>
      <c r="E17469" s="40" t="s">
        <v>239</v>
      </c>
      <c r="F17469" s="48">
        <v>19405</v>
      </c>
      <c r="G17469" s="48">
        <v>19929</v>
      </c>
      <c r="H17469" s="48">
        <v>16134</v>
      </c>
      <c r="I17469" s="48">
        <v>-3795</v>
      </c>
      <c r="T17469" s="48">
        <v>-3794</v>
      </c>
      <c r="Y17469" s="48">
        <v>-1430</v>
      </c>
      <c r="AA17469" s="48">
        <v>-141</v>
      </c>
      <c r="AH17469" s="48">
        <v>-2223</v>
      </c>
      <c r="AJ17469" s="49">
        <v>0</v>
      </c>
      <c r="AK17469" s="49">
        <v>-1</v>
      </c>
    </row>
    <row r="17470" spans="1:37">
      <c r="A17470" s="37" t="s">
        <v>192</v>
      </c>
      <c r="B17470" s="38">
        <v>42914.041666666664</v>
      </c>
      <c r="C17470" s="39">
        <v>42913</v>
      </c>
      <c r="D17470" s="38">
        <v>42913.875</v>
      </c>
      <c r="E17470" s="40" t="s">
        <v>239</v>
      </c>
      <c r="F17470" s="48">
        <v>19074</v>
      </c>
      <c r="G17470" s="48">
        <v>19491</v>
      </c>
      <c r="H17470" s="48">
        <v>15830</v>
      </c>
      <c r="I17470" s="48">
        <v>-3661</v>
      </c>
      <c r="T17470" s="48">
        <v>-3660</v>
      </c>
      <c r="Y17470" s="48">
        <v>-1275</v>
      </c>
      <c r="AA17470" s="48">
        <v>-256</v>
      </c>
      <c r="AH17470" s="48">
        <v>-2129</v>
      </c>
      <c r="AJ17470" s="49">
        <v>0</v>
      </c>
      <c r="AK17470" s="49">
        <v>-1</v>
      </c>
    </row>
    <row r="17471" spans="1:37">
      <c r="A17471" s="37" t="s">
        <v>192</v>
      </c>
      <c r="B17471" s="38">
        <v>42914.083333333336</v>
      </c>
      <c r="C17471" s="39">
        <v>42913</v>
      </c>
      <c r="D17471" s="38">
        <v>42913.916666666664</v>
      </c>
      <c r="E17471" s="40" t="s">
        <v>239</v>
      </c>
      <c r="F17471" s="48">
        <v>18819</v>
      </c>
      <c r="G17471" s="48">
        <v>19260</v>
      </c>
      <c r="H17471" s="48">
        <v>15725</v>
      </c>
      <c r="I17471" s="48">
        <v>-3535</v>
      </c>
      <c r="T17471" s="48">
        <v>-3535</v>
      </c>
      <c r="Y17471" s="48">
        <v>-906</v>
      </c>
      <c r="AA17471" s="48">
        <v>-393</v>
      </c>
      <c r="AH17471" s="48">
        <v>-2236</v>
      </c>
      <c r="AJ17471" s="49">
        <v>0</v>
      </c>
      <c r="AK17471" s="49">
        <v>0</v>
      </c>
    </row>
    <row r="17472" spans="1:37">
      <c r="A17472" s="37" t="s">
        <v>192</v>
      </c>
      <c r="B17472" s="38">
        <v>42914.125</v>
      </c>
      <c r="C17472" s="39">
        <v>42913</v>
      </c>
      <c r="D17472" s="38">
        <v>42913.958333333336</v>
      </c>
      <c r="E17472" s="40" t="s">
        <v>239</v>
      </c>
      <c r="F17472" s="48">
        <v>17644</v>
      </c>
      <c r="G17472" s="48">
        <v>18103</v>
      </c>
      <c r="H17472" s="48">
        <v>14625</v>
      </c>
      <c r="I17472" s="48">
        <v>-3478</v>
      </c>
      <c r="T17472" s="48">
        <v>-3478</v>
      </c>
      <c r="Y17472" s="48">
        <v>-982</v>
      </c>
      <c r="AA17472" s="48">
        <v>-352</v>
      </c>
      <c r="AH17472" s="48">
        <v>-2144</v>
      </c>
      <c r="AJ17472" s="49">
        <v>0</v>
      </c>
      <c r="AK17472" s="49">
        <v>0</v>
      </c>
    </row>
    <row r="17473" spans="1:37">
      <c r="A17473" s="37" t="s">
        <v>192</v>
      </c>
      <c r="B17473" s="38">
        <v>42914.166666666664</v>
      </c>
      <c r="C17473" s="39">
        <v>42913</v>
      </c>
      <c r="D17473" s="38">
        <v>42914</v>
      </c>
      <c r="E17473" s="40" t="s">
        <v>239</v>
      </c>
      <c r="F17473" s="48">
        <v>16237</v>
      </c>
      <c r="G17473" s="48">
        <v>16702</v>
      </c>
      <c r="H17473" s="48">
        <v>13452</v>
      </c>
      <c r="I17473" s="48">
        <v>-3250</v>
      </c>
      <c r="T17473" s="48">
        <v>-3250</v>
      </c>
      <c r="Y17473" s="48">
        <v>-846</v>
      </c>
      <c r="AA17473" s="48">
        <v>-131</v>
      </c>
      <c r="AH17473" s="48">
        <v>-2273</v>
      </c>
      <c r="AJ17473" s="49">
        <v>0</v>
      </c>
      <c r="AK17473" s="49">
        <v>0</v>
      </c>
    </row>
    <row r="17474" spans="1:37">
      <c r="A17474" s="37" t="s">
        <v>192</v>
      </c>
      <c r="B17474" s="38">
        <v>42914.208333333336</v>
      </c>
      <c r="C17474" s="39">
        <v>42914</v>
      </c>
      <c r="D17474" s="38">
        <v>42914.041666666664</v>
      </c>
      <c r="E17474" s="40" t="s">
        <v>239</v>
      </c>
      <c r="F17474" s="48">
        <v>14824</v>
      </c>
      <c r="G17474" s="48">
        <v>15496</v>
      </c>
      <c r="H17474" s="48">
        <v>12165</v>
      </c>
      <c r="I17474" s="48">
        <v>-3331</v>
      </c>
      <c r="T17474" s="48">
        <v>-3332</v>
      </c>
      <c r="Y17474" s="48">
        <v>-700</v>
      </c>
      <c r="AA17474" s="48">
        <v>-194</v>
      </c>
      <c r="AH17474" s="48">
        <v>-2438</v>
      </c>
      <c r="AJ17474" s="49">
        <v>0</v>
      </c>
      <c r="AK17474" s="49">
        <v>1</v>
      </c>
    </row>
    <row r="17475" spans="1:37">
      <c r="A17475" s="37" t="s">
        <v>192</v>
      </c>
      <c r="B17475" s="38">
        <v>42914.25</v>
      </c>
      <c r="C17475" s="39">
        <v>42914</v>
      </c>
      <c r="D17475" s="38">
        <v>42914.083333333336</v>
      </c>
      <c r="E17475" s="40" t="s">
        <v>239</v>
      </c>
      <c r="F17475" s="48">
        <v>14018</v>
      </c>
      <c r="G17475" s="48">
        <v>14642</v>
      </c>
      <c r="H17475" s="48">
        <v>11549</v>
      </c>
      <c r="I17475" s="48">
        <v>-3093</v>
      </c>
      <c r="T17475" s="48">
        <v>-3093</v>
      </c>
      <c r="Y17475" s="48">
        <v>-890</v>
      </c>
      <c r="AA17475" s="48">
        <v>-145</v>
      </c>
      <c r="AH17475" s="48">
        <v>-2058</v>
      </c>
      <c r="AJ17475" s="49">
        <v>0</v>
      </c>
      <c r="AK17475" s="49">
        <v>0</v>
      </c>
    </row>
    <row r="17476" spans="1:37">
      <c r="A17476" s="37" t="s">
        <v>192</v>
      </c>
      <c r="B17476" s="38">
        <v>42914.291666666664</v>
      </c>
      <c r="C17476" s="39">
        <v>42914</v>
      </c>
      <c r="D17476" s="38">
        <v>42914.125</v>
      </c>
      <c r="E17476" s="40" t="s">
        <v>239</v>
      </c>
      <c r="F17476" s="48">
        <v>13516</v>
      </c>
      <c r="G17476" s="48">
        <v>14128</v>
      </c>
      <c r="H17476" s="48">
        <v>11532</v>
      </c>
      <c r="I17476" s="48">
        <v>-2596</v>
      </c>
      <c r="T17476" s="48">
        <v>-2596</v>
      </c>
      <c r="Y17476" s="48">
        <v>-729</v>
      </c>
      <c r="AA17476" s="48">
        <v>132</v>
      </c>
      <c r="AH17476" s="48">
        <v>-1999</v>
      </c>
      <c r="AJ17476" s="49">
        <v>0</v>
      </c>
      <c r="AK17476" s="49">
        <v>0</v>
      </c>
    </row>
    <row r="17477" spans="1:37">
      <c r="A17477" s="37" t="s">
        <v>192</v>
      </c>
      <c r="B17477" s="38">
        <v>42914.333333333336</v>
      </c>
      <c r="C17477" s="39">
        <v>42914</v>
      </c>
      <c r="D17477" s="38">
        <v>42914.166666666664</v>
      </c>
      <c r="E17477" s="40" t="s">
        <v>239</v>
      </c>
      <c r="F17477" s="48">
        <v>13271</v>
      </c>
      <c r="G17477" s="48">
        <v>13824</v>
      </c>
      <c r="H17477" s="48">
        <v>10904</v>
      </c>
      <c r="I17477" s="48">
        <v>-2920</v>
      </c>
      <c r="T17477" s="48">
        <v>-2919</v>
      </c>
      <c r="Y17477" s="48">
        <v>-1073</v>
      </c>
      <c r="AA17477" s="48">
        <v>236</v>
      </c>
      <c r="AH17477" s="48">
        <v>-2082</v>
      </c>
      <c r="AJ17477" s="49">
        <v>0</v>
      </c>
      <c r="AK17477" s="49">
        <v>-1</v>
      </c>
    </row>
    <row r="17478" spans="1:37">
      <c r="A17478" s="37" t="s">
        <v>192</v>
      </c>
      <c r="B17478" s="38">
        <v>42914.375</v>
      </c>
      <c r="C17478" s="39">
        <v>42914</v>
      </c>
      <c r="D17478" s="38">
        <v>42914.208333333336</v>
      </c>
      <c r="E17478" s="40" t="s">
        <v>239</v>
      </c>
      <c r="F17478" s="48">
        <v>13374</v>
      </c>
      <c r="G17478" s="48">
        <v>13917</v>
      </c>
      <c r="H17478" s="48">
        <v>10972</v>
      </c>
      <c r="I17478" s="48">
        <v>-2945</v>
      </c>
      <c r="T17478" s="48">
        <v>-2945</v>
      </c>
      <c r="Y17478" s="48">
        <v>-913</v>
      </c>
      <c r="AA17478" s="48">
        <v>133</v>
      </c>
      <c r="AH17478" s="48">
        <v>-2165</v>
      </c>
      <c r="AJ17478" s="49">
        <v>0</v>
      </c>
      <c r="AK17478" s="49">
        <v>0</v>
      </c>
    </row>
    <row r="17479" spans="1:37">
      <c r="A17479" s="37" t="s">
        <v>192</v>
      </c>
      <c r="B17479" s="38">
        <v>42914.416666666664</v>
      </c>
      <c r="C17479" s="39">
        <v>42914</v>
      </c>
      <c r="D17479" s="38">
        <v>42914.25</v>
      </c>
      <c r="E17479" s="40" t="s">
        <v>239</v>
      </c>
      <c r="F17479" s="48">
        <v>13952</v>
      </c>
      <c r="G17479" s="48">
        <v>14401</v>
      </c>
      <c r="H17479" s="48">
        <v>11693</v>
      </c>
      <c r="I17479" s="48">
        <v>-2708</v>
      </c>
      <c r="T17479" s="48">
        <v>-2708</v>
      </c>
      <c r="Y17479" s="48">
        <v>-1035</v>
      </c>
      <c r="AA17479" s="48">
        <v>94</v>
      </c>
      <c r="AH17479" s="48">
        <v>-1767</v>
      </c>
      <c r="AJ17479" s="49">
        <v>0</v>
      </c>
      <c r="AK17479" s="49">
        <v>0</v>
      </c>
    </row>
    <row r="17480" spans="1:37">
      <c r="A17480" s="37" t="s">
        <v>192</v>
      </c>
      <c r="B17480" s="38">
        <v>42914.458333333336</v>
      </c>
      <c r="C17480" s="39">
        <v>42914</v>
      </c>
      <c r="D17480" s="38">
        <v>42914.291666666664</v>
      </c>
      <c r="E17480" s="40" t="s">
        <v>239</v>
      </c>
      <c r="F17480" s="48">
        <v>15274</v>
      </c>
      <c r="G17480" s="48">
        <v>15670</v>
      </c>
      <c r="H17480" s="48">
        <v>13079</v>
      </c>
      <c r="I17480" s="48">
        <v>-2591</v>
      </c>
      <c r="T17480" s="48">
        <v>-2591</v>
      </c>
      <c r="Y17480" s="48">
        <v>-982</v>
      </c>
      <c r="AA17480" s="48">
        <v>63</v>
      </c>
      <c r="AH17480" s="48">
        <v>-1672</v>
      </c>
      <c r="AJ17480" s="49">
        <v>0</v>
      </c>
      <c r="AK17480" s="49">
        <v>0</v>
      </c>
    </row>
    <row r="17481" spans="1:37">
      <c r="A17481" s="37" t="s">
        <v>192</v>
      </c>
      <c r="B17481" s="38">
        <v>42914.5</v>
      </c>
      <c r="C17481" s="39">
        <v>42914</v>
      </c>
      <c r="D17481" s="38">
        <v>42914.333333333336</v>
      </c>
      <c r="E17481" s="40" t="s">
        <v>239</v>
      </c>
      <c r="F17481" s="48">
        <v>16930</v>
      </c>
      <c r="G17481" s="48">
        <v>17187</v>
      </c>
      <c r="H17481" s="48">
        <v>14175</v>
      </c>
      <c r="I17481" s="48">
        <v>-3012</v>
      </c>
      <c r="T17481" s="48">
        <v>-3012</v>
      </c>
      <c r="Y17481" s="48">
        <v>-1310</v>
      </c>
      <c r="AA17481" s="48">
        <v>93</v>
      </c>
      <c r="AH17481" s="48">
        <v>-1795</v>
      </c>
      <c r="AJ17481" s="49">
        <v>0</v>
      </c>
      <c r="AK17481" s="49">
        <v>0</v>
      </c>
    </row>
    <row r="17482" spans="1:37">
      <c r="A17482" s="37" t="s">
        <v>192</v>
      </c>
      <c r="B17482" s="38">
        <v>42914.541666666664</v>
      </c>
      <c r="C17482" s="39">
        <v>42914</v>
      </c>
      <c r="D17482" s="38">
        <v>42914.375</v>
      </c>
      <c r="E17482" s="40" t="s">
        <v>239</v>
      </c>
      <c r="F17482" s="48">
        <v>18131</v>
      </c>
      <c r="G17482" s="48">
        <v>18259</v>
      </c>
      <c r="H17482" s="48">
        <v>14798</v>
      </c>
      <c r="I17482" s="48">
        <v>-3461</v>
      </c>
      <c r="T17482" s="48">
        <v>-3461</v>
      </c>
      <c r="Y17482" s="48">
        <v>-1608</v>
      </c>
      <c r="AA17482" s="48">
        <v>-138</v>
      </c>
      <c r="AH17482" s="48">
        <v>-1715</v>
      </c>
      <c r="AJ17482" s="49">
        <v>0</v>
      </c>
      <c r="AK17482" s="49">
        <v>0</v>
      </c>
    </row>
    <row r="17483" spans="1:37">
      <c r="A17483" s="37" t="s">
        <v>192</v>
      </c>
      <c r="B17483" s="38">
        <v>42914.583333333336</v>
      </c>
      <c r="C17483" s="39">
        <v>42914</v>
      </c>
      <c r="D17483" s="38">
        <v>42914.416666666664</v>
      </c>
      <c r="E17483" s="40" t="s">
        <v>239</v>
      </c>
      <c r="F17483" s="48">
        <v>19226</v>
      </c>
      <c r="G17483" s="48">
        <v>19001</v>
      </c>
      <c r="H17483" s="48">
        <v>14895</v>
      </c>
      <c r="I17483" s="48">
        <v>-4106</v>
      </c>
      <c r="T17483" s="48">
        <v>-4106</v>
      </c>
      <c r="Y17483" s="48">
        <v>-2022</v>
      </c>
      <c r="AA17483" s="48">
        <v>-344</v>
      </c>
      <c r="AH17483" s="48">
        <v>-1740</v>
      </c>
      <c r="AJ17483" s="49">
        <v>0</v>
      </c>
      <c r="AK17483" s="49">
        <v>0</v>
      </c>
    </row>
    <row r="17484" spans="1:37">
      <c r="A17484" s="37" t="s">
        <v>192</v>
      </c>
      <c r="B17484" s="38">
        <v>42914.625</v>
      </c>
      <c r="C17484" s="39">
        <v>42914</v>
      </c>
      <c r="D17484" s="38">
        <v>42914.458333333336</v>
      </c>
      <c r="E17484" s="40" t="s">
        <v>239</v>
      </c>
      <c r="F17484" s="48">
        <v>19666</v>
      </c>
      <c r="G17484" s="48">
        <v>19574</v>
      </c>
      <c r="H17484" s="48">
        <v>15465</v>
      </c>
      <c r="I17484" s="48">
        <v>-4109</v>
      </c>
      <c r="T17484" s="48">
        <v>-4109</v>
      </c>
      <c r="Y17484" s="48">
        <v>-1827</v>
      </c>
      <c r="AA17484" s="48">
        <v>-594</v>
      </c>
      <c r="AH17484" s="48">
        <v>-1688</v>
      </c>
      <c r="AJ17484" s="49">
        <v>0</v>
      </c>
      <c r="AK17484" s="49">
        <v>0</v>
      </c>
    </row>
    <row r="17485" spans="1:37">
      <c r="A17485" s="37" t="s">
        <v>192</v>
      </c>
      <c r="B17485" s="38">
        <v>42914.666666666664</v>
      </c>
      <c r="C17485" s="39">
        <v>42914</v>
      </c>
      <c r="D17485" s="38">
        <v>42914.5</v>
      </c>
      <c r="E17485" s="40" t="s">
        <v>239</v>
      </c>
      <c r="F17485" s="48">
        <v>19868</v>
      </c>
      <c r="G17485" s="48">
        <v>19970</v>
      </c>
      <c r="H17485" s="48">
        <v>16000</v>
      </c>
      <c r="I17485" s="48">
        <v>-3970</v>
      </c>
      <c r="T17485" s="48">
        <v>-3970</v>
      </c>
      <c r="Y17485" s="48">
        <v>-1685</v>
      </c>
      <c r="AA17485" s="48">
        <v>-548</v>
      </c>
      <c r="AH17485" s="48">
        <v>-1737</v>
      </c>
      <c r="AJ17485" s="49">
        <v>0</v>
      </c>
      <c r="AK17485" s="49">
        <v>0</v>
      </c>
    </row>
    <row r="17486" spans="1:37">
      <c r="A17486" s="37" t="s">
        <v>192</v>
      </c>
      <c r="B17486" s="38">
        <v>42914.708333333336</v>
      </c>
      <c r="C17486" s="39">
        <v>42914</v>
      </c>
      <c r="D17486" s="38">
        <v>42914.541666666664</v>
      </c>
      <c r="E17486" s="40" t="s">
        <v>239</v>
      </c>
      <c r="F17486" s="48">
        <v>19913</v>
      </c>
      <c r="G17486" s="48">
        <v>20284</v>
      </c>
      <c r="H17486" s="48">
        <v>16381</v>
      </c>
      <c r="I17486" s="48">
        <v>-3903</v>
      </c>
      <c r="T17486" s="48">
        <v>-3904</v>
      </c>
      <c r="Y17486" s="48">
        <v>-1563</v>
      </c>
      <c r="AA17486" s="48">
        <v>-706</v>
      </c>
      <c r="AH17486" s="48">
        <v>-1635</v>
      </c>
      <c r="AJ17486" s="49">
        <v>0</v>
      </c>
      <c r="AK17486" s="49">
        <v>1</v>
      </c>
    </row>
    <row r="17487" spans="1:37">
      <c r="A17487" s="37" t="s">
        <v>192</v>
      </c>
      <c r="B17487" s="38">
        <v>42914.75</v>
      </c>
      <c r="C17487" s="39">
        <v>42914</v>
      </c>
      <c r="D17487" s="38">
        <v>42914.583333333336</v>
      </c>
      <c r="E17487" s="40" t="s">
        <v>239</v>
      </c>
      <c r="F17487" s="48">
        <v>20042</v>
      </c>
      <c r="G17487" s="48">
        <v>20680</v>
      </c>
      <c r="H17487" s="48">
        <v>16530</v>
      </c>
      <c r="I17487" s="48">
        <v>-4150</v>
      </c>
      <c r="T17487" s="48">
        <v>-4150</v>
      </c>
      <c r="Y17487" s="48">
        <v>-1716</v>
      </c>
      <c r="AA17487" s="48">
        <v>-456</v>
      </c>
      <c r="AH17487" s="48">
        <v>-1978</v>
      </c>
      <c r="AJ17487" s="49">
        <v>0</v>
      </c>
      <c r="AK17487" s="49">
        <v>0</v>
      </c>
    </row>
    <row r="17488" spans="1:37">
      <c r="A17488" s="37" t="s">
        <v>192</v>
      </c>
      <c r="B17488" s="38">
        <v>42914.791666666664</v>
      </c>
      <c r="C17488" s="39">
        <v>42914</v>
      </c>
      <c r="D17488" s="38">
        <v>42914.625</v>
      </c>
      <c r="E17488" s="40" t="s">
        <v>239</v>
      </c>
      <c r="F17488" s="48">
        <v>20159</v>
      </c>
      <c r="G17488" s="48">
        <v>20889</v>
      </c>
      <c r="H17488" s="48">
        <v>16661</v>
      </c>
      <c r="I17488" s="48">
        <v>-4228</v>
      </c>
      <c r="T17488" s="48">
        <v>-4229</v>
      </c>
      <c r="Y17488" s="48">
        <v>-1719</v>
      </c>
      <c r="AA17488" s="48">
        <v>-384</v>
      </c>
      <c r="AH17488" s="48">
        <v>-2126</v>
      </c>
      <c r="AJ17488" s="49">
        <v>0</v>
      </c>
      <c r="AK17488" s="49">
        <v>1</v>
      </c>
    </row>
    <row r="17489" spans="1:37">
      <c r="A17489" s="37" t="s">
        <v>192</v>
      </c>
      <c r="B17489" s="38">
        <v>42914.833333333336</v>
      </c>
      <c r="C17489" s="39">
        <v>42914</v>
      </c>
      <c r="D17489" s="38">
        <v>42914.666666666664</v>
      </c>
      <c r="E17489" s="40" t="s">
        <v>239</v>
      </c>
      <c r="F17489" s="48">
        <v>20382</v>
      </c>
      <c r="G17489" s="48">
        <v>21204</v>
      </c>
      <c r="H17489" s="48">
        <v>17017</v>
      </c>
      <c r="I17489" s="48">
        <v>-4187</v>
      </c>
      <c r="T17489" s="48">
        <v>-4187</v>
      </c>
      <c r="Y17489" s="48">
        <v>-1619</v>
      </c>
      <c r="AA17489" s="48">
        <v>-551</v>
      </c>
      <c r="AH17489" s="48">
        <v>-2017</v>
      </c>
      <c r="AJ17489" s="49">
        <v>0</v>
      </c>
      <c r="AK17489" s="49">
        <v>0</v>
      </c>
    </row>
    <row r="17490" spans="1:37">
      <c r="A17490" s="37" t="s">
        <v>192</v>
      </c>
      <c r="B17490" s="38">
        <v>42914.875</v>
      </c>
      <c r="C17490" s="39">
        <v>42914</v>
      </c>
      <c r="D17490" s="38">
        <v>42914.708333333336</v>
      </c>
      <c r="E17490" s="40" t="s">
        <v>239</v>
      </c>
      <c r="F17490" s="48">
        <v>20665</v>
      </c>
      <c r="G17490" s="48">
        <v>21581</v>
      </c>
      <c r="H17490" s="48">
        <v>17197</v>
      </c>
      <c r="I17490" s="48">
        <v>-4384</v>
      </c>
      <c r="T17490" s="48">
        <v>-4384</v>
      </c>
      <c r="Y17490" s="48">
        <v>-1444</v>
      </c>
      <c r="AA17490" s="48">
        <v>-909</v>
      </c>
      <c r="AH17490" s="48">
        <v>-2031</v>
      </c>
      <c r="AJ17490" s="49">
        <v>0</v>
      </c>
      <c r="AK17490" s="49">
        <v>0</v>
      </c>
    </row>
    <row r="17491" spans="1:37">
      <c r="A17491" s="37" t="s">
        <v>192</v>
      </c>
      <c r="B17491" s="38">
        <v>42914.916666666664</v>
      </c>
      <c r="C17491" s="39">
        <v>42914</v>
      </c>
      <c r="D17491" s="38">
        <v>42914.75</v>
      </c>
      <c r="E17491" s="40" t="s">
        <v>239</v>
      </c>
      <c r="F17491" s="48">
        <v>20655</v>
      </c>
      <c r="G17491" s="48">
        <v>21711</v>
      </c>
      <c r="H17491" s="48">
        <v>17030</v>
      </c>
      <c r="I17491" s="48">
        <v>-4681</v>
      </c>
      <c r="T17491" s="48">
        <v>-4681</v>
      </c>
      <c r="Y17491" s="48">
        <v>-1933</v>
      </c>
      <c r="AA17491" s="48">
        <v>-749</v>
      </c>
      <c r="AH17491" s="48">
        <v>-1999</v>
      </c>
      <c r="AJ17491" s="49">
        <v>0</v>
      </c>
      <c r="AK17491" s="49">
        <v>0</v>
      </c>
    </row>
    <row r="17492" spans="1:37">
      <c r="A17492" s="37" t="s">
        <v>192</v>
      </c>
      <c r="B17492" s="38">
        <v>42914.958333333336</v>
      </c>
      <c r="C17492" s="39">
        <v>42914</v>
      </c>
      <c r="D17492" s="38">
        <v>42914.791666666664</v>
      </c>
      <c r="E17492" s="40" t="s">
        <v>239</v>
      </c>
      <c r="F17492" s="48">
        <v>20123</v>
      </c>
      <c r="G17492" s="48">
        <v>21255</v>
      </c>
      <c r="H17492" s="48">
        <v>16704</v>
      </c>
      <c r="I17492" s="48">
        <v>-4551</v>
      </c>
      <c r="T17492" s="48">
        <v>-4552</v>
      </c>
      <c r="Y17492" s="48">
        <v>-1575</v>
      </c>
      <c r="AA17492" s="48">
        <v>-640</v>
      </c>
      <c r="AH17492" s="48">
        <v>-2337</v>
      </c>
      <c r="AJ17492" s="49">
        <v>0</v>
      </c>
      <c r="AK17492" s="49">
        <v>1</v>
      </c>
    </row>
    <row r="17493" spans="1:37">
      <c r="A17493" s="37" t="s">
        <v>192</v>
      </c>
      <c r="B17493" s="38">
        <v>42915</v>
      </c>
      <c r="C17493" s="39">
        <v>42914</v>
      </c>
      <c r="D17493" s="38">
        <v>42914.833333333336</v>
      </c>
      <c r="E17493" s="40" t="s">
        <v>239</v>
      </c>
      <c r="F17493" s="48">
        <v>19554</v>
      </c>
      <c r="G17493" s="48">
        <v>20564</v>
      </c>
      <c r="H17493" s="48">
        <v>16474</v>
      </c>
      <c r="I17493" s="48">
        <v>-4090</v>
      </c>
      <c r="T17493" s="48">
        <v>-4090</v>
      </c>
      <c r="Y17493" s="48">
        <v>-1235</v>
      </c>
      <c r="AA17493" s="48">
        <v>-568</v>
      </c>
      <c r="AH17493" s="48">
        <v>-2287</v>
      </c>
      <c r="AJ17493" s="49">
        <v>0</v>
      </c>
      <c r="AK17493" s="49">
        <v>0</v>
      </c>
    </row>
    <row r="17494" spans="1:37">
      <c r="A17494" s="37" t="s">
        <v>192</v>
      </c>
      <c r="B17494" s="38">
        <v>42915.041666666664</v>
      </c>
      <c r="C17494" s="39">
        <v>42914</v>
      </c>
      <c r="D17494" s="38">
        <v>42914.875</v>
      </c>
      <c r="E17494" s="40" t="s">
        <v>239</v>
      </c>
      <c r="F17494" s="48">
        <v>19157</v>
      </c>
      <c r="G17494" s="48">
        <v>20179</v>
      </c>
      <c r="H17494" s="48">
        <v>16266</v>
      </c>
      <c r="I17494" s="48">
        <v>-3913</v>
      </c>
      <c r="T17494" s="48">
        <v>-3913</v>
      </c>
      <c r="Y17494" s="48">
        <v>-1035</v>
      </c>
      <c r="AA17494" s="48">
        <v>-636</v>
      </c>
      <c r="AH17494" s="48">
        <v>-2242</v>
      </c>
      <c r="AJ17494" s="49">
        <v>0</v>
      </c>
      <c r="AK17494" s="49">
        <v>0</v>
      </c>
    </row>
    <row r="17495" spans="1:37">
      <c r="A17495" s="37" t="s">
        <v>192</v>
      </c>
      <c r="B17495" s="38">
        <v>42915.083333333336</v>
      </c>
      <c r="C17495" s="39">
        <v>42914</v>
      </c>
      <c r="D17495" s="38">
        <v>42914.916666666664</v>
      </c>
      <c r="E17495" s="40" t="s">
        <v>239</v>
      </c>
      <c r="F17495" s="48">
        <v>18932</v>
      </c>
      <c r="G17495" s="48">
        <v>19998</v>
      </c>
      <c r="H17495" s="48">
        <v>16136</v>
      </c>
      <c r="I17495" s="48">
        <v>-3862</v>
      </c>
      <c r="T17495" s="48">
        <v>-3862</v>
      </c>
      <c r="Y17495" s="48">
        <v>-884</v>
      </c>
      <c r="AA17495" s="48">
        <v>-799</v>
      </c>
      <c r="AH17495" s="48">
        <v>-2179</v>
      </c>
      <c r="AJ17495" s="49">
        <v>0</v>
      </c>
      <c r="AK17495" s="49">
        <v>0</v>
      </c>
    </row>
    <row r="17496" spans="1:37">
      <c r="A17496" s="37" t="s">
        <v>192</v>
      </c>
      <c r="B17496" s="38">
        <v>42915.125</v>
      </c>
      <c r="C17496" s="39">
        <v>42914</v>
      </c>
      <c r="D17496" s="38">
        <v>42914.958333333336</v>
      </c>
      <c r="E17496" s="40" t="s">
        <v>239</v>
      </c>
      <c r="F17496" s="48">
        <v>17729</v>
      </c>
      <c r="G17496" s="48">
        <v>18796</v>
      </c>
      <c r="H17496" s="48">
        <v>15198</v>
      </c>
      <c r="I17496" s="48">
        <v>-3598</v>
      </c>
      <c r="T17496" s="48">
        <v>-3598</v>
      </c>
      <c r="Y17496" s="48">
        <v>-720</v>
      </c>
      <c r="AA17496" s="48">
        <v>-522</v>
      </c>
      <c r="AH17496" s="48">
        <v>-2356</v>
      </c>
      <c r="AJ17496" s="49">
        <v>0</v>
      </c>
      <c r="AK17496" s="49">
        <v>0</v>
      </c>
    </row>
    <row r="17497" spans="1:37">
      <c r="A17497" s="37" t="s">
        <v>192</v>
      </c>
      <c r="B17497" s="38">
        <v>42915.166666666664</v>
      </c>
      <c r="C17497" s="39">
        <v>42914</v>
      </c>
      <c r="D17497" s="38">
        <v>42915</v>
      </c>
      <c r="E17497" s="40" t="s">
        <v>239</v>
      </c>
      <c r="F17497" s="48">
        <v>16304</v>
      </c>
      <c r="G17497" s="48">
        <v>17251</v>
      </c>
      <c r="H17497" s="48">
        <v>13873</v>
      </c>
      <c r="I17497" s="48">
        <v>-3378</v>
      </c>
      <c r="T17497" s="48">
        <v>-3378</v>
      </c>
      <c r="Y17497" s="48">
        <v>-815</v>
      </c>
      <c r="AA17497" s="48">
        <v>-748</v>
      </c>
      <c r="AH17497" s="48">
        <v>-1815</v>
      </c>
      <c r="AJ17497" s="49">
        <v>0</v>
      </c>
      <c r="AK17497" s="49">
        <v>0</v>
      </c>
    </row>
    <row r="17498" spans="1:37">
      <c r="A17498" s="37" t="s">
        <v>192</v>
      </c>
      <c r="B17498" s="38">
        <v>42915.208333333336</v>
      </c>
      <c r="C17498" s="39">
        <v>42915</v>
      </c>
      <c r="D17498" s="38">
        <v>42915.041666666664</v>
      </c>
      <c r="E17498" s="40" t="s">
        <v>239</v>
      </c>
      <c r="F17498" s="48">
        <v>15213</v>
      </c>
      <c r="G17498" s="48">
        <v>16028</v>
      </c>
      <c r="H17498" s="48">
        <v>13018</v>
      </c>
      <c r="I17498" s="48">
        <v>-3010</v>
      </c>
      <c r="T17498" s="48">
        <v>-3011</v>
      </c>
      <c r="Y17498" s="48">
        <v>-1045</v>
      </c>
      <c r="AA17498" s="48">
        <v>-776</v>
      </c>
      <c r="AH17498" s="48">
        <v>-1190</v>
      </c>
      <c r="AJ17498" s="49">
        <v>0</v>
      </c>
      <c r="AK17498" s="49">
        <v>1</v>
      </c>
    </row>
    <row r="17499" spans="1:37">
      <c r="A17499" s="37" t="s">
        <v>192</v>
      </c>
      <c r="B17499" s="38">
        <v>42915.25</v>
      </c>
      <c r="C17499" s="39">
        <v>42915</v>
      </c>
      <c r="D17499" s="38">
        <v>42915.083333333336</v>
      </c>
      <c r="E17499" s="40" t="s">
        <v>239</v>
      </c>
      <c r="F17499" s="48">
        <v>14456</v>
      </c>
      <c r="G17499" s="48">
        <v>15158</v>
      </c>
      <c r="H17499" s="48">
        <v>12143</v>
      </c>
      <c r="I17499" s="48">
        <v>-3015</v>
      </c>
      <c r="T17499" s="48">
        <v>-3015</v>
      </c>
      <c r="Y17499" s="48">
        <v>-1463</v>
      </c>
      <c r="AA17499" s="48">
        <v>-585</v>
      </c>
      <c r="AH17499" s="48">
        <v>-967</v>
      </c>
      <c r="AJ17499" s="49">
        <v>0</v>
      </c>
      <c r="AK17499" s="49">
        <v>0</v>
      </c>
    </row>
    <row r="17500" spans="1:37">
      <c r="A17500" s="37" t="s">
        <v>192</v>
      </c>
      <c r="B17500" s="38">
        <v>42915.291666666664</v>
      </c>
      <c r="C17500" s="39">
        <v>42915</v>
      </c>
      <c r="D17500" s="38">
        <v>42915.125</v>
      </c>
      <c r="E17500" s="40" t="s">
        <v>239</v>
      </c>
      <c r="F17500" s="48">
        <v>13978</v>
      </c>
      <c r="G17500" s="48">
        <v>14597</v>
      </c>
      <c r="H17500" s="48">
        <v>11914</v>
      </c>
      <c r="I17500" s="48">
        <v>-2683</v>
      </c>
      <c r="T17500" s="48">
        <v>-2683</v>
      </c>
      <c r="Y17500" s="48">
        <v>-1320</v>
      </c>
      <c r="AA17500" s="48">
        <v>-643</v>
      </c>
      <c r="AH17500" s="48">
        <v>-720</v>
      </c>
      <c r="AJ17500" s="49">
        <v>0</v>
      </c>
      <c r="AK17500" s="49">
        <v>0</v>
      </c>
    </row>
    <row r="17501" spans="1:37">
      <c r="A17501" s="37" t="s">
        <v>192</v>
      </c>
      <c r="B17501" s="38">
        <v>42915.333333333336</v>
      </c>
      <c r="C17501" s="39">
        <v>42915</v>
      </c>
      <c r="D17501" s="38">
        <v>42915.166666666664</v>
      </c>
      <c r="E17501" s="40" t="s">
        <v>239</v>
      </c>
      <c r="F17501" s="48">
        <v>13752</v>
      </c>
      <c r="G17501" s="48">
        <v>14325</v>
      </c>
      <c r="H17501" s="48">
        <v>11422</v>
      </c>
      <c r="I17501" s="48">
        <v>-2903</v>
      </c>
      <c r="T17501" s="48">
        <v>-2903</v>
      </c>
      <c r="Y17501" s="48">
        <v>-1535</v>
      </c>
      <c r="AA17501" s="48">
        <v>-539</v>
      </c>
      <c r="AH17501" s="48">
        <v>-829</v>
      </c>
      <c r="AJ17501" s="49">
        <v>0</v>
      </c>
      <c r="AK17501" s="49">
        <v>0</v>
      </c>
    </row>
    <row r="17502" spans="1:37">
      <c r="A17502" s="37" t="s">
        <v>192</v>
      </c>
      <c r="B17502" s="38">
        <v>42915.375</v>
      </c>
      <c r="C17502" s="39">
        <v>42915</v>
      </c>
      <c r="D17502" s="38">
        <v>42915.208333333336</v>
      </c>
      <c r="E17502" s="40" t="s">
        <v>239</v>
      </c>
      <c r="F17502" s="48">
        <v>13868</v>
      </c>
      <c r="G17502" s="48">
        <v>14436</v>
      </c>
      <c r="H17502" s="48">
        <v>11550</v>
      </c>
      <c r="I17502" s="48">
        <v>-2886</v>
      </c>
      <c r="T17502" s="48">
        <v>-2887</v>
      </c>
      <c r="Y17502" s="48">
        <v>-1543</v>
      </c>
      <c r="AA17502" s="48">
        <v>-472</v>
      </c>
      <c r="AH17502" s="48">
        <v>-872</v>
      </c>
      <c r="AJ17502" s="49">
        <v>0</v>
      </c>
      <c r="AK17502" s="49">
        <v>1</v>
      </c>
    </row>
    <row r="17503" spans="1:37">
      <c r="A17503" s="37" t="s">
        <v>192</v>
      </c>
      <c r="B17503" s="38">
        <v>42915.416666666664</v>
      </c>
      <c r="C17503" s="39">
        <v>42915</v>
      </c>
      <c r="D17503" s="38">
        <v>42915.25</v>
      </c>
      <c r="E17503" s="40" t="s">
        <v>239</v>
      </c>
      <c r="F17503" s="48">
        <v>14485</v>
      </c>
      <c r="G17503" s="48">
        <v>15012</v>
      </c>
      <c r="H17503" s="48">
        <v>12363</v>
      </c>
      <c r="I17503" s="48">
        <v>-2649</v>
      </c>
      <c r="T17503" s="48">
        <v>-2650</v>
      </c>
      <c r="Y17503" s="48">
        <v>-1546</v>
      </c>
      <c r="AA17503" s="48">
        <v>-593</v>
      </c>
      <c r="AH17503" s="48">
        <v>-511</v>
      </c>
      <c r="AJ17503" s="49">
        <v>0</v>
      </c>
      <c r="AK17503" s="49">
        <v>1</v>
      </c>
    </row>
    <row r="17504" spans="1:37">
      <c r="A17504" s="37" t="s">
        <v>192</v>
      </c>
      <c r="B17504" s="38">
        <v>42915.458333333336</v>
      </c>
      <c r="C17504" s="39">
        <v>42915</v>
      </c>
      <c r="D17504" s="38">
        <v>42915.291666666664</v>
      </c>
      <c r="E17504" s="40" t="s">
        <v>239</v>
      </c>
      <c r="F17504" s="48">
        <v>15881</v>
      </c>
      <c r="G17504" s="48">
        <v>16232</v>
      </c>
      <c r="H17504" s="48">
        <v>12853</v>
      </c>
      <c r="I17504" s="48">
        <v>-3379</v>
      </c>
      <c r="T17504" s="48">
        <v>-3378</v>
      </c>
      <c r="Y17504" s="48">
        <v>-1697</v>
      </c>
      <c r="AA17504" s="48">
        <v>-580</v>
      </c>
      <c r="AH17504" s="48">
        <v>-1101</v>
      </c>
      <c r="AJ17504" s="49">
        <v>0</v>
      </c>
      <c r="AK17504" s="49">
        <v>-1</v>
      </c>
    </row>
    <row r="17505" spans="1:37">
      <c r="A17505" s="37" t="s">
        <v>192</v>
      </c>
      <c r="B17505" s="38">
        <v>42915.5</v>
      </c>
      <c r="C17505" s="39">
        <v>42915</v>
      </c>
      <c r="D17505" s="38">
        <v>42915.333333333336</v>
      </c>
      <c r="E17505" s="40" t="s">
        <v>239</v>
      </c>
      <c r="F17505" s="48">
        <v>17530</v>
      </c>
      <c r="G17505" s="48">
        <v>17876</v>
      </c>
      <c r="H17505" s="48">
        <v>14157</v>
      </c>
      <c r="I17505" s="48">
        <v>-3719</v>
      </c>
      <c r="T17505" s="48">
        <v>-3720</v>
      </c>
      <c r="Y17505" s="48">
        <v>-1738</v>
      </c>
      <c r="AA17505" s="48">
        <v>-341</v>
      </c>
      <c r="AH17505" s="48">
        <v>-1641</v>
      </c>
      <c r="AJ17505" s="49">
        <v>0</v>
      </c>
      <c r="AK17505" s="49">
        <v>1</v>
      </c>
    </row>
    <row r="17506" spans="1:37">
      <c r="A17506" s="37" t="s">
        <v>192</v>
      </c>
      <c r="B17506" s="38">
        <v>42915.541666666664</v>
      </c>
      <c r="C17506" s="39">
        <v>42915</v>
      </c>
      <c r="D17506" s="38">
        <v>42915.375</v>
      </c>
      <c r="E17506" s="40" t="s">
        <v>239</v>
      </c>
      <c r="F17506" s="48">
        <v>18718</v>
      </c>
      <c r="G17506" s="48">
        <v>19144</v>
      </c>
      <c r="H17506" s="48">
        <v>15104</v>
      </c>
      <c r="I17506" s="48">
        <v>-4040</v>
      </c>
      <c r="T17506" s="48">
        <v>-4039</v>
      </c>
      <c r="Y17506" s="48">
        <v>-1892</v>
      </c>
      <c r="AA17506" s="48">
        <v>-292</v>
      </c>
      <c r="AH17506" s="48">
        <v>-1855</v>
      </c>
      <c r="AJ17506" s="49">
        <v>0</v>
      </c>
      <c r="AK17506" s="49">
        <v>-1</v>
      </c>
    </row>
    <row r="17507" spans="1:37">
      <c r="A17507" s="37" t="s">
        <v>192</v>
      </c>
      <c r="B17507" s="38">
        <v>42915.583333333336</v>
      </c>
      <c r="C17507" s="39">
        <v>42915</v>
      </c>
      <c r="D17507" s="38">
        <v>42915.416666666664</v>
      </c>
      <c r="E17507" s="40" t="s">
        <v>239</v>
      </c>
      <c r="F17507" s="48">
        <v>19588</v>
      </c>
      <c r="G17507" s="48">
        <v>20180</v>
      </c>
      <c r="H17507" s="48">
        <v>15750</v>
      </c>
      <c r="I17507" s="48">
        <v>-4430</v>
      </c>
      <c r="T17507" s="48">
        <v>-4429</v>
      </c>
      <c r="Y17507" s="48">
        <v>-1952</v>
      </c>
      <c r="AA17507" s="48">
        <v>-393</v>
      </c>
      <c r="AH17507" s="48">
        <v>-2084</v>
      </c>
      <c r="AJ17507" s="49">
        <v>0</v>
      </c>
      <c r="AK17507" s="49">
        <v>-1</v>
      </c>
    </row>
    <row r="17508" spans="1:37">
      <c r="A17508" s="37" t="s">
        <v>192</v>
      </c>
      <c r="B17508" s="38">
        <v>42915.625</v>
      </c>
      <c r="C17508" s="39">
        <v>42915</v>
      </c>
      <c r="D17508" s="38">
        <v>42915.458333333336</v>
      </c>
      <c r="E17508" s="40" t="s">
        <v>239</v>
      </c>
      <c r="F17508" s="48">
        <v>20315</v>
      </c>
      <c r="G17508" s="48">
        <v>20931</v>
      </c>
      <c r="H17508" s="48">
        <v>16500</v>
      </c>
      <c r="I17508" s="48">
        <v>-4431</v>
      </c>
      <c r="T17508" s="48">
        <v>-4431</v>
      </c>
      <c r="Y17508" s="48">
        <v>-1794</v>
      </c>
      <c r="AA17508" s="48">
        <v>-507</v>
      </c>
      <c r="AH17508" s="48">
        <v>-2130</v>
      </c>
      <c r="AJ17508" s="49">
        <v>0</v>
      </c>
      <c r="AK17508" s="49">
        <v>0</v>
      </c>
    </row>
    <row r="17509" spans="1:37">
      <c r="A17509" s="37" t="s">
        <v>192</v>
      </c>
      <c r="B17509" s="38">
        <v>42915.666666666664</v>
      </c>
      <c r="C17509" s="39">
        <v>42915</v>
      </c>
      <c r="D17509" s="38">
        <v>42915.5</v>
      </c>
      <c r="E17509" s="40" t="s">
        <v>239</v>
      </c>
      <c r="F17509" s="48">
        <v>20882</v>
      </c>
      <c r="G17509" s="48">
        <v>21520</v>
      </c>
      <c r="H17509" s="48">
        <v>17300</v>
      </c>
      <c r="I17509" s="48">
        <v>-4220</v>
      </c>
      <c r="T17509" s="48">
        <v>-4220</v>
      </c>
      <c r="Y17509" s="48">
        <v>-1646</v>
      </c>
      <c r="AA17509" s="48">
        <v>-412</v>
      </c>
      <c r="AH17509" s="48">
        <v>-2162</v>
      </c>
      <c r="AJ17509" s="49">
        <v>0</v>
      </c>
      <c r="AK17509" s="49">
        <v>0</v>
      </c>
    </row>
    <row r="17510" spans="1:37">
      <c r="A17510" s="37" t="s">
        <v>192</v>
      </c>
      <c r="B17510" s="38">
        <v>42915.708333333336</v>
      </c>
      <c r="C17510" s="39">
        <v>42915</v>
      </c>
      <c r="D17510" s="38">
        <v>42915.541666666664</v>
      </c>
      <c r="E17510" s="40" t="s">
        <v>239</v>
      </c>
      <c r="F17510" s="48">
        <v>21327</v>
      </c>
      <c r="G17510" s="48">
        <v>21944</v>
      </c>
      <c r="H17510" s="48">
        <v>17989</v>
      </c>
      <c r="I17510" s="48">
        <v>-3955</v>
      </c>
      <c r="T17510" s="48">
        <v>-3955</v>
      </c>
      <c r="Y17510" s="48">
        <v>-1442</v>
      </c>
      <c r="AA17510" s="48">
        <v>-306</v>
      </c>
      <c r="AH17510" s="48">
        <v>-2207</v>
      </c>
      <c r="AJ17510" s="49">
        <v>0</v>
      </c>
      <c r="AK17510" s="49">
        <v>0</v>
      </c>
    </row>
    <row r="17511" spans="1:37">
      <c r="A17511" s="37" t="s">
        <v>192</v>
      </c>
      <c r="B17511" s="38">
        <v>42915.75</v>
      </c>
      <c r="C17511" s="39">
        <v>42915</v>
      </c>
      <c r="D17511" s="38">
        <v>42915.583333333336</v>
      </c>
      <c r="E17511" s="40" t="s">
        <v>239</v>
      </c>
      <c r="F17511" s="48">
        <v>21806</v>
      </c>
      <c r="G17511" s="48">
        <v>22435</v>
      </c>
      <c r="H17511" s="48">
        <v>18625</v>
      </c>
      <c r="I17511" s="48">
        <v>-3810</v>
      </c>
      <c r="T17511" s="48">
        <v>-3810</v>
      </c>
      <c r="Y17511" s="48">
        <v>-1327</v>
      </c>
      <c r="AA17511" s="48">
        <v>-297</v>
      </c>
      <c r="AH17511" s="48">
        <v>-2186</v>
      </c>
      <c r="AJ17511" s="49">
        <v>0</v>
      </c>
      <c r="AK17511" s="49">
        <v>0</v>
      </c>
    </row>
    <row r="17512" spans="1:37">
      <c r="A17512" s="37" t="s">
        <v>192</v>
      </c>
      <c r="B17512" s="38">
        <v>42915.791666666664</v>
      </c>
      <c r="C17512" s="39">
        <v>42915</v>
      </c>
      <c r="D17512" s="38">
        <v>42915.625</v>
      </c>
      <c r="E17512" s="40" t="s">
        <v>239</v>
      </c>
      <c r="F17512" s="48">
        <v>22134</v>
      </c>
      <c r="G17512" s="48">
        <v>22817</v>
      </c>
      <c r="H17512" s="48">
        <v>18654</v>
      </c>
      <c r="I17512" s="48">
        <v>-4163</v>
      </c>
      <c r="T17512" s="48">
        <v>-4164</v>
      </c>
      <c r="Y17512" s="48">
        <v>-1553</v>
      </c>
      <c r="AA17512" s="48">
        <v>-377</v>
      </c>
      <c r="AH17512" s="48">
        <v>-2234</v>
      </c>
      <c r="AJ17512" s="49">
        <v>0</v>
      </c>
      <c r="AK17512" s="49">
        <v>1</v>
      </c>
    </row>
    <row r="17513" spans="1:37">
      <c r="A17513" s="37" t="s">
        <v>192</v>
      </c>
      <c r="B17513" s="38">
        <v>42915.833333333336</v>
      </c>
      <c r="C17513" s="39">
        <v>42915</v>
      </c>
      <c r="D17513" s="38">
        <v>42915.666666666664</v>
      </c>
      <c r="E17513" s="40" t="s">
        <v>239</v>
      </c>
      <c r="F17513" s="48">
        <v>22436</v>
      </c>
      <c r="G17513" s="48">
        <v>23063</v>
      </c>
      <c r="H17513" s="48">
        <v>19096</v>
      </c>
      <c r="I17513" s="48">
        <v>-3967</v>
      </c>
      <c r="T17513" s="48">
        <v>-3968</v>
      </c>
      <c r="Y17513" s="48">
        <v>-1120</v>
      </c>
      <c r="AA17513" s="48">
        <v>-613</v>
      </c>
      <c r="AH17513" s="48">
        <v>-2235</v>
      </c>
      <c r="AJ17513" s="49">
        <v>0</v>
      </c>
      <c r="AK17513" s="49">
        <v>1</v>
      </c>
    </row>
    <row r="17514" spans="1:37">
      <c r="A17514" s="37" t="s">
        <v>192</v>
      </c>
      <c r="B17514" s="38">
        <v>42915.875</v>
      </c>
      <c r="C17514" s="39">
        <v>42915</v>
      </c>
      <c r="D17514" s="38">
        <v>42915.708333333336</v>
      </c>
      <c r="E17514" s="40" t="s">
        <v>239</v>
      </c>
      <c r="F17514" s="48">
        <v>22665</v>
      </c>
      <c r="G17514" s="48">
        <v>23271</v>
      </c>
      <c r="H17514" s="48">
        <v>19395</v>
      </c>
      <c r="I17514" s="48">
        <v>-3876</v>
      </c>
      <c r="T17514" s="48">
        <v>-3876</v>
      </c>
      <c r="Y17514" s="48">
        <v>-1103</v>
      </c>
      <c r="AA17514" s="48">
        <v>-582</v>
      </c>
      <c r="AH17514" s="48">
        <v>-2191</v>
      </c>
      <c r="AJ17514" s="49">
        <v>0</v>
      </c>
      <c r="AK17514" s="49">
        <v>0</v>
      </c>
    </row>
    <row r="17515" spans="1:37">
      <c r="A17515" s="37" t="s">
        <v>192</v>
      </c>
      <c r="B17515" s="38">
        <v>42915.916666666664</v>
      </c>
      <c r="C17515" s="39">
        <v>42915</v>
      </c>
      <c r="D17515" s="38">
        <v>42915.75</v>
      </c>
      <c r="E17515" s="40" t="s">
        <v>239</v>
      </c>
      <c r="F17515" s="48">
        <v>22524</v>
      </c>
      <c r="G17515" s="48">
        <v>23200</v>
      </c>
      <c r="H17515" s="48">
        <v>19246</v>
      </c>
      <c r="I17515" s="48">
        <v>-3954</v>
      </c>
      <c r="T17515" s="48">
        <v>-3953</v>
      </c>
      <c r="Y17515" s="48">
        <v>-1066</v>
      </c>
      <c r="AA17515" s="48">
        <v>-699</v>
      </c>
      <c r="AH17515" s="48">
        <v>-2188</v>
      </c>
      <c r="AJ17515" s="49">
        <v>0</v>
      </c>
      <c r="AK17515" s="49">
        <v>-1</v>
      </c>
    </row>
    <row r="17516" spans="1:37">
      <c r="A17516" s="37" t="s">
        <v>192</v>
      </c>
      <c r="B17516" s="38">
        <v>42915.958333333336</v>
      </c>
      <c r="C17516" s="39">
        <v>42915</v>
      </c>
      <c r="D17516" s="38">
        <v>42915.791666666664</v>
      </c>
      <c r="E17516" s="40" t="s">
        <v>239</v>
      </c>
      <c r="F17516" s="48">
        <v>21920</v>
      </c>
      <c r="G17516" s="48">
        <v>22531</v>
      </c>
      <c r="H17516" s="48">
        <v>18901</v>
      </c>
      <c r="I17516" s="48">
        <v>-3630</v>
      </c>
      <c r="T17516" s="48">
        <v>-3630</v>
      </c>
      <c r="Y17516" s="48">
        <v>-874</v>
      </c>
      <c r="AA17516" s="48">
        <v>-505</v>
      </c>
      <c r="AH17516" s="48">
        <v>-2251</v>
      </c>
      <c r="AJ17516" s="49">
        <v>0</v>
      </c>
      <c r="AK17516" s="49">
        <v>0</v>
      </c>
    </row>
    <row r="17517" spans="1:37">
      <c r="A17517" s="37" t="s">
        <v>192</v>
      </c>
      <c r="B17517" s="38">
        <v>42916</v>
      </c>
      <c r="C17517" s="39">
        <v>42915</v>
      </c>
      <c r="D17517" s="38">
        <v>42915.833333333336</v>
      </c>
      <c r="E17517" s="40" t="s">
        <v>239</v>
      </c>
      <c r="F17517" s="48">
        <v>21306</v>
      </c>
      <c r="G17517" s="48">
        <v>21966</v>
      </c>
      <c r="H17517" s="48">
        <v>18481</v>
      </c>
      <c r="I17517" s="48">
        <v>-3485</v>
      </c>
      <c r="T17517" s="48">
        <v>-3485</v>
      </c>
      <c r="Y17517" s="48">
        <v>-764</v>
      </c>
      <c r="AA17517" s="48">
        <v>-301</v>
      </c>
      <c r="AH17517" s="48">
        <v>-2420</v>
      </c>
      <c r="AJ17517" s="49">
        <v>0</v>
      </c>
      <c r="AK17517" s="49">
        <v>0</v>
      </c>
    </row>
    <row r="17518" spans="1:37">
      <c r="A17518" s="37" t="s">
        <v>192</v>
      </c>
      <c r="B17518" s="38">
        <v>42916.041666666664</v>
      </c>
      <c r="C17518" s="39">
        <v>42915</v>
      </c>
      <c r="D17518" s="38">
        <v>42915.875</v>
      </c>
      <c r="E17518" s="40" t="s">
        <v>239</v>
      </c>
      <c r="F17518" s="48">
        <v>20910</v>
      </c>
      <c r="G17518" s="48">
        <v>21700</v>
      </c>
      <c r="H17518" s="48">
        <v>18417</v>
      </c>
      <c r="I17518" s="48">
        <v>-3283</v>
      </c>
      <c r="T17518" s="48">
        <v>-3283</v>
      </c>
      <c r="Y17518" s="48">
        <v>-736</v>
      </c>
      <c r="AA17518" s="48">
        <v>-205</v>
      </c>
      <c r="AH17518" s="48">
        <v>-2342</v>
      </c>
      <c r="AJ17518" s="49">
        <v>0</v>
      </c>
      <c r="AK17518" s="49">
        <v>0</v>
      </c>
    </row>
    <row r="17519" spans="1:37">
      <c r="A17519" s="37" t="s">
        <v>192</v>
      </c>
      <c r="B17519" s="38">
        <v>42916.083333333336</v>
      </c>
      <c r="C17519" s="39">
        <v>42915</v>
      </c>
      <c r="D17519" s="38">
        <v>42915.916666666664</v>
      </c>
      <c r="E17519" s="40" t="s">
        <v>239</v>
      </c>
      <c r="F17519" s="48">
        <v>20578</v>
      </c>
      <c r="G17519" s="48">
        <v>21539</v>
      </c>
      <c r="H17519" s="48">
        <v>18410</v>
      </c>
      <c r="I17519" s="48">
        <v>-3129</v>
      </c>
      <c r="T17519" s="48">
        <v>-3128</v>
      </c>
      <c r="Y17519" s="48">
        <v>-286</v>
      </c>
      <c r="AA17519" s="48">
        <v>-590</v>
      </c>
      <c r="AH17519" s="48">
        <v>-2252</v>
      </c>
      <c r="AJ17519" s="49">
        <v>0</v>
      </c>
      <c r="AK17519" s="49">
        <v>-1</v>
      </c>
    </row>
    <row r="17520" spans="1:37">
      <c r="A17520" s="37" t="s">
        <v>192</v>
      </c>
      <c r="B17520" s="38">
        <v>42916.125</v>
      </c>
      <c r="C17520" s="39">
        <v>42915</v>
      </c>
      <c r="D17520" s="38">
        <v>42915.958333333336</v>
      </c>
      <c r="E17520" s="40" t="s">
        <v>239</v>
      </c>
      <c r="F17520" s="48">
        <v>19243</v>
      </c>
      <c r="G17520" s="48">
        <v>20419</v>
      </c>
      <c r="H17520" s="48">
        <v>17414</v>
      </c>
      <c r="I17520" s="48">
        <v>-3005</v>
      </c>
      <c r="T17520" s="48">
        <v>-3005</v>
      </c>
      <c r="Y17520" s="48">
        <v>-581</v>
      </c>
      <c r="AA17520" s="48">
        <v>-330</v>
      </c>
      <c r="AH17520" s="48">
        <v>-2094</v>
      </c>
      <c r="AJ17520" s="49">
        <v>0</v>
      </c>
      <c r="AK17520" s="49">
        <v>0</v>
      </c>
    </row>
    <row r="17521" spans="1:37">
      <c r="A17521" s="37" t="s">
        <v>192</v>
      </c>
      <c r="B17521" s="38">
        <v>42916.166666666664</v>
      </c>
      <c r="C17521" s="39">
        <v>42915</v>
      </c>
      <c r="D17521" s="38">
        <v>42916</v>
      </c>
      <c r="E17521" s="40" t="s">
        <v>239</v>
      </c>
      <c r="F17521" s="48">
        <v>17733</v>
      </c>
      <c r="G17521" s="48">
        <v>18932</v>
      </c>
      <c r="H17521" s="48">
        <v>15808</v>
      </c>
      <c r="I17521" s="48">
        <v>-3124</v>
      </c>
      <c r="T17521" s="48">
        <v>-3125</v>
      </c>
      <c r="Y17521" s="48">
        <v>-458</v>
      </c>
      <c r="AA17521" s="48">
        <v>-350</v>
      </c>
      <c r="AH17521" s="48">
        <v>-2317</v>
      </c>
      <c r="AJ17521" s="49">
        <v>0</v>
      </c>
      <c r="AK17521" s="49">
        <v>1</v>
      </c>
    </row>
    <row r="17522" spans="1:37">
      <c r="A17522" s="37" t="s">
        <v>192</v>
      </c>
      <c r="B17522" s="38">
        <v>42916.208333333336</v>
      </c>
      <c r="C17522" s="39">
        <v>42916</v>
      </c>
      <c r="D17522" s="38">
        <v>42916.041666666664</v>
      </c>
      <c r="E17522" s="40" t="s">
        <v>239</v>
      </c>
      <c r="F17522" s="48">
        <v>16857</v>
      </c>
      <c r="G17522" s="48">
        <v>17636</v>
      </c>
      <c r="H17522" s="48">
        <v>14565</v>
      </c>
      <c r="I17522" s="48">
        <v>-3071</v>
      </c>
      <c r="T17522" s="48">
        <v>-3071</v>
      </c>
      <c r="Y17522" s="48">
        <v>-201</v>
      </c>
      <c r="AA17522" s="48">
        <v>-532</v>
      </c>
      <c r="AH17522" s="48">
        <v>-2338</v>
      </c>
      <c r="AJ17522" s="49">
        <v>0</v>
      </c>
      <c r="AK17522" s="49">
        <v>0</v>
      </c>
    </row>
    <row r="17523" spans="1:37">
      <c r="A17523" s="37" t="s">
        <v>192</v>
      </c>
      <c r="B17523" s="38">
        <v>42916.25</v>
      </c>
      <c r="C17523" s="39">
        <v>42916</v>
      </c>
      <c r="D17523" s="38">
        <v>42916.083333333336</v>
      </c>
      <c r="E17523" s="40" t="s">
        <v>239</v>
      </c>
      <c r="F17523" s="48">
        <v>15990</v>
      </c>
      <c r="G17523" s="48">
        <v>16729</v>
      </c>
      <c r="H17523" s="48">
        <v>13601</v>
      </c>
      <c r="I17523" s="48">
        <v>-3128</v>
      </c>
      <c r="T17523" s="48">
        <v>-3129</v>
      </c>
      <c r="Y17523" s="48">
        <v>-156</v>
      </c>
      <c r="AA17523" s="48">
        <v>-565</v>
      </c>
      <c r="AH17523" s="48">
        <v>-2408</v>
      </c>
      <c r="AJ17523" s="49">
        <v>0</v>
      </c>
      <c r="AK17523" s="49">
        <v>1</v>
      </c>
    </row>
    <row r="17524" spans="1:37">
      <c r="A17524" s="37" t="s">
        <v>192</v>
      </c>
      <c r="B17524" s="38">
        <v>42916.291666666664</v>
      </c>
      <c r="C17524" s="39">
        <v>42916</v>
      </c>
      <c r="D17524" s="38">
        <v>42916.125</v>
      </c>
      <c r="E17524" s="40" t="s">
        <v>239</v>
      </c>
      <c r="F17524" s="48">
        <v>15401</v>
      </c>
      <c r="G17524" s="48">
        <v>16137</v>
      </c>
      <c r="H17524" s="48">
        <v>13035</v>
      </c>
      <c r="I17524" s="48">
        <v>-3102</v>
      </c>
      <c r="T17524" s="48">
        <v>-3102</v>
      </c>
      <c r="Y17524" s="48">
        <v>-249</v>
      </c>
      <c r="AA17524" s="48">
        <v>-462</v>
      </c>
      <c r="AH17524" s="48">
        <v>-2391</v>
      </c>
      <c r="AJ17524" s="49">
        <v>0</v>
      </c>
      <c r="AK17524" s="49">
        <v>0</v>
      </c>
    </row>
    <row r="17525" spans="1:37">
      <c r="A17525" s="37" t="s">
        <v>192</v>
      </c>
      <c r="B17525" s="38">
        <v>42916.333333333336</v>
      </c>
      <c r="C17525" s="39">
        <v>42916</v>
      </c>
      <c r="D17525" s="38">
        <v>42916.166666666664</v>
      </c>
      <c r="E17525" s="40" t="s">
        <v>239</v>
      </c>
      <c r="F17525" s="48">
        <v>15093</v>
      </c>
      <c r="G17525" s="48">
        <v>15827</v>
      </c>
      <c r="H17525" s="48">
        <v>12793</v>
      </c>
      <c r="I17525" s="48">
        <v>-3034</v>
      </c>
      <c r="T17525" s="48">
        <v>-3033</v>
      </c>
      <c r="Y17525" s="48">
        <v>-179</v>
      </c>
      <c r="AA17525" s="48">
        <v>-437</v>
      </c>
      <c r="AH17525" s="48">
        <v>-2417</v>
      </c>
      <c r="AJ17525" s="49">
        <v>0</v>
      </c>
      <c r="AK17525" s="49">
        <v>-1</v>
      </c>
    </row>
    <row r="17526" spans="1:37">
      <c r="A17526" s="37" t="s">
        <v>192</v>
      </c>
      <c r="B17526" s="38">
        <v>42916.375</v>
      </c>
      <c r="C17526" s="39">
        <v>42916</v>
      </c>
      <c r="D17526" s="38">
        <v>42916.208333333336</v>
      </c>
      <c r="E17526" s="40" t="s">
        <v>239</v>
      </c>
      <c r="F17526" s="48">
        <v>15162</v>
      </c>
      <c r="G17526" s="48">
        <v>15880</v>
      </c>
      <c r="H17526" s="48">
        <v>12876</v>
      </c>
      <c r="I17526" s="48">
        <v>-3004</v>
      </c>
      <c r="T17526" s="48">
        <v>-3004</v>
      </c>
      <c r="Y17526" s="48">
        <v>-237</v>
      </c>
      <c r="AA17526" s="48">
        <v>-350</v>
      </c>
      <c r="AH17526" s="48">
        <v>-2417</v>
      </c>
      <c r="AJ17526" s="49">
        <v>0</v>
      </c>
      <c r="AK17526" s="49">
        <v>0</v>
      </c>
    </row>
    <row r="17527" spans="1:37">
      <c r="A17527" s="37" t="s">
        <v>192</v>
      </c>
      <c r="B17527" s="38">
        <v>42916.416666666664</v>
      </c>
      <c r="C17527" s="39">
        <v>42916</v>
      </c>
      <c r="D17527" s="38">
        <v>42916.25</v>
      </c>
      <c r="E17527" s="40" t="s">
        <v>239</v>
      </c>
      <c r="F17527" s="48">
        <v>15755</v>
      </c>
      <c r="G17527" s="48">
        <v>16451</v>
      </c>
      <c r="H17527" s="48">
        <v>13696</v>
      </c>
      <c r="I17527" s="48">
        <v>-2755</v>
      </c>
      <c r="T17527" s="48">
        <v>-2755</v>
      </c>
      <c r="Y17527" s="48">
        <v>77</v>
      </c>
      <c r="AA17527" s="48">
        <v>-443</v>
      </c>
      <c r="AH17527" s="48">
        <v>-2389</v>
      </c>
      <c r="AJ17527" s="49">
        <v>0</v>
      </c>
      <c r="AK17527" s="49">
        <v>0</v>
      </c>
    </row>
    <row r="17528" spans="1:37">
      <c r="A17528" s="37" t="s">
        <v>192</v>
      </c>
      <c r="B17528" s="38">
        <v>42916.458333333336</v>
      </c>
      <c r="C17528" s="39">
        <v>42916</v>
      </c>
      <c r="D17528" s="38">
        <v>42916.291666666664</v>
      </c>
      <c r="E17528" s="40" t="s">
        <v>239</v>
      </c>
      <c r="F17528" s="48">
        <v>17163</v>
      </c>
      <c r="G17528" s="48">
        <v>17806</v>
      </c>
      <c r="H17528" s="48">
        <v>14405</v>
      </c>
      <c r="I17528" s="48">
        <v>-3401</v>
      </c>
      <c r="T17528" s="48">
        <v>-3402</v>
      </c>
      <c r="Y17528" s="48">
        <v>-223</v>
      </c>
      <c r="AA17528" s="48">
        <v>-513</v>
      </c>
      <c r="AH17528" s="48">
        <v>-2666</v>
      </c>
      <c r="AJ17528" s="49">
        <v>0</v>
      </c>
      <c r="AK17528" s="49">
        <v>1</v>
      </c>
    </row>
    <row r="17529" spans="1:37">
      <c r="A17529" s="37" t="s">
        <v>192</v>
      </c>
      <c r="B17529" s="38">
        <v>42916.5</v>
      </c>
      <c r="C17529" s="39">
        <v>42916</v>
      </c>
      <c r="D17529" s="38">
        <v>42916.333333333336</v>
      </c>
      <c r="E17529" s="40" t="s">
        <v>239</v>
      </c>
      <c r="F17529" s="48">
        <v>18981</v>
      </c>
      <c r="G17529" s="48">
        <v>19468</v>
      </c>
      <c r="H17529" s="48">
        <v>15732</v>
      </c>
      <c r="I17529" s="48">
        <v>-3736</v>
      </c>
      <c r="T17529" s="48">
        <v>-3736</v>
      </c>
      <c r="Y17529" s="48">
        <v>-685</v>
      </c>
      <c r="AA17529" s="48">
        <v>-373</v>
      </c>
      <c r="AH17529" s="48">
        <v>-2678</v>
      </c>
      <c r="AJ17529" s="49">
        <v>0</v>
      </c>
      <c r="AK17529" s="49">
        <v>0</v>
      </c>
    </row>
    <row r="17530" spans="1:37">
      <c r="A17530" s="37" t="s">
        <v>192</v>
      </c>
      <c r="B17530" s="38">
        <v>42916.541666666664</v>
      </c>
      <c r="C17530" s="39">
        <v>42916</v>
      </c>
      <c r="D17530" s="38">
        <v>42916.375</v>
      </c>
      <c r="E17530" s="40" t="s">
        <v>239</v>
      </c>
      <c r="F17530" s="48">
        <v>20436</v>
      </c>
      <c r="G17530" s="48">
        <v>20918</v>
      </c>
      <c r="H17530" s="48">
        <v>16966</v>
      </c>
      <c r="I17530" s="48">
        <v>-3952</v>
      </c>
      <c r="T17530" s="48">
        <v>-3952</v>
      </c>
      <c r="Y17530" s="48">
        <v>-764</v>
      </c>
      <c r="AA17530" s="48">
        <v>-506</v>
      </c>
      <c r="AH17530" s="48">
        <v>-2682</v>
      </c>
      <c r="AJ17530" s="49">
        <v>0</v>
      </c>
      <c r="AK17530" s="49">
        <v>0</v>
      </c>
    </row>
    <row r="17531" spans="1:37">
      <c r="A17531" s="37" t="s">
        <v>192</v>
      </c>
      <c r="B17531" s="38">
        <v>42916.583333333336</v>
      </c>
      <c r="C17531" s="39">
        <v>42916</v>
      </c>
      <c r="D17531" s="38">
        <v>42916.416666666664</v>
      </c>
      <c r="E17531" s="40" t="s">
        <v>239</v>
      </c>
      <c r="F17531" s="48">
        <v>21480</v>
      </c>
      <c r="G17531" s="48">
        <v>22087</v>
      </c>
      <c r="H17531" s="48">
        <v>18066</v>
      </c>
      <c r="I17531" s="48">
        <v>-4021</v>
      </c>
      <c r="T17531" s="48">
        <v>-4022</v>
      </c>
      <c r="Y17531" s="48">
        <v>-953</v>
      </c>
      <c r="AA17531" s="48">
        <v>-399</v>
      </c>
      <c r="AH17531" s="48">
        <v>-2670</v>
      </c>
      <c r="AJ17531" s="49">
        <v>0</v>
      </c>
      <c r="AK17531" s="49">
        <v>1</v>
      </c>
    </row>
    <row r="17532" spans="1:37">
      <c r="A17532" s="37" t="s">
        <v>192</v>
      </c>
      <c r="B17532" s="38">
        <v>42916.625</v>
      </c>
      <c r="C17532" s="39">
        <v>42916</v>
      </c>
      <c r="D17532" s="38">
        <v>42916.458333333336</v>
      </c>
      <c r="E17532" s="40" t="s">
        <v>239</v>
      </c>
      <c r="F17532" s="48">
        <v>22529</v>
      </c>
      <c r="G17532" s="48">
        <v>23097</v>
      </c>
      <c r="H17532" s="48">
        <v>19207</v>
      </c>
      <c r="I17532" s="48">
        <v>-3890</v>
      </c>
      <c r="T17532" s="48">
        <v>-3890</v>
      </c>
      <c r="Y17532" s="48">
        <v>-1028</v>
      </c>
      <c r="AA17532" s="48">
        <v>-361</v>
      </c>
      <c r="AH17532" s="48">
        <v>-2501</v>
      </c>
      <c r="AJ17532" s="49">
        <v>0</v>
      </c>
      <c r="AK17532" s="49">
        <v>0</v>
      </c>
    </row>
    <row r="17533" spans="1:37">
      <c r="A17533" s="37" t="s">
        <v>192</v>
      </c>
      <c r="B17533" s="38">
        <v>42916.666666666664</v>
      </c>
      <c r="C17533" s="39">
        <v>42916</v>
      </c>
      <c r="D17533" s="38">
        <v>42916.5</v>
      </c>
      <c r="E17533" s="40" t="s">
        <v>239</v>
      </c>
      <c r="F17533" s="48">
        <v>23403</v>
      </c>
      <c r="G17533" s="48">
        <v>23919</v>
      </c>
      <c r="H17533" s="48">
        <v>20133</v>
      </c>
      <c r="I17533" s="48">
        <v>-3786</v>
      </c>
      <c r="T17533" s="48">
        <v>-3786</v>
      </c>
      <c r="Y17533" s="48">
        <v>-980</v>
      </c>
      <c r="AA17533" s="48">
        <v>-252</v>
      </c>
      <c r="AH17533" s="48">
        <v>-2554</v>
      </c>
      <c r="AJ17533" s="49">
        <v>0</v>
      </c>
      <c r="AK17533" s="49">
        <v>0</v>
      </c>
    </row>
    <row r="17534" spans="1:37">
      <c r="A17534" s="37" t="s">
        <v>192</v>
      </c>
      <c r="B17534" s="38">
        <v>42916.708333333336</v>
      </c>
      <c r="C17534" s="39">
        <v>42916</v>
      </c>
      <c r="D17534" s="38">
        <v>42916.541666666664</v>
      </c>
      <c r="E17534" s="40" t="s">
        <v>239</v>
      </c>
      <c r="F17534" s="48">
        <v>24123</v>
      </c>
      <c r="G17534" s="48">
        <v>24551</v>
      </c>
      <c r="H17534" s="48">
        <v>20534</v>
      </c>
      <c r="I17534" s="48">
        <v>-4017</v>
      </c>
      <c r="T17534" s="48">
        <v>-4017</v>
      </c>
      <c r="Y17534" s="48">
        <v>-1073</v>
      </c>
      <c r="AA17534" s="48">
        <v>-254</v>
      </c>
      <c r="AH17534" s="48">
        <v>-2690</v>
      </c>
      <c r="AJ17534" s="49">
        <v>0</v>
      </c>
      <c r="AK17534" s="49">
        <v>0</v>
      </c>
    </row>
    <row r="17535" spans="1:37">
      <c r="A17535" s="37" t="s">
        <v>192</v>
      </c>
      <c r="B17535" s="38">
        <v>42916.75</v>
      </c>
      <c r="C17535" s="39">
        <v>42916</v>
      </c>
      <c r="D17535" s="38">
        <v>42916.583333333336</v>
      </c>
      <c r="E17535" s="40" t="s">
        <v>239</v>
      </c>
      <c r="F17535" s="48">
        <v>24785</v>
      </c>
      <c r="G17535" s="48">
        <v>25164</v>
      </c>
      <c r="H17535" s="48">
        <v>21327</v>
      </c>
      <c r="I17535" s="48">
        <v>-3837</v>
      </c>
      <c r="T17535" s="48">
        <v>-3838</v>
      </c>
      <c r="Y17535" s="48">
        <v>-948</v>
      </c>
      <c r="AA17535" s="48">
        <v>-237</v>
      </c>
      <c r="AH17535" s="48">
        <v>-2653</v>
      </c>
      <c r="AJ17535" s="49">
        <v>0</v>
      </c>
      <c r="AK17535" s="49">
        <v>1</v>
      </c>
    </row>
    <row r="17536" spans="1:37">
      <c r="A17536" s="37" t="s">
        <v>192</v>
      </c>
      <c r="B17536" s="38">
        <v>42916.791666666664</v>
      </c>
      <c r="C17536" s="39">
        <v>42916</v>
      </c>
      <c r="D17536" s="38">
        <v>42916.625</v>
      </c>
      <c r="E17536" s="40" t="s">
        <v>239</v>
      </c>
      <c r="F17536" s="48">
        <v>25230</v>
      </c>
      <c r="G17536" s="48">
        <v>25622</v>
      </c>
      <c r="H17536" s="48">
        <v>21725</v>
      </c>
      <c r="I17536" s="48">
        <v>-3897</v>
      </c>
      <c r="T17536" s="48">
        <v>-3898</v>
      </c>
      <c r="Y17536" s="48">
        <v>-679</v>
      </c>
      <c r="AA17536" s="48">
        <v>-609</v>
      </c>
      <c r="AH17536" s="48">
        <v>-2610</v>
      </c>
      <c r="AJ17536" s="49">
        <v>0</v>
      </c>
      <c r="AK17536" s="49">
        <v>1</v>
      </c>
    </row>
    <row r="17537" spans="1:37">
      <c r="A17537" s="37" t="s">
        <v>192</v>
      </c>
      <c r="B17537" s="38">
        <v>42916.833333333336</v>
      </c>
      <c r="C17537" s="39">
        <v>42916</v>
      </c>
      <c r="D17537" s="38">
        <v>42916.666666666664</v>
      </c>
      <c r="E17537" s="40" t="s">
        <v>239</v>
      </c>
      <c r="F17537" s="48">
        <v>25578</v>
      </c>
      <c r="G17537" s="48">
        <v>25968</v>
      </c>
      <c r="H17537" s="48">
        <v>22167</v>
      </c>
      <c r="I17537" s="48">
        <v>-3801</v>
      </c>
      <c r="T17537" s="48">
        <v>-3800</v>
      </c>
      <c r="Y17537" s="48">
        <v>-442</v>
      </c>
      <c r="AA17537" s="48">
        <v>-669</v>
      </c>
      <c r="AH17537" s="48">
        <v>-2689</v>
      </c>
      <c r="AJ17537" s="49">
        <v>0</v>
      </c>
      <c r="AK17537" s="49">
        <v>-1</v>
      </c>
    </row>
    <row r="17538" spans="1:37">
      <c r="A17538" s="37" t="s">
        <v>192</v>
      </c>
      <c r="B17538" s="38">
        <v>42916.875</v>
      </c>
      <c r="C17538" s="39">
        <v>42916</v>
      </c>
      <c r="D17538" s="38">
        <v>42916.708333333336</v>
      </c>
      <c r="E17538" s="40" t="s">
        <v>239</v>
      </c>
      <c r="F17538" s="48">
        <v>25715</v>
      </c>
      <c r="G17538" s="48">
        <v>26059</v>
      </c>
      <c r="H17538" s="48">
        <v>22347</v>
      </c>
      <c r="I17538" s="48">
        <v>-3712</v>
      </c>
      <c r="T17538" s="48">
        <v>-3711</v>
      </c>
      <c r="Y17538" s="48">
        <v>-260</v>
      </c>
      <c r="AA17538" s="48">
        <v>-618</v>
      </c>
      <c r="AH17538" s="48">
        <v>-2833</v>
      </c>
      <c r="AJ17538" s="49">
        <v>0</v>
      </c>
      <c r="AK17538" s="49">
        <v>-1</v>
      </c>
    </row>
    <row r="17539" spans="1:37">
      <c r="A17539" s="37" t="s">
        <v>192</v>
      </c>
      <c r="B17539" s="38">
        <v>42916.916666666664</v>
      </c>
      <c r="C17539" s="39">
        <v>42916</v>
      </c>
      <c r="D17539" s="38">
        <v>42916.75</v>
      </c>
      <c r="E17539" s="40" t="s">
        <v>239</v>
      </c>
      <c r="F17539" s="48">
        <v>25347</v>
      </c>
      <c r="G17539" s="48">
        <v>25624</v>
      </c>
      <c r="H17539" s="48">
        <v>22510</v>
      </c>
      <c r="I17539" s="48">
        <v>-3114</v>
      </c>
      <c r="T17539" s="48">
        <v>-3115</v>
      </c>
      <c r="Y17539" s="48">
        <v>-396</v>
      </c>
      <c r="AA17539" s="48">
        <v>-473</v>
      </c>
      <c r="AH17539" s="48">
        <v>-2246</v>
      </c>
      <c r="AJ17539" s="49">
        <v>0</v>
      </c>
      <c r="AK17539" s="49">
        <v>1</v>
      </c>
    </row>
    <row r="17540" spans="1:37">
      <c r="A17540" s="37" t="s">
        <v>192</v>
      </c>
      <c r="B17540" s="38">
        <v>42916.958333333336</v>
      </c>
      <c r="C17540" s="39">
        <v>42916</v>
      </c>
      <c r="D17540" s="38">
        <v>42916.791666666664</v>
      </c>
      <c r="E17540" s="40" t="s">
        <v>239</v>
      </c>
      <c r="F17540" s="48">
        <v>24488</v>
      </c>
      <c r="G17540" s="48">
        <v>24836</v>
      </c>
      <c r="H17540" s="48">
        <v>22036</v>
      </c>
      <c r="I17540" s="48">
        <v>-2800</v>
      </c>
      <c r="T17540" s="48">
        <v>-2800</v>
      </c>
      <c r="Y17540" s="48">
        <v>-563</v>
      </c>
      <c r="AA17540" s="48">
        <v>-137</v>
      </c>
      <c r="AH17540" s="48">
        <v>-2100</v>
      </c>
      <c r="AJ17540" s="49">
        <v>0</v>
      </c>
      <c r="AK17540" s="49">
        <v>0</v>
      </c>
    </row>
    <row r="17541" spans="1:37">
      <c r="A17541" s="37" t="s">
        <v>192</v>
      </c>
      <c r="B17541" s="38">
        <v>42917</v>
      </c>
      <c r="C17541" s="39">
        <v>42916</v>
      </c>
      <c r="D17541" s="38">
        <v>42916.833333333336</v>
      </c>
      <c r="E17541" s="40" t="s">
        <v>239</v>
      </c>
      <c r="F17541" s="48">
        <v>23571</v>
      </c>
      <c r="G17541" s="48">
        <v>23992</v>
      </c>
      <c r="H17541" s="48">
        <v>20790</v>
      </c>
      <c r="I17541" s="48">
        <v>-3202</v>
      </c>
      <c r="T17541" s="48">
        <v>-3203</v>
      </c>
      <c r="Y17541" s="48">
        <v>-775</v>
      </c>
      <c r="AA17541" s="48">
        <v>-98</v>
      </c>
      <c r="AH17541" s="48">
        <v>-2330</v>
      </c>
      <c r="AJ17541" s="49">
        <v>0</v>
      </c>
      <c r="AK17541" s="49">
        <v>1</v>
      </c>
    </row>
    <row r="17542" spans="1:37">
      <c r="A17542" s="37" t="s">
        <v>192</v>
      </c>
      <c r="B17542" s="38">
        <v>42917.041666666664</v>
      </c>
      <c r="C17542" s="39">
        <v>42916</v>
      </c>
      <c r="D17542" s="38">
        <v>42916.875</v>
      </c>
      <c r="E17542" s="40" t="s">
        <v>239</v>
      </c>
      <c r="F17542" s="48">
        <v>22920</v>
      </c>
      <c r="G17542" s="48">
        <v>23361</v>
      </c>
      <c r="H17542" s="48">
        <v>20214</v>
      </c>
      <c r="I17542" s="48">
        <v>-3147</v>
      </c>
      <c r="T17542" s="48">
        <v>-3147</v>
      </c>
      <c r="Y17542" s="48">
        <v>-819</v>
      </c>
      <c r="AA17542" s="48">
        <v>7</v>
      </c>
      <c r="AH17542" s="48">
        <v>-2335</v>
      </c>
      <c r="AJ17542" s="49">
        <v>0</v>
      </c>
      <c r="AK17542" s="49">
        <v>0</v>
      </c>
    </row>
    <row r="17543" spans="1:37">
      <c r="A17543" s="37" t="s">
        <v>192</v>
      </c>
      <c r="B17543" s="38">
        <v>42917.083333333336</v>
      </c>
      <c r="C17543" s="39">
        <v>42916</v>
      </c>
      <c r="D17543" s="38">
        <v>42916.916666666664</v>
      </c>
      <c r="E17543" s="40" t="s">
        <v>239</v>
      </c>
      <c r="F17543" s="48">
        <v>22540</v>
      </c>
      <c r="G17543" s="48">
        <v>22984</v>
      </c>
      <c r="H17543" s="48">
        <v>19358</v>
      </c>
      <c r="I17543" s="48">
        <v>-3626</v>
      </c>
      <c r="T17543" s="48">
        <v>-3626</v>
      </c>
      <c r="Y17543" s="48">
        <v>-1073</v>
      </c>
      <c r="AA17543" s="48">
        <v>-219</v>
      </c>
      <c r="AH17543" s="48">
        <v>-2334</v>
      </c>
      <c r="AJ17543" s="49">
        <v>0</v>
      </c>
      <c r="AK17543" s="49">
        <v>0</v>
      </c>
    </row>
    <row r="17544" spans="1:37">
      <c r="A17544" s="37" t="s">
        <v>192</v>
      </c>
      <c r="B17544" s="38">
        <v>42917.125</v>
      </c>
      <c r="C17544" s="39">
        <v>42916</v>
      </c>
      <c r="D17544" s="38">
        <v>42916.958333333336</v>
      </c>
      <c r="E17544" s="40" t="s">
        <v>239</v>
      </c>
      <c r="F17544" s="48">
        <v>21200</v>
      </c>
      <c r="G17544" s="48">
        <v>21894</v>
      </c>
      <c r="H17544" s="48">
        <v>17938</v>
      </c>
      <c r="I17544" s="48">
        <v>-3956</v>
      </c>
      <c r="T17544" s="48">
        <v>-3956</v>
      </c>
      <c r="Y17544" s="48">
        <v>-1231</v>
      </c>
      <c r="AA17544" s="48">
        <v>-87</v>
      </c>
      <c r="AH17544" s="48">
        <v>-2638</v>
      </c>
      <c r="AJ17544" s="49">
        <v>0</v>
      </c>
      <c r="AK17544" s="49">
        <v>0</v>
      </c>
    </row>
    <row r="17545" spans="1:37">
      <c r="A17545" s="37" t="s">
        <v>192</v>
      </c>
      <c r="B17545" s="38">
        <v>42917.166666666664</v>
      </c>
      <c r="C17545" s="39">
        <v>42916</v>
      </c>
      <c r="D17545" s="38">
        <v>42917</v>
      </c>
      <c r="E17545" s="40" t="s">
        <v>239</v>
      </c>
      <c r="F17545" s="48">
        <v>19587</v>
      </c>
      <c r="G17545" s="48">
        <v>20415</v>
      </c>
      <c r="H17545" s="48">
        <v>16747</v>
      </c>
      <c r="I17545" s="48">
        <v>-3668</v>
      </c>
      <c r="T17545" s="48">
        <v>-3668</v>
      </c>
      <c r="Y17545" s="48">
        <v>-897</v>
      </c>
      <c r="AA17545" s="48">
        <v>-58</v>
      </c>
      <c r="AH17545" s="48">
        <v>-2713</v>
      </c>
      <c r="AJ17545" s="49">
        <v>0</v>
      </c>
      <c r="AK17545" s="49">
        <v>0</v>
      </c>
    </row>
    <row r="17546" spans="1:37">
      <c r="A17546" s="37" t="s">
        <v>192</v>
      </c>
      <c r="B17546" s="38">
        <v>42917.208333333336</v>
      </c>
      <c r="C17546" s="39">
        <v>42917</v>
      </c>
      <c r="D17546" s="38">
        <v>42917.041666666664</v>
      </c>
      <c r="E17546" s="40" t="s">
        <v>239</v>
      </c>
      <c r="F17546" s="48">
        <v>18259</v>
      </c>
      <c r="G17546" s="48">
        <v>19006</v>
      </c>
      <c r="H17546" s="48">
        <v>15275</v>
      </c>
      <c r="I17546" s="48">
        <v>-3731</v>
      </c>
      <c r="T17546" s="48">
        <v>-3731</v>
      </c>
      <c r="Y17546" s="48">
        <v>-740</v>
      </c>
      <c r="AA17546" s="48">
        <v>-31</v>
      </c>
      <c r="AH17546" s="48">
        <v>-2960</v>
      </c>
      <c r="AJ17546" s="49">
        <v>0</v>
      </c>
      <c r="AK17546" s="49">
        <v>0</v>
      </c>
    </row>
    <row r="17547" spans="1:37">
      <c r="A17547" s="37" t="s">
        <v>192</v>
      </c>
      <c r="B17547" s="38">
        <v>42917.25</v>
      </c>
      <c r="C17547" s="39">
        <v>42917</v>
      </c>
      <c r="D17547" s="38">
        <v>42917.083333333336</v>
      </c>
      <c r="E17547" s="40" t="s">
        <v>239</v>
      </c>
      <c r="F17547" s="48">
        <v>17261</v>
      </c>
      <c r="G17547" s="48">
        <v>17948</v>
      </c>
      <c r="H17547" s="48">
        <v>14368</v>
      </c>
      <c r="I17547" s="48">
        <v>-3580</v>
      </c>
      <c r="T17547" s="48">
        <v>-3580</v>
      </c>
      <c r="Y17547" s="48">
        <v>-527</v>
      </c>
      <c r="AA17547" s="48">
        <v>-169</v>
      </c>
      <c r="AH17547" s="48">
        <v>-2884</v>
      </c>
      <c r="AJ17547" s="49">
        <v>0</v>
      </c>
      <c r="AK17547" s="49">
        <v>0</v>
      </c>
    </row>
    <row r="17548" spans="1:37">
      <c r="A17548" s="37" t="s">
        <v>192</v>
      </c>
      <c r="B17548" s="38">
        <v>42917.291666666664</v>
      </c>
      <c r="C17548" s="39">
        <v>42917</v>
      </c>
      <c r="D17548" s="38">
        <v>42917.125</v>
      </c>
      <c r="E17548" s="40" t="s">
        <v>239</v>
      </c>
      <c r="F17548" s="48">
        <v>16533</v>
      </c>
      <c r="G17548" s="48">
        <v>17162</v>
      </c>
      <c r="H17548" s="48">
        <v>13967</v>
      </c>
      <c r="I17548" s="48">
        <v>-3195</v>
      </c>
      <c r="T17548" s="48">
        <v>-3195</v>
      </c>
      <c r="Y17548" s="48">
        <v>-431</v>
      </c>
      <c r="AA17548" s="48">
        <v>154</v>
      </c>
      <c r="AH17548" s="48">
        <v>-2918</v>
      </c>
      <c r="AJ17548" s="49">
        <v>0</v>
      </c>
      <c r="AK17548" s="49">
        <v>0</v>
      </c>
    </row>
    <row r="17549" spans="1:37">
      <c r="A17549" s="37" t="s">
        <v>192</v>
      </c>
      <c r="B17549" s="38">
        <v>42917.333333333336</v>
      </c>
      <c r="C17549" s="39">
        <v>42917</v>
      </c>
      <c r="D17549" s="38">
        <v>42917.166666666664</v>
      </c>
      <c r="E17549" s="40" t="s">
        <v>239</v>
      </c>
      <c r="F17549" s="48">
        <v>16056</v>
      </c>
      <c r="G17549" s="48">
        <v>16642</v>
      </c>
      <c r="H17549" s="48">
        <v>13525</v>
      </c>
      <c r="I17549" s="48">
        <v>-3117</v>
      </c>
      <c r="T17549" s="48">
        <v>-3117</v>
      </c>
      <c r="Y17549" s="48">
        <v>-424</v>
      </c>
      <c r="AA17549" s="48">
        <v>117</v>
      </c>
      <c r="AH17549" s="48">
        <v>-2810</v>
      </c>
      <c r="AJ17549" s="49">
        <v>0</v>
      </c>
      <c r="AK17549" s="49">
        <v>0</v>
      </c>
    </row>
    <row r="17550" spans="1:37">
      <c r="A17550" s="37" t="s">
        <v>192</v>
      </c>
      <c r="B17550" s="38">
        <v>42917.375</v>
      </c>
      <c r="C17550" s="39">
        <v>42917</v>
      </c>
      <c r="D17550" s="38">
        <v>42917.208333333336</v>
      </c>
      <c r="E17550" s="40" t="s">
        <v>239</v>
      </c>
      <c r="F17550" s="48">
        <v>15852</v>
      </c>
      <c r="G17550" s="48">
        <v>16358</v>
      </c>
      <c r="H17550" s="48">
        <v>13306</v>
      </c>
      <c r="I17550" s="48">
        <v>-3052</v>
      </c>
      <c r="T17550" s="48">
        <v>-3052</v>
      </c>
      <c r="Y17550" s="48">
        <v>-466</v>
      </c>
      <c r="AA17550" s="48">
        <v>89</v>
      </c>
      <c r="AH17550" s="48">
        <v>-2675</v>
      </c>
      <c r="AJ17550" s="49">
        <v>0</v>
      </c>
      <c r="AK17550" s="49">
        <v>0</v>
      </c>
    </row>
    <row r="17551" spans="1:37">
      <c r="A17551" s="37" t="s">
        <v>192</v>
      </c>
      <c r="B17551" s="38">
        <v>42917.416666666664</v>
      </c>
      <c r="C17551" s="39">
        <v>42917</v>
      </c>
      <c r="D17551" s="38">
        <v>42917.25</v>
      </c>
      <c r="E17551" s="40" t="s">
        <v>239</v>
      </c>
      <c r="F17551" s="48">
        <v>15806</v>
      </c>
      <c r="G17551" s="48">
        <v>16320</v>
      </c>
      <c r="H17551" s="48">
        <v>13604</v>
      </c>
      <c r="I17551" s="48">
        <v>-2716</v>
      </c>
      <c r="T17551" s="48">
        <v>-2716</v>
      </c>
      <c r="Y17551" s="48">
        <v>-530</v>
      </c>
      <c r="AA17551" s="48">
        <v>378</v>
      </c>
      <c r="AH17551" s="48">
        <v>-2564</v>
      </c>
      <c r="AJ17551" s="49">
        <v>0</v>
      </c>
      <c r="AK17551" s="49">
        <v>0</v>
      </c>
    </row>
    <row r="17552" spans="1:37">
      <c r="A17552" s="37" t="s">
        <v>192</v>
      </c>
      <c r="B17552" s="38">
        <v>42917.458333333336</v>
      </c>
      <c r="C17552" s="39">
        <v>42917</v>
      </c>
      <c r="D17552" s="38">
        <v>42917.291666666664</v>
      </c>
      <c r="E17552" s="40" t="s">
        <v>239</v>
      </c>
      <c r="F17552" s="48">
        <v>16160</v>
      </c>
      <c r="G17552" s="48">
        <v>16747</v>
      </c>
      <c r="H17552" s="48">
        <v>13728</v>
      </c>
      <c r="I17552" s="48">
        <v>-3019</v>
      </c>
      <c r="T17552" s="48">
        <v>-3019</v>
      </c>
      <c r="Y17552" s="48">
        <v>-635</v>
      </c>
      <c r="AA17552" s="48">
        <v>391</v>
      </c>
      <c r="AH17552" s="48">
        <v>-2775</v>
      </c>
      <c r="AJ17552" s="49">
        <v>0</v>
      </c>
      <c r="AK17552" s="49">
        <v>0</v>
      </c>
    </row>
    <row r="17553" spans="1:37">
      <c r="A17553" s="37" t="s">
        <v>192</v>
      </c>
      <c r="B17553" s="38">
        <v>42917.5</v>
      </c>
      <c r="C17553" s="39">
        <v>42917</v>
      </c>
      <c r="D17553" s="38">
        <v>42917.333333333336</v>
      </c>
      <c r="E17553" s="40" t="s">
        <v>239</v>
      </c>
      <c r="F17553" s="48">
        <v>17341</v>
      </c>
      <c r="G17553" s="48">
        <v>17750</v>
      </c>
      <c r="H17553" s="48">
        <v>14490</v>
      </c>
      <c r="I17553" s="48">
        <v>-3260</v>
      </c>
      <c r="T17553" s="48">
        <v>-3261</v>
      </c>
      <c r="Y17553" s="48">
        <v>-635</v>
      </c>
      <c r="AA17553" s="48">
        <v>30</v>
      </c>
      <c r="AH17553" s="48">
        <v>-2656</v>
      </c>
      <c r="AJ17553" s="49">
        <v>0</v>
      </c>
      <c r="AK17553" s="49">
        <v>1</v>
      </c>
    </row>
    <row r="17554" spans="1:37">
      <c r="A17554" s="37" t="s">
        <v>192</v>
      </c>
      <c r="B17554" s="38">
        <v>42917.541666666664</v>
      </c>
      <c r="C17554" s="39">
        <v>42917</v>
      </c>
      <c r="D17554" s="38">
        <v>42917.375</v>
      </c>
      <c r="E17554" s="40" t="s">
        <v>239</v>
      </c>
      <c r="F17554" s="48">
        <v>18967</v>
      </c>
      <c r="G17554" s="48">
        <v>19076</v>
      </c>
      <c r="H17554" s="48">
        <v>15201</v>
      </c>
      <c r="I17554" s="48">
        <v>-3875</v>
      </c>
      <c r="T17554" s="48">
        <v>-3874</v>
      </c>
      <c r="Y17554" s="48">
        <v>-855</v>
      </c>
      <c r="AA17554" s="48">
        <v>-171</v>
      </c>
      <c r="AH17554" s="48">
        <v>-2848</v>
      </c>
      <c r="AJ17554" s="49">
        <v>0</v>
      </c>
      <c r="AK17554" s="49">
        <v>-1</v>
      </c>
    </row>
    <row r="17555" spans="1:37">
      <c r="A17555" s="37" t="s">
        <v>192</v>
      </c>
      <c r="B17555" s="38">
        <v>42917.583333333336</v>
      </c>
      <c r="C17555" s="39">
        <v>42917</v>
      </c>
      <c r="D17555" s="38">
        <v>42917.416666666664</v>
      </c>
      <c r="E17555" s="40" t="s">
        <v>239</v>
      </c>
      <c r="F17555" s="48">
        <v>21115</v>
      </c>
      <c r="G17555" s="48">
        <v>20293</v>
      </c>
      <c r="H17555" s="48">
        <v>16526</v>
      </c>
      <c r="I17555" s="48">
        <v>-3767</v>
      </c>
      <c r="T17555" s="48">
        <v>-3767</v>
      </c>
      <c r="Y17555" s="48">
        <v>-890</v>
      </c>
      <c r="AA17555" s="48">
        <v>130</v>
      </c>
      <c r="AH17555" s="48">
        <v>-3007</v>
      </c>
      <c r="AJ17555" s="49">
        <v>0</v>
      </c>
      <c r="AK17555" s="49">
        <v>0</v>
      </c>
    </row>
    <row r="17556" spans="1:37">
      <c r="A17556" s="37" t="s">
        <v>192</v>
      </c>
      <c r="B17556" s="38">
        <v>42917.625</v>
      </c>
      <c r="C17556" s="39">
        <v>42917</v>
      </c>
      <c r="D17556" s="38">
        <v>42917.458333333336</v>
      </c>
      <c r="E17556" s="40" t="s">
        <v>239</v>
      </c>
      <c r="F17556" s="48">
        <v>22005</v>
      </c>
      <c r="G17556" s="48">
        <v>21328</v>
      </c>
      <c r="H17556" s="48">
        <v>17490</v>
      </c>
      <c r="I17556" s="48">
        <v>-3838</v>
      </c>
      <c r="T17556" s="48">
        <v>-3838</v>
      </c>
      <c r="Y17556" s="48">
        <v>-939</v>
      </c>
      <c r="AA17556" s="48">
        <v>203</v>
      </c>
      <c r="AH17556" s="48">
        <v>-3102</v>
      </c>
      <c r="AJ17556" s="49">
        <v>0</v>
      </c>
      <c r="AK17556" s="49">
        <v>0</v>
      </c>
    </row>
    <row r="17557" spans="1:37">
      <c r="A17557" s="37" t="s">
        <v>192</v>
      </c>
      <c r="B17557" s="38">
        <v>42917.666666666664</v>
      </c>
      <c r="C17557" s="39">
        <v>42917</v>
      </c>
      <c r="D17557" s="38">
        <v>42917.5</v>
      </c>
      <c r="E17557" s="40" t="s">
        <v>239</v>
      </c>
      <c r="F17557" s="48">
        <v>22474</v>
      </c>
      <c r="G17557" s="48">
        <v>22135</v>
      </c>
      <c r="H17557" s="48">
        <v>18248</v>
      </c>
      <c r="I17557" s="48">
        <v>-3887</v>
      </c>
      <c r="T17557" s="48">
        <v>-3887</v>
      </c>
      <c r="Y17557" s="48">
        <v>-1330</v>
      </c>
      <c r="AA17557" s="48">
        <v>240</v>
      </c>
      <c r="AH17557" s="48">
        <v>-2797</v>
      </c>
      <c r="AJ17557" s="49">
        <v>0</v>
      </c>
      <c r="AK17557" s="49">
        <v>0</v>
      </c>
    </row>
    <row r="17558" spans="1:37">
      <c r="A17558" s="37" t="s">
        <v>192</v>
      </c>
      <c r="B17558" s="38">
        <v>42917.708333333336</v>
      </c>
      <c r="C17558" s="39">
        <v>42917</v>
      </c>
      <c r="D17558" s="38">
        <v>42917.541666666664</v>
      </c>
      <c r="E17558" s="40" t="s">
        <v>239</v>
      </c>
      <c r="F17558" s="48">
        <v>22610</v>
      </c>
      <c r="G17558" s="48">
        <v>22690</v>
      </c>
      <c r="H17558" s="48">
        <v>19028</v>
      </c>
      <c r="I17558" s="48">
        <v>-3662</v>
      </c>
      <c r="T17558" s="48">
        <v>-3662</v>
      </c>
      <c r="Y17558" s="48">
        <v>-1294</v>
      </c>
      <c r="AA17558" s="48">
        <v>389</v>
      </c>
      <c r="AH17558" s="48">
        <v>-2757</v>
      </c>
      <c r="AJ17558" s="49">
        <v>0</v>
      </c>
      <c r="AK17558" s="49">
        <v>0</v>
      </c>
    </row>
    <row r="17559" spans="1:37">
      <c r="A17559" s="37" t="s">
        <v>192</v>
      </c>
      <c r="B17559" s="38">
        <v>42917.75</v>
      </c>
      <c r="C17559" s="39">
        <v>42917</v>
      </c>
      <c r="D17559" s="38">
        <v>42917.583333333336</v>
      </c>
      <c r="E17559" s="40" t="s">
        <v>239</v>
      </c>
      <c r="F17559" s="48">
        <v>22569</v>
      </c>
      <c r="G17559" s="48">
        <v>22868</v>
      </c>
      <c r="H17559" s="48">
        <v>19389</v>
      </c>
      <c r="I17559" s="48">
        <v>-3479</v>
      </c>
      <c r="T17559" s="48">
        <v>-3479</v>
      </c>
      <c r="Y17559" s="48">
        <v>-1222</v>
      </c>
      <c r="AA17559" s="48">
        <v>533</v>
      </c>
      <c r="AH17559" s="48">
        <v>-2790</v>
      </c>
      <c r="AJ17559" s="49">
        <v>0</v>
      </c>
      <c r="AK17559" s="49">
        <v>0</v>
      </c>
    </row>
    <row r="17560" spans="1:37">
      <c r="A17560" s="37" t="s">
        <v>192</v>
      </c>
      <c r="B17560" s="38">
        <v>42917.791666666664</v>
      </c>
      <c r="C17560" s="39">
        <v>42917</v>
      </c>
      <c r="D17560" s="38">
        <v>42917.625</v>
      </c>
      <c r="E17560" s="40" t="s">
        <v>239</v>
      </c>
      <c r="F17560" s="48">
        <v>22507</v>
      </c>
      <c r="G17560" s="48">
        <v>22764</v>
      </c>
      <c r="H17560" s="48">
        <v>19446</v>
      </c>
      <c r="I17560" s="48">
        <v>-3318</v>
      </c>
      <c r="T17560" s="48">
        <v>-3319</v>
      </c>
      <c r="Y17560" s="48">
        <v>-1089</v>
      </c>
      <c r="AA17560" s="48">
        <v>651</v>
      </c>
      <c r="AH17560" s="48">
        <v>-2881</v>
      </c>
      <c r="AJ17560" s="49">
        <v>0</v>
      </c>
      <c r="AK17560" s="49">
        <v>1</v>
      </c>
    </row>
    <row r="17561" spans="1:37">
      <c r="A17561" s="37" t="s">
        <v>192</v>
      </c>
      <c r="B17561" s="38">
        <v>42917.833333333336</v>
      </c>
      <c r="C17561" s="39">
        <v>42917</v>
      </c>
      <c r="D17561" s="38">
        <v>42917.666666666664</v>
      </c>
      <c r="E17561" s="40" t="s">
        <v>239</v>
      </c>
      <c r="F17561" s="48">
        <v>22469</v>
      </c>
      <c r="G17561" s="48">
        <v>22601</v>
      </c>
      <c r="H17561" s="48">
        <v>19364</v>
      </c>
      <c r="I17561" s="48">
        <v>-3237</v>
      </c>
      <c r="T17561" s="48">
        <v>-3237</v>
      </c>
      <c r="Y17561" s="48">
        <v>-922</v>
      </c>
      <c r="AA17561" s="48">
        <v>528</v>
      </c>
      <c r="AH17561" s="48">
        <v>-2843</v>
      </c>
      <c r="AJ17561" s="49">
        <v>0</v>
      </c>
      <c r="AK17561" s="49">
        <v>0</v>
      </c>
    </row>
    <row r="17562" spans="1:37">
      <c r="A17562" s="37" t="s">
        <v>192</v>
      </c>
      <c r="B17562" s="38">
        <v>42917.875</v>
      </c>
      <c r="C17562" s="39">
        <v>42917</v>
      </c>
      <c r="D17562" s="38">
        <v>42917.708333333336</v>
      </c>
      <c r="E17562" s="40" t="s">
        <v>239</v>
      </c>
      <c r="F17562" s="48">
        <v>22561</v>
      </c>
      <c r="G17562" s="48">
        <v>22711</v>
      </c>
      <c r="H17562" s="48">
        <v>19315</v>
      </c>
      <c r="I17562" s="48">
        <v>-3396</v>
      </c>
      <c r="T17562" s="48">
        <v>-3395</v>
      </c>
      <c r="Y17562" s="48">
        <v>-735</v>
      </c>
      <c r="AA17562" s="48">
        <v>146</v>
      </c>
      <c r="AH17562" s="48">
        <v>-2806</v>
      </c>
      <c r="AJ17562" s="49">
        <v>0</v>
      </c>
      <c r="AK17562" s="49">
        <v>-1</v>
      </c>
    </row>
    <row r="17563" spans="1:37">
      <c r="A17563" s="37" t="s">
        <v>192</v>
      </c>
      <c r="B17563" s="38">
        <v>42917.916666666664</v>
      </c>
      <c r="C17563" s="39">
        <v>42917</v>
      </c>
      <c r="D17563" s="38">
        <v>42917.75</v>
      </c>
      <c r="E17563" s="40" t="s">
        <v>239</v>
      </c>
      <c r="F17563" s="48">
        <v>22577</v>
      </c>
      <c r="G17563" s="48">
        <v>22628</v>
      </c>
      <c r="H17563" s="48">
        <v>19369</v>
      </c>
      <c r="I17563" s="48">
        <v>-3259</v>
      </c>
      <c r="T17563" s="48">
        <v>-3259</v>
      </c>
      <c r="Y17563" s="48">
        <v>-885</v>
      </c>
      <c r="AA17563" s="48">
        <v>361</v>
      </c>
      <c r="AH17563" s="48">
        <v>-2735</v>
      </c>
      <c r="AJ17563" s="49">
        <v>0</v>
      </c>
      <c r="AK17563" s="49">
        <v>0</v>
      </c>
    </row>
    <row r="17564" spans="1:37">
      <c r="A17564" s="37" t="s">
        <v>192</v>
      </c>
      <c r="B17564" s="38">
        <v>42917.958333333336</v>
      </c>
      <c r="C17564" s="39">
        <v>42917</v>
      </c>
      <c r="D17564" s="38">
        <v>42917.791666666664</v>
      </c>
      <c r="E17564" s="40" t="s">
        <v>239</v>
      </c>
      <c r="F17564" s="48">
        <v>22330</v>
      </c>
      <c r="G17564" s="48">
        <v>22151</v>
      </c>
      <c r="H17564" s="48">
        <v>18910</v>
      </c>
      <c r="I17564" s="48">
        <v>-3241</v>
      </c>
      <c r="T17564" s="48">
        <v>-3240</v>
      </c>
      <c r="Y17564" s="48">
        <v>-867</v>
      </c>
      <c r="AA17564" s="48">
        <v>399</v>
      </c>
      <c r="AH17564" s="48">
        <v>-2772</v>
      </c>
      <c r="AJ17564" s="49">
        <v>0</v>
      </c>
      <c r="AK17564" s="49">
        <v>-1</v>
      </c>
    </row>
    <row r="17565" spans="1:37">
      <c r="A17565" s="37" t="s">
        <v>192</v>
      </c>
      <c r="B17565" s="38">
        <v>42918</v>
      </c>
      <c r="C17565" s="39">
        <v>42917</v>
      </c>
      <c r="D17565" s="38">
        <v>42917.833333333336</v>
      </c>
      <c r="E17565" s="40" t="s">
        <v>239</v>
      </c>
      <c r="F17565" s="48">
        <v>21913</v>
      </c>
      <c r="G17565" s="48">
        <v>21645</v>
      </c>
      <c r="H17565" s="48">
        <v>18147</v>
      </c>
      <c r="I17565" s="48">
        <v>-3498</v>
      </c>
      <c r="T17565" s="48">
        <v>-3498</v>
      </c>
      <c r="Y17565" s="48">
        <v>-918</v>
      </c>
      <c r="AA17565" s="48">
        <v>161</v>
      </c>
      <c r="AH17565" s="48">
        <v>-2741</v>
      </c>
      <c r="AJ17565" s="49">
        <v>0</v>
      </c>
      <c r="AK17565" s="49">
        <v>0</v>
      </c>
    </row>
    <row r="17566" spans="1:37">
      <c r="A17566" s="37" t="s">
        <v>192</v>
      </c>
      <c r="B17566" s="38">
        <v>42918.041666666664</v>
      </c>
      <c r="C17566" s="39">
        <v>42917</v>
      </c>
      <c r="D17566" s="38">
        <v>42917.875</v>
      </c>
      <c r="E17566" s="40" t="s">
        <v>239</v>
      </c>
      <c r="F17566" s="48">
        <v>21558</v>
      </c>
      <c r="G17566" s="48">
        <v>21072</v>
      </c>
      <c r="H17566" s="48">
        <v>17605</v>
      </c>
      <c r="I17566" s="48">
        <v>-3467</v>
      </c>
      <c r="T17566" s="48">
        <v>-3468</v>
      </c>
      <c r="Y17566" s="48">
        <v>-771</v>
      </c>
      <c r="AA17566" s="48">
        <v>148</v>
      </c>
      <c r="AH17566" s="48">
        <v>-2845</v>
      </c>
      <c r="AJ17566" s="49">
        <v>0</v>
      </c>
      <c r="AK17566" s="49">
        <v>1</v>
      </c>
    </row>
    <row r="17567" spans="1:37">
      <c r="A17567" s="37" t="s">
        <v>192</v>
      </c>
      <c r="B17567" s="38">
        <v>42918.083333333336</v>
      </c>
      <c r="C17567" s="39">
        <v>42917</v>
      </c>
      <c r="D17567" s="38">
        <v>42917.916666666664</v>
      </c>
      <c r="E17567" s="40" t="s">
        <v>239</v>
      </c>
      <c r="F17567" s="48">
        <v>21463</v>
      </c>
      <c r="G17567" s="48">
        <v>20875</v>
      </c>
      <c r="H17567" s="48">
        <v>17531</v>
      </c>
      <c r="I17567" s="48">
        <v>-3344</v>
      </c>
      <c r="T17567" s="48">
        <v>-3344</v>
      </c>
      <c r="Y17567" s="48">
        <v>-790</v>
      </c>
      <c r="AA17567" s="48">
        <v>330</v>
      </c>
      <c r="AH17567" s="48">
        <v>-2884</v>
      </c>
      <c r="AJ17567" s="49">
        <v>0</v>
      </c>
      <c r="AK17567" s="49">
        <v>0</v>
      </c>
    </row>
    <row r="17568" spans="1:37">
      <c r="A17568" s="37" t="s">
        <v>192</v>
      </c>
      <c r="B17568" s="38">
        <v>42918.125</v>
      </c>
      <c r="C17568" s="39">
        <v>42917</v>
      </c>
      <c r="D17568" s="38">
        <v>42917.958333333336</v>
      </c>
      <c r="E17568" s="40" t="s">
        <v>239</v>
      </c>
      <c r="F17568" s="48">
        <v>20631</v>
      </c>
      <c r="G17568" s="48">
        <v>20023</v>
      </c>
      <c r="H17568" s="48">
        <v>16953</v>
      </c>
      <c r="I17568" s="48">
        <v>-3070</v>
      </c>
      <c r="T17568" s="48">
        <v>-3070</v>
      </c>
      <c r="Y17568" s="48">
        <v>-880</v>
      </c>
      <c r="AA17568" s="48">
        <v>567</v>
      </c>
      <c r="AH17568" s="48">
        <v>-2757</v>
      </c>
      <c r="AJ17568" s="49">
        <v>0</v>
      </c>
      <c r="AK17568" s="49">
        <v>0</v>
      </c>
    </row>
    <row r="17569" spans="1:37">
      <c r="A17569" s="37" t="s">
        <v>192</v>
      </c>
      <c r="B17569" s="38">
        <v>42918.166666666664</v>
      </c>
      <c r="C17569" s="39">
        <v>42917</v>
      </c>
      <c r="D17569" s="38">
        <v>42918</v>
      </c>
      <c r="E17569" s="40" t="s">
        <v>239</v>
      </c>
      <c r="F17569" s="48">
        <v>19533</v>
      </c>
      <c r="G17569" s="48">
        <v>18829</v>
      </c>
      <c r="H17569" s="48">
        <v>16056</v>
      </c>
      <c r="I17569" s="48">
        <v>-2773</v>
      </c>
      <c r="T17569" s="48">
        <v>-2774</v>
      </c>
      <c r="Y17569" s="48">
        <v>-587</v>
      </c>
      <c r="AA17569" s="48">
        <v>536</v>
      </c>
      <c r="AH17569" s="48">
        <v>-2723</v>
      </c>
      <c r="AJ17569" s="49">
        <v>0</v>
      </c>
      <c r="AK17569" s="49">
        <v>1</v>
      </c>
    </row>
    <row r="17570" spans="1:37">
      <c r="A17570" s="37" t="s">
        <v>192</v>
      </c>
      <c r="B17570" s="38">
        <v>42918.208333333336</v>
      </c>
      <c r="C17570" s="39">
        <v>42918</v>
      </c>
      <c r="D17570" s="38">
        <v>42918.041666666664</v>
      </c>
      <c r="E17570" s="40" t="s">
        <v>239</v>
      </c>
      <c r="F17570" s="48">
        <v>18334</v>
      </c>
      <c r="G17570" s="48">
        <v>17685</v>
      </c>
      <c r="H17570" s="48">
        <v>15233</v>
      </c>
      <c r="I17570" s="48">
        <v>-2452</v>
      </c>
      <c r="T17570" s="48">
        <v>-2452</v>
      </c>
      <c r="Y17570" s="48">
        <v>-417</v>
      </c>
      <c r="AA17570" s="48">
        <v>611</v>
      </c>
      <c r="AH17570" s="48">
        <v>-2646</v>
      </c>
      <c r="AJ17570" s="49">
        <v>0</v>
      </c>
      <c r="AK17570" s="49">
        <v>0</v>
      </c>
    </row>
    <row r="17571" spans="1:37">
      <c r="A17571" s="37" t="s">
        <v>192</v>
      </c>
      <c r="B17571" s="38">
        <v>42918.25</v>
      </c>
      <c r="C17571" s="39">
        <v>42918</v>
      </c>
      <c r="D17571" s="38">
        <v>42918.083333333336</v>
      </c>
      <c r="E17571" s="40" t="s">
        <v>239</v>
      </c>
      <c r="F17571" s="48">
        <v>17341</v>
      </c>
      <c r="G17571" s="48">
        <v>16844</v>
      </c>
      <c r="H17571" s="48">
        <v>14426</v>
      </c>
      <c r="I17571" s="48">
        <v>-2418</v>
      </c>
      <c r="T17571" s="48">
        <v>-2418</v>
      </c>
      <c r="Y17571" s="48">
        <v>-501</v>
      </c>
      <c r="AA17571" s="48">
        <v>681</v>
      </c>
      <c r="AH17571" s="48">
        <v>-2598</v>
      </c>
      <c r="AJ17571" s="49">
        <v>0</v>
      </c>
      <c r="AK17571" s="49">
        <v>0</v>
      </c>
    </row>
    <row r="17572" spans="1:37">
      <c r="A17572" s="37" t="s">
        <v>192</v>
      </c>
      <c r="B17572" s="38">
        <v>42918.291666666664</v>
      </c>
      <c r="C17572" s="39">
        <v>42918</v>
      </c>
      <c r="D17572" s="38">
        <v>42918.125</v>
      </c>
      <c r="E17572" s="40" t="s">
        <v>239</v>
      </c>
      <c r="F17572" s="48">
        <v>16606</v>
      </c>
      <c r="G17572" s="48">
        <v>16231</v>
      </c>
      <c r="H17572" s="48">
        <v>14000</v>
      </c>
      <c r="I17572" s="48">
        <v>-2231</v>
      </c>
      <c r="T17572" s="48">
        <v>-2230</v>
      </c>
      <c r="Y17572" s="48">
        <v>-551</v>
      </c>
      <c r="AA17572" s="48">
        <v>868</v>
      </c>
      <c r="AH17572" s="48">
        <v>-2547</v>
      </c>
      <c r="AJ17572" s="49">
        <v>0</v>
      </c>
      <c r="AK17572" s="49">
        <v>-1</v>
      </c>
    </row>
    <row r="17573" spans="1:37">
      <c r="A17573" s="37" t="s">
        <v>192</v>
      </c>
      <c r="B17573" s="38">
        <v>42918.333333333336</v>
      </c>
      <c r="C17573" s="39">
        <v>42918</v>
      </c>
      <c r="D17573" s="38">
        <v>42918.166666666664</v>
      </c>
      <c r="E17573" s="40" t="s">
        <v>239</v>
      </c>
      <c r="F17573" s="48">
        <v>16107</v>
      </c>
      <c r="G17573" s="48">
        <v>15817</v>
      </c>
      <c r="H17573" s="48">
        <v>13446</v>
      </c>
      <c r="I17573" s="48">
        <v>-2371</v>
      </c>
      <c r="T17573" s="48">
        <v>-2371</v>
      </c>
      <c r="Y17573" s="48">
        <v>-583</v>
      </c>
      <c r="AA17573" s="48">
        <v>772</v>
      </c>
      <c r="AH17573" s="48">
        <v>-2560</v>
      </c>
      <c r="AJ17573" s="49">
        <v>0</v>
      </c>
      <c r="AK17573" s="49">
        <v>0</v>
      </c>
    </row>
    <row r="17574" spans="1:37">
      <c r="A17574" s="37" t="s">
        <v>192</v>
      </c>
      <c r="B17574" s="38">
        <v>42918.375</v>
      </c>
      <c r="C17574" s="39">
        <v>42918</v>
      </c>
      <c r="D17574" s="38">
        <v>42918.208333333336</v>
      </c>
      <c r="E17574" s="40" t="s">
        <v>239</v>
      </c>
      <c r="F17574" s="48">
        <v>15837</v>
      </c>
      <c r="G17574" s="48">
        <v>15584</v>
      </c>
      <c r="H17574" s="48">
        <v>13164</v>
      </c>
      <c r="I17574" s="48">
        <v>-2420</v>
      </c>
      <c r="T17574" s="48">
        <v>-2420</v>
      </c>
      <c r="Y17574" s="48">
        <v>-534</v>
      </c>
      <c r="AA17574" s="48">
        <v>680</v>
      </c>
      <c r="AH17574" s="48">
        <v>-2566</v>
      </c>
      <c r="AJ17574" s="49">
        <v>0</v>
      </c>
      <c r="AK17574" s="49">
        <v>0</v>
      </c>
    </row>
    <row r="17575" spans="1:37">
      <c r="A17575" s="37" t="s">
        <v>192</v>
      </c>
      <c r="B17575" s="38">
        <v>42918.416666666664</v>
      </c>
      <c r="C17575" s="39">
        <v>42918</v>
      </c>
      <c r="D17575" s="38">
        <v>42918.25</v>
      </c>
      <c r="E17575" s="40" t="s">
        <v>239</v>
      </c>
      <c r="F17575" s="48">
        <v>15611</v>
      </c>
      <c r="G17575" s="48">
        <v>15363</v>
      </c>
      <c r="H17575" s="48">
        <v>13112</v>
      </c>
      <c r="I17575" s="48">
        <v>-2251</v>
      </c>
      <c r="T17575" s="48">
        <v>-2252</v>
      </c>
      <c r="Y17575" s="48">
        <v>-404</v>
      </c>
      <c r="AA17575" s="48">
        <v>627</v>
      </c>
      <c r="AH17575" s="48">
        <v>-2475</v>
      </c>
      <c r="AJ17575" s="49">
        <v>0</v>
      </c>
      <c r="AK17575" s="49">
        <v>1</v>
      </c>
    </row>
    <row r="17576" spans="1:37">
      <c r="A17576" s="37" t="s">
        <v>192</v>
      </c>
      <c r="B17576" s="38">
        <v>42918.458333333336</v>
      </c>
      <c r="C17576" s="39">
        <v>42918</v>
      </c>
      <c r="D17576" s="38">
        <v>42918.291666666664</v>
      </c>
      <c r="E17576" s="40" t="s">
        <v>239</v>
      </c>
      <c r="F17576" s="48">
        <v>15576</v>
      </c>
      <c r="G17576" s="48">
        <v>15635</v>
      </c>
      <c r="H17576" s="48">
        <v>13424</v>
      </c>
      <c r="I17576" s="48">
        <v>-2211</v>
      </c>
      <c r="T17576" s="48">
        <v>-2211</v>
      </c>
      <c r="Y17576" s="48">
        <v>-595</v>
      </c>
      <c r="AA17576" s="48">
        <v>854</v>
      </c>
      <c r="AH17576" s="48">
        <v>-2470</v>
      </c>
      <c r="AJ17576" s="49">
        <v>0</v>
      </c>
      <c r="AK17576" s="49">
        <v>0</v>
      </c>
    </row>
    <row r="17577" spans="1:37">
      <c r="A17577" s="37" t="s">
        <v>192</v>
      </c>
      <c r="B17577" s="38">
        <v>42918.5</v>
      </c>
      <c r="C17577" s="39">
        <v>42918</v>
      </c>
      <c r="D17577" s="38">
        <v>42918.333333333336</v>
      </c>
      <c r="E17577" s="40" t="s">
        <v>239</v>
      </c>
      <c r="F17577" s="48">
        <v>16416</v>
      </c>
      <c r="G17577" s="48">
        <v>16597</v>
      </c>
      <c r="H17577" s="48">
        <v>14641</v>
      </c>
      <c r="I17577" s="48">
        <v>-1956</v>
      </c>
      <c r="T17577" s="48">
        <v>-1956</v>
      </c>
      <c r="Y17577" s="48">
        <v>-424</v>
      </c>
      <c r="AA17577" s="48">
        <v>709</v>
      </c>
      <c r="AH17577" s="48">
        <v>-2241</v>
      </c>
      <c r="AJ17577" s="49">
        <v>0</v>
      </c>
      <c r="AK17577" s="49">
        <v>0</v>
      </c>
    </row>
    <row r="17578" spans="1:37">
      <c r="A17578" s="37" t="s">
        <v>192</v>
      </c>
      <c r="B17578" s="38">
        <v>42918.541666666664</v>
      </c>
      <c r="C17578" s="39">
        <v>42918</v>
      </c>
      <c r="D17578" s="38">
        <v>42918.375</v>
      </c>
      <c r="E17578" s="40" t="s">
        <v>239</v>
      </c>
      <c r="F17578" s="48">
        <v>17929</v>
      </c>
      <c r="G17578" s="48">
        <v>17969</v>
      </c>
      <c r="H17578" s="48">
        <v>15230</v>
      </c>
      <c r="I17578" s="48">
        <v>-2739</v>
      </c>
      <c r="T17578" s="48">
        <v>-2739</v>
      </c>
      <c r="Y17578" s="48">
        <v>-667</v>
      </c>
      <c r="AA17578" s="48">
        <v>527</v>
      </c>
      <c r="AH17578" s="48">
        <v>-2599</v>
      </c>
      <c r="AJ17578" s="49">
        <v>0</v>
      </c>
      <c r="AK17578" s="49">
        <v>0</v>
      </c>
    </row>
    <row r="17579" spans="1:37">
      <c r="A17579" s="37" t="s">
        <v>192</v>
      </c>
      <c r="B17579" s="38">
        <v>42918.583333333336</v>
      </c>
      <c r="C17579" s="39">
        <v>42918</v>
      </c>
      <c r="D17579" s="38">
        <v>42918.416666666664</v>
      </c>
      <c r="E17579" s="40" t="s">
        <v>239</v>
      </c>
      <c r="F17579" s="48">
        <v>20155</v>
      </c>
      <c r="G17579" s="48">
        <v>19275</v>
      </c>
      <c r="H17579" s="48">
        <v>15935</v>
      </c>
      <c r="I17579" s="48">
        <v>-3340</v>
      </c>
      <c r="T17579" s="48">
        <v>-3340</v>
      </c>
      <c r="Y17579" s="48">
        <v>-727</v>
      </c>
      <c r="AA17579" s="48">
        <v>361</v>
      </c>
      <c r="AH17579" s="48">
        <v>-2974</v>
      </c>
      <c r="AJ17579" s="49">
        <v>0</v>
      </c>
      <c r="AK17579" s="49">
        <v>0</v>
      </c>
    </row>
    <row r="17580" spans="1:37">
      <c r="A17580" s="37" t="s">
        <v>192</v>
      </c>
      <c r="B17580" s="38">
        <v>42918.625</v>
      </c>
      <c r="C17580" s="39">
        <v>42918</v>
      </c>
      <c r="D17580" s="38">
        <v>42918.458333333336</v>
      </c>
      <c r="E17580" s="40" t="s">
        <v>239</v>
      </c>
      <c r="F17580" s="48">
        <v>21148</v>
      </c>
      <c r="G17580" s="48">
        <v>20393</v>
      </c>
      <c r="H17580" s="48">
        <v>17045</v>
      </c>
      <c r="I17580" s="48">
        <v>-3348</v>
      </c>
      <c r="T17580" s="48">
        <v>-3348</v>
      </c>
      <c r="Y17580" s="48">
        <v>-536</v>
      </c>
      <c r="AA17580" s="48">
        <v>307</v>
      </c>
      <c r="AH17580" s="48">
        <v>-3119</v>
      </c>
      <c r="AJ17580" s="49">
        <v>0</v>
      </c>
      <c r="AK17580" s="49">
        <v>0</v>
      </c>
    </row>
    <row r="17581" spans="1:37">
      <c r="A17581" s="37" t="s">
        <v>192</v>
      </c>
      <c r="B17581" s="38">
        <v>42918.666666666664</v>
      </c>
      <c r="C17581" s="39">
        <v>42918</v>
      </c>
      <c r="D17581" s="38">
        <v>42918.5</v>
      </c>
      <c r="E17581" s="40" t="s">
        <v>239</v>
      </c>
      <c r="F17581" s="48">
        <v>21785</v>
      </c>
      <c r="G17581" s="48">
        <v>21257</v>
      </c>
      <c r="H17581" s="48">
        <v>17594</v>
      </c>
      <c r="I17581" s="48">
        <v>-3663</v>
      </c>
      <c r="T17581" s="48">
        <v>-3663</v>
      </c>
      <c r="Y17581" s="48">
        <v>-880</v>
      </c>
      <c r="AA17581" s="48">
        <v>151</v>
      </c>
      <c r="AH17581" s="48">
        <v>-2934</v>
      </c>
      <c r="AJ17581" s="49">
        <v>0</v>
      </c>
      <c r="AK17581" s="49">
        <v>0</v>
      </c>
    </row>
    <row r="17582" spans="1:37">
      <c r="A17582" s="37" t="s">
        <v>192</v>
      </c>
      <c r="B17582" s="38">
        <v>42918.708333333336</v>
      </c>
      <c r="C17582" s="39">
        <v>42918</v>
      </c>
      <c r="D17582" s="38">
        <v>42918.541666666664</v>
      </c>
      <c r="E17582" s="40" t="s">
        <v>239</v>
      </c>
      <c r="F17582" s="48">
        <v>22100</v>
      </c>
      <c r="G17582" s="48">
        <v>21957</v>
      </c>
      <c r="H17582" s="48">
        <v>18166</v>
      </c>
      <c r="I17582" s="48">
        <v>-3791</v>
      </c>
      <c r="T17582" s="48">
        <v>-3792</v>
      </c>
      <c r="Y17582" s="48">
        <v>-1055</v>
      </c>
      <c r="AA17582" s="48">
        <v>27</v>
      </c>
      <c r="AH17582" s="48">
        <v>-2764</v>
      </c>
      <c r="AJ17582" s="49">
        <v>0</v>
      </c>
      <c r="AK17582" s="49">
        <v>1</v>
      </c>
    </row>
    <row r="17583" spans="1:37">
      <c r="A17583" s="37" t="s">
        <v>192</v>
      </c>
      <c r="B17583" s="38">
        <v>42918.75</v>
      </c>
      <c r="C17583" s="39">
        <v>42918</v>
      </c>
      <c r="D17583" s="38">
        <v>42918.583333333336</v>
      </c>
      <c r="E17583" s="40" t="s">
        <v>239</v>
      </c>
      <c r="F17583" s="48">
        <v>22206</v>
      </c>
      <c r="G17583" s="48">
        <v>22505</v>
      </c>
      <c r="H17583" s="48">
        <v>18619</v>
      </c>
      <c r="I17583" s="48">
        <v>-3886</v>
      </c>
      <c r="T17583" s="48">
        <v>-3886</v>
      </c>
      <c r="Y17583" s="48">
        <v>-1201</v>
      </c>
      <c r="AA17583" s="48">
        <v>62</v>
      </c>
      <c r="AH17583" s="48">
        <v>-2747</v>
      </c>
      <c r="AJ17583" s="49">
        <v>0</v>
      </c>
      <c r="AK17583" s="49">
        <v>0</v>
      </c>
    </row>
    <row r="17584" spans="1:37">
      <c r="A17584" s="37" t="s">
        <v>192</v>
      </c>
      <c r="B17584" s="38">
        <v>42918.791666666664</v>
      </c>
      <c r="C17584" s="39">
        <v>42918</v>
      </c>
      <c r="D17584" s="38">
        <v>42918.625</v>
      </c>
      <c r="E17584" s="40" t="s">
        <v>239</v>
      </c>
      <c r="F17584" s="48">
        <v>22276</v>
      </c>
      <c r="G17584" s="48">
        <v>22951</v>
      </c>
      <c r="H17584" s="48">
        <v>19123</v>
      </c>
      <c r="I17584" s="48">
        <v>-3828</v>
      </c>
      <c r="T17584" s="48">
        <v>-3829</v>
      </c>
      <c r="Y17584" s="48">
        <v>-1125</v>
      </c>
      <c r="AA17584" s="48">
        <v>58</v>
      </c>
      <c r="AH17584" s="48">
        <v>-2762</v>
      </c>
      <c r="AJ17584" s="49">
        <v>0</v>
      </c>
      <c r="AK17584" s="49">
        <v>1</v>
      </c>
    </row>
    <row r="17585" spans="1:37">
      <c r="A17585" s="37" t="s">
        <v>192</v>
      </c>
      <c r="B17585" s="38">
        <v>42918.833333333336</v>
      </c>
      <c r="C17585" s="39">
        <v>42918</v>
      </c>
      <c r="D17585" s="38">
        <v>42918.666666666664</v>
      </c>
      <c r="E17585" s="40" t="s">
        <v>239</v>
      </c>
      <c r="F17585" s="48">
        <v>22431</v>
      </c>
      <c r="G17585" s="48">
        <v>23402</v>
      </c>
      <c r="H17585" s="48">
        <v>19496</v>
      </c>
      <c r="I17585" s="48">
        <v>-3906</v>
      </c>
      <c r="T17585" s="48">
        <v>-3905</v>
      </c>
      <c r="Y17585" s="48">
        <v>-1198</v>
      </c>
      <c r="AA17585" s="48">
        <v>31</v>
      </c>
      <c r="AH17585" s="48">
        <v>-2738</v>
      </c>
      <c r="AJ17585" s="49">
        <v>0</v>
      </c>
      <c r="AK17585" s="49">
        <v>-1</v>
      </c>
    </row>
    <row r="17586" spans="1:37">
      <c r="A17586" s="37" t="s">
        <v>192</v>
      </c>
      <c r="B17586" s="38">
        <v>42918.875</v>
      </c>
      <c r="C17586" s="39">
        <v>42918</v>
      </c>
      <c r="D17586" s="38">
        <v>42918.708333333336</v>
      </c>
      <c r="E17586" s="40" t="s">
        <v>239</v>
      </c>
      <c r="F17586" s="48">
        <v>22700</v>
      </c>
      <c r="G17586" s="48">
        <v>23755</v>
      </c>
      <c r="H17586" s="48">
        <v>19836</v>
      </c>
      <c r="I17586" s="48">
        <v>-3919</v>
      </c>
      <c r="T17586" s="48">
        <v>-3919</v>
      </c>
      <c r="Y17586" s="48">
        <v>-1225</v>
      </c>
      <c r="AA17586" s="48">
        <v>-20</v>
      </c>
      <c r="AH17586" s="48">
        <v>-2674</v>
      </c>
      <c r="AJ17586" s="49">
        <v>0</v>
      </c>
      <c r="AK17586" s="49">
        <v>0</v>
      </c>
    </row>
    <row r="17587" spans="1:37">
      <c r="A17587" s="37" t="s">
        <v>192</v>
      </c>
      <c r="B17587" s="38">
        <v>42918.916666666664</v>
      </c>
      <c r="C17587" s="39">
        <v>42918</v>
      </c>
      <c r="D17587" s="38">
        <v>42918.75</v>
      </c>
      <c r="E17587" s="40" t="s">
        <v>239</v>
      </c>
      <c r="F17587" s="48">
        <v>22888</v>
      </c>
      <c r="G17587" s="48">
        <v>23935</v>
      </c>
      <c r="H17587" s="48">
        <v>20111</v>
      </c>
      <c r="I17587" s="48">
        <v>-3824</v>
      </c>
      <c r="T17587" s="48">
        <v>-3824</v>
      </c>
      <c r="Y17587" s="48">
        <v>-986</v>
      </c>
      <c r="AA17587" s="48">
        <v>-6</v>
      </c>
      <c r="AH17587" s="48">
        <v>-2832</v>
      </c>
      <c r="AJ17587" s="49">
        <v>0</v>
      </c>
      <c r="AK17587" s="49">
        <v>0</v>
      </c>
    </row>
    <row r="17588" spans="1:37">
      <c r="A17588" s="37" t="s">
        <v>192</v>
      </c>
      <c r="B17588" s="38">
        <v>42918.958333333336</v>
      </c>
      <c r="C17588" s="39">
        <v>42918</v>
      </c>
      <c r="D17588" s="38">
        <v>42918.791666666664</v>
      </c>
      <c r="E17588" s="40" t="s">
        <v>239</v>
      </c>
      <c r="F17588" s="48">
        <v>22691</v>
      </c>
      <c r="G17588" s="48">
        <v>23570</v>
      </c>
      <c r="H17588" s="48">
        <v>19921</v>
      </c>
      <c r="I17588" s="48">
        <v>-3649</v>
      </c>
      <c r="T17588" s="48">
        <v>-3649</v>
      </c>
      <c r="Y17588" s="48">
        <v>-1113</v>
      </c>
      <c r="AA17588" s="48">
        <v>166</v>
      </c>
      <c r="AH17588" s="48">
        <v>-2702</v>
      </c>
      <c r="AJ17588" s="49">
        <v>0</v>
      </c>
      <c r="AK17588" s="49">
        <v>0</v>
      </c>
    </row>
    <row r="17589" spans="1:37">
      <c r="A17589" s="37" t="s">
        <v>192</v>
      </c>
      <c r="B17589" s="38">
        <v>42919</v>
      </c>
      <c r="C17589" s="39">
        <v>42918</v>
      </c>
      <c r="D17589" s="38">
        <v>42918.833333333336</v>
      </c>
      <c r="E17589" s="40" t="s">
        <v>239</v>
      </c>
      <c r="F17589" s="48">
        <v>22240</v>
      </c>
      <c r="G17589" s="48">
        <v>22860</v>
      </c>
      <c r="H17589" s="48">
        <v>19459</v>
      </c>
      <c r="I17589" s="48">
        <v>-3401</v>
      </c>
      <c r="T17589" s="48">
        <v>-3402</v>
      </c>
      <c r="Y17589" s="48">
        <v>-1114</v>
      </c>
      <c r="AA17589" s="48">
        <v>198</v>
      </c>
      <c r="AH17589" s="48">
        <v>-2486</v>
      </c>
      <c r="AJ17589" s="49">
        <v>0</v>
      </c>
      <c r="AK17589" s="49">
        <v>1</v>
      </c>
    </row>
    <row r="17590" spans="1:37">
      <c r="A17590" s="37" t="s">
        <v>192</v>
      </c>
      <c r="B17590" s="38">
        <v>42919.041666666664</v>
      </c>
      <c r="C17590" s="39">
        <v>42918</v>
      </c>
      <c r="D17590" s="38">
        <v>42918.875</v>
      </c>
      <c r="E17590" s="40" t="s">
        <v>239</v>
      </c>
      <c r="F17590" s="48">
        <v>21772</v>
      </c>
      <c r="G17590" s="48">
        <v>22280</v>
      </c>
      <c r="H17590" s="48">
        <v>18742</v>
      </c>
      <c r="I17590" s="48">
        <v>-3538</v>
      </c>
      <c r="T17590" s="48">
        <v>-3538</v>
      </c>
      <c r="Y17590" s="48">
        <v>-985</v>
      </c>
      <c r="AA17590" s="48">
        <v>157</v>
      </c>
      <c r="AH17590" s="48">
        <v>-2710</v>
      </c>
      <c r="AJ17590" s="49">
        <v>0</v>
      </c>
      <c r="AK17590" s="49">
        <v>0</v>
      </c>
    </row>
    <row r="17591" spans="1:37">
      <c r="A17591" s="37" t="s">
        <v>192</v>
      </c>
      <c r="B17591" s="38">
        <v>42919.083333333336</v>
      </c>
      <c r="C17591" s="39">
        <v>42918</v>
      </c>
      <c r="D17591" s="38">
        <v>42918.916666666664</v>
      </c>
      <c r="E17591" s="40" t="s">
        <v>239</v>
      </c>
      <c r="F17591" s="48">
        <v>21617</v>
      </c>
      <c r="G17591" s="48">
        <v>22166</v>
      </c>
      <c r="H17591" s="48">
        <v>18352</v>
      </c>
      <c r="I17591" s="48">
        <v>-3814</v>
      </c>
      <c r="T17591" s="48">
        <v>-3815</v>
      </c>
      <c r="Y17591" s="48">
        <v>-1155</v>
      </c>
      <c r="AA17591" s="48">
        <v>226</v>
      </c>
      <c r="AH17591" s="48">
        <v>-2886</v>
      </c>
      <c r="AJ17591" s="49">
        <v>0</v>
      </c>
      <c r="AK17591" s="49">
        <v>1</v>
      </c>
    </row>
    <row r="17592" spans="1:37">
      <c r="A17592" s="37" t="s">
        <v>192</v>
      </c>
      <c r="B17592" s="38">
        <v>42919.125</v>
      </c>
      <c r="C17592" s="39">
        <v>42918</v>
      </c>
      <c r="D17592" s="38">
        <v>42918.958333333336</v>
      </c>
      <c r="E17592" s="40" t="s">
        <v>239</v>
      </c>
      <c r="F17592" s="48">
        <v>20702</v>
      </c>
      <c r="G17592" s="48">
        <v>21249</v>
      </c>
      <c r="H17592" s="48">
        <v>17876</v>
      </c>
      <c r="I17592" s="48">
        <v>-3373</v>
      </c>
      <c r="T17592" s="48">
        <v>-3373</v>
      </c>
      <c r="Y17592" s="48">
        <v>-1099</v>
      </c>
      <c r="AA17592" s="48">
        <v>362</v>
      </c>
      <c r="AH17592" s="48">
        <v>-2636</v>
      </c>
      <c r="AJ17592" s="49">
        <v>0</v>
      </c>
      <c r="AK17592" s="49">
        <v>0</v>
      </c>
    </row>
    <row r="17593" spans="1:37">
      <c r="A17593" s="37" t="s">
        <v>192</v>
      </c>
      <c r="B17593" s="38">
        <v>42919.166666666664</v>
      </c>
      <c r="C17593" s="39">
        <v>42918</v>
      </c>
      <c r="D17593" s="38">
        <v>42919</v>
      </c>
      <c r="E17593" s="40" t="s">
        <v>239</v>
      </c>
      <c r="F17593" s="48">
        <v>19473</v>
      </c>
      <c r="G17593" s="48">
        <v>19940</v>
      </c>
      <c r="H17593" s="48">
        <v>16880</v>
      </c>
      <c r="I17593" s="48">
        <v>-3060</v>
      </c>
      <c r="T17593" s="48">
        <v>-3060</v>
      </c>
      <c r="Y17593" s="48">
        <v>-857</v>
      </c>
      <c r="AA17593" s="48">
        <v>435</v>
      </c>
      <c r="AH17593" s="48">
        <v>-2638</v>
      </c>
      <c r="AJ17593" s="49">
        <v>0</v>
      </c>
      <c r="AK17593" s="49">
        <v>0</v>
      </c>
    </row>
    <row r="17594" spans="1:37">
      <c r="A17594" s="37" t="s">
        <v>192</v>
      </c>
      <c r="B17594" s="38">
        <v>42919.208333333336</v>
      </c>
      <c r="C17594" s="39">
        <v>42919</v>
      </c>
      <c r="D17594" s="38">
        <v>42919.041666666664</v>
      </c>
      <c r="E17594" s="40" t="s">
        <v>239</v>
      </c>
      <c r="F17594" s="48">
        <v>17408</v>
      </c>
      <c r="G17594" s="48">
        <v>18659</v>
      </c>
      <c r="H17594" s="48">
        <v>15209</v>
      </c>
      <c r="I17594" s="48">
        <v>-3450</v>
      </c>
      <c r="T17594" s="48">
        <v>-3450</v>
      </c>
      <c r="Y17594" s="48">
        <v>-870</v>
      </c>
      <c r="AA17594" s="48">
        <v>372</v>
      </c>
      <c r="AH17594" s="48">
        <v>-2952</v>
      </c>
      <c r="AJ17594" s="49">
        <v>0</v>
      </c>
      <c r="AK17594" s="49">
        <v>0</v>
      </c>
    </row>
    <row r="17595" spans="1:37">
      <c r="A17595" s="37" t="s">
        <v>192</v>
      </c>
      <c r="B17595" s="38">
        <v>42919.25</v>
      </c>
      <c r="C17595" s="39">
        <v>42919</v>
      </c>
      <c r="D17595" s="38">
        <v>42919.083333333336</v>
      </c>
      <c r="E17595" s="40" t="s">
        <v>239</v>
      </c>
      <c r="F17595" s="48">
        <v>16468</v>
      </c>
      <c r="G17595" s="48">
        <v>17629</v>
      </c>
      <c r="H17595" s="48">
        <v>14517</v>
      </c>
      <c r="I17595" s="48">
        <v>-3112</v>
      </c>
      <c r="T17595" s="48">
        <v>-3111</v>
      </c>
      <c r="Y17595" s="48">
        <v>-458</v>
      </c>
      <c r="AA17595" s="48">
        <v>343</v>
      </c>
      <c r="AH17595" s="48">
        <v>-2996</v>
      </c>
      <c r="AJ17595" s="49">
        <v>0</v>
      </c>
      <c r="AK17595" s="49">
        <v>-1</v>
      </c>
    </row>
    <row r="17596" spans="1:37">
      <c r="A17596" s="37" t="s">
        <v>192</v>
      </c>
      <c r="B17596" s="38">
        <v>42919.291666666664</v>
      </c>
      <c r="C17596" s="39">
        <v>42919</v>
      </c>
      <c r="D17596" s="38">
        <v>42919.125</v>
      </c>
      <c r="E17596" s="40" t="s">
        <v>239</v>
      </c>
      <c r="F17596" s="48">
        <v>15864</v>
      </c>
      <c r="G17596" s="48">
        <v>16864</v>
      </c>
      <c r="H17596" s="48">
        <v>13470</v>
      </c>
      <c r="I17596" s="48">
        <v>-3394</v>
      </c>
      <c r="T17596" s="48">
        <v>-3394</v>
      </c>
      <c r="Y17596" s="48">
        <v>-796</v>
      </c>
      <c r="AA17596" s="48">
        <v>211</v>
      </c>
      <c r="AH17596" s="48">
        <v>-2809</v>
      </c>
      <c r="AJ17596" s="49">
        <v>0</v>
      </c>
      <c r="AK17596" s="49">
        <v>0</v>
      </c>
    </row>
    <row r="17597" spans="1:37">
      <c r="A17597" s="37" t="s">
        <v>192</v>
      </c>
      <c r="B17597" s="38">
        <v>42919.333333333336</v>
      </c>
      <c r="C17597" s="39">
        <v>42919</v>
      </c>
      <c r="D17597" s="38">
        <v>42919.166666666664</v>
      </c>
      <c r="E17597" s="40" t="s">
        <v>239</v>
      </c>
      <c r="F17597" s="48">
        <v>15510</v>
      </c>
      <c r="G17597" s="48">
        <v>16414</v>
      </c>
      <c r="H17597" s="48">
        <v>13381</v>
      </c>
      <c r="I17597" s="48">
        <v>-3033</v>
      </c>
      <c r="T17597" s="48">
        <v>-3033</v>
      </c>
      <c r="Y17597" s="48">
        <v>-600</v>
      </c>
      <c r="AA17597" s="48">
        <v>336</v>
      </c>
      <c r="AH17597" s="48">
        <v>-2769</v>
      </c>
      <c r="AJ17597" s="49">
        <v>0</v>
      </c>
      <c r="AK17597" s="49">
        <v>0</v>
      </c>
    </row>
    <row r="17598" spans="1:37">
      <c r="A17598" s="37" t="s">
        <v>192</v>
      </c>
      <c r="B17598" s="38">
        <v>42919.375</v>
      </c>
      <c r="C17598" s="39">
        <v>42919</v>
      </c>
      <c r="D17598" s="38">
        <v>42919.208333333336</v>
      </c>
      <c r="E17598" s="40" t="s">
        <v>239</v>
      </c>
      <c r="F17598" s="48">
        <v>15478</v>
      </c>
      <c r="G17598" s="48">
        <v>16307</v>
      </c>
      <c r="H17598" s="48">
        <v>13284</v>
      </c>
      <c r="I17598" s="48">
        <v>-3023</v>
      </c>
      <c r="T17598" s="48">
        <v>-3023</v>
      </c>
      <c r="Y17598" s="48">
        <v>-718</v>
      </c>
      <c r="AA17598" s="48">
        <v>512</v>
      </c>
      <c r="AH17598" s="48">
        <v>-2817</v>
      </c>
      <c r="AJ17598" s="49">
        <v>0</v>
      </c>
      <c r="AK17598" s="49">
        <v>0</v>
      </c>
    </row>
    <row r="17599" spans="1:37">
      <c r="A17599" s="37" t="s">
        <v>192</v>
      </c>
      <c r="B17599" s="38">
        <v>42919.416666666664</v>
      </c>
      <c r="C17599" s="39">
        <v>42919</v>
      </c>
      <c r="D17599" s="38">
        <v>42919.25</v>
      </c>
      <c r="E17599" s="40" t="s">
        <v>239</v>
      </c>
      <c r="F17599" s="48">
        <v>15783</v>
      </c>
      <c r="G17599" s="48">
        <v>16545</v>
      </c>
      <c r="H17599" s="48">
        <v>13603</v>
      </c>
      <c r="I17599" s="48">
        <v>-2942</v>
      </c>
      <c r="T17599" s="48">
        <v>-2942</v>
      </c>
      <c r="Y17599" s="48">
        <v>-775</v>
      </c>
      <c r="AA17599" s="48">
        <v>603</v>
      </c>
      <c r="AH17599" s="48">
        <v>-2770</v>
      </c>
      <c r="AJ17599" s="49">
        <v>0</v>
      </c>
      <c r="AK17599" s="49">
        <v>0</v>
      </c>
    </row>
    <row r="17600" spans="1:37">
      <c r="A17600" s="37" t="s">
        <v>192</v>
      </c>
      <c r="B17600" s="38">
        <v>42919.458333333336</v>
      </c>
      <c r="C17600" s="39">
        <v>42919</v>
      </c>
      <c r="D17600" s="38">
        <v>42919.291666666664</v>
      </c>
      <c r="E17600" s="40" t="s">
        <v>239</v>
      </c>
      <c r="F17600" s="48">
        <v>16458</v>
      </c>
      <c r="G17600" s="48">
        <v>17536</v>
      </c>
      <c r="H17600" s="48">
        <v>14127</v>
      </c>
      <c r="I17600" s="48">
        <v>-3409</v>
      </c>
      <c r="T17600" s="48">
        <v>-3409</v>
      </c>
      <c r="Y17600" s="48">
        <v>-1010</v>
      </c>
      <c r="AA17600" s="48">
        <v>424</v>
      </c>
      <c r="AH17600" s="48">
        <v>-2823</v>
      </c>
      <c r="AJ17600" s="49">
        <v>0</v>
      </c>
      <c r="AK17600" s="49">
        <v>0</v>
      </c>
    </row>
    <row r="17601" spans="1:37">
      <c r="A17601" s="37" t="s">
        <v>192</v>
      </c>
      <c r="B17601" s="38">
        <v>42919.5</v>
      </c>
      <c r="C17601" s="39">
        <v>42919</v>
      </c>
      <c r="D17601" s="38">
        <v>42919.333333333336</v>
      </c>
      <c r="E17601" s="40" t="s">
        <v>239</v>
      </c>
      <c r="F17601" s="48">
        <v>17872</v>
      </c>
      <c r="G17601" s="48">
        <v>19144</v>
      </c>
      <c r="H17601" s="48">
        <v>15582</v>
      </c>
      <c r="I17601" s="48">
        <v>-3562</v>
      </c>
      <c r="T17601" s="48">
        <v>-3563</v>
      </c>
      <c r="Y17601" s="48">
        <v>-1146</v>
      </c>
      <c r="AA17601" s="48">
        <v>348</v>
      </c>
      <c r="AH17601" s="48">
        <v>-2765</v>
      </c>
      <c r="AJ17601" s="49">
        <v>0</v>
      </c>
      <c r="AK17601" s="49">
        <v>1</v>
      </c>
    </row>
    <row r="17602" spans="1:37">
      <c r="A17602" s="37" t="s">
        <v>192</v>
      </c>
      <c r="B17602" s="38">
        <v>42919.541666666664</v>
      </c>
      <c r="C17602" s="39">
        <v>42919</v>
      </c>
      <c r="D17602" s="38">
        <v>42919.375</v>
      </c>
      <c r="E17602" s="40" t="s">
        <v>239</v>
      </c>
      <c r="F17602" s="48">
        <v>19478</v>
      </c>
      <c r="G17602" s="48">
        <v>20653</v>
      </c>
      <c r="H17602" s="48">
        <v>16529</v>
      </c>
      <c r="I17602" s="48">
        <v>-4124</v>
      </c>
      <c r="T17602" s="48">
        <v>-4124</v>
      </c>
      <c r="Y17602" s="48">
        <v>-1226</v>
      </c>
      <c r="AA17602" s="48">
        <v>85</v>
      </c>
      <c r="AH17602" s="48">
        <v>-2983</v>
      </c>
      <c r="AJ17602" s="49">
        <v>0</v>
      </c>
      <c r="AK17602" s="49">
        <v>0</v>
      </c>
    </row>
    <row r="17603" spans="1:37">
      <c r="A17603" s="37" t="s">
        <v>192</v>
      </c>
      <c r="B17603" s="38">
        <v>42919.583333333336</v>
      </c>
      <c r="C17603" s="39">
        <v>42919</v>
      </c>
      <c r="D17603" s="38">
        <v>42919.416666666664</v>
      </c>
      <c r="E17603" s="40" t="s">
        <v>239</v>
      </c>
      <c r="F17603" s="48">
        <v>21279</v>
      </c>
      <c r="G17603" s="48">
        <v>21857</v>
      </c>
      <c r="H17603" s="48">
        <v>17438</v>
      </c>
      <c r="I17603" s="48">
        <v>-4419</v>
      </c>
      <c r="T17603" s="48">
        <v>-4418</v>
      </c>
      <c r="Y17603" s="48">
        <v>-1186</v>
      </c>
      <c r="AA17603" s="48">
        <v>-260</v>
      </c>
      <c r="AH17603" s="48">
        <v>-2972</v>
      </c>
      <c r="AJ17603" s="49">
        <v>0</v>
      </c>
      <c r="AK17603" s="49">
        <v>-1</v>
      </c>
    </row>
    <row r="17604" spans="1:37">
      <c r="A17604" s="37" t="s">
        <v>192</v>
      </c>
      <c r="B17604" s="38">
        <v>42919.625</v>
      </c>
      <c r="C17604" s="39">
        <v>42919</v>
      </c>
      <c r="D17604" s="38">
        <v>42919.458333333336</v>
      </c>
      <c r="E17604" s="40" t="s">
        <v>239</v>
      </c>
      <c r="F17604" s="48">
        <v>22223</v>
      </c>
      <c r="G17604" s="48">
        <v>22826</v>
      </c>
      <c r="H17604" s="48">
        <v>18522</v>
      </c>
      <c r="I17604" s="48">
        <v>-4304</v>
      </c>
      <c r="T17604" s="48">
        <v>-4304</v>
      </c>
      <c r="Y17604" s="48">
        <v>-1329</v>
      </c>
      <c r="AA17604" s="48">
        <v>-167</v>
      </c>
      <c r="AH17604" s="48">
        <v>-2808</v>
      </c>
      <c r="AJ17604" s="49">
        <v>0</v>
      </c>
      <c r="AK17604" s="49">
        <v>0</v>
      </c>
    </row>
    <row r="17605" spans="1:37">
      <c r="A17605" s="37" t="s">
        <v>192</v>
      </c>
      <c r="B17605" s="38">
        <v>42919.666666666664</v>
      </c>
      <c r="C17605" s="39">
        <v>42919</v>
      </c>
      <c r="D17605" s="38">
        <v>42919.5</v>
      </c>
      <c r="E17605" s="40" t="s">
        <v>239</v>
      </c>
      <c r="F17605" s="48">
        <v>22769</v>
      </c>
      <c r="G17605" s="48">
        <v>23549</v>
      </c>
      <c r="H17605" s="48">
        <v>19103</v>
      </c>
      <c r="I17605" s="48">
        <v>-4446</v>
      </c>
      <c r="T17605" s="48">
        <v>-4447</v>
      </c>
      <c r="Y17605" s="48">
        <v>-1454</v>
      </c>
      <c r="AA17605" s="48">
        <v>-198</v>
      </c>
      <c r="AH17605" s="48">
        <v>-2795</v>
      </c>
      <c r="AJ17605" s="49">
        <v>0</v>
      </c>
      <c r="AK17605" s="49">
        <v>1</v>
      </c>
    </row>
    <row r="17606" spans="1:37">
      <c r="A17606" s="37" t="s">
        <v>192</v>
      </c>
      <c r="B17606" s="38">
        <v>42919.708333333336</v>
      </c>
      <c r="C17606" s="39">
        <v>42919</v>
      </c>
      <c r="D17606" s="38">
        <v>42919.541666666664</v>
      </c>
      <c r="E17606" s="40" t="s">
        <v>239</v>
      </c>
      <c r="F17606" s="48">
        <v>23045</v>
      </c>
      <c r="G17606" s="48">
        <v>24037</v>
      </c>
      <c r="H17606" s="48">
        <v>19876</v>
      </c>
      <c r="I17606" s="48">
        <v>-4161</v>
      </c>
      <c r="T17606" s="48">
        <v>-4162</v>
      </c>
      <c r="Y17606" s="48">
        <v>-1269</v>
      </c>
      <c r="AA17606" s="48">
        <v>-242</v>
      </c>
      <c r="AH17606" s="48">
        <v>-2651</v>
      </c>
      <c r="AJ17606" s="49">
        <v>0</v>
      </c>
      <c r="AK17606" s="49">
        <v>1</v>
      </c>
    </row>
    <row r="17607" spans="1:37">
      <c r="A17607" s="37" t="s">
        <v>192</v>
      </c>
      <c r="B17607" s="38">
        <v>42919.75</v>
      </c>
      <c r="C17607" s="39">
        <v>42919</v>
      </c>
      <c r="D17607" s="38">
        <v>42919.583333333336</v>
      </c>
      <c r="E17607" s="40" t="s">
        <v>239</v>
      </c>
      <c r="F17607" s="48">
        <v>23266</v>
      </c>
      <c r="G17607" s="48">
        <v>24569</v>
      </c>
      <c r="H17607" s="48">
        <v>20383</v>
      </c>
      <c r="I17607" s="48">
        <v>-4186</v>
      </c>
      <c r="T17607" s="48">
        <v>-4185</v>
      </c>
      <c r="Y17607" s="48">
        <v>-1141</v>
      </c>
      <c r="AA17607" s="48">
        <v>-267</v>
      </c>
      <c r="AH17607" s="48">
        <v>-2777</v>
      </c>
      <c r="AJ17607" s="49">
        <v>0</v>
      </c>
      <c r="AK17607" s="49">
        <v>-1</v>
      </c>
    </row>
    <row r="17608" spans="1:37">
      <c r="A17608" s="37" t="s">
        <v>192</v>
      </c>
      <c r="B17608" s="38">
        <v>42919.791666666664</v>
      </c>
      <c r="C17608" s="39">
        <v>42919</v>
      </c>
      <c r="D17608" s="38">
        <v>42919.625</v>
      </c>
      <c r="E17608" s="40" t="s">
        <v>239</v>
      </c>
      <c r="F17608" s="48">
        <v>23406</v>
      </c>
      <c r="G17608" s="48">
        <v>24946</v>
      </c>
      <c r="H17608" s="48">
        <v>20972</v>
      </c>
      <c r="I17608" s="48">
        <v>-3974</v>
      </c>
      <c r="T17608" s="48">
        <v>-3974</v>
      </c>
      <c r="Y17608" s="48">
        <v>-789</v>
      </c>
      <c r="AA17608" s="48">
        <v>-315</v>
      </c>
      <c r="AH17608" s="48">
        <v>-2870</v>
      </c>
      <c r="AJ17608" s="49">
        <v>0</v>
      </c>
      <c r="AK17608" s="49">
        <v>0</v>
      </c>
    </row>
    <row r="17609" spans="1:37">
      <c r="A17609" s="37" t="s">
        <v>192</v>
      </c>
      <c r="B17609" s="38">
        <v>42919.833333333336</v>
      </c>
      <c r="C17609" s="39">
        <v>42919</v>
      </c>
      <c r="D17609" s="38">
        <v>42919.666666666664</v>
      </c>
      <c r="E17609" s="40" t="s">
        <v>239</v>
      </c>
      <c r="F17609" s="48">
        <v>23649</v>
      </c>
      <c r="G17609" s="48">
        <v>25147</v>
      </c>
      <c r="H17609" s="48">
        <v>21143</v>
      </c>
      <c r="I17609" s="48">
        <v>-4004</v>
      </c>
      <c r="T17609" s="48">
        <v>-4004</v>
      </c>
      <c r="Y17609" s="48">
        <v>-907</v>
      </c>
      <c r="AA17609" s="48">
        <v>-481</v>
      </c>
      <c r="AH17609" s="48">
        <v>-2616</v>
      </c>
      <c r="AJ17609" s="49">
        <v>0</v>
      </c>
      <c r="AK17609" s="49">
        <v>0</v>
      </c>
    </row>
    <row r="17610" spans="1:37">
      <c r="A17610" s="37" t="s">
        <v>192</v>
      </c>
      <c r="B17610" s="38">
        <v>42919.875</v>
      </c>
      <c r="C17610" s="39">
        <v>42919</v>
      </c>
      <c r="D17610" s="38">
        <v>42919.708333333336</v>
      </c>
      <c r="E17610" s="40" t="s">
        <v>239</v>
      </c>
      <c r="F17610" s="48">
        <v>23963</v>
      </c>
      <c r="G17610" s="48">
        <v>25272</v>
      </c>
      <c r="H17610" s="48">
        <v>20932</v>
      </c>
      <c r="I17610" s="48">
        <v>-4340</v>
      </c>
      <c r="T17610" s="48">
        <v>-4340</v>
      </c>
      <c r="Y17610" s="48">
        <v>-1202</v>
      </c>
      <c r="AA17610" s="48">
        <v>-499</v>
      </c>
      <c r="AH17610" s="48">
        <v>-2639</v>
      </c>
      <c r="AJ17610" s="49">
        <v>0</v>
      </c>
      <c r="AK17610" s="49">
        <v>0</v>
      </c>
    </row>
    <row r="17611" spans="1:37">
      <c r="A17611" s="37" t="s">
        <v>192</v>
      </c>
      <c r="B17611" s="38">
        <v>42919.916666666664</v>
      </c>
      <c r="C17611" s="39">
        <v>42919</v>
      </c>
      <c r="D17611" s="38">
        <v>42919.75</v>
      </c>
      <c r="E17611" s="40" t="s">
        <v>239</v>
      </c>
      <c r="F17611" s="48">
        <v>23985</v>
      </c>
      <c r="G17611" s="48">
        <v>24958</v>
      </c>
      <c r="H17611" s="48">
        <v>20475</v>
      </c>
      <c r="I17611" s="48">
        <v>-4483</v>
      </c>
      <c r="T17611" s="48">
        <v>-4483</v>
      </c>
      <c r="Y17611" s="48">
        <v>-1181</v>
      </c>
      <c r="AA17611" s="48">
        <v>-530</v>
      </c>
      <c r="AH17611" s="48">
        <v>-2772</v>
      </c>
      <c r="AJ17611" s="49">
        <v>0</v>
      </c>
      <c r="AK17611" s="49">
        <v>0</v>
      </c>
    </row>
    <row r="17612" spans="1:37">
      <c r="A17612" s="37" t="s">
        <v>192</v>
      </c>
      <c r="B17612" s="38">
        <v>42919.958333333336</v>
      </c>
      <c r="C17612" s="39">
        <v>42919</v>
      </c>
      <c r="D17612" s="38">
        <v>42919.791666666664</v>
      </c>
      <c r="E17612" s="40" t="s">
        <v>239</v>
      </c>
      <c r="F17612" s="48">
        <v>23567</v>
      </c>
      <c r="G17612" s="48">
        <v>24275</v>
      </c>
      <c r="H17612" s="48">
        <v>20233</v>
      </c>
      <c r="I17612" s="48">
        <v>-4042</v>
      </c>
      <c r="T17612" s="48">
        <v>-4041</v>
      </c>
      <c r="Y17612" s="48">
        <v>-1175</v>
      </c>
      <c r="AA17612" s="48">
        <v>-235</v>
      </c>
      <c r="AH17612" s="48">
        <v>-2631</v>
      </c>
      <c r="AJ17612" s="49">
        <v>0</v>
      </c>
      <c r="AK17612" s="49">
        <v>-1</v>
      </c>
    </row>
    <row r="17613" spans="1:37">
      <c r="A17613" s="37" t="s">
        <v>192</v>
      </c>
      <c r="B17613" s="38">
        <v>42920</v>
      </c>
      <c r="C17613" s="39">
        <v>42919</v>
      </c>
      <c r="D17613" s="38">
        <v>42919.833333333336</v>
      </c>
      <c r="E17613" s="40" t="s">
        <v>239</v>
      </c>
      <c r="F17613" s="48">
        <v>22818</v>
      </c>
      <c r="G17613" s="48">
        <v>23472</v>
      </c>
      <c r="H17613" s="48">
        <v>19967</v>
      </c>
      <c r="I17613" s="48">
        <v>-3505</v>
      </c>
      <c r="T17613" s="48">
        <v>-3505</v>
      </c>
      <c r="Y17613" s="48">
        <v>-1066</v>
      </c>
      <c r="AA17613" s="48">
        <v>21</v>
      </c>
      <c r="AH17613" s="48">
        <v>-2460</v>
      </c>
      <c r="AJ17613" s="49">
        <v>0</v>
      </c>
      <c r="AK17613" s="49">
        <v>0</v>
      </c>
    </row>
    <row r="17614" spans="1:37">
      <c r="A17614" s="37" t="s">
        <v>192</v>
      </c>
      <c r="B17614" s="38">
        <v>42920.041666666664</v>
      </c>
      <c r="C17614" s="39">
        <v>42919</v>
      </c>
      <c r="D17614" s="38">
        <v>42919.875</v>
      </c>
      <c r="E17614" s="40" t="s">
        <v>239</v>
      </c>
      <c r="F17614" s="48">
        <v>21972</v>
      </c>
      <c r="G17614" s="48">
        <v>22606</v>
      </c>
      <c r="H17614" s="48">
        <v>19244</v>
      </c>
      <c r="I17614" s="48">
        <v>-3362</v>
      </c>
      <c r="T17614" s="48">
        <v>-3363</v>
      </c>
      <c r="Y17614" s="48">
        <v>-676</v>
      </c>
      <c r="AA17614" s="48">
        <v>-28</v>
      </c>
      <c r="AH17614" s="48">
        <v>-2659</v>
      </c>
      <c r="AJ17614" s="49">
        <v>0</v>
      </c>
      <c r="AK17614" s="49">
        <v>1</v>
      </c>
    </row>
    <row r="17615" spans="1:37">
      <c r="A17615" s="37" t="s">
        <v>192</v>
      </c>
      <c r="B17615" s="38">
        <v>42920.083333333336</v>
      </c>
      <c r="C17615" s="39">
        <v>42919</v>
      </c>
      <c r="D17615" s="38">
        <v>42919.916666666664</v>
      </c>
      <c r="E17615" s="40" t="s">
        <v>239</v>
      </c>
      <c r="F17615" s="48">
        <v>21526</v>
      </c>
      <c r="G17615" s="48">
        <v>22161</v>
      </c>
      <c r="H17615" s="48">
        <v>18425</v>
      </c>
      <c r="I17615" s="48">
        <v>-3736</v>
      </c>
      <c r="T17615" s="48">
        <v>-3737</v>
      </c>
      <c r="Y17615" s="48">
        <v>-703</v>
      </c>
      <c r="AA17615" s="48">
        <v>-271</v>
      </c>
      <c r="AH17615" s="48">
        <v>-2763</v>
      </c>
      <c r="AJ17615" s="49">
        <v>0</v>
      </c>
      <c r="AK17615" s="49">
        <v>1</v>
      </c>
    </row>
    <row r="17616" spans="1:37">
      <c r="A17616" s="37" t="s">
        <v>192</v>
      </c>
      <c r="B17616" s="38">
        <v>42920.125</v>
      </c>
      <c r="C17616" s="39">
        <v>42919</v>
      </c>
      <c r="D17616" s="38">
        <v>42919.958333333336</v>
      </c>
      <c r="E17616" s="40" t="s">
        <v>239</v>
      </c>
      <c r="F17616" s="48">
        <v>20458</v>
      </c>
      <c r="G17616" s="48">
        <v>20944</v>
      </c>
      <c r="H17616" s="48">
        <v>17475</v>
      </c>
      <c r="I17616" s="48">
        <v>-3469</v>
      </c>
      <c r="T17616" s="48">
        <v>-3469</v>
      </c>
      <c r="Y17616" s="48">
        <v>-681</v>
      </c>
      <c r="AA17616" s="48">
        <v>-80</v>
      </c>
      <c r="AH17616" s="48">
        <v>-2708</v>
      </c>
      <c r="AJ17616" s="49">
        <v>0</v>
      </c>
      <c r="AK17616" s="49">
        <v>0</v>
      </c>
    </row>
    <row r="17617" spans="1:37">
      <c r="A17617" s="37" t="s">
        <v>192</v>
      </c>
      <c r="B17617" s="38">
        <v>42920.166666666664</v>
      </c>
      <c r="C17617" s="39">
        <v>42919</v>
      </c>
      <c r="D17617" s="38">
        <v>42920</v>
      </c>
      <c r="E17617" s="40" t="s">
        <v>239</v>
      </c>
      <c r="F17617" s="48">
        <v>19023</v>
      </c>
      <c r="G17617" s="48">
        <v>19395</v>
      </c>
      <c r="H17617" s="48">
        <v>15929</v>
      </c>
      <c r="I17617" s="48">
        <v>-3466</v>
      </c>
      <c r="T17617" s="48">
        <v>-3465</v>
      </c>
      <c r="Y17617" s="48">
        <v>-616</v>
      </c>
      <c r="AA17617" s="48">
        <v>-186</v>
      </c>
      <c r="AH17617" s="48">
        <v>-2663</v>
      </c>
      <c r="AJ17617" s="49">
        <v>0</v>
      </c>
      <c r="AK17617" s="49">
        <v>-1</v>
      </c>
    </row>
    <row r="17618" spans="1:37">
      <c r="A17618" s="37" t="s">
        <v>192</v>
      </c>
      <c r="B17618" s="38">
        <v>42920.208333333336</v>
      </c>
      <c r="C17618" s="39">
        <v>42920</v>
      </c>
      <c r="D17618" s="38">
        <v>42920.041666666664</v>
      </c>
      <c r="E17618" s="40" t="s">
        <v>239</v>
      </c>
      <c r="F17618" s="48">
        <v>16904</v>
      </c>
      <c r="G17618" s="48">
        <v>18038</v>
      </c>
      <c r="H17618" s="48">
        <v>14480</v>
      </c>
      <c r="I17618" s="48">
        <v>-3558</v>
      </c>
      <c r="T17618" s="48">
        <v>-3558</v>
      </c>
      <c r="Y17618" s="48">
        <v>-596</v>
      </c>
      <c r="AA17618" s="48">
        <v>-188</v>
      </c>
      <c r="AH17618" s="48">
        <v>-2774</v>
      </c>
      <c r="AJ17618" s="49">
        <v>0</v>
      </c>
      <c r="AK17618" s="49">
        <v>0</v>
      </c>
    </row>
    <row r="17619" spans="1:37">
      <c r="A17619" s="37" t="s">
        <v>192</v>
      </c>
      <c r="B17619" s="38">
        <v>42920.25</v>
      </c>
      <c r="C17619" s="39">
        <v>42920</v>
      </c>
      <c r="D17619" s="38">
        <v>42920.083333333336</v>
      </c>
      <c r="E17619" s="40" t="s">
        <v>239</v>
      </c>
      <c r="F17619" s="48">
        <v>15874</v>
      </c>
      <c r="G17619" s="48">
        <v>17024</v>
      </c>
      <c r="H17619" s="48">
        <v>13497</v>
      </c>
      <c r="I17619" s="48">
        <v>-3527</v>
      </c>
      <c r="T17619" s="48">
        <v>-3527</v>
      </c>
      <c r="Y17619" s="48">
        <v>-577</v>
      </c>
      <c r="AA17619" s="48">
        <v>-273</v>
      </c>
      <c r="AH17619" s="48">
        <v>-2677</v>
      </c>
      <c r="AJ17619" s="49">
        <v>0</v>
      </c>
      <c r="AK17619" s="49">
        <v>0</v>
      </c>
    </row>
    <row r="17620" spans="1:37">
      <c r="A17620" s="37" t="s">
        <v>192</v>
      </c>
      <c r="B17620" s="38">
        <v>42920.291666666664</v>
      </c>
      <c r="C17620" s="39">
        <v>42920</v>
      </c>
      <c r="D17620" s="38">
        <v>42920.125</v>
      </c>
      <c r="E17620" s="40" t="s">
        <v>239</v>
      </c>
      <c r="F17620" s="48">
        <v>15192</v>
      </c>
      <c r="G17620" s="48">
        <v>16265</v>
      </c>
      <c r="H17620" s="48">
        <v>13049</v>
      </c>
      <c r="I17620" s="48">
        <v>-3216</v>
      </c>
      <c r="T17620" s="48">
        <v>-3216</v>
      </c>
      <c r="Y17620" s="48">
        <v>-741</v>
      </c>
      <c r="AA17620" s="48">
        <v>76</v>
      </c>
      <c r="AH17620" s="48">
        <v>-2551</v>
      </c>
      <c r="AJ17620" s="49">
        <v>0</v>
      </c>
      <c r="AK17620" s="49">
        <v>0</v>
      </c>
    </row>
    <row r="17621" spans="1:37">
      <c r="A17621" s="37" t="s">
        <v>192</v>
      </c>
      <c r="B17621" s="38">
        <v>42920.333333333336</v>
      </c>
      <c r="C17621" s="39">
        <v>42920</v>
      </c>
      <c r="D17621" s="38">
        <v>42920.166666666664</v>
      </c>
      <c r="E17621" s="40" t="s">
        <v>239</v>
      </c>
      <c r="F17621" s="48">
        <v>14760</v>
      </c>
      <c r="G17621" s="48">
        <v>15737</v>
      </c>
      <c r="H17621" s="48">
        <v>12910</v>
      </c>
      <c r="I17621" s="48">
        <v>-2827</v>
      </c>
      <c r="T17621" s="48">
        <v>-2827</v>
      </c>
      <c r="Y17621" s="48">
        <v>-593</v>
      </c>
      <c r="AA17621" s="48">
        <v>188</v>
      </c>
      <c r="AH17621" s="48">
        <v>-2422</v>
      </c>
      <c r="AJ17621" s="49">
        <v>0</v>
      </c>
      <c r="AK17621" s="49">
        <v>0</v>
      </c>
    </row>
    <row r="17622" spans="1:37">
      <c r="A17622" s="37" t="s">
        <v>192</v>
      </c>
      <c r="B17622" s="38">
        <v>42920.375</v>
      </c>
      <c r="C17622" s="39">
        <v>42920</v>
      </c>
      <c r="D17622" s="38">
        <v>42920.208333333336</v>
      </c>
      <c r="E17622" s="40" t="s">
        <v>239</v>
      </c>
      <c r="F17622" s="48">
        <v>14595</v>
      </c>
      <c r="G17622" s="48">
        <v>15411</v>
      </c>
      <c r="H17622" s="48">
        <v>12516</v>
      </c>
      <c r="I17622" s="48">
        <v>-2895</v>
      </c>
      <c r="T17622" s="48">
        <v>-2895</v>
      </c>
      <c r="Y17622" s="48">
        <v>-735</v>
      </c>
      <c r="AA17622" s="48">
        <v>248</v>
      </c>
      <c r="AH17622" s="48">
        <v>-2408</v>
      </c>
      <c r="AJ17622" s="49">
        <v>0</v>
      </c>
      <c r="AK17622" s="49">
        <v>0</v>
      </c>
    </row>
    <row r="17623" spans="1:37">
      <c r="A17623" s="37" t="s">
        <v>192</v>
      </c>
      <c r="B17623" s="38">
        <v>42920.416666666664</v>
      </c>
      <c r="C17623" s="39">
        <v>42920</v>
      </c>
      <c r="D17623" s="38">
        <v>42920.25</v>
      </c>
      <c r="E17623" s="40" t="s">
        <v>239</v>
      </c>
      <c r="F17623" s="48">
        <v>14614</v>
      </c>
      <c r="G17623" s="48">
        <v>15246</v>
      </c>
      <c r="H17623" s="48">
        <v>12843</v>
      </c>
      <c r="I17623" s="48">
        <v>-2403</v>
      </c>
      <c r="T17623" s="48">
        <v>-2403</v>
      </c>
      <c r="Y17623" s="48">
        <v>-203</v>
      </c>
      <c r="AA17623" s="48">
        <v>359</v>
      </c>
      <c r="AH17623" s="48">
        <v>-2559</v>
      </c>
      <c r="AJ17623" s="49">
        <v>0</v>
      </c>
      <c r="AK17623" s="49">
        <v>0</v>
      </c>
    </row>
    <row r="17624" spans="1:37">
      <c r="A17624" s="37" t="s">
        <v>192</v>
      </c>
      <c r="B17624" s="38">
        <v>42920.458333333336</v>
      </c>
      <c r="C17624" s="39">
        <v>42920</v>
      </c>
      <c r="D17624" s="38">
        <v>42920.291666666664</v>
      </c>
      <c r="E17624" s="40" t="s">
        <v>239</v>
      </c>
      <c r="F17624" s="48">
        <v>15038</v>
      </c>
      <c r="G17624" s="48">
        <v>15505</v>
      </c>
      <c r="H17624" s="48">
        <v>12772</v>
      </c>
      <c r="I17624" s="48">
        <v>-2733</v>
      </c>
      <c r="T17624" s="48">
        <v>-2734</v>
      </c>
      <c r="Y17624" s="48">
        <v>-570</v>
      </c>
      <c r="AA17624" s="48">
        <v>522</v>
      </c>
      <c r="AH17624" s="48">
        <v>-2686</v>
      </c>
      <c r="AJ17624" s="49">
        <v>0</v>
      </c>
      <c r="AK17624" s="49">
        <v>1</v>
      </c>
    </row>
    <row r="17625" spans="1:37">
      <c r="A17625" s="37" t="s">
        <v>192</v>
      </c>
      <c r="B17625" s="38">
        <v>42920.5</v>
      </c>
      <c r="C17625" s="39">
        <v>42920</v>
      </c>
      <c r="D17625" s="38">
        <v>42920.333333333336</v>
      </c>
      <c r="E17625" s="40" t="s">
        <v>239</v>
      </c>
      <c r="F17625" s="48">
        <v>15872</v>
      </c>
      <c r="G17625" s="48">
        <v>16286</v>
      </c>
      <c r="H17625" s="48">
        <v>13419</v>
      </c>
      <c r="I17625" s="48">
        <v>-2867</v>
      </c>
      <c r="T17625" s="48">
        <v>-2867</v>
      </c>
      <c r="Y17625" s="48">
        <v>-428</v>
      </c>
      <c r="AA17625" s="48">
        <v>250</v>
      </c>
      <c r="AH17625" s="48">
        <v>-2689</v>
      </c>
      <c r="AJ17625" s="49">
        <v>0</v>
      </c>
      <c r="AK17625" s="49">
        <v>0</v>
      </c>
    </row>
    <row r="17626" spans="1:37">
      <c r="A17626" s="37" t="s">
        <v>192</v>
      </c>
      <c r="B17626" s="38">
        <v>42920.541666666664</v>
      </c>
      <c r="C17626" s="39">
        <v>42920</v>
      </c>
      <c r="D17626" s="38">
        <v>42920.375</v>
      </c>
      <c r="E17626" s="40" t="s">
        <v>239</v>
      </c>
      <c r="F17626" s="48">
        <v>16874</v>
      </c>
      <c r="G17626" s="48">
        <v>17337</v>
      </c>
      <c r="H17626" s="48">
        <v>14044</v>
      </c>
      <c r="I17626" s="48">
        <v>-3293</v>
      </c>
      <c r="T17626" s="48">
        <v>-3293</v>
      </c>
      <c r="Y17626" s="48">
        <v>-420</v>
      </c>
      <c r="AA17626" s="48">
        <v>-153</v>
      </c>
      <c r="AH17626" s="48">
        <v>-2720</v>
      </c>
      <c r="AJ17626" s="49">
        <v>0</v>
      </c>
      <c r="AK17626" s="49">
        <v>0</v>
      </c>
    </row>
    <row r="17627" spans="1:37">
      <c r="A17627" s="37" t="s">
        <v>192</v>
      </c>
      <c r="B17627" s="38">
        <v>42920.583333333336</v>
      </c>
      <c r="C17627" s="39">
        <v>42920</v>
      </c>
      <c r="D17627" s="38">
        <v>42920.416666666664</v>
      </c>
      <c r="E17627" s="40" t="s">
        <v>239</v>
      </c>
      <c r="F17627" s="48">
        <v>18037</v>
      </c>
      <c r="G17627" s="48">
        <v>18326</v>
      </c>
      <c r="H17627" s="48">
        <v>14926</v>
      </c>
      <c r="I17627" s="48">
        <v>-3400</v>
      </c>
      <c r="T17627" s="48">
        <v>-3401</v>
      </c>
      <c r="Y17627" s="48">
        <v>-340</v>
      </c>
      <c r="AA17627" s="48">
        <v>-182</v>
      </c>
      <c r="AH17627" s="48">
        <v>-2879</v>
      </c>
      <c r="AJ17627" s="49">
        <v>0</v>
      </c>
      <c r="AK17627" s="49">
        <v>1</v>
      </c>
    </row>
    <row r="17628" spans="1:37">
      <c r="A17628" s="37" t="s">
        <v>192</v>
      </c>
      <c r="B17628" s="38">
        <v>42920.625</v>
      </c>
      <c r="C17628" s="39">
        <v>42920</v>
      </c>
      <c r="D17628" s="38">
        <v>42920.458333333336</v>
      </c>
      <c r="E17628" s="40" t="s">
        <v>239</v>
      </c>
      <c r="F17628" s="48">
        <v>18888</v>
      </c>
      <c r="G17628" s="48">
        <v>19157</v>
      </c>
      <c r="H17628" s="48">
        <v>15992</v>
      </c>
      <c r="I17628" s="48">
        <v>-3165</v>
      </c>
      <c r="T17628" s="48">
        <v>-3165</v>
      </c>
      <c r="Y17628" s="48">
        <v>-370</v>
      </c>
      <c r="AA17628" s="48">
        <v>-105</v>
      </c>
      <c r="AH17628" s="48">
        <v>-2690</v>
      </c>
      <c r="AJ17628" s="49">
        <v>0</v>
      </c>
      <c r="AK17628" s="49">
        <v>0</v>
      </c>
    </row>
    <row r="17629" spans="1:37">
      <c r="A17629" s="37" t="s">
        <v>192</v>
      </c>
      <c r="B17629" s="38">
        <v>42920.666666666664</v>
      </c>
      <c r="C17629" s="39">
        <v>42920</v>
      </c>
      <c r="D17629" s="38">
        <v>42920.5</v>
      </c>
      <c r="E17629" s="40" t="s">
        <v>239</v>
      </c>
      <c r="F17629" s="48">
        <v>19514</v>
      </c>
      <c r="G17629" s="48">
        <v>19977</v>
      </c>
      <c r="H17629" s="48">
        <v>16893</v>
      </c>
      <c r="I17629" s="48">
        <v>-3084</v>
      </c>
      <c r="T17629" s="48">
        <v>-3085</v>
      </c>
      <c r="Y17629" s="48">
        <v>-303</v>
      </c>
      <c r="AA17629" s="48">
        <v>-104</v>
      </c>
      <c r="AH17629" s="48">
        <v>-2678</v>
      </c>
      <c r="AJ17629" s="49">
        <v>0</v>
      </c>
      <c r="AK17629" s="49">
        <v>1</v>
      </c>
    </row>
    <row r="17630" spans="1:37">
      <c r="A17630" s="37" t="s">
        <v>192</v>
      </c>
      <c r="B17630" s="38">
        <v>42920.708333333336</v>
      </c>
      <c r="C17630" s="39">
        <v>42920</v>
      </c>
      <c r="D17630" s="38">
        <v>42920.541666666664</v>
      </c>
      <c r="E17630" s="40" t="s">
        <v>239</v>
      </c>
      <c r="F17630" s="48">
        <v>19879</v>
      </c>
      <c r="G17630" s="48">
        <v>20601</v>
      </c>
      <c r="H17630" s="48">
        <v>17396</v>
      </c>
      <c r="I17630" s="48">
        <v>-3205</v>
      </c>
      <c r="T17630" s="48">
        <v>-3206</v>
      </c>
      <c r="Y17630" s="48">
        <v>-336</v>
      </c>
      <c r="AA17630" s="48">
        <v>-114</v>
      </c>
      <c r="AH17630" s="48">
        <v>-2756</v>
      </c>
      <c r="AJ17630" s="49">
        <v>0</v>
      </c>
      <c r="AK17630" s="49">
        <v>1</v>
      </c>
    </row>
    <row r="17631" spans="1:37">
      <c r="A17631" s="37" t="s">
        <v>192</v>
      </c>
      <c r="B17631" s="38">
        <v>42920.75</v>
      </c>
      <c r="C17631" s="39">
        <v>42920</v>
      </c>
      <c r="D17631" s="38">
        <v>42920.583333333336</v>
      </c>
      <c r="E17631" s="40" t="s">
        <v>239</v>
      </c>
      <c r="F17631" s="48">
        <v>20091</v>
      </c>
      <c r="G17631" s="48">
        <v>21009</v>
      </c>
      <c r="H17631" s="48">
        <v>17794</v>
      </c>
      <c r="I17631" s="48">
        <v>-3215</v>
      </c>
      <c r="T17631" s="48">
        <v>-3216</v>
      </c>
      <c r="Y17631" s="48">
        <v>-507</v>
      </c>
      <c r="AA17631" s="48">
        <v>-367</v>
      </c>
      <c r="AH17631" s="48">
        <v>-2342</v>
      </c>
      <c r="AJ17631" s="49">
        <v>0</v>
      </c>
      <c r="AK17631" s="49">
        <v>1</v>
      </c>
    </row>
    <row r="17632" spans="1:37">
      <c r="A17632" s="37" t="s">
        <v>192</v>
      </c>
      <c r="B17632" s="38">
        <v>42920.791666666664</v>
      </c>
      <c r="C17632" s="39">
        <v>42920</v>
      </c>
      <c r="D17632" s="38">
        <v>42920.625</v>
      </c>
      <c r="E17632" s="40" t="s">
        <v>239</v>
      </c>
      <c r="F17632" s="48">
        <v>20239</v>
      </c>
      <c r="G17632" s="48">
        <v>21403</v>
      </c>
      <c r="H17632" s="48">
        <v>17975</v>
      </c>
      <c r="I17632" s="48">
        <v>-3428</v>
      </c>
      <c r="T17632" s="48">
        <v>-3427</v>
      </c>
      <c r="Y17632" s="48">
        <v>-595</v>
      </c>
      <c r="AA17632" s="48">
        <v>-431</v>
      </c>
      <c r="AH17632" s="48">
        <v>-2401</v>
      </c>
      <c r="AJ17632" s="49">
        <v>0</v>
      </c>
      <c r="AK17632" s="49">
        <v>-1</v>
      </c>
    </row>
    <row r="17633" spans="1:37">
      <c r="A17633" s="37" t="s">
        <v>192</v>
      </c>
      <c r="B17633" s="38">
        <v>42920.833333333336</v>
      </c>
      <c r="C17633" s="39">
        <v>42920</v>
      </c>
      <c r="D17633" s="38">
        <v>42920.666666666664</v>
      </c>
      <c r="E17633" s="40" t="s">
        <v>239</v>
      </c>
      <c r="F17633" s="48">
        <v>20416</v>
      </c>
      <c r="G17633" s="48">
        <v>21754</v>
      </c>
      <c r="H17633" s="48">
        <v>18324</v>
      </c>
      <c r="I17633" s="48">
        <v>-3430</v>
      </c>
      <c r="T17633" s="48">
        <v>-3431</v>
      </c>
      <c r="Y17633" s="48">
        <v>-619</v>
      </c>
      <c r="AA17633" s="48">
        <v>-457</v>
      </c>
      <c r="AH17633" s="48">
        <v>-2355</v>
      </c>
      <c r="AJ17633" s="49">
        <v>0</v>
      </c>
      <c r="AK17633" s="49">
        <v>1</v>
      </c>
    </row>
    <row r="17634" spans="1:37">
      <c r="A17634" s="37" t="s">
        <v>192</v>
      </c>
      <c r="B17634" s="38">
        <v>42920.875</v>
      </c>
      <c r="C17634" s="39">
        <v>42920</v>
      </c>
      <c r="D17634" s="38">
        <v>42920.708333333336</v>
      </c>
      <c r="E17634" s="40" t="s">
        <v>239</v>
      </c>
      <c r="F17634" s="48">
        <v>20601</v>
      </c>
      <c r="G17634" s="48">
        <v>22004</v>
      </c>
      <c r="H17634" s="48">
        <v>18375</v>
      </c>
      <c r="I17634" s="48">
        <v>-3629</v>
      </c>
      <c r="T17634" s="48">
        <v>-3629</v>
      </c>
      <c r="Y17634" s="48">
        <v>-709</v>
      </c>
      <c r="AA17634" s="48">
        <v>-402</v>
      </c>
      <c r="AH17634" s="48">
        <v>-2518</v>
      </c>
      <c r="AJ17634" s="49">
        <v>0</v>
      </c>
      <c r="AK17634" s="49">
        <v>0</v>
      </c>
    </row>
    <row r="17635" spans="1:37">
      <c r="A17635" s="37" t="s">
        <v>192</v>
      </c>
      <c r="B17635" s="38">
        <v>42920.916666666664</v>
      </c>
      <c r="C17635" s="39">
        <v>42920</v>
      </c>
      <c r="D17635" s="38">
        <v>42920.75</v>
      </c>
      <c r="E17635" s="40" t="s">
        <v>239</v>
      </c>
      <c r="F17635" s="48">
        <v>20627</v>
      </c>
      <c r="G17635" s="48">
        <v>22007</v>
      </c>
      <c r="H17635" s="48">
        <v>18590</v>
      </c>
      <c r="I17635" s="48">
        <v>-3417</v>
      </c>
      <c r="T17635" s="48">
        <v>-3417</v>
      </c>
      <c r="Y17635" s="48">
        <v>-887</v>
      </c>
      <c r="AA17635" s="48">
        <v>-66</v>
      </c>
      <c r="AH17635" s="48">
        <v>-2464</v>
      </c>
      <c r="AJ17635" s="49">
        <v>0</v>
      </c>
      <c r="AK17635" s="49">
        <v>0</v>
      </c>
    </row>
    <row r="17636" spans="1:37">
      <c r="A17636" s="37" t="s">
        <v>192</v>
      </c>
      <c r="B17636" s="38">
        <v>42920.958333333336</v>
      </c>
      <c r="C17636" s="39">
        <v>42920</v>
      </c>
      <c r="D17636" s="38">
        <v>42920.791666666664</v>
      </c>
      <c r="E17636" s="40" t="s">
        <v>239</v>
      </c>
      <c r="F17636" s="48">
        <v>20257</v>
      </c>
      <c r="G17636" s="48">
        <v>21792</v>
      </c>
      <c r="H17636" s="48">
        <v>18424</v>
      </c>
      <c r="I17636" s="48">
        <v>-3368</v>
      </c>
      <c r="T17636" s="48">
        <v>-3368</v>
      </c>
      <c r="Y17636" s="48">
        <v>-733</v>
      </c>
      <c r="AA17636" s="48">
        <v>-56</v>
      </c>
      <c r="AH17636" s="48">
        <v>-2579</v>
      </c>
      <c r="AJ17636" s="49">
        <v>0</v>
      </c>
      <c r="AK17636" s="49">
        <v>0</v>
      </c>
    </row>
    <row r="17637" spans="1:37">
      <c r="A17637" s="37" t="s">
        <v>192</v>
      </c>
      <c r="B17637" s="38">
        <v>42921</v>
      </c>
      <c r="C17637" s="39">
        <v>42920</v>
      </c>
      <c r="D17637" s="38">
        <v>42920.833333333336</v>
      </c>
      <c r="E17637" s="40" t="s">
        <v>239</v>
      </c>
      <c r="F17637" s="48">
        <v>19654</v>
      </c>
      <c r="G17637" s="48">
        <v>21168</v>
      </c>
      <c r="H17637" s="48">
        <v>17913</v>
      </c>
      <c r="I17637" s="48">
        <v>-3255</v>
      </c>
      <c r="T17637" s="48">
        <v>-3256</v>
      </c>
      <c r="Y17637" s="48">
        <v>-522</v>
      </c>
      <c r="AA17637" s="48">
        <v>-296</v>
      </c>
      <c r="AH17637" s="48">
        <v>-2438</v>
      </c>
      <c r="AJ17637" s="49">
        <v>0</v>
      </c>
      <c r="AK17637" s="49">
        <v>1</v>
      </c>
    </row>
    <row r="17638" spans="1:37">
      <c r="A17638" s="37" t="s">
        <v>192</v>
      </c>
      <c r="B17638" s="38">
        <v>42921.041666666664</v>
      </c>
      <c r="C17638" s="39">
        <v>42920</v>
      </c>
      <c r="D17638" s="38">
        <v>42920.875</v>
      </c>
      <c r="E17638" s="40" t="s">
        <v>239</v>
      </c>
      <c r="F17638" s="48">
        <v>18985</v>
      </c>
      <c r="G17638" s="48">
        <v>20529</v>
      </c>
      <c r="H17638" s="48">
        <v>17582</v>
      </c>
      <c r="I17638" s="48">
        <v>-2947</v>
      </c>
      <c r="T17638" s="48">
        <v>-2947</v>
      </c>
      <c r="Y17638" s="48">
        <v>-358</v>
      </c>
      <c r="AA17638" s="48">
        <v>-318</v>
      </c>
      <c r="AH17638" s="48">
        <v>-2271</v>
      </c>
      <c r="AJ17638" s="49">
        <v>0</v>
      </c>
      <c r="AK17638" s="49">
        <v>0</v>
      </c>
    </row>
    <row r="17639" spans="1:37">
      <c r="A17639" s="37" t="s">
        <v>192</v>
      </c>
      <c r="B17639" s="38">
        <v>42921.083333333336</v>
      </c>
      <c r="C17639" s="39">
        <v>42920</v>
      </c>
      <c r="D17639" s="38">
        <v>42920.916666666664</v>
      </c>
      <c r="E17639" s="40" t="s">
        <v>239</v>
      </c>
      <c r="F17639" s="48">
        <v>18681</v>
      </c>
      <c r="G17639" s="48">
        <v>20118</v>
      </c>
      <c r="H17639" s="48">
        <v>17456</v>
      </c>
      <c r="I17639" s="48">
        <v>-2662</v>
      </c>
      <c r="T17639" s="48">
        <v>-2662</v>
      </c>
      <c r="Y17639" s="48">
        <v>-252</v>
      </c>
      <c r="AA17639" s="48">
        <v>-184</v>
      </c>
      <c r="AH17639" s="48">
        <v>-2226</v>
      </c>
      <c r="AJ17639" s="49">
        <v>0</v>
      </c>
      <c r="AK17639" s="49">
        <v>0</v>
      </c>
    </row>
    <row r="17640" spans="1:37">
      <c r="A17640" s="37" t="s">
        <v>192</v>
      </c>
      <c r="B17640" s="38">
        <v>42921.125</v>
      </c>
      <c r="C17640" s="39">
        <v>42920</v>
      </c>
      <c r="D17640" s="38">
        <v>42920.958333333336</v>
      </c>
      <c r="E17640" s="40" t="s">
        <v>239</v>
      </c>
      <c r="F17640" s="48">
        <v>17911</v>
      </c>
      <c r="G17640" s="48">
        <v>19315</v>
      </c>
      <c r="H17640" s="48">
        <v>16362</v>
      </c>
      <c r="I17640" s="48">
        <v>-2953</v>
      </c>
      <c r="T17640" s="48">
        <v>-2951</v>
      </c>
      <c r="Y17640" s="48">
        <v>-352</v>
      </c>
      <c r="AA17640" s="48">
        <v>-294</v>
      </c>
      <c r="AH17640" s="48">
        <v>-2305</v>
      </c>
      <c r="AJ17640" s="49">
        <v>0</v>
      </c>
      <c r="AK17640" s="49">
        <v>-2</v>
      </c>
    </row>
    <row r="17641" spans="1:37">
      <c r="A17641" s="37" t="s">
        <v>192</v>
      </c>
      <c r="B17641" s="38">
        <v>42921.166666666664</v>
      </c>
      <c r="C17641" s="39">
        <v>42920</v>
      </c>
      <c r="D17641" s="38">
        <v>42921</v>
      </c>
      <c r="E17641" s="40" t="s">
        <v>239</v>
      </c>
      <c r="F17641" s="48">
        <v>16980</v>
      </c>
      <c r="G17641" s="48">
        <v>18214</v>
      </c>
      <c r="H17641" s="48">
        <v>14889</v>
      </c>
      <c r="I17641" s="48">
        <v>-3325</v>
      </c>
      <c r="T17641" s="48">
        <v>-3325</v>
      </c>
      <c r="Y17641" s="48">
        <v>-610</v>
      </c>
      <c r="AA17641" s="48">
        <v>-234</v>
      </c>
      <c r="AH17641" s="48">
        <v>-2481</v>
      </c>
      <c r="AJ17641" s="49">
        <v>0</v>
      </c>
      <c r="AK17641" s="49">
        <v>0</v>
      </c>
    </row>
    <row r="17642" spans="1:37">
      <c r="A17642" s="37" t="s">
        <v>192</v>
      </c>
      <c r="B17642" s="38">
        <v>42921.208333333336</v>
      </c>
      <c r="C17642" s="39">
        <v>42921</v>
      </c>
      <c r="D17642" s="38">
        <v>42921.041666666664</v>
      </c>
      <c r="E17642" s="40" t="s">
        <v>239</v>
      </c>
      <c r="F17642" s="48">
        <v>16331</v>
      </c>
      <c r="G17642" s="48">
        <v>17046</v>
      </c>
      <c r="H17642" s="48">
        <v>13645</v>
      </c>
      <c r="I17642" s="48">
        <v>-3401</v>
      </c>
      <c r="T17642" s="48">
        <v>-3401</v>
      </c>
      <c r="Y17642" s="48">
        <v>-668</v>
      </c>
      <c r="AA17642" s="48">
        <v>-177</v>
      </c>
      <c r="AH17642" s="48">
        <v>-2556</v>
      </c>
      <c r="AJ17642" s="49">
        <v>0</v>
      </c>
      <c r="AK17642" s="49">
        <v>0</v>
      </c>
    </row>
    <row r="17643" spans="1:37">
      <c r="A17643" s="37" t="s">
        <v>192</v>
      </c>
      <c r="B17643" s="38">
        <v>42921.25</v>
      </c>
      <c r="C17643" s="39">
        <v>42921</v>
      </c>
      <c r="D17643" s="38">
        <v>42921.083333333336</v>
      </c>
      <c r="E17643" s="40" t="s">
        <v>239</v>
      </c>
      <c r="F17643" s="48">
        <v>15568</v>
      </c>
      <c r="G17643" s="48">
        <v>16159</v>
      </c>
      <c r="H17643" s="48">
        <v>12707</v>
      </c>
      <c r="I17643" s="48">
        <v>-3452</v>
      </c>
      <c r="T17643" s="48">
        <v>-3453</v>
      </c>
      <c r="Y17643" s="48">
        <v>-528</v>
      </c>
      <c r="AA17643" s="48">
        <v>-360</v>
      </c>
      <c r="AH17643" s="48">
        <v>-2565</v>
      </c>
      <c r="AJ17643" s="49">
        <v>0</v>
      </c>
      <c r="AK17643" s="49">
        <v>1</v>
      </c>
    </row>
    <row r="17644" spans="1:37">
      <c r="A17644" s="37" t="s">
        <v>192</v>
      </c>
      <c r="B17644" s="38">
        <v>42921.291666666664</v>
      </c>
      <c r="C17644" s="39">
        <v>42921</v>
      </c>
      <c r="D17644" s="38">
        <v>42921.125</v>
      </c>
      <c r="E17644" s="40" t="s">
        <v>239</v>
      </c>
      <c r="F17644" s="48">
        <v>15046</v>
      </c>
      <c r="G17644" s="48">
        <v>15602</v>
      </c>
      <c r="H17644" s="48">
        <v>12523</v>
      </c>
      <c r="I17644" s="48">
        <v>-3079</v>
      </c>
      <c r="T17644" s="48">
        <v>-3079</v>
      </c>
      <c r="Y17644" s="48">
        <v>-222</v>
      </c>
      <c r="AA17644" s="48">
        <v>-133</v>
      </c>
      <c r="AH17644" s="48">
        <v>-2724</v>
      </c>
      <c r="AJ17644" s="49">
        <v>0</v>
      </c>
      <c r="AK17644" s="49">
        <v>0</v>
      </c>
    </row>
    <row r="17645" spans="1:37">
      <c r="A17645" s="37" t="s">
        <v>192</v>
      </c>
      <c r="B17645" s="38">
        <v>42921.333333333336</v>
      </c>
      <c r="C17645" s="39">
        <v>42921</v>
      </c>
      <c r="D17645" s="38">
        <v>42921.166666666664</v>
      </c>
      <c r="E17645" s="40" t="s">
        <v>239</v>
      </c>
      <c r="F17645" s="48">
        <v>14769</v>
      </c>
      <c r="G17645" s="48">
        <v>15305</v>
      </c>
      <c r="H17645" s="48">
        <v>12580</v>
      </c>
      <c r="I17645" s="48">
        <v>-2725</v>
      </c>
      <c r="T17645" s="48">
        <v>-2725</v>
      </c>
      <c r="Y17645" s="48">
        <v>-157</v>
      </c>
      <c r="AA17645" s="48">
        <v>136</v>
      </c>
      <c r="AH17645" s="48">
        <v>-2704</v>
      </c>
      <c r="AJ17645" s="49">
        <v>0</v>
      </c>
      <c r="AK17645" s="49">
        <v>0</v>
      </c>
    </row>
    <row r="17646" spans="1:37">
      <c r="A17646" s="37" t="s">
        <v>192</v>
      </c>
      <c r="B17646" s="38">
        <v>42921.375</v>
      </c>
      <c r="C17646" s="39">
        <v>42921</v>
      </c>
      <c r="D17646" s="38">
        <v>42921.208333333336</v>
      </c>
      <c r="E17646" s="40" t="s">
        <v>239</v>
      </c>
      <c r="F17646" s="48">
        <v>14809</v>
      </c>
      <c r="G17646" s="48">
        <v>15327</v>
      </c>
      <c r="H17646" s="48">
        <v>12784</v>
      </c>
      <c r="I17646" s="48">
        <v>-2543</v>
      </c>
      <c r="T17646" s="48">
        <v>-2542</v>
      </c>
      <c r="Y17646" s="48">
        <v>-228</v>
      </c>
      <c r="AA17646" s="48">
        <v>313</v>
      </c>
      <c r="AH17646" s="48">
        <v>-2627</v>
      </c>
      <c r="AJ17646" s="49">
        <v>0</v>
      </c>
      <c r="AK17646" s="49">
        <v>-1</v>
      </c>
    </row>
    <row r="17647" spans="1:37">
      <c r="A17647" s="37" t="s">
        <v>192</v>
      </c>
      <c r="B17647" s="38">
        <v>42921.416666666664</v>
      </c>
      <c r="C17647" s="39">
        <v>42921</v>
      </c>
      <c r="D17647" s="38">
        <v>42921.25</v>
      </c>
      <c r="E17647" s="40" t="s">
        <v>239</v>
      </c>
      <c r="F17647" s="48">
        <v>15301</v>
      </c>
      <c r="G17647" s="48">
        <v>15676</v>
      </c>
      <c r="H17647" s="48">
        <v>13105</v>
      </c>
      <c r="I17647" s="48">
        <v>-2571</v>
      </c>
      <c r="T17647" s="48">
        <v>-2570</v>
      </c>
      <c r="Y17647" s="48">
        <v>-388</v>
      </c>
      <c r="AA17647" s="48">
        <v>419</v>
      </c>
      <c r="AH17647" s="48">
        <v>-2601</v>
      </c>
      <c r="AJ17647" s="49">
        <v>0</v>
      </c>
      <c r="AK17647" s="49">
        <v>-1</v>
      </c>
    </row>
    <row r="17648" spans="1:37">
      <c r="A17648" s="37" t="s">
        <v>192</v>
      </c>
      <c r="B17648" s="38">
        <v>42921.458333333336</v>
      </c>
      <c r="C17648" s="39">
        <v>42921</v>
      </c>
      <c r="D17648" s="38">
        <v>42921.291666666664</v>
      </c>
      <c r="E17648" s="40" t="s">
        <v>239</v>
      </c>
      <c r="F17648" s="48">
        <v>16351</v>
      </c>
      <c r="G17648" s="48">
        <v>16873</v>
      </c>
      <c r="H17648" s="48">
        <v>13831</v>
      </c>
      <c r="I17648" s="48">
        <v>-3042</v>
      </c>
      <c r="T17648" s="48">
        <v>-3041</v>
      </c>
      <c r="Y17648" s="48">
        <v>-602</v>
      </c>
      <c r="AA17648" s="48">
        <v>101</v>
      </c>
      <c r="AH17648" s="48">
        <v>-2540</v>
      </c>
      <c r="AJ17648" s="49">
        <v>0</v>
      </c>
      <c r="AK17648" s="49">
        <v>-1</v>
      </c>
    </row>
    <row r="17649" spans="1:37">
      <c r="A17649" s="37" t="s">
        <v>192</v>
      </c>
      <c r="B17649" s="38">
        <v>42921.5</v>
      </c>
      <c r="C17649" s="39">
        <v>42921</v>
      </c>
      <c r="D17649" s="38">
        <v>42921.333333333336</v>
      </c>
      <c r="E17649" s="40" t="s">
        <v>239</v>
      </c>
      <c r="F17649" s="48">
        <v>17897</v>
      </c>
      <c r="G17649" s="48">
        <v>18635</v>
      </c>
      <c r="H17649" s="48">
        <v>15210</v>
      </c>
      <c r="I17649" s="48">
        <v>-3425</v>
      </c>
      <c r="T17649" s="48">
        <v>-3424</v>
      </c>
      <c r="Y17649" s="48">
        <v>-804</v>
      </c>
      <c r="AA17649" s="48">
        <v>-74</v>
      </c>
      <c r="AH17649" s="48">
        <v>-2546</v>
      </c>
      <c r="AJ17649" s="49">
        <v>0</v>
      </c>
      <c r="AK17649" s="49">
        <v>-1</v>
      </c>
    </row>
    <row r="17650" spans="1:37">
      <c r="A17650" s="37" t="s">
        <v>192</v>
      </c>
      <c r="B17650" s="38">
        <v>42921.541666666664</v>
      </c>
      <c r="C17650" s="39">
        <v>42921</v>
      </c>
      <c r="D17650" s="38">
        <v>42921.375</v>
      </c>
      <c r="E17650" s="40" t="s">
        <v>239</v>
      </c>
      <c r="F17650" s="48">
        <v>19160</v>
      </c>
      <c r="G17650" s="48">
        <v>20120</v>
      </c>
      <c r="H17650" s="48">
        <v>16383</v>
      </c>
      <c r="I17650" s="48">
        <v>-3737</v>
      </c>
      <c r="T17650" s="48">
        <v>-3737</v>
      </c>
      <c r="Y17650" s="48">
        <v>-1016</v>
      </c>
      <c r="AA17650" s="48">
        <v>-117</v>
      </c>
      <c r="AH17650" s="48">
        <v>-2604</v>
      </c>
      <c r="AJ17650" s="49">
        <v>0</v>
      </c>
      <c r="AK17650" s="49">
        <v>0</v>
      </c>
    </row>
    <row r="17651" spans="1:37">
      <c r="A17651" s="37" t="s">
        <v>192</v>
      </c>
      <c r="B17651" s="38">
        <v>42921.583333333336</v>
      </c>
      <c r="C17651" s="39">
        <v>42921</v>
      </c>
      <c r="D17651" s="38">
        <v>42921.416666666664</v>
      </c>
      <c r="E17651" s="40" t="s">
        <v>239</v>
      </c>
      <c r="F17651" s="48">
        <v>20068</v>
      </c>
      <c r="G17651" s="48">
        <v>21270</v>
      </c>
      <c r="H17651" s="48">
        <v>17381</v>
      </c>
      <c r="I17651" s="48">
        <v>-3889</v>
      </c>
      <c r="T17651" s="48">
        <v>-3888</v>
      </c>
      <c r="Y17651" s="48">
        <v>-1025</v>
      </c>
      <c r="AA17651" s="48">
        <v>-202</v>
      </c>
      <c r="AH17651" s="48">
        <v>-2661</v>
      </c>
      <c r="AJ17651" s="49">
        <v>0</v>
      </c>
      <c r="AK17651" s="49">
        <v>-1</v>
      </c>
    </row>
    <row r="17652" spans="1:37">
      <c r="A17652" s="37" t="s">
        <v>192</v>
      </c>
      <c r="B17652" s="38">
        <v>42921.625</v>
      </c>
      <c r="C17652" s="39">
        <v>42921</v>
      </c>
      <c r="D17652" s="38">
        <v>42921.458333333336</v>
      </c>
      <c r="E17652" s="40" t="s">
        <v>239</v>
      </c>
      <c r="F17652" s="48">
        <v>20895</v>
      </c>
      <c r="G17652" s="48">
        <v>22326</v>
      </c>
      <c r="H17652" s="48">
        <v>18307</v>
      </c>
      <c r="I17652" s="48">
        <v>-4019</v>
      </c>
      <c r="T17652" s="48">
        <v>-4020</v>
      </c>
      <c r="Y17652" s="48">
        <v>-1183</v>
      </c>
      <c r="AA17652" s="48">
        <v>-244</v>
      </c>
      <c r="AH17652" s="48">
        <v>-2593</v>
      </c>
      <c r="AJ17652" s="49">
        <v>0</v>
      </c>
      <c r="AK17652" s="49">
        <v>1</v>
      </c>
    </row>
    <row r="17653" spans="1:37">
      <c r="A17653" s="37" t="s">
        <v>192</v>
      </c>
      <c r="B17653" s="38">
        <v>42921.666666666664</v>
      </c>
      <c r="C17653" s="39">
        <v>42921</v>
      </c>
      <c r="D17653" s="38">
        <v>42921.5</v>
      </c>
      <c r="E17653" s="40" t="s">
        <v>239</v>
      </c>
      <c r="F17653" s="48">
        <v>21499</v>
      </c>
      <c r="G17653" s="48">
        <v>23142</v>
      </c>
      <c r="H17653" s="48">
        <v>19128</v>
      </c>
      <c r="I17653" s="48">
        <v>-4014</v>
      </c>
      <c r="T17653" s="48">
        <v>-4015</v>
      </c>
      <c r="Y17653" s="48">
        <v>-1418</v>
      </c>
      <c r="AA17653" s="48">
        <v>-113</v>
      </c>
      <c r="AH17653" s="48">
        <v>-2484</v>
      </c>
      <c r="AJ17653" s="49">
        <v>0</v>
      </c>
      <c r="AK17653" s="49">
        <v>1</v>
      </c>
    </row>
    <row r="17654" spans="1:37">
      <c r="A17654" s="37" t="s">
        <v>192</v>
      </c>
      <c r="B17654" s="38">
        <v>42921.708333333336</v>
      </c>
      <c r="C17654" s="39">
        <v>42921</v>
      </c>
      <c r="D17654" s="38">
        <v>42921.541666666664</v>
      </c>
      <c r="E17654" s="40" t="s">
        <v>239</v>
      </c>
      <c r="F17654" s="48">
        <v>21979</v>
      </c>
      <c r="G17654" s="48">
        <v>23770</v>
      </c>
      <c r="H17654" s="48">
        <v>19758</v>
      </c>
      <c r="I17654" s="48">
        <v>-4012</v>
      </c>
      <c r="T17654" s="48">
        <v>-4012</v>
      </c>
      <c r="Y17654" s="48">
        <v>-1554</v>
      </c>
      <c r="AA17654" s="48">
        <v>138</v>
      </c>
      <c r="AH17654" s="48">
        <v>-2596</v>
      </c>
      <c r="AJ17654" s="49">
        <v>0</v>
      </c>
      <c r="AK17654" s="49">
        <v>0</v>
      </c>
    </row>
    <row r="17655" spans="1:37">
      <c r="A17655" s="37" t="s">
        <v>192</v>
      </c>
      <c r="B17655" s="38">
        <v>42921.75</v>
      </c>
      <c r="C17655" s="39">
        <v>42921</v>
      </c>
      <c r="D17655" s="38">
        <v>42921.583333333336</v>
      </c>
      <c r="E17655" s="40" t="s">
        <v>239</v>
      </c>
      <c r="F17655" s="48">
        <v>22510</v>
      </c>
      <c r="G17655" s="48">
        <v>24334</v>
      </c>
      <c r="H17655" s="48">
        <v>20046</v>
      </c>
      <c r="I17655" s="48">
        <v>-4288</v>
      </c>
      <c r="T17655" s="48">
        <v>-4288</v>
      </c>
      <c r="Y17655" s="48">
        <v>-1559</v>
      </c>
      <c r="AA17655" s="48">
        <v>-224</v>
      </c>
      <c r="AH17655" s="48">
        <v>-2505</v>
      </c>
      <c r="AJ17655" s="49">
        <v>0</v>
      </c>
      <c r="AK17655" s="49">
        <v>0</v>
      </c>
    </row>
    <row r="17656" spans="1:37">
      <c r="A17656" s="37" t="s">
        <v>192</v>
      </c>
      <c r="B17656" s="38">
        <v>42921.791666666664</v>
      </c>
      <c r="C17656" s="39">
        <v>42921</v>
      </c>
      <c r="D17656" s="38">
        <v>42921.625</v>
      </c>
      <c r="E17656" s="40" t="s">
        <v>239</v>
      </c>
      <c r="F17656" s="48">
        <v>22937</v>
      </c>
      <c r="G17656" s="48">
        <v>24808</v>
      </c>
      <c r="H17656" s="48">
        <v>20830</v>
      </c>
      <c r="I17656" s="48">
        <v>-3978</v>
      </c>
      <c r="T17656" s="48">
        <v>-3979</v>
      </c>
      <c r="Y17656" s="48">
        <v>-1461</v>
      </c>
      <c r="AA17656" s="48">
        <v>-182</v>
      </c>
      <c r="AH17656" s="48">
        <v>-2336</v>
      </c>
      <c r="AJ17656" s="49">
        <v>0</v>
      </c>
      <c r="AK17656" s="49">
        <v>1</v>
      </c>
    </row>
    <row r="17657" spans="1:37">
      <c r="A17657" s="37" t="s">
        <v>192</v>
      </c>
      <c r="B17657" s="38">
        <v>42921.833333333336</v>
      </c>
      <c r="C17657" s="39">
        <v>42921</v>
      </c>
      <c r="D17657" s="38">
        <v>42921.666666666664</v>
      </c>
      <c r="E17657" s="40" t="s">
        <v>239</v>
      </c>
      <c r="F17657" s="48">
        <v>23336</v>
      </c>
      <c r="G17657" s="48">
        <v>25182</v>
      </c>
      <c r="H17657" s="48">
        <v>21443</v>
      </c>
      <c r="I17657" s="48">
        <v>-3739</v>
      </c>
      <c r="T17657" s="48">
        <v>-3739</v>
      </c>
      <c r="Y17657" s="48">
        <v>-1386</v>
      </c>
      <c r="AA17657" s="48">
        <v>91</v>
      </c>
      <c r="AH17657" s="48">
        <v>-2444</v>
      </c>
      <c r="AJ17657" s="49">
        <v>0</v>
      </c>
      <c r="AK17657" s="49">
        <v>0</v>
      </c>
    </row>
    <row r="17658" spans="1:37">
      <c r="A17658" s="37" t="s">
        <v>192</v>
      </c>
      <c r="B17658" s="38">
        <v>42921.875</v>
      </c>
      <c r="C17658" s="39">
        <v>42921</v>
      </c>
      <c r="D17658" s="38">
        <v>42921.708333333336</v>
      </c>
      <c r="E17658" s="40" t="s">
        <v>239</v>
      </c>
      <c r="F17658" s="48">
        <v>23701</v>
      </c>
      <c r="G17658" s="48">
        <v>25480</v>
      </c>
      <c r="H17658" s="48">
        <v>21594</v>
      </c>
      <c r="I17658" s="48">
        <v>-3886</v>
      </c>
      <c r="T17658" s="48">
        <v>-3886</v>
      </c>
      <c r="Y17658" s="48">
        <v>-1434</v>
      </c>
      <c r="AA17658" s="48">
        <v>265</v>
      </c>
      <c r="AH17658" s="48">
        <v>-2717</v>
      </c>
      <c r="AJ17658" s="49">
        <v>0</v>
      </c>
      <c r="AK17658" s="49">
        <v>0</v>
      </c>
    </row>
    <row r="17659" spans="1:37">
      <c r="A17659" s="37" t="s">
        <v>192</v>
      </c>
      <c r="B17659" s="38">
        <v>42921.916666666664</v>
      </c>
      <c r="C17659" s="39">
        <v>42921</v>
      </c>
      <c r="D17659" s="38">
        <v>42921.75</v>
      </c>
      <c r="E17659" s="40" t="s">
        <v>239</v>
      </c>
      <c r="F17659" s="48">
        <v>23646</v>
      </c>
      <c r="G17659" s="48">
        <v>25363</v>
      </c>
      <c r="H17659" s="48">
        <v>21801</v>
      </c>
      <c r="I17659" s="48">
        <v>-3562</v>
      </c>
      <c r="T17659" s="48">
        <v>-3563</v>
      </c>
      <c r="Y17659" s="48">
        <v>-1455</v>
      </c>
      <c r="AA17659" s="48">
        <v>408</v>
      </c>
      <c r="AH17659" s="48">
        <v>-2516</v>
      </c>
      <c r="AJ17659" s="49">
        <v>0</v>
      </c>
      <c r="AK17659" s="49">
        <v>1</v>
      </c>
    </row>
    <row r="17660" spans="1:37">
      <c r="A17660" s="37" t="s">
        <v>192</v>
      </c>
      <c r="B17660" s="38">
        <v>42921.958333333336</v>
      </c>
      <c r="C17660" s="39">
        <v>42921</v>
      </c>
      <c r="D17660" s="38">
        <v>42921.791666666664</v>
      </c>
      <c r="E17660" s="40" t="s">
        <v>239</v>
      </c>
      <c r="F17660" s="48">
        <v>23040</v>
      </c>
      <c r="G17660" s="48">
        <v>24605</v>
      </c>
      <c r="H17660" s="48">
        <v>21458</v>
      </c>
      <c r="I17660" s="48">
        <v>-3147</v>
      </c>
      <c r="T17660" s="48">
        <v>-3147</v>
      </c>
      <c r="Y17660" s="48">
        <v>-1515</v>
      </c>
      <c r="AA17660" s="48">
        <v>312</v>
      </c>
      <c r="AH17660" s="48">
        <v>-1944</v>
      </c>
      <c r="AJ17660" s="49">
        <v>0</v>
      </c>
      <c r="AK17660" s="49">
        <v>0</v>
      </c>
    </row>
    <row r="17661" spans="1:37">
      <c r="A17661" s="37" t="s">
        <v>192</v>
      </c>
      <c r="B17661" s="38">
        <v>42922</v>
      </c>
      <c r="C17661" s="39">
        <v>42921</v>
      </c>
      <c r="D17661" s="38">
        <v>42921.833333333336</v>
      </c>
      <c r="E17661" s="40" t="s">
        <v>239</v>
      </c>
      <c r="F17661" s="48">
        <v>22162</v>
      </c>
      <c r="G17661" s="48">
        <v>23614</v>
      </c>
      <c r="H17661" s="48">
        <v>20697</v>
      </c>
      <c r="I17661" s="48">
        <v>-2917</v>
      </c>
      <c r="T17661" s="48">
        <v>-2918</v>
      </c>
      <c r="Y17661" s="48">
        <v>-1768</v>
      </c>
      <c r="AA17661" s="48">
        <v>221</v>
      </c>
      <c r="AH17661" s="48">
        <v>-1371</v>
      </c>
      <c r="AJ17661" s="49">
        <v>0</v>
      </c>
      <c r="AK17661" s="49">
        <v>1</v>
      </c>
    </row>
    <row r="17662" spans="1:37">
      <c r="A17662" s="37" t="s">
        <v>192</v>
      </c>
      <c r="B17662" s="38">
        <v>42922.041666666664</v>
      </c>
      <c r="C17662" s="39">
        <v>42921</v>
      </c>
      <c r="D17662" s="38">
        <v>42921.875</v>
      </c>
      <c r="E17662" s="40" t="s">
        <v>239</v>
      </c>
      <c r="F17662" s="48">
        <v>21424</v>
      </c>
      <c r="G17662" s="48">
        <v>22715</v>
      </c>
      <c r="H17662" s="48">
        <v>19594</v>
      </c>
      <c r="I17662" s="48">
        <v>-3121</v>
      </c>
      <c r="T17662" s="48">
        <v>-3121</v>
      </c>
      <c r="Y17662" s="48">
        <v>-1842</v>
      </c>
      <c r="AA17662" s="48">
        <v>113</v>
      </c>
      <c r="AH17662" s="48">
        <v>-1392</v>
      </c>
      <c r="AJ17662" s="49">
        <v>0</v>
      </c>
      <c r="AK17662" s="49">
        <v>0</v>
      </c>
    </row>
    <row r="17663" spans="1:37">
      <c r="A17663" s="37" t="s">
        <v>192</v>
      </c>
      <c r="B17663" s="38">
        <v>42922.083333333336</v>
      </c>
      <c r="C17663" s="39">
        <v>42921</v>
      </c>
      <c r="D17663" s="38">
        <v>42921.916666666664</v>
      </c>
      <c r="E17663" s="40" t="s">
        <v>239</v>
      </c>
      <c r="F17663" s="48">
        <v>20904</v>
      </c>
      <c r="G17663" s="48">
        <v>22308</v>
      </c>
      <c r="H17663" s="48">
        <v>19320</v>
      </c>
      <c r="I17663" s="48">
        <v>-2988</v>
      </c>
      <c r="T17663" s="48">
        <v>-2987</v>
      </c>
      <c r="Y17663" s="48">
        <v>-1411</v>
      </c>
      <c r="AA17663" s="48">
        <v>166</v>
      </c>
      <c r="AH17663" s="48">
        <v>-1742</v>
      </c>
      <c r="AJ17663" s="49">
        <v>0</v>
      </c>
      <c r="AK17663" s="49">
        <v>-1</v>
      </c>
    </row>
    <row r="17664" spans="1:37">
      <c r="A17664" s="37" t="s">
        <v>192</v>
      </c>
      <c r="B17664" s="38">
        <v>42922.125</v>
      </c>
      <c r="C17664" s="39">
        <v>42921</v>
      </c>
      <c r="D17664" s="38">
        <v>42921.958333333336</v>
      </c>
      <c r="E17664" s="40" t="s">
        <v>239</v>
      </c>
      <c r="F17664" s="48">
        <v>19598</v>
      </c>
      <c r="G17664" s="48">
        <v>21012</v>
      </c>
      <c r="H17664" s="48">
        <v>17924</v>
      </c>
      <c r="I17664" s="48">
        <v>-3088</v>
      </c>
      <c r="T17664" s="48">
        <v>-3087</v>
      </c>
      <c r="Y17664" s="48">
        <v>-1318</v>
      </c>
      <c r="AA17664" s="48">
        <v>501</v>
      </c>
      <c r="AH17664" s="48">
        <v>-2270</v>
      </c>
      <c r="AJ17664" s="49">
        <v>0</v>
      </c>
      <c r="AK17664" s="49">
        <v>-1</v>
      </c>
    </row>
    <row r="17665" spans="1:37">
      <c r="A17665" s="37" t="s">
        <v>192</v>
      </c>
      <c r="B17665" s="38">
        <v>42922.166666666664</v>
      </c>
      <c r="C17665" s="39">
        <v>42921</v>
      </c>
      <c r="D17665" s="38">
        <v>42922</v>
      </c>
      <c r="E17665" s="40" t="s">
        <v>239</v>
      </c>
      <c r="F17665" s="48">
        <v>18078</v>
      </c>
      <c r="G17665" s="48">
        <v>19313</v>
      </c>
      <c r="H17665" s="48">
        <v>16231</v>
      </c>
      <c r="I17665" s="48">
        <v>-3082</v>
      </c>
      <c r="T17665" s="48">
        <v>-3082</v>
      </c>
      <c r="Y17665" s="48">
        <v>-1121</v>
      </c>
      <c r="AA17665" s="48">
        <v>479</v>
      </c>
      <c r="AH17665" s="48">
        <v>-2440</v>
      </c>
      <c r="AJ17665" s="49">
        <v>0</v>
      </c>
      <c r="AK17665" s="49">
        <v>0</v>
      </c>
    </row>
    <row r="17666" spans="1:37">
      <c r="A17666" s="37" t="s">
        <v>192</v>
      </c>
      <c r="B17666" s="38">
        <v>42922.208333333336</v>
      </c>
      <c r="C17666" s="39">
        <v>42922</v>
      </c>
      <c r="D17666" s="38">
        <v>42922.041666666664</v>
      </c>
      <c r="E17666" s="40" t="s">
        <v>239</v>
      </c>
      <c r="F17666" s="48">
        <v>17018</v>
      </c>
      <c r="G17666" s="48">
        <v>17898</v>
      </c>
      <c r="H17666" s="48">
        <v>14103</v>
      </c>
      <c r="I17666" s="48">
        <v>-3795</v>
      </c>
      <c r="T17666" s="48">
        <v>-3796</v>
      </c>
      <c r="Y17666" s="48">
        <v>-1172</v>
      </c>
      <c r="AA17666" s="48">
        <v>-50</v>
      </c>
      <c r="AH17666" s="48">
        <v>-2574</v>
      </c>
      <c r="AJ17666" s="49">
        <v>0</v>
      </c>
      <c r="AK17666" s="49">
        <v>1</v>
      </c>
    </row>
    <row r="17667" spans="1:37">
      <c r="A17667" s="37" t="s">
        <v>192</v>
      </c>
      <c r="B17667" s="38">
        <v>42922.25</v>
      </c>
      <c r="C17667" s="39">
        <v>42922</v>
      </c>
      <c r="D17667" s="38">
        <v>42922.083333333336</v>
      </c>
      <c r="E17667" s="40" t="s">
        <v>239</v>
      </c>
      <c r="F17667" s="48">
        <v>16081</v>
      </c>
      <c r="G17667" s="48">
        <v>16936</v>
      </c>
      <c r="H17667" s="48">
        <v>13476</v>
      </c>
      <c r="I17667" s="48">
        <v>-3460</v>
      </c>
      <c r="T17667" s="48">
        <v>-3460</v>
      </c>
      <c r="Y17667" s="48">
        <v>-653</v>
      </c>
      <c r="AA17667" s="48">
        <v>-407</v>
      </c>
      <c r="AH17667" s="48">
        <v>-2400</v>
      </c>
      <c r="AJ17667" s="49">
        <v>0</v>
      </c>
      <c r="AK17667" s="49">
        <v>0</v>
      </c>
    </row>
    <row r="17668" spans="1:37">
      <c r="A17668" s="37" t="s">
        <v>192</v>
      </c>
      <c r="B17668" s="38">
        <v>42922.291666666664</v>
      </c>
      <c r="C17668" s="39">
        <v>42922</v>
      </c>
      <c r="D17668" s="38">
        <v>42922.125</v>
      </c>
      <c r="E17668" s="40" t="s">
        <v>239</v>
      </c>
      <c r="F17668" s="48">
        <v>15458</v>
      </c>
      <c r="G17668" s="48">
        <v>16349</v>
      </c>
      <c r="H17668" s="48">
        <v>13441</v>
      </c>
      <c r="I17668" s="48">
        <v>-2908</v>
      </c>
      <c r="T17668" s="48">
        <v>-2908</v>
      </c>
      <c r="Y17668" s="48">
        <v>-337</v>
      </c>
      <c r="AA17668" s="48">
        <v>-92</v>
      </c>
      <c r="AH17668" s="48">
        <v>-2479</v>
      </c>
      <c r="AJ17668" s="49">
        <v>0</v>
      </c>
      <c r="AK17668" s="49">
        <v>0</v>
      </c>
    </row>
    <row r="17669" spans="1:37">
      <c r="A17669" s="37" t="s">
        <v>192</v>
      </c>
      <c r="B17669" s="38">
        <v>42922.333333333336</v>
      </c>
      <c r="C17669" s="39">
        <v>42922</v>
      </c>
      <c r="D17669" s="38">
        <v>42922.166666666664</v>
      </c>
      <c r="E17669" s="40" t="s">
        <v>239</v>
      </c>
      <c r="F17669" s="48">
        <v>15129</v>
      </c>
      <c r="G17669" s="48">
        <v>16003</v>
      </c>
      <c r="H17669" s="48">
        <v>13288</v>
      </c>
      <c r="I17669" s="48">
        <v>-2715</v>
      </c>
      <c r="T17669" s="48">
        <v>-2715</v>
      </c>
      <c r="Y17669" s="48">
        <v>-270</v>
      </c>
      <c r="AA17669" s="48">
        <v>13</v>
      </c>
      <c r="AH17669" s="48">
        <v>-2458</v>
      </c>
      <c r="AJ17669" s="49">
        <v>0</v>
      </c>
      <c r="AK17669" s="49">
        <v>0</v>
      </c>
    </row>
    <row r="17670" spans="1:37">
      <c r="A17670" s="37" t="s">
        <v>192</v>
      </c>
      <c r="B17670" s="38">
        <v>42922.375</v>
      </c>
      <c r="C17670" s="39">
        <v>42922</v>
      </c>
      <c r="D17670" s="38">
        <v>42922.208333333336</v>
      </c>
      <c r="E17670" s="40" t="s">
        <v>239</v>
      </c>
      <c r="F17670" s="48">
        <v>15180</v>
      </c>
      <c r="G17670" s="48">
        <v>16052</v>
      </c>
      <c r="H17670" s="48">
        <v>13384</v>
      </c>
      <c r="I17670" s="48">
        <v>-2668</v>
      </c>
      <c r="T17670" s="48">
        <v>-2669</v>
      </c>
      <c r="Y17670" s="48">
        <v>-232</v>
      </c>
      <c r="AA17670" s="48">
        <v>10</v>
      </c>
      <c r="AH17670" s="48">
        <v>-2447</v>
      </c>
      <c r="AJ17670" s="49">
        <v>0</v>
      </c>
      <c r="AK17670" s="49">
        <v>1</v>
      </c>
    </row>
    <row r="17671" spans="1:37">
      <c r="A17671" s="37" t="s">
        <v>192</v>
      </c>
      <c r="B17671" s="38">
        <v>42922.416666666664</v>
      </c>
      <c r="C17671" s="39">
        <v>42922</v>
      </c>
      <c r="D17671" s="38">
        <v>42922.25</v>
      </c>
      <c r="E17671" s="40" t="s">
        <v>239</v>
      </c>
      <c r="F17671" s="48">
        <v>15754</v>
      </c>
      <c r="G17671" s="48">
        <v>16605</v>
      </c>
      <c r="H17671" s="48">
        <v>13878</v>
      </c>
      <c r="I17671" s="48">
        <v>-2727</v>
      </c>
      <c r="T17671" s="48">
        <v>-2728</v>
      </c>
      <c r="Y17671" s="48">
        <v>-203</v>
      </c>
      <c r="AA17671" s="48">
        <v>-15</v>
      </c>
      <c r="AH17671" s="48">
        <v>-2510</v>
      </c>
      <c r="AJ17671" s="49">
        <v>0</v>
      </c>
      <c r="AK17671" s="49">
        <v>1</v>
      </c>
    </row>
    <row r="17672" spans="1:37">
      <c r="A17672" s="37" t="s">
        <v>192</v>
      </c>
      <c r="B17672" s="38">
        <v>42922.458333333336</v>
      </c>
      <c r="C17672" s="39">
        <v>42922</v>
      </c>
      <c r="D17672" s="38">
        <v>42922.291666666664</v>
      </c>
      <c r="E17672" s="40" t="s">
        <v>239</v>
      </c>
      <c r="F17672" s="48">
        <v>17069</v>
      </c>
      <c r="G17672" s="48">
        <v>17810</v>
      </c>
      <c r="H17672" s="48">
        <v>14474</v>
      </c>
      <c r="I17672" s="48">
        <v>-3336</v>
      </c>
      <c r="T17672" s="48">
        <v>-3336</v>
      </c>
      <c r="Y17672" s="48">
        <v>-518</v>
      </c>
      <c r="AA17672" s="48">
        <v>-187</v>
      </c>
      <c r="AH17672" s="48">
        <v>-2631</v>
      </c>
      <c r="AJ17672" s="49">
        <v>0</v>
      </c>
      <c r="AK17672" s="49">
        <v>0</v>
      </c>
    </row>
    <row r="17673" spans="1:37">
      <c r="A17673" s="37" t="s">
        <v>192</v>
      </c>
      <c r="B17673" s="38">
        <v>42922.5</v>
      </c>
      <c r="C17673" s="39">
        <v>42922</v>
      </c>
      <c r="D17673" s="38">
        <v>42922.333333333336</v>
      </c>
      <c r="E17673" s="40" t="s">
        <v>239</v>
      </c>
      <c r="F17673" s="48">
        <v>18863</v>
      </c>
      <c r="G17673" s="48">
        <v>19392</v>
      </c>
      <c r="H17673" s="48">
        <v>15388</v>
      </c>
      <c r="I17673" s="48">
        <v>-4004</v>
      </c>
      <c r="T17673" s="48">
        <v>-4005</v>
      </c>
      <c r="Y17673" s="48">
        <v>-1027</v>
      </c>
      <c r="AA17673" s="48">
        <v>-426</v>
      </c>
      <c r="AH17673" s="48">
        <v>-2552</v>
      </c>
      <c r="AJ17673" s="49">
        <v>0</v>
      </c>
      <c r="AK17673" s="49">
        <v>1</v>
      </c>
    </row>
    <row r="17674" spans="1:37">
      <c r="A17674" s="37" t="s">
        <v>192</v>
      </c>
      <c r="B17674" s="38">
        <v>42922.541666666664</v>
      </c>
      <c r="C17674" s="39">
        <v>42922</v>
      </c>
      <c r="D17674" s="38">
        <v>42922.375</v>
      </c>
      <c r="E17674" s="40" t="s">
        <v>239</v>
      </c>
      <c r="F17674" s="48">
        <v>20307</v>
      </c>
      <c r="G17674" s="48">
        <v>20608</v>
      </c>
      <c r="H17674" s="48">
        <v>16035</v>
      </c>
      <c r="I17674" s="48">
        <v>-4573</v>
      </c>
      <c r="T17674" s="48">
        <v>-4574</v>
      </c>
      <c r="Y17674" s="48">
        <v>-1487</v>
      </c>
      <c r="AA17674" s="48">
        <v>-274</v>
      </c>
      <c r="AH17674" s="48">
        <v>-2813</v>
      </c>
      <c r="AJ17674" s="49">
        <v>0</v>
      </c>
      <c r="AK17674" s="49">
        <v>1</v>
      </c>
    </row>
    <row r="17675" spans="1:37">
      <c r="A17675" s="37" t="s">
        <v>192</v>
      </c>
      <c r="B17675" s="38">
        <v>42922.583333333336</v>
      </c>
      <c r="C17675" s="39">
        <v>42922</v>
      </c>
      <c r="D17675" s="38">
        <v>42922.416666666664</v>
      </c>
      <c r="E17675" s="40" t="s">
        <v>239</v>
      </c>
      <c r="F17675" s="48">
        <v>21567</v>
      </c>
      <c r="G17675" s="48">
        <v>21449</v>
      </c>
      <c r="H17675" s="48">
        <v>17026</v>
      </c>
      <c r="I17675" s="48">
        <v>-4423</v>
      </c>
      <c r="T17675" s="48">
        <v>-4423</v>
      </c>
      <c r="Y17675" s="48">
        <v>-1274</v>
      </c>
      <c r="AA17675" s="48">
        <v>-228</v>
      </c>
      <c r="AH17675" s="48">
        <v>-2921</v>
      </c>
      <c r="AJ17675" s="49">
        <v>0</v>
      </c>
      <c r="AK17675" s="49">
        <v>0</v>
      </c>
    </row>
    <row r="17676" spans="1:37">
      <c r="A17676" s="37" t="s">
        <v>192</v>
      </c>
      <c r="B17676" s="38">
        <v>42922.625</v>
      </c>
      <c r="C17676" s="39">
        <v>42922</v>
      </c>
      <c r="D17676" s="38">
        <v>42922.458333333336</v>
      </c>
      <c r="E17676" s="40" t="s">
        <v>239</v>
      </c>
      <c r="F17676" s="48">
        <v>22194</v>
      </c>
      <c r="G17676" s="48">
        <v>22076</v>
      </c>
      <c r="H17676" s="48">
        <v>17616</v>
      </c>
      <c r="I17676" s="48">
        <v>-4460</v>
      </c>
      <c r="T17676" s="48">
        <v>-4460</v>
      </c>
      <c r="Y17676" s="48">
        <v>-1405</v>
      </c>
      <c r="AA17676" s="48">
        <v>-223</v>
      </c>
      <c r="AH17676" s="48">
        <v>-2832</v>
      </c>
      <c r="AJ17676" s="49">
        <v>0</v>
      </c>
      <c r="AK17676" s="49">
        <v>0</v>
      </c>
    </row>
    <row r="17677" spans="1:37">
      <c r="A17677" s="37" t="s">
        <v>192</v>
      </c>
      <c r="B17677" s="38">
        <v>42922.666666666664</v>
      </c>
      <c r="C17677" s="39">
        <v>42922</v>
      </c>
      <c r="D17677" s="38">
        <v>42922.5</v>
      </c>
      <c r="E17677" s="40" t="s">
        <v>239</v>
      </c>
      <c r="F17677" s="48">
        <v>22504</v>
      </c>
      <c r="G17677" s="48">
        <v>22490</v>
      </c>
      <c r="H17677" s="48">
        <v>18136</v>
      </c>
      <c r="I17677" s="48">
        <v>-4354</v>
      </c>
      <c r="T17677" s="48">
        <v>-4354</v>
      </c>
      <c r="Y17677" s="48">
        <v>-1327</v>
      </c>
      <c r="AA17677" s="48">
        <v>-352</v>
      </c>
      <c r="AH17677" s="48">
        <v>-2675</v>
      </c>
      <c r="AJ17677" s="49">
        <v>0</v>
      </c>
      <c r="AK17677" s="49">
        <v>0</v>
      </c>
    </row>
    <row r="17678" spans="1:37">
      <c r="A17678" s="37" t="s">
        <v>192</v>
      </c>
      <c r="B17678" s="38">
        <v>42922.708333333336</v>
      </c>
      <c r="C17678" s="39">
        <v>42922</v>
      </c>
      <c r="D17678" s="38">
        <v>42922.541666666664</v>
      </c>
      <c r="E17678" s="40" t="s">
        <v>239</v>
      </c>
      <c r="F17678" s="48">
        <v>22624</v>
      </c>
      <c r="G17678" s="48">
        <v>22747</v>
      </c>
      <c r="H17678" s="48">
        <v>18333</v>
      </c>
      <c r="I17678" s="48">
        <v>-4414</v>
      </c>
      <c r="T17678" s="48">
        <v>-4414</v>
      </c>
      <c r="Y17678" s="48">
        <v>-1229</v>
      </c>
      <c r="AA17678" s="48">
        <v>-543</v>
      </c>
      <c r="AH17678" s="48">
        <v>-2642</v>
      </c>
      <c r="AJ17678" s="49">
        <v>0</v>
      </c>
      <c r="AK17678" s="49">
        <v>0</v>
      </c>
    </row>
    <row r="17679" spans="1:37">
      <c r="A17679" s="37" t="s">
        <v>192</v>
      </c>
      <c r="B17679" s="38">
        <v>42922.75</v>
      </c>
      <c r="C17679" s="39">
        <v>42922</v>
      </c>
      <c r="D17679" s="38">
        <v>42922.583333333336</v>
      </c>
      <c r="E17679" s="40" t="s">
        <v>239</v>
      </c>
      <c r="F17679" s="48">
        <v>22824</v>
      </c>
      <c r="G17679" s="48">
        <v>23081</v>
      </c>
      <c r="H17679" s="48">
        <v>18767</v>
      </c>
      <c r="I17679" s="48">
        <v>-4314</v>
      </c>
      <c r="T17679" s="48">
        <v>-4313</v>
      </c>
      <c r="Y17679" s="48">
        <v>-1365</v>
      </c>
      <c r="AA17679" s="48">
        <v>-473</v>
      </c>
      <c r="AH17679" s="48">
        <v>-2475</v>
      </c>
      <c r="AJ17679" s="49">
        <v>0</v>
      </c>
      <c r="AK17679" s="49">
        <v>-1</v>
      </c>
    </row>
    <row r="17680" spans="1:37">
      <c r="A17680" s="37" t="s">
        <v>192</v>
      </c>
      <c r="B17680" s="38">
        <v>42922.791666666664</v>
      </c>
      <c r="C17680" s="39">
        <v>42922</v>
      </c>
      <c r="D17680" s="38">
        <v>42922.625</v>
      </c>
      <c r="E17680" s="40" t="s">
        <v>239</v>
      </c>
      <c r="F17680" s="48">
        <v>22986</v>
      </c>
      <c r="G17680" s="48">
        <v>23411</v>
      </c>
      <c r="H17680" s="48">
        <v>23411</v>
      </c>
      <c r="I17680" s="48">
        <v>0</v>
      </c>
      <c r="T17680" s="48">
        <v>-4314</v>
      </c>
      <c r="Y17680" s="48">
        <v>-1405</v>
      </c>
      <c r="AA17680" s="48">
        <v>-449</v>
      </c>
      <c r="AH17680" s="48">
        <v>-2460</v>
      </c>
      <c r="AJ17680" s="49">
        <v>0</v>
      </c>
      <c r="AK17680" s="49">
        <v>4314</v>
      </c>
    </row>
    <row r="17681" spans="1:37">
      <c r="A17681" s="37" t="s">
        <v>192</v>
      </c>
      <c r="B17681" s="38">
        <v>42922.833333333336</v>
      </c>
      <c r="C17681" s="39">
        <v>42922</v>
      </c>
      <c r="D17681" s="38">
        <v>42922.666666666664</v>
      </c>
      <c r="E17681" s="40" t="s">
        <v>239</v>
      </c>
      <c r="F17681" s="48">
        <v>23115</v>
      </c>
      <c r="G17681" s="48">
        <v>23726</v>
      </c>
      <c r="H17681" s="48">
        <v>23726</v>
      </c>
      <c r="I17681" s="48">
        <v>0</v>
      </c>
      <c r="T17681" s="48">
        <v>-3770</v>
      </c>
      <c r="Y17681" s="48">
        <v>-1053</v>
      </c>
      <c r="AA17681" s="48">
        <v>-581</v>
      </c>
      <c r="AH17681" s="48">
        <v>-2136</v>
      </c>
      <c r="AJ17681" s="49">
        <v>0</v>
      </c>
      <c r="AK17681" s="49">
        <v>3770</v>
      </c>
    </row>
    <row r="17682" spans="1:37">
      <c r="A17682" s="37" t="s">
        <v>192</v>
      </c>
      <c r="B17682" s="38">
        <v>42922.875</v>
      </c>
      <c r="C17682" s="39">
        <v>42922</v>
      </c>
      <c r="D17682" s="38">
        <v>42922.708333333336</v>
      </c>
      <c r="E17682" s="40" t="s">
        <v>239</v>
      </c>
      <c r="F17682" s="48">
        <v>23275</v>
      </c>
      <c r="G17682" s="48">
        <v>23825</v>
      </c>
      <c r="H17682" s="48">
        <v>23825</v>
      </c>
      <c r="I17682" s="48">
        <v>0</v>
      </c>
      <c r="T17682" s="48">
        <v>-3464</v>
      </c>
      <c r="Y17682" s="48">
        <v>-736</v>
      </c>
      <c r="AA17682" s="48">
        <v>-821</v>
      </c>
      <c r="AH17682" s="48">
        <v>-1907</v>
      </c>
      <c r="AJ17682" s="49">
        <v>0</v>
      </c>
      <c r="AK17682" s="49">
        <v>3464</v>
      </c>
    </row>
    <row r="17683" spans="1:37">
      <c r="A17683" s="37" t="s">
        <v>192</v>
      </c>
      <c r="B17683" s="38">
        <v>42922.916666666664</v>
      </c>
      <c r="C17683" s="39">
        <v>42922</v>
      </c>
      <c r="D17683" s="38">
        <v>42922.75</v>
      </c>
      <c r="E17683" s="40" t="s">
        <v>239</v>
      </c>
      <c r="F17683" s="48">
        <v>23187</v>
      </c>
      <c r="G17683" s="48">
        <v>23648</v>
      </c>
      <c r="H17683" s="48">
        <v>23648</v>
      </c>
      <c r="I17683" s="48">
        <v>0</v>
      </c>
      <c r="T17683" s="48">
        <v>-3340</v>
      </c>
      <c r="Y17683" s="48">
        <v>-875</v>
      </c>
      <c r="AA17683" s="48">
        <v>-543</v>
      </c>
      <c r="AH17683" s="48">
        <v>-1922</v>
      </c>
      <c r="AJ17683" s="49">
        <v>0</v>
      </c>
      <c r="AK17683" s="49">
        <v>3340</v>
      </c>
    </row>
    <row r="17684" spans="1:37">
      <c r="A17684" s="37" t="s">
        <v>192</v>
      </c>
      <c r="B17684" s="38">
        <v>42922.958333333336</v>
      </c>
      <c r="C17684" s="39">
        <v>42922</v>
      </c>
      <c r="D17684" s="38">
        <v>42922.791666666664</v>
      </c>
      <c r="E17684" s="40" t="s">
        <v>239</v>
      </c>
      <c r="F17684" s="48">
        <v>22630</v>
      </c>
      <c r="G17684" s="48">
        <v>23012</v>
      </c>
      <c r="H17684" s="48">
        <v>23012</v>
      </c>
      <c r="I17684" s="48">
        <v>0</v>
      </c>
      <c r="T17684" s="48">
        <v>-3606</v>
      </c>
      <c r="Y17684" s="48">
        <v>-1025</v>
      </c>
      <c r="AA17684" s="48">
        <v>-818</v>
      </c>
      <c r="AH17684" s="48">
        <v>-1763</v>
      </c>
      <c r="AJ17684" s="49">
        <v>0</v>
      </c>
      <c r="AK17684" s="49">
        <v>3606</v>
      </c>
    </row>
    <row r="17685" spans="1:37">
      <c r="A17685" s="37" t="s">
        <v>192</v>
      </c>
      <c r="B17685" s="38">
        <v>42923</v>
      </c>
      <c r="C17685" s="39">
        <v>42922</v>
      </c>
      <c r="D17685" s="38">
        <v>42922.833333333336</v>
      </c>
      <c r="E17685" s="40" t="s">
        <v>239</v>
      </c>
      <c r="F17685" s="48">
        <v>22017</v>
      </c>
      <c r="G17685" s="48">
        <v>22350</v>
      </c>
      <c r="H17685" s="48">
        <v>22350</v>
      </c>
      <c r="I17685" s="48">
        <v>0</v>
      </c>
      <c r="T17685" s="48">
        <v>-3525</v>
      </c>
      <c r="Y17685" s="48">
        <v>-976</v>
      </c>
      <c r="AA17685" s="48">
        <v>-982</v>
      </c>
      <c r="AH17685" s="48">
        <v>-1567</v>
      </c>
      <c r="AJ17685" s="49">
        <v>0</v>
      </c>
      <c r="AK17685" s="49">
        <v>3525</v>
      </c>
    </row>
    <row r="17686" spans="1:37">
      <c r="A17686" s="37" t="s">
        <v>192</v>
      </c>
      <c r="B17686" s="38">
        <v>42923.041666666664</v>
      </c>
      <c r="C17686" s="39">
        <v>42922</v>
      </c>
      <c r="D17686" s="38">
        <v>42922.875</v>
      </c>
      <c r="E17686" s="40" t="s">
        <v>239</v>
      </c>
      <c r="F17686" s="48">
        <v>21641</v>
      </c>
      <c r="G17686" s="48">
        <v>22034</v>
      </c>
      <c r="H17686" s="48">
        <v>22034</v>
      </c>
      <c r="I17686" s="48">
        <v>0</v>
      </c>
      <c r="T17686" s="48">
        <v>-3371</v>
      </c>
      <c r="Y17686" s="48">
        <v>-538</v>
      </c>
      <c r="AA17686" s="48">
        <v>-974</v>
      </c>
      <c r="AH17686" s="48">
        <v>-1859</v>
      </c>
      <c r="AJ17686" s="49">
        <v>0</v>
      </c>
      <c r="AK17686" s="49">
        <v>3371</v>
      </c>
    </row>
    <row r="17687" spans="1:37">
      <c r="A17687" s="37" t="s">
        <v>192</v>
      </c>
      <c r="B17687" s="38">
        <v>42923.083333333336</v>
      </c>
      <c r="C17687" s="39">
        <v>42922</v>
      </c>
      <c r="D17687" s="38">
        <v>42922.916666666664</v>
      </c>
      <c r="E17687" s="40" t="s">
        <v>239</v>
      </c>
      <c r="F17687" s="48">
        <v>21309</v>
      </c>
      <c r="G17687" s="48">
        <v>21809</v>
      </c>
      <c r="H17687" s="48">
        <v>21809</v>
      </c>
      <c r="I17687" s="48">
        <v>0</v>
      </c>
      <c r="T17687" s="48">
        <v>-3582</v>
      </c>
      <c r="Y17687" s="48">
        <v>-669</v>
      </c>
      <c r="AA17687" s="48">
        <v>-907</v>
      </c>
      <c r="AH17687" s="48">
        <v>-2006</v>
      </c>
      <c r="AJ17687" s="49">
        <v>0</v>
      </c>
      <c r="AK17687" s="49">
        <v>3582</v>
      </c>
    </row>
    <row r="17688" spans="1:37">
      <c r="A17688" s="37" t="s">
        <v>192</v>
      </c>
      <c r="B17688" s="38">
        <v>42923.125</v>
      </c>
      <c r="C17688" s="39">
        <v>42922</v>
      </c>
      <c r="D17688" s="38">
        <v>42922.958333333336</v>
      </c>
      <c r="E17688" s="40" t="s">
        <v>239</v>
      </c>
      <c r="F17688" s="48">
        <v>20011</v>
      </c>
      <c r="G17688" s="48">
        <v>20612</v>
      </c>
      <c r="H17688" s="48">
        <v>20612</v>
      </c>
      <c r="I17688" s="48">
        <v>0</v>
      </c>
      <c r="T17688" s="48">
        <v>-3473</v>
      </c>
      <c r="Y17688" s="48">
        <v>-700</v>
      </c>
      <c r="AA17688" s="48">
        <v>-726</v>
      </c>
      <c r="AH17688" s="48">
        <v>-2047</v>
      </c>
      <c r="AJ17688" s="49">
        <v>0</v>
      </c>
      <c r="AK17688" s="49">
        <v>3473</v>
      </c>
    </row>
    <row r="17689" spans="1:37">
      <c r="A17689" s="37" t="s">
        <v>192</v>
      </c>
      <c r="B17689" s="38">
        <v>42923.166666666664</v>
      </c>
      <c r="C17689" s="39">
        <v>42922</v>
      </c>
      <c r="D17689" s="38">
        <v>42923</v>
      </c>
      <c r="E17689" s="40" t="s">
        <v>239</v>
      </c>
      <c r="F17689" s="48">
        <v>18497</v>
      </c>
      <c r="G17689" s="48">
        <v>19176</v>
      </c>
      <c r="H17689" s="48">
        <v>19176</v>
      </c>
      <c r="I17689" s="48">
        <v>0</v>
      </c>
      <c r="T17689" s="48">
        <v>-3475</v>
      </c>
      <c r="Y17689" s="48">
        <v>-573</v>
      </c>
      <c r="AA17689" s="48">
        <v>-377</v>
      </c>
      <c r="AH17689" s="48">
        <v>-2525</v>
      </c>
      <c r="AJ17689" s="49">
        <v>0</v>
      </c>
      <c r="AK17689" s="49">
        <v>3475</v>
      </c>
    </row>
    <row r="17690" spans="1:37">
      <c r="A17690" s="37" t="s">
        <v>192</v>
      </c>
      <c r="B17690" s="38">
        <v>42923.208333333336</v>
      </c>
      <c r="C17690" s="39">
        <v>42923</v>
      </c>
      <c r="D17690" s="38">
        <v>42923.041666666664</v>
      </c>
      <c r="E17690" s="40" t="s">
        <v>239</v>
      </c>
      <c r="F17690" s="48">
        <v>17523</v>
      </c>
      <c r="G17690" s="48">
        <v>17822</v>
      </c>
      <c r="H17690" s="48">
        <v>14190</v>
      </c>
      <c r="I17690" s="48">
        <v>-3632</v>
      </c>
      <c r="T17690" s="48">
        <v>-3631</v>
      </c>
      <c r="Y17690" s="48">
        <v>-585</v>
      </c>
      <c r="AA17690" s="48">
        <v>-547</v>
      </c>
      <c r="AH17690" s="48">
        <v>-2499</v>
      </c>
      <c r="AJ17690" s="49">
        <v>0</v>
      </c>
      <c r="AK17690" s="49">
        <v>-1</v>
      </c>
    </row>
    <row r="17691" spans="1:37">
      <c r="A17691" s="37" t="s">
        <v>192</v>
      </c>
      <c r="B17691" s="38">
        <v>42923.25</v>
      </c>
      <c r="C17691" s="39">
        <v>42923</v>
      </c>
      <c r="D17691" s="38">
        <v>42923.083333333336</v>
      </c>
      <c r="E17691" s="40" t="s">
        <v>239</v>
      </c>
      <c r="F17691" s="48">
        <v>16538</v>
      </c>
      <c r="G17691" s="48">
        <v>16969</v>
      </c>
      <c r="H17691" s="48">
        <v>13044</v>
      </c>
      <c r="I17691" s="48">
        <v>-3925</v>
      </c>
      <c r="T17691" s="48">
        <v>-3914</v>
      </c>
      <c r="Y17691" s="48">
        <v>-648</v>
      </c>
      <c r="AA17691" s="48">
        <v>-817</v>
      </c>
      <c r="AH17691" s="48">
        <v>-2449</v>
      </c>
      <c r="AJ17691" s="49">
        <v>0</v>
      </c>
      <c r="AK17691" s="49">
        <v>-11</v>
      </c>
    </row>
    <row r="17692" spans="1:37">
      <c r="A17692" s="37" t="s">
        <v>192</v>
      </c>
      <c r="B17692" s="38">
        <v>42923.291666666664</v>
      </c>
      <c r="C17692" s="39">
        <v>42923</v>
      </c>
      <c r="D17692" s="38">
        <v>42923.125</v>
      </c>
      <c r="E17692" s="40" t="s">
        <v>239</v>
      </c>
      <c r="F17692" s="48">
        <v>15869</v>
      </c>
      <c r="G17692" s="48">
        <v>16418</v>
      </c>
      <c r="H17692" s="48">
        <v>12838</v>
      </c>
      <c r="I17692" s="48">
        <v>-3580</v>
      </c>
      <c r="T17692" s="48">
        <v>-3581</v>
      </c>
      <c r="Y17692" s="48">
        <v>-604</v>
      </c>
      <c r="AA17692" s="48">
        <v>-540</v>
      </c>
      <c r="AH17692" s="48">
        <v>-2437</v>
      </c>
      <c r="AJ17692" s="49">
        <v>0</v>
      </c>
      <c r="AK17692" s="49">
        <v>1</v>
      </c>
    </row>
    <row r="17693" spans="1:37">
      <c r="A17693" s="37" t="s">
        <v>192</v>
      </c>
      <c r="B17693" s="38">
        <v>42923.333333333336</v>
      </c>
      <c r="C17693" s="39">
        <v>42923</v>
      </c>
      <c r="D17693" s="38">
        <v>42923.166666666664</v>
      </c>
      <c r="E17693" s="40" t="s">
        <v>239</v>
      </c>
      <c r="F17693" s="48">
        <v>15501</v>
      </c>
      <c r="G17693" s="48">
        <v>16070</v>
      </c>
      <c r="H17693" s="48">
        <v>12392</v>
      </c>
      <c r="I17693" s="48">
        <v>-3678</v>
      </c>
      <c r="T17693" s="48">
        <v>-3679</v>
      </c>
      <c r="Y17693" s="48">
        <v>-675</v>
      </c>
      <c r="AA17693" s="48">
        <v>-538</v>
      </c>
      <c r="AH17693" s="48">
        <v>-2466</v>
      </c>
      <c r="AJ17693" s="49">
        <v>0</v>
      </c>
      <c r="AK17693" s="49">
        <v>1</v>
      </c>
    </row>
    <row r="17694" spans="1:37">
      <c r="A17694" s="37" t="s">
        <v>192</v>
      </c>
      <c r="B17694" s="38">
        <v>42923.375</v>
      </c>
      <c r="C17694" s="39">
        <v>42923</v>
      </c>
      <c r="D17694" s="38">
        <v>42923.208333333336</v>
      </c>
      <c r="E17694" s="40" t="s">
        <v>239</v>
      </c>
      <c r="F17694" s="48">
        <v>15530</v>
      </c>
      <c r="G17694" s="48">
        <v>16114</v>
      </c>
      <c r="H17694" s="48">
        <v>12535</v>
      </c>
      <c r="I17694" s="48">
        <v>-3579</v>
      </c>
      <c r="T17694" s="48">
        <v>-3579</v>
      </c>
      <c r="Y17694" s="48">
        <v>-598</v>
      </c>
      <c r="AA17694" s="48">
        <v>-495</v>
      </c>
      <c r="AH17694" s="48">
        <v>-2486</v>
      </c>
      <c r="AJ17694" s="49">
        <v>0</v>
      </c>
      <c r="AK17694" s="49">
        <v>0</v>
      </c>
    </row>
    <row r="17695" spans="1:37">
      <c r="A17695" s="37" t="s">
        <v>192</v>
      </c>
      <c r="B17695" s="38">
        <v>42923.416666666664</v>
      </c>
      <c r="C17695" s="39">
        <v>42923</v>
      </c>
      <c r="D17695" s="38">
        <v>42923.25</v>
      </c>
      <c r="E17695" s="40" t="s">
        <v>239</v>
      </c>
      <c r="F17695" s="48">
        <v>16080</v>
      </c>
      <c r="G17695" s="48">
        <v>16717</v>
      </c>
      <c r="H17695" s="48">
        <v>13394</v>
      </c>
      <c r="I17695" s="48">
        <v>-3323</v>
      </c>
      <c r="T17695" s="48">
        <v>-3324</v>
      </c>
      <c r="Y17695" s="48">
        <v>-477</v>
      </c>
      <c r="AA17695" s="48">
        <v>-289</v>
      </c>
      <c r="AH17695" s="48">
        <v>-2558</v>
      </c>
      <c r="AJ17695" s="49">
        <v>0</v>
      </c>
      <c r="AK17695" s="49">
        <v>1</v>
      </c>
    </row>
    <row r="17696" spans="1:37">
      <c r="A17696" s="37" t="s">
        <v>192</v>
      </c>
      <c r="B17696" s="38">
        <v>42923.458333333336</v>
      </c>
      <c r="C17696" s="39">
        <v>42923</v>
      </c>
      <c r="D17696" s="38">
        <v>42923.291666666664</v>
      </c>
      <c r="E17696" s="40" t="s">
        <v>239</v>
      </c>
      <c r="F17696" s="48">
        <v>17448</v>
      </c>
      <c r="G17696" s="48">
        <v>17978</v>
      </c>
      <c r="H17696" s="48">
        <v>14304</v>
      </c>
      <c r="I17696" s="48">
        <v>-3674</v>
      </c>
      <c r="T17696" s="48">
        <v>-3673</v>
      </c>
      <c r="Y17696" s="48">
        <v>-614</v>
      </c>
      <c r="AA17696" s="48">
        <v>-478</v>
      </c>
      <c r="AH17696" s="48">
        <v>-2581</v>
      </c>
      <c r="AJ17696" s="49">
        <v>0</v>
      </c>
      <c r="AK17696" s="49">
        <v>-1</v>
      </c>
    </row>
    <row r="17697" spans="1:37">
      <c r="A17697" s="37" t="s">
        <v>192</v>
      </c>
      <c r="B17697" s="38">
        <v>42923.5</v>
      </c>
      <c r="C17697" s="39">
        <v>42923</v>
      </c>
      <c r="D17697" s="38">
        <v>42923.333333333336</v>
      </c>
      <c r="E17697" s="40" t="s">
        <v>239</v>
      </c>
      <c r="F17697" s="48">
        <v>19269</v>
      </c>
      <c r="G17697" s="48">
        <v>19580</v>
      </c>
      <c r="H17697" s="48">
        <v>15908</v>
      </c>
      <c r="I17697" s="48">
        <v>-3672</v>
      </c>
      <c r="T17697" s="48">
        <v>-3672</v>
      </c>
      <c r="Y17697" s="48">
        <v>-639</v>
      </c>
      <c r="AA17697" s="48">
        <v>-479</v>
      </c>
      <c r="AH17697" s="48">
        <v>-2554</v>
      </c>
      <c r="AJ17697" s="49">
        <v>0</v>
      </c>
      <c r="AK17697" s="49">
        <v>0</v>
      </c>
    </row>
    <row r="17698" spans="1:37">
      <c r="A17698" s="37" t="s">
        <v>192</v>
      </c>
      <c r="B17698" s="38">
        <v>42923.541666666664</v>
      </c>
      <c r="C17698" s="39">
        <v>42923</v>
      </c>
      <c r="D17698" s="38">
        <v>42923.375</v>
      </c>
      <c r="E17698" s="40" t="s">
        <v>239</v>
      </c>
      <c r="F17698" s="48">
        <v>20847</v>
      </c>
      <c r="G17698" s="48">
        <v>20811</v>
      </c>
      <c r="H17698" s="48">
        <v>16535</v>
      </c>
      <c r="I17698" s="48">
        <v>-4276</v>
      </c>
      <c r="T17698" s="48">
        <v>-4276</v>
      </c>
      <c r="Y17698" s="48">
        <v>-681</v>
      </c>
      <c r="AA17698" s="48">
        <v>-695</v>
      </c>
      <c r="AH17698" s="48">
        <v>-2900</v>
      </c>
      <c r="AJ17698" s="49">
        <v>0</v>
      </c>
      <c r="AK17698" s="49">
        <v>0</v>
      </c>
    </row>
    <row r="17699" spans="1:37">
      <c r="A17699" s="37" t="s">
        <v>192</v>
      </c>
      <c r="B17699" s="38">
        <v>42923.583333333336</v>
      </c>
      <c r="C17699" s="39">
        <v>42923</v>
      </c>
      <c r="D17699" s="38">
        <v>42923.416666666664</v>
      </c>
      <c r="E17699" s="40" t="s">
        <v>239</v>
      </c>
      <c r="F17699" s="48">
        <v>22336</v>
      </c>
      <c r="G17699" s="48">
        <v>21694</v>
      </c>
      <c r="H17699" s="48">
        <v>17420</v>
      </c>
      <c r="I17699" s="48">
        <v>-4274</v>
      </c>
      <c r="T17699" s="48">
        <v>-4274</v>
      </c>
      <c r="Y17699" s="48">
        <v>-753</v>
      </c>
      <c r="AA17699" s="48">
        <v>-603</v>
      </c>
      <c r="AH17699" s="48">
        <v>-2918</v>
      </c>
      <c r="AJ17699" s="49">
        <v>0</v>
      </c>
      <c r="AK17699" s="49">
        <v>0</v>
      </c>
    </row>
    <row r="17700" spans="1:37">
      <c r="A17700" s="37" t="s">
        <v>192</v>
      </c>
      <c r="B17700" s="38">
        <v>42923.625</v>
      </c>
      <c r="C17700" s="39">
        <v>42923</v>
      </c>
      <c r="D17700" s="38">
        <v>42923.458333333336</v>
      </c>
      <c r="E17700" s="40" t="s">
        <v>239</v>
      </c>
      <c r="F17700" s="48">
        <v>23010</v>
      </c>
      <c r="G17700" s="48">
        <v>22166</v>
      </c>
      <c r="H17700" s="48">
        <v>18658</v>
      </c>
      <c r="I17700" s="48">
        <v>-3508</v>
      </c>
      <c r="T17700" s="48">
        <v>-3508</v>
      </c>
      <c r="Y17700" s="48">
        <v>-629</v>
      </c>
      <c r="AA17700" s="48">
        <v>-541</v>
      </c>
      <c r="AH17700" s="48">
        <v>-2338</v>
      </c>
      <c r="AJ17700" s="49">
        <v>0</v>
      </c>
      <c r="AK17700" s="49">
        <v>0</v>
      </c>
    </row>
    <row r="17701" spans="1:37">
      <c r="A17701" s="37" t="s">
        <v>192</v>
      </c>
      <c r="B17701" s="38">
        <v>42923.666666666664</v>
      </c>
      <c r="C17701" s="39">
        <v>42923</v>
      </c>
      <c r="D17701" s="38">
        <v>42923.5</v>
      </c>
      <c r="E17701" s="40" t="s">
        <v>239</v>
      </c>
      <c r="F17701" s="48">
        <v>23344</v>
      </c>
      <c r="G17701" s="48">
        <v>22419</v>
      </c>
      <c r="H17701" s="48">
        <v>18814</v>
      </c>
      <c r="I17701" s="48">
        <v>-3605</v>
      </c>
      <c r="T17701" s="48">
        <v>-3606</v>
      </c>
      <c r="Y17701" s="48">
        <v>-828</v>
      </c>
      <c r="AA17701" s="48">
        <v>-669</v>
      </c>
      <c r="AH17701" s="48">
        <v>-2109</v>
      </c>
      <c r="AJ17701" s="49">
        <v>0</v>
      </c>
      <c r="AK17701" s="49">
        <v>1</v>
      </c>
    </row>
    <row r="17702" spans="1:37">
      <c r="A17702" s="37" t="s">
        <v>192</v>
      </c>
      <c r="B17702" s="38">
        <v>42923.708333333336</v>
      </c>
      <c r="C17702" s="39">
        <v>42923</v>
      </c>
      <c r="D17702" s="38">
        <v>42923.541666666664</v>
      </c>
      <c r="E17702" s="40" t="s">
        <v>239</v>
      </c>
      <c r="F17702" s="48">
        <v>23461</v>
      </c>
      <c r="G17702" s="48">
        <v>22552</v>
      </c>
      <c r="H17702" s="48">
        <v>18823</v>
      </c>
      <c r="I17702" s="48">
        <v>-3729</v>
      </c>
      <c r="T17702" s="48">
        <v>-3730</v>
      </c>
      <c r="Y17702" s="48">
        <v>-992</v>
      </c>
      <c r="AA17702" s="48">
        <v>-749</v>
      </c>
      <c r="AH17702" s="48">
        <v>-1989</v>
      </c>
      <c r="AJ17702" s="49">
        <v>0</v>
      </c>
      <c r="AK17702" s="49">
        <v>1</v>
      </c>
    </row>
    <row r="17703" spans="1:37">
      <c r="A17703" s="37" t="s">
        <v>192</v>
      </c>
      <c r="B17703" s="38">
        <v>42923.75</v>
      </c>
      <c r="C17703" s="39">
        <v>42923</v>
      </c>
      <c r="D17703" s="38">
        <v>42923.583333333336</v>
      </c>
      <c r="E17703" s="40" t="s">
        <v>239</v>
      </c>
      <c r="F17703" s="48">
        <v>23631</v>
      </c>
      <c r="G17703" s="48">
        <v>22845</v>
      </c>
      <c r="H17703" s="48">
        <v>18954</v>
      </c>
      <c r="I17703" s="48">
        <v>-3891</v>
      </c>
      <c r="T17703" s="48">
        <v>-3891</v>
      </c>
      <c r="Y17703" s="48">
        <v>-1397</v>
      </c>
      <c r="AA17703" s="48">
        <v>-832</v>
      </c>
      <c r="AH17703" s="48">
        <v>-1662</v>
      </c>
      <c r="AJ17703" s="49">
        <v>0</v>
      </c>
      <c r="AK17703" s="49">
        <v>0</v>
      </c>
    </row>
    <row r="17704" spans="1:37">
      <c r="A17704" s="37" t="s">
        <v>192</v>
      </c>
      <c r="B17704" s="38">
        <v>42923.791666666664</v>
      </c>
      <c r="C17704" s="39">
        <v>42923</v>
      </c>
      <c r="D17704" s="38">
        <v>42923.625</v>
      </c>
      <c r="E17704" s="40" t="s">
        <v>239</v>
      </c>
      <c r="F17704" s="48">
        <v>23768</v>
      </c>
      <c r="G17704" s="48">
        <v>23089</v>
      </c>
      <c r="H17704" s="48">
        <v>19080</v>
      </c>
      <c r="I17704" s="48">
        <v>-4009</v>
      </c>
      <c r="T17704" s="48">
        <v>-4009</v>
      </c>
      <c r="Y17704" s="48">
        <v>-1433</v>
      </c>
      <c r="AA17704" s="48">
        <v>-766</v>
      </c>
      <c r="AH17704" s="48">
        <v>-1810</v>
      </c>
      <c r="AJ17704" s="49">
        <v>0</v>
      </c>
      <c r="AK17704" s="49">
        <v>0</v>
      </c>
    </row>
    <row r="17705" spans="1:37">
      <c r="A17705" s="37" t="s">
        <v>192</v>
      </c>
      <c r="B17705" s="38">
        <v>42923.833333333336</v>
      </c>
      <c r="C17705" s="39">
        <v>42923</v>
      </c>
      <c r="D17705" s="38">
        <v>42923.666666666664</v>
      </c>
      <c r="E17705" s="40" t="s">
        <v>239</v>
      </c>
      <c r="F17705" s="48">
        <v>23894</v>
      </c>
      <c r="G17705" s="48">
        <v>23399</v>
      </c>
      <c r="H17705" s="48">
        <v>19453</v>
      </c>
      <c r="I17705" s="48">
        <v>-3946</v>
      </c>
      <c r="T17705" s="48">
        <v>-3947</v>
      </c>
      <c r="Y17705" s="48">
        <v>-1150</v>
      </c>
      <c r="AA17705" s="48">
        <v>-764</v>
      </c>
      <c r="AH17705" s="48">
        <v>-2033</v>
      </c>
      <c r="AJ17705" s="49">
        <v>0</v>
      </c>
      <c r="AK17705" s="49">
        <v>1</v>
      </c>
    </row>
    <row r="17706" spans="1:37">
      <c r="A17706" s="37" t="s">
        <v>192</v>
      </c>
      <c r="B17706" s="38">
        <v>42923.875</v>
      </c>
      <c r="C17706" s="39">
        <v>42923</v>
      </c>
      <c r="D17706" s="38">
        <v>42923.708333333336</v>
      </c>
      <c r="E17706" s="40" t="s">
        <v>239</v>
      </c>
      <c r="F17706" s="48">
        <v>24059</v>
      </c>
      <c r="G17706" s="48">
        <v>23802</v>
      </c>
      <c r="H17706" s="48">
        <v>20062</v>
      </c>
      <c r="I17706" s="48">
        <v>-3740</v>
      </c>
      <c r="T17706" s="48">
        <v>-3740</v>
      </c>
      <c r="Y17706" s="48">
        <v>-982</v>
      </c>
      <c r="AA17706" s="48">
        <v>-1139</v>
      </c>
      <c r="AH17706" s="48">
        <v>-1619</v>
      </c>
      <c r="AJ17706" s="49">
        <v>0</v>
      </c>
      <c r="AK17706" s="49">
        <v>0</v>
      </c>
    </row>
    <row r="17707" spans="1:37">
      <c r="A17707" s="37" t="s">
        <v>192</v>
      </c>
      <c r="B17707" s="38">
        <v>42923.916666666664</v>
      </c>
      <c r="C17707" s="39">
        <v>42923</v>
      </c>
      <c r="D17707" s="38">
        <v>42923.75</v>
      </c>
      <c r="E17707" s="40" t="s">
        <v>239</v>
      </c>
      <c r="F17707" s="48">
        <v>23939</v>
      </c>
      <c r="G17707" s="48">
        <v>23986</v>
      </c>
      <c r="H17707" s="48">
        <v>19769</v>
      </c>
      <c r="I17707" s="48">
        <v>-4217</v>
      </c>
      <c r="T17707" s="48">
        <v>-4217</v>
      </c>
      <c r="Y17707" s="48">
        <v>-1099</v>
      </c>
      <c r="AA17707" s="48">
        <v>-1547</v>
      </c>
      <c r="AH17707" s="48">
        <v>-1571</v>
      </c>
      <c r="AJ17707" s="49">
        <v>0</v>
      </c>
      <c r="AK17707" s="49">
        <v>0</v>
      </c>
    </row>
    <row r="17708" spans="1:37">
      <c r="A17708" s="37" t="s">
        <v>192</v>
      </c>
      <c r="B17708" s="38">
        <v>42923.958333333336</v>
      </c>
      <c r="C17708" s="39">
        <v>42923</v>
      </c>
      <c r="D17708" s="38">
        <v>42923.791666666664</v>
      </c>
      <c r="E17708" s="40" t="s">
        <v>239</v>
      </c>
      <c r="F17708" s="48">
        <v>23317</v>
      </c>
      <c r="G17708" s="48">
        <v>23544</v>
      </c>
      <c r="H17708" s="48">
        <v>19291</v>
      </c>
      <c r="I17708" s="48">
        <v>-4253</v>
      </c>
      <c r="T17708" s="48">
        <v>-4253</v>
      </c>
      <c r="Y17708" s="48">
        <v>-1275</v>
      </c>
      <c r="AA17708" s="48">
        <v>-1646</v>
      </c>
      <c r="AH17708" s="48">
        <v>-1332</v>
      </c>
      <c r="AJ17708" s="49">
        <v>0</v>
      </c>
      <c r="AK17708" s="49">
        <v>0</v>
      </c>
    </row>
    <row r="17709" spans="1:37">
      <c r="A17709" s="37" t="s">
        <v>192</v>
      </c>
      <c r="B17709" s="38">
        <v>42924</v>
      </c>
      <c r="C17709" s="39">
        <v>42923</v>
      </c>
      <c r="D17709" s="38">
        <v>42923.833333333336</v>
      </c>
      <c r="E17709" s="40" t="s">
        <v>239</v>
      </c>
      <c r="F17709" s="48">
        <v>22558</v>
      </c>
      <c r="G17709" s="48">
        <v>22805</v>
      </c>
      <c r="H17709" s="48">
        <v>18832</v>
      </c>
      <c r="I17709" s="48">
        <v>-3973</v>
      </c>
      <c r="T17709" s="48">
        <v>-3973</v>
      </c>
      <c r="Y17709" s="48">
        <v>-1104</v>
      </c>
      <c r="AA17709" s="48">
        <v>-1547</v>
      </c>
      <c r="AH17709" s="48">
        <v>-1322</v>
      </c>
      <c r="AJ17709" s="49">
        <v>0</v>
      </c>
      <c r="AK17709" s="49">
        <v>0</v>
      </c>
    </row>
    <row r="17710" spans="1:37">
      <c r="A17710" s="37" t="s">
        <v>192</v>
      </c>
      <c r="B17710" s="38">
        <v>42924.041666666664</v>
      </c>
      <c r="C17710" s="39">
        <v>42923</v>
      </c>
      <c r="D17710" s="38">
        <v>42923.875</v>
      </c>
      <c r="E17710" s="40" t="s">
        <v>239</v>
      </c>
      <c r="F17710" s="48">
        <v>21997</v>
      </c>
      <c r="G17710" s="48">
        <v>22212</v>
      </c>
      <c r="H17710" s="48">
        <v>18277</v>
      </c>
      <c r="I17710" s="48">
        <v>-3935</v>
      </c>
      <c r="T17710" s="48">
        <v>-3934</v>
      </c>
      <c r="Y17710" s="48">
        <v>-831</v>
      </c>
      <c r="AA17710" s="48">
        <v>-1438</v>
      </c>
      <c r="AH17710" s="48">
        <v>-1665</v>
      </c>
      <c r="AJ17710" s="49">
        <v>0</v>
      </c>
      <c r="AK17710" s="49">
        <v>-1</v>
      </c>
    </row>
    <row r="17711" spans="1:37">
      <c r="A17711" s="37" t="s">
        <v>192</v>
      </c>
      <c r="B17711" s="38">
        <v>42924.083333333336</v>
      </c>
      <c r="C17711" s="39">
        <v>42923</v>
      </c>
      <c r="D17711" s="38">
        <v>42923.916666666664</v>
      </c>
      <c r="E17711" s="40" t="s">
        <v>239</v>
      </c>
      <c r="F17711" s="48">
        <v>21780</v>
      </c>
      <c r="G17711" s="48">
        <v>21818</v>
      </c>
      <c r="H17711" s="48">
        <v>17870</v>
      </c>
      <c r="I17711" s="48">
        <v>-3948</v>
      </c>
      <c r="T17711" s="48">
        <v>-3949</v>
      </c>
      <c r="Y17711" s="48">
        <v>-778</v>
      </c>
      <c r="AA17711" s="48">
        <v>-1245</v>
      </c>
      <c r="AH17711" s="48">
        <v>-1926</v>
      </c>
      <c r="AJ17711" s="49">
        <v>0</v>
      </c>
      <c r="AK17711" s="49">
        <v>1</v>
      </c>
    </row>
    <row r="17712" spans="1:37">
      <c r="A17712" s="37" t="s">
        <v>192</v>
      </c>
      <c r="B17712" s="38">
        <v>42924.125</v>
      </c>
      <c r="C17712" s="39">
        <v>42923</v>
      </c>
      <c r="D17712" s="38">
        <v>42923.958333333336</v>
      </c>
      <c r="E17712" s="40" t="s">
        <v>239</v>
      </c>
      <c r="F17712" s="48">
        <v>20697</v>
      </c>
      <c r="G17712" s="48">
        <v>20726</v>
      </c>
      <c r="H17712" s="48">
        <v>16719</v>
      </c>
      <c r="I17712" s="48">
        <v>-4007</v>
      </c>
      <c r="T17712" s="48">
        <v>-4008</v>
      </c>
      <c r="Y17712" s="48">
        <v>-928</v>
      </c>
      <c r="AA17712" s="48">
        <v>-826</v>
      </c>
      <c r="AH17712" s="48">
        <v>-2254</v>
      </c>
      <c r="AJ17712" s="49">
        <v>0</v>
      </c>
      <c r="AK17712" s="49">
        <v>1</v>
      </c>
    </row>
    <row r="17713" spans="1:37">
      <c r="A17713" s="37" t="s">
        <v>192</v>
      </c>
      <c r="B17713" s="38">
        <v>42924.166666666664</v>
      </c>
      <c r="C17713" s="39">
        <v>42923</v>
      </c>
      <c r="D17713" s="38">
        <v>42924</v>
      </c>
      <c r="E17713" s="40" t="s">
        <v>239</v>
      </c>
      <c r="F17713" s="48">
        <v>19262</v>
      </c>
      <c r="G17713" s="48">
        <v>19343</v>
      </c>
      <c r="H17713" s="48">
        <v>15340</v>
      </c>
      <c r="I17713" s="48">
        <v>-4003</v>
      </c>
      <c r="T17713" s="48">
        <v>-4003</v>
      </c>
      <c r="Y17713" s="48">
        <v>-793</v>
      </c>
      <c r="AA17713" s="48">
        <v>-543</v>
      </c>
      <c r="AH17713" s="48">
        <v>-2667</v>
      </c>
      <c r="AJ17713" s="49">
        <v>0</v>
      </c>
      <c r="AK17713" s="49">
        <v>0</v>
      </c>
    </row>
    <row r="17714" spans="1:37">
      <c r="A17714" s="37" t="s">
        <v>192</v>
      </c>
      <c r="B17714" s="38">
        <v>42924.208333333336</v>
      </c>
      <c r="C17714" s="39">
        <v>42924</v>
      </c>
      <c r="D17714" s="38">
        <v>42924.041666666664</v>
      </c>
      <c r="E17714" s="40" t="s">
        <v>239</v>
      </c>
      <c r="F17714" s="48">
        <v>17533</v>
      </c>
      <c r="G17714" s="48">
        <v>17967</v>
      </c>
      <c r="H17714" s="48">
        <v>13812</v>
      </c>
      <c r="I17714" s="48">
        <v>-4155</v>
      </c>
      <c r="T17714" s="48">
        <v>-4155</v>
      </c>
      <c r="Y17714" s="48">
        <v>-460</v>
      </c>
      <c r="AA17714" s="48">
        <v>-777</v>
      </c>
      <c r="AH17714" s="48">
        <v>-2918</v>
      </c>
      <c r="AJ17714" s="49">
        <v>0</v>
      </c>
      <c r="AK17714" s="49">
        <v>0</v>
      </c>
    </row>
    <row r="17715" spans="1:37">
      <c r="A17715" s="37" t="s">
        <v>192</v>
      </c>
      <c r="B17715" s="38">
        <v>42924.25</v>
      </c>
      <c r="C17715" s="39">
        <v>42924</v>
      </c>
      <c r="D17715" s="38">
        <v>42924.083333333336</v>
      </c>
      <c r="E17715" s="40" t="s">
        <v>239</v>
      </c>
      <c r="F17715" s="48">
        <v>16637</v>
      </c>
      <c r="G17715" s="48">
        <v>17032</v>
      </c>
      <c r="H17715" s="48">
        <v>13039</v>
      </c>
      <c r="I17715" s="48">
        <v>-3993</v>
      </c>
      <c r="T17715" s="48">
        <v>-3992</v>
      </c>
      <c r="Y17715" s="48">
        <v>-449</v>
      </c>
      <c r="AA17715" s="48">
        <v>-616</v>
      </c>
      <c r="AH17715" s="48">
        <v>-2927</v>
      </c>
      <c r="AJ17715" s="49">
        <v>0</v>
      </c>
      <c r="AK17715" s="49">
        <v>-1</v>
      </c>
    </row>
    <row r="17716" spans="1:37">
      <c r="A17716" s="37" t="s">
        <v>192</v>
      </c>
      <c r="B17716" s="38">
        <v>42924.291666666664</v>
      </c>
      <c r="C17716" s="39">
        <v>42924</v>
      </c>
      <c r="D17716" s="38">
        <v>42924.125</v>
      </c>
      <c r="E17716" s="40" t="s">
        <v>239</v>
      </c>
      <c r="F17716" s="48">
        <v>16021</v>
      </c>
      <c r="G17716" s="48">
        <v>16339</v>
      </c>
      <c r="H17716" s="48">
        <v>12469</v>
      </c>
      <c r="I17716" s="48">
        <v>-3870</v>
      </c>
      <c r="T17716" s="48">
        <v>-3870</v>
      </c>
      <c r="Y17716" s="48">
        <v>-470</v>
      </c>
      <c r="AA17716" s="48">
        <v>-604</v>
      </c>
      <c r="AH17716" s="48">
        <v>-2796</v>
      </c>
      <c r="AJ17716" s="49">
        <v>0</v>
      </c>
      <c r="AK17716" s="49">
        <v>0</v>
      </c>
    </row>
    <row r="17717" spans="1:37">
      <c r="A17717" s="37" t="s">
        <v>192</v>
      </c>
      <c r="B17717" s="38">
        <v>42924.333333333336</v>
      </c>
      <c r="C17717" s="39">
        <v>42924</v>
      </c>
      <c r="D17717" s="38">
        <v>42924.166666666664</v>
      </c>
      <c r="E17717" s="40" t="s">
        <v>239</v>
      </c>
      <c r="F17717" s="48">
        <v>15613</v>
      </c>
      <c r="G17717" s="48">
        <v>15860</v>
      </c>
      <c r="H17717" s="48">
        <v>12238</v>
      </c>
      <c r="I17717" s="48">
        <v>-3622</v>
      </c>
      <c r="T17717" s="48">
        <v>-3622</v>
      </c>
      <c r="Y17717" s="48">
        <v>-691</v>
      </c>
      <c r="AA17717" s="48">
        <v>-324</v>
      </c>
      <c r="AH17717" s="48">
        <v>-2607</v>
      </c>
      <c r="AJ17717" s="49">
        <v>0</v>
      </c>
      <c r="AK17717" s="49">
        <v>0</v>
      </c>
    </row>
    <row r="17718" spans="1:37">
      <c r="A17718" s="37" t="s">
        <v>192</v>
      </c>
      <c r="B17718" s="38">
        <v>42924.375</v>
      </c>
      <c r="C17718" s="39">
        <v>42924</v>
      </c>
      <c r="D17718" s="38">
        <v>42924.208333333336</v>
      </c>
      <c r="E17718" s="40" t="s">
        <v>239</v>
      </c>
      <c r="F17718" s="48">
        <v>15441</v>
      </c>
      <c r="G17718" s="48">
        <v>15626</v>
      </c>
      <c r="H17718" s="48">
        <v>12247</v>
      </c>
      <c r="I17718" s="48">
        <v>-3379</v>
      </c>
      <c r="T17718" s="48">
        <v>-3380</v>
      </c>
      <c r="Y17718" s="48">
        <v>-654</v>
      </c>
      <c r="AA17718" s="48">
        <v>-126</v>
      </c>
      <c r="AH17718" s="48">
        <v>-2600</v>
      </c>
      <c r="AJ17718" s="49">
        <v>0</v>
      </c>
      <c r="AK17718" s="49">
        <v>1</v>
      </c>
    </row>
    <row r="17719" spans="1:37">
      <c r="A17719" s="37" t="s">
        <v>192</v>
      </c>
      <c r="B17719" s="38">
        <v>42924.416666666664</v>
      </c>
      <c r="C17719" s="39">
        <v>42924</v>
      </c>
      <c r="D17719" s="38">
        <v>42924.25</v>
      </c>
      <c r="E17719" s="40" t="s">
        <v>239</v>
      </c>
      <c r="F17719" s="48">
        <v>15413</v>
      </c>
      <c r="G17719" s="48">
        <v>15626</v>
      </c>
      <c r="H17719" s="48">
        <v>12605</v>
      </c>
      <c r="I17719" s="48">
        <v>-3021</v>
      </c>
      <c r="T17719" s="48">
        <v>-3020</v>
      </c>
      <c r="Y17719" s="48">
        <v>-722</v>
      </c>
      <c r="AA17719" s="48">
        <v>277</v>
      </c>
      <c r="AH17719" s="48">
        <v>-2575</v>
      </c>
      <c r="AJ17719" s="49">
        <v>0</v>
      </c>
      <c r="AK17719" s="49">
        <v>-1</v>
      </c>
    </row>
    <row r="17720" spans="1:37">
      <c r="A17720" s="37" t="s">
        <v>192</v>
      </c>
      <c r="B17720" s="38">
        <v>42924.458333333336</v>
      </c>
      <c r="C17720" s="39">
        <v>42924</v>
      </c>
      <c r="D17720" s="38">
        <v>42924.291666666664</v>
      </c>
      <c r="E17720" s="40" t="s">
        <v>239</v>
      </c>
      <c r="F17720" s="48">
        <v>15643</v>
      </c>
      <c r="G17720" s="48">
        <v>15940</v>
      </c>
      <c r="H17720" s="48">
        <v>13076</v>
      </c>
      <c r="I17720" s="48">
        <v>-2864</v>
      </c>
      <c r="T17720" s="48">
        <v>-2863</v>
      </c>
      <c r="Y17720" s="48">
        <v>-675</v>
      </c>
      <c r="AA17720" s="48">
        <v>365</v>
      </c>
      <c r="AH17720" s="48">
        <v>-2553</v>
      </c>
      <c r="AJ17720" s="49">
        <v>0</v>
      </c>
      <c r="AK17720" s="49">
        <v>-1</v>
      </c>
    </row>
    <row r="17721" spans="1:37">
      <c r="A17721" s="37" t="s">
        <v>192</v>
      </c>
      <c r="B17721" s="38">
        <v>42924.5</v>
      </c>
      <c r="C17721" s="39">
        <v>42924</v>
      </c>
      <c r="D17721" s="38">
        <v>42924.333333333336</v>
      </c>
      <c r="E17721" s="40" t="s">
        <v>239</v>
      </c>
      <c r="F17721" s="48">
        <v>16620</v>
      </c>
      <c r="G17721" s="48">
        <v>16992</v>
      </c>
      <c r="H17721" s="48">
        <v>13958</v>
      </c>
      <c r="I17721" s="48">
        <v>-3034</v>
      </c>
      <c r="T17721" s="48">
        <v>-3034</v>
      </c>
      <c r="Y17721" s="48">
        <v>-757</v>
      </c>
      <c r="AA17721" s="48">
        <v>-14</v>
      </c>
      <c r="AH17721" s="48">
        <v>-2263</v>
      </c>
      <c r="AJ17721" s="49">
        <v>0</v>
      </c>
      <c r="AK17721" s="49">
        <v>0</v>
      </c>
    </row>
    <row r="17722" spans="1:37">
      <c r="A17722" s="37" t="s">
        <v>192</v>
      </c>
      <c r="B17722" s="38">
        <v>42924.541666666664</v>
      </c>
      <c r="C17722" s="39">
        <v>42924</v>
      </c>
      <c r="D17722" s="38">
        <v>42924.375</v>
      </c>
      <c r="E17722" s="40" t="s">
        <v>239</v>
      </c>
      <c r="F17722" s="48">
        <v>17973</v>
      </c>
      <c r="G17722" s="48">
        <v>18335</v>
      </c>
      <c r="H17722" s="48">
        <v>14509</v>
      </c>
      <c r="I17722" s="48">
        <v>-3826</v>
      </c>
      <c r="T17722" s="48">
        <v>-3827</v>
      </c>
      <c r="Y17722" s="48">
        <v>-761</v>
      </c>
      <c r="AA17722" s="48">
        <v>-648</v>
      </c>
      <c r="AH17722" s="48">
        <v>-2418</v>
      </c>
      <c r="AJ17722" s="49">
        <v>0</v>
      </c>
      <c r="AK17722" s="49">
        <v>1</v>
      </c>
    </row>
    <row r="17723" spans="1:37">
      <c r="A17723" s="37" t="s">
        <v>192</v>
      </c>
      <c r="B17723" s="38">
        <v>42924.583333333336</v>
      </c>
      <c r="C17723" s="39">
        <v>42924</v>
      </c>
      <c r="D17723" s="38">
        <v>42924.416666666664</v>
      </c>
      <c r="E17723" s="40" t="s">
        <v>239</v>
      </c>
      <c r="F17723" s="48">
        <v>19522</v>
      </c>
      <c r="G17723" s="48">
        <v>19517</v>
      </c>
      <c r="H17723" s="48">
        <v>15622</v>
      </c>
      <c r="I17723" s="48">
        <v>-3895</v>
      </c>
      <c r="T17723" s="48">
        <v>-3895</v>
      </c>
      <c r="Y17723" s="48">
        <v>-740</v>
      </c>
      <c r="AA17723" s="48">
        <v>-693</v>
      </c>
      <c r="AH17723" s="48">
        <v>-2462</v>
      </c>
      <c r="AJ17723" s="49">
        <v>0</v>
      </c>
      <c r="AK17723" s="49">
        <v>0</v>
      </c>
    </row>
    <row r="17724" spans="1:37">
      <c r="A17724" s="37" t="s">
        <v>192</v>
      </c>
      <c r="B17724" s="38">
        <v>42924.625</v>
      </c>
      <c r="C17724" s="39">
        <v>42924</v>
      </c>
      <c r="D17724" s="38">
        <v>42924.458333333336</v>
      </c>
      <c r="E17724" s="40" t="s">
        <v>239</v>
      </c>
      <c r="F17724" s="48">
        <v>20391</v>
      </c>
      <c r="G17724" s="48">
        <v>20565</v>
      </c>
      <c r="H17724" s="48">
        <v>16491</v>
      </c>
      <c r="I17724" s="48">
        <v>-4074</v>
      </c>
      <c r="T17724" s="48">
        <v>-4074</v>
      </c>
      <c r="Y17724" s="48">
        <v>-874</v>
      </c>
      <c r="AA17724" s="48">
        <v>-739</v>
      </c>
      <c r="AH17724" s="48">
        <v>-2461</v>
      </c>
      <c r="AJ17724" s="49">
        <v>0</v>
      </c>
      <c r="AK17724" s="49">
        <v>0</v>
      </c>
    </row>
    <row r="17725" spans="1:37">
      <c r="A17725" s="37" t="s">
        <v>192</v>
      </c>
      <c r="B17725" s="38">
        <v>42924.666666666664</v>
      </c>
      <c r="C17725" s="39">
        <v>42924</v>
      </c>
      <c r="D17725" s="38">
        <v>42924.5</v>
      </c>
      <c r="E17725" s="40" t="s">
        <v>239</v>
      </c>
      <c r="F17725" s="48">
        <v>20947</v>
      </c>
      <c r="G17725" s="48">
        <v>21392</v>
      </c>
      <c r="H17725" s="48">
        <v>17469</v>
      </c>
      <c r="I17725" s="48">
        <v>-3923</v>
      </c>
      <c r="T17725" s="48">
        <v>-3923</v>
      </c>
      <c r="Y17725" s="48">
        <v>-838</v>
      </c>
      <c r="AA17725" s="48">
        <v>-740</v>
      </c>
      <c r="AH17725" s="48">
        <v>-2345</v>
      </c>
      <c r="AJ17725" s="49">
        <v>0</v>
      </c>
      <c r="AK17725" s="49">
        <v>0</v>
      </c>
    </row>
    <row r="17726" spans="1:37">
      <c r="A17726" s="37" t="s">
        <v>192</v>
      </c>
      <c r="B17726" s="38">
        <v>42924.708333333336</v>
      </c>
      <c r="C17726" s="39">
        <v>42924</v>
      </c>
      <c r="D17726" s="38">
        <v>42924.541666666664</v>
      </c>
      <c r="E17726" s="40" t="s">
        <v>239</v>
      </c>
      <c r="F17726" s="48">
        <v>21243</v>
      </c>
      <c r="G17726" s="48">
        <v>21927</v>
      </c>
      <c r="H17726" s="48">
        <v>18045</v>
      </c>
      <c r="I17726" s="48">
        <v>-3882</v>
      </c>
      <c r="T17726" s="48">
        <v>-3881</v>
      </c>
      <c r="Y17726" s="48">
        <v>-949</v>
      </c>
      <c r="AA17726" s="48">
        <v>-437</v>
      </c>
      <c r="AH17726" s="48">
        <v>-2495</v>
      </c>
      <c r="AJ17726" s="49">
        <v>0</v>
      </c>
      <c r="AK17726" s="49">
        <v>-1</v>
      </c>
    </row>
    <row r="17727" spans="1:37">
      <c r="A17727" s="37" t="s">
        <v>192</v>
      </c>
      <c r="B17727" s="38">
        <v>42924.75</v>
      </c>
      <c r="C17727" s="39">
        <v>42924</v>
      </c>
      <c r="D17727" s="38">
        <v>42924.583333333336</v>
      </c>
      <c r="E17727" s="40" t="s">
        <v>239</v>
      </c>
      <c r="F17727" s="48">
        <v>21375</v>
      </c>
      <c r="G17727" s="48">
        <v>22350</v>
      </c>
      <c r="H17727" s="48">
        <v>18335</v>
      </c>
      <c r="I17727" s="48">
        <v>-4015</v>
      </c>
      <c r="T17727" s="48">
        <v>-4014</v>
      </c>
      <c r="Y17727" s="48">
        <v>-813</v>
      </c>
      <c r="AA17727" s="48">
        <v>-654</v>
      </c>
      <c r="AH17727" s="48">
        <v>-2547</v>
      </c>
      <c r="AJ17727" s="49">
        <v>0</v>
      </c>
      <c r="AK17727" s="49">
        <v>-1</v>
      </c>
    </row>
    <row r="17728" spans="1:37">
      <c r="A17728" s="37" t="s">
        <v>192</v>
      </c>
      <c r="B17728" s="38">
        <v>42924.791666666664</v>
      </c>
      <c r="C17728" s="39">
        <v>42924</v>
      </c>
      <c r="D17728" s="38">
        <v>42924.625</v>
      </c>
      <c r="E17728" s="40" t="s">
        <v>239</v>
      </c>
      <c r="F17728" s="48">
        <v>21497</v>
      </c>
      <c r="G17728" s="48">
        <v>22566</v>
      </c>
      <c r="H17728" s="48">
        <v>18604</v>
      </c>
      <c r="I17728" s="48">
        <v>-3962</v>
      </c>
      <c r="T17728" s="48">
        <v>-3963</v>
      </c>
      <c r="Y17728" s="48">
        <v>-939</v>
      </c>
      <c r="AA17728" s="48">
        <v>-529</v>
      </c>
      <c r="AH17728" s="48">
        <v>-2495</v>
      </c>
      <c r="AJ17728" s="49">
        <v>0</v>
      </c>
      <c r="AK17728" s="49">
        <v>1</v>
      </c>
    </row>
    <row r="17729" spans="1:37">
      <c r="A17729" s="37" t="s">
        <v>192</v>
      </c>
      <c r="B17729" s="38">
        <v>42924.833333333336</v>
      </c>
      <c r="C17729" s="39">
        <v>42924</v>
      </c>
      <c r="D17729" s="38">
        <v>42924.666666666664</v>
      </c>
      <c r="E17729" s="40" t="s">
        <v>239</v>
      </c>
      <c r="F17729" s="48">
        <v>21631</v>
      </c>
      <c r="G17729" s="48">
        <v>22725</v>
      </c>
      <c r="H17729" s="48">
        <v>18754</v>
      </c>
      <c r="I17729" s="48">
        <v>-3971</v>
      </c>
      <c r="T17729" s="48">
        <v>-3971</v>
      </c>
      <c r="Y17729" s="48">
        <v>-1002</v>
      </c>
      <c r="AA17729" s="48">
        <v>-455</v>
      </c>
      <c r="AH17729" s="48">
        <v>-2514</v>
      </c>
      <c r="AJ17729" s="49">
        <v>0</v>
      </c>
      <c r="AK17729" s="49">
        <v>0</v>
      </c>
    </row>
    <row r="17730" spans="1:37">
      <c r="A17730" s="37" t="s">
        <v>192</v>
      </c>
      <c r="B17730" s="38">
        <v>42924.875</v>
      </c>
      <c r="C17730" s="39">
        <v>42924</v>
      </c>
      <c r="D17730" s="38">
        <v>42924.708333333336</v>
      </c>
      <c r="E17730" s="40" t="s">
        <v>239</v>
      </c>
      <c r="F17730" s="48">
        <v>21768</v>
      </c>
      <c r="G17730" s="48">
        <v>22779</v>
      </c>
      <c r="H17730" s="48">
        <v>19037</v>
      </c>
      <c r="I17730" s="48">
        <v>-3742</v>
      </c>
      <c r="T17730" s="48">
        <v>-3743</v>
      </c>
      <c r="Y17730" s="48">
        <v>-954</v>
      </c>
      <c r="AA17730" s="48">
        <v>-289</v>
      </c>
      <c r="AH17730" s="48">
        <v>-2500</v>
      </c>
      <c r="AJ17730" s="49">
        <v>0</v>
      </c>
      <c r="AK17730" s="49">
        <v>1</v>
      </c>
    </row>
    <row r="17731" spans="1:37">
      <c r="A17731" s="37" t="s">
        <v>192</v>
      </c>
      <c r="B17731" s="38">
        <v>42924.916666666664</v>
      </c>
      <c r="C17731" s="39">
        <v>42924</v>
      </c>
      <c r="D17731" s="38">
        <v>42924.75</v>
      </c>
      <c r="E17731" s="40" t="s">
        <v>239</v>
      </c>
      <c r="F17731" s="48">
        <v>21781</v>
      </c>
      <c r="G17731" s="48">
        <v>22566</v>
      </c>
      <c r="H17731" s="48">
        <v>19089</v>
      </c>
      <c r="I17731" s="48">
        <v>-3477</v>
      </c>
      <c r="T17731" s="48">
        <v>-3477</v>
      </c>
      <c r="Y17731" s="48">
        <v>-727</v>
      </c>
      <c r="AA17731" s="48">
        <v>-285</v>
      </c>
      <c r="AH17731" s="48">
        <v>-2465</v>
      </c>
      <c r="AJ17731" s="49">
        <v>0</v>
      </c>
      <c r="AK17731" s="49">
        <v>0</v>
      </c>
    </row>
    <row r="17732" spans="1:37">
      <c r="A17732" s="37" t="s">
        <v>192</v>
      </c>
      <c r="B17732" s="38">
        <v>42924.958333333336</v>
      </c>
      <c r="C17732" s="39">
        <v>42924</v>
      </c>
      <c r="D17732" s="38">
        <v>42924.791666666664</v>
      </c>
      <c r="E17732" s="40" t="s">
        <v>239</v>
      </c>
      <c r="F17732" s="48">
        <v>21512</v>
      </c>
      <c r="G17732" s="48">
        <v>22027</v>
      </c>
      <c r="H17732" s="48">
        <v>18628</v>
      </c>
      <c r="I17732" s="48">
        <v>-3399</v>
      </c>
      <c r="T17732" s="48">
        <v>-3398</v>
      </c>
      <c r="Y17732" s="48">
        <v>-564</v>
      </c>
      <c r="AA17732" s="48">
        <v>-115</v>
      </c>
      <c r="AH17732" s="48">
        <v>-2719</v>
      </c>
      <c r="AJ17732" s="49">
        <v>0</v>
      </c>
      <c r="AK17732" s="49">
        <v>-1</v>
      </c>
    </row>
    <row r="17733" spans="1:37">
      <c r="A17733" s="37" t="s">
        <v>192</v>
      </c>
      <c r="B17733" s="38">
        <v>42925</v>
      </c>
      <c r="C17733" s="39">
        <v>42924</v>
      </c>
      <c r="D17733" s="38">
        <v>42924.833333333336</v>
      </c>
      <c r="E17733" s="40" t="s">
        <v>239</v>
      </c>
      <c r="F17733" s="48">
        <v>21001</v>
      </c>
      <c r="G17733" s="48">
        <v>21377</v>
      </c>
      <c r="H17733" s="48">
        <v>17859</v>
      </c>
      <c r="I17733" s="48">
        <v>-3518</v>
      </c>
      <c r="T17733" s="48">
        <v>-3518</v>
      </c>
      <c r="Y17733" s="48">
        <v>-706</v>
      </c>
      <c r="AA17733" s="48">
        <v>-61</v>
      </c>
      <c r="AH17733" s="48">
        <v>-2751</v>
      </c>
      <c r="AJ17733" s="49">
        <v>0</v>
      </c>
      <c r="AK17733" s="49">
        <v>0</v>
      </c>
    </row>
    <row r="17734" spans="1:37">
      <c r="A17734" s="37" t="s">
        <v>192</v>
      </c>
      <c r="B17734" s="38">
        <v>42925.041666666664</v>
      </c>
      <c r="C17734" s="39">
        <v>42924</v>
      </c>
      <c r="D17734" s="38">
        <v>42924.875</v>
      </c>
      <c r="E17734" s="40" t="s">
        <v>239</v>
      </c>
      <c r="F17734" s="48">
        <v>20545</v>
      </c>
      <c r="G17734" s="48">
        <v>20740</v>
      </c>
      <c r="H17734" s="48">
        <v>17019</v>
      </c>
      <c r="I17734" s="48">
        <v>-3721</v>
      </c>
      <c r="T17734" s="48">
        <v>-3721</v>
      </c>
      <c r="Y17734" s="48">
        <v>-821</v>
      </c>
      <c r="AA17734" s="48">
        <v>-252</v>
      </c>
      <c r="AH17734" s="48">
        <v>-2648</v>
      </c>
      <c r="AJ17734" s="49">
        <v>0</v>
      </c>
      <c r="AK17734" s="49">
        <v>0</v>
      </c>
    </row>
    <row r="17735" spans="1:37">
      <c r="A17735" s="37" t="s">
        <v>192</v>
      </c>
      <c r="B17735" s="38">
        <v>42925.083333333336</v>
      </c>
      <c r="C17735" s="39">
        <v>42924</v>
      </c>
      <c r="D17735" s="38">
        <v>42924.916666666664</v>
      </c>
      <c r="E17735" s="40" t="s">
        <v>239</v>
      </c>
      <c r="F17735" s="48">
        <v>20465</v>
      </c>
      <c r="G17735" s="48">
        <v>20477</v>
      </c>
      <c r="H17735" s="48">
        <v>16763</v>
      </c>
      <c r="I17735" s="48">
        <v>-3714</v>
      </c>
      <c r="T17735" s="48">
        <v>-3715</v>
      </c>
      <c r="Y17735" s="48">
        <v>-922</v>
      </c>
      <c r="AA17735" s="48">
        <v>-137</v>
      </c>
      <c r="AH17735" s="48">
        <v>-2656</v>
      </c>
      <c r="AJ17735" s="49">
        <v>0</v>
      </c>
      <c r="AK17735" s="49">
        <v>1</v>
      </c>
    </row>
    <row r="17736" spans="1:37">
      <c r="A17736" s="37" t="s">
        <v>192</v>
      </c>
      <c r="B17736" s="38">
        <v>42925.125</v>
      </c>
      <c r="C17736" s="39">
        <v>42924</v>
      </c>
      <c r="D17736" s="38">
        <v>42924.958333333336</v>
      </c>
      <c r="E17736" s="40" t="s">
        <v>239</v>
      </c>
      <c r="F17736" s="48">
        <v>19706</v>
      </c>
      <c r="G17736" s="48">
        <v>19506</v>
      </c>
      <c r="H17736" s="48">
        <v>15804</v>
      </c>
      <c r="I17736" s="48">
        <v>-3702</v>
      </c>
      <c r="T17736" s="48">
        <v>-3702</v>
      </c>
      <c r="Y17736" s="48">
        <v>-920</v>
      </c>
      <c r="AA17736" s="48">
        <v>-156</v>
      </c>
      <c r="AH17736" s="48">
        <v>-2626</v>
      </c>
      <c r="AJ17736" s="49">
        <v>0</v>
      </c>
      <c r="AK17736" s="49">
        <v>0</v>
      </c>
    </row>
    <row r="17737" spans="1:37">
      <c r="A17737" s="37" t="s">
        <v>192</v>
      </c>
      <c r="B17737" s="38">
        <v>42925.166666666664</v>
      </c>
      <c r="C17737" s="39">
        <v>42924</v>
      </c>
      <c r="D17737" s="38">
        <v>42925</v>
      </c>
      <c r="E17737" s="40" t="s">
        <v>239</v>
      </c>
      <c r="F17737" s="48">
        <v>18618</v>
      </c>
      <c r="G17737" s="48">
        <v>18211</v>
      </c>
      <c r="H17737" s="48">
        <v>14598</v>
      </c>
      <c r="I17737" s="48">
        <v>-3613</v>
      </c>
      <c r="T17737" s="48">
        <v>-3613</v>
      </c>
      <c r="Y17737" s="48">
        <v>-805</v>
      </c>
      <c r="AA17737" s="48">
        <v>-139</v>
      </c>
      <c r="AH17737" s="48">
        <v>-2669</v>
      </c>
      <c r="AJ17737" s="49">
        <v>0</v>
      </c>
      <c r="AK17737" s="49">
        <v>0</v>
      </c>
    </row>
    <row r="17738" spans="1:37">
      <c r="A17738" s="37" t="s">
        <v>192</v>
      </c>
      <c r="B17738" s="38">
        <v>42925.208333333336</v>
      </c>
      <c r="C17738" s="39">
        <v>42925</v>
      </c>
      <c r="D17738" s="38">
        <v>42925.041666666664</v>
      </c>
      <c r="E17738" s="40" t="s">
        <v>239</v>
      </c>
      <c r="F17738" s="48">
        <v>16984</v>
      </c>
      <c r="G17738" s="48">
        <v>17084</v>
      </c>
      <c r="H17738" s="48">
        <v>13446</v>
      </c>
      <c r="I17738" s="48">
        <v>-3638</v>
      </c>
      <c r="T17738" s="48">
        <v>-3638</v>
      </c>
      <c r="Y17738" s="48">
        <v>-725</v>
      </c>
      <c r="AA17738" s="48">
        <v>-173</v>
      </c>
      <c r="AH17738" s="48">
        <v>-2740</v>
      </c>
      <c r="AJ17738" s="49">
        <v>0</v>
      </c>
      <c r="AK17738" s="49">
        <v>0</v>
      </c>
    </row>
    <row r="17739" spans="1:37">
      <c r="A17739" s="37" t="s">
        <v>192</v>
      </c>
      <c r="B17739" s="38">
        <v>42925.25</v>
      </c>
      <c r="C17739" s="39">
        <v>42925</v>
      </c>
      <c r="D17739" s="38">
        <v>42925.083333333336</v>
      </c>
      <c r="E17739" s="40" t="s">
        <v>239</v>
      </c>
      <c r="F17739" s="48">
        <v>15999</v>
      </c>
      <c r="G17739" s="48">
        <v>16121</v>
      </c>
      <c r="H17739" s="48">
        <v>12692</v>
      </c>
      <c r="I17739" s="48">
        <v>-3429</v>
      </c>
      <c r="T17739" s="48">
        <v>-3429</v>
      </c>
      <c r="Y17739" s="48">
        <v>-412</v>
      </c>
      <c r="AA17739" s="48">
        <v>-252</v>
      </c>
      <c r="AH17739" s="48">
        <v>-2765</v>
      </c>
      <c r="AJ17739" s="49">
        <v>0</v>
      </c>
      <c r="AK17739" s="49">
        <v>0</v>
      </c>
    </row>
    <row r="17740" spans="1:37">
      <c r="A17740" s="37" t="s">
        <v>192</v>
      </c>
      <c r="B17740" s="38">
        <v>42925.291666666664</v>
      </c>
      <c r="C17740" s="39">
        <v>42925</v>
      </c>
      <c r="D17740" s="38">
        <v>42925.125</v>
      </c>
      <c r="E17740" s="40" t="s">
        <v>239</v>
      </c>
      <c r="F17740" s="48">
        <v>15318</v>
      </c>
      <c r="G17740" s="48">
        <v>15385</v>
      </c>
      <c r="H17740" s="48">
        <v>11971</v>
      </c>
      <c r="I17740" s="48">
        <v>-3414</v>
      </c>
      <c r="T17740" s="48">
        <v>-3414</v>
      </c>
      <c r="Y17740" s="48">
        <v>-470</v>
      </c>
      <c r="AA17740" s="48">
        <v>-195</v>
      </c>
      <c r="AH17740" s="48">
        <v>-2749</v>
      </c>
      <c r="AJ17740" s="49">
        <v>0</v>
      </c>
      <c r="AK17740" s="49">
        <v>0</v>
      </c>
    </row>
    <row r="17741" spans="1:37">
      <c r="A17741" s="37" t="s">
        <v>192</v>
      </c>
      <c r="B17741" s="38">
        <v>42925.333333333336</v>
      </c>
      <c r="C17741" s="39">
        <v>42925</v>
      </c>
      <c r="D17741" s="38">
        <v>42925.166666666664</v>
      </c>
      <c r="E17741" s="40" t="s">
        <v>239</v>
      </c>
      <c r="F17741" s="48">
        <v>14867</v>
      </c>
      <c r="G17741" s="48">
        <v>14851</v>
      </c>
      <c r="H17741" s="48">
        <v>11721</v>
      </c>
      <c r="I17741" s="48">
        <v>-3130</v>
      </c>
      <c r="T17741" s="48">
        <v>-3129</v>
      </c>
      <c r="Y17741" s="48">
        <v>-387</v>
      </c>
      <c r="AA17741" s="48">
        <v>-54</v>
      </c>
      <c r="AH17741" s="48">
        <v>-2688</v>
      </c>
      <c r="AJ17741" s="49">
        <v>0</v>
      </c>
      <c r="AK17741" s="49">
        <v>-1</v>
      </c>
    </row>
    <row r="17742" spans="1:37">
      <c r="A17742" s="37" t="s">
        <v>192</v>
      </c>
      <c r="B17742" s="38">
        <v>42925.375</v>
      </c>
      <c r="C17742" s="39">
        <v>42925</v>
      </c>
      <c r="D17742" s="38">
        <v>42925.208333333336</v>
      </c>
      <c r="E17742" s="40" t="s">
        <v>239</v>
      </c>
      <c r="F17742" s="48">
        <v>14637</v>
      </c>
      <c r="G17742" s="48">
        <v>14534</v>
      </c>
      <c r="H17742" s="48">
        <v>11771</v>
      </c>
      <c r="I17742" s="48">
        <v>-2763</v>
      </c>
      <c r="T17742" s="48">
        <v>-2762</v>
      </c>
      <c r="Y17742" s="48">
        <v>-129</v>
      </c>
      <c r="AA17742" s="48">
        <v>-28</v>
      </c>
      <c r="AH17742" s="48">
        <v>-2605</v>
      </c>
      <c r="AJ17742" s="49">
        <v>0</v>
      </c>
      <c r="AK17742" s="49">
        <v>-1</v>
      </c>
    </row>
    <row r="17743" spans="1:37">
      <c r="A17743" s="37" t="s">
        <v>192</v>
      </c>
      <c r="B17743" s="38">
        <v>42925.416666666664</v>
      </c>
      <c r="C17743" s="39">
        <v>42925</v>
      </c>
      <c r="D17743" s="38">
        <v>42925.25</v>
      </c>
      <c r="E17743" s="40" t="s">
        <v>239</v>
      </c>
      <c r="F17743" s="48">
        <v>14478</v>
      </c>
      <c r="G17743" s="48">
        <v>14293</v>
      </c>
      <c r="H17743" s="48">
        <v>11775</v>
      </c>
      <c r="I17743" s="48">
        <v>-2518</v>
      </c>
      <c r="T17743" s="48">
        <v>-2518</v>
      </c>
      <c r="Y17743" s="48">
        <v>-23</v>
      </c>
      <c r="AA17743" s="48">
        <v>-9</v>
      </c>
      <c r="AH17743" s="48">
        <v>-2486</v>
      </c>
      <c r="AJ17743" s="49">
        <v>0</v>
      </c>
      <c r="AK17743" s="49">
        <v>0</v>
      </c>
    </row>
    <row r="17744" spans="1:37">
      <c r="A17744" s="37" t="s">
        <v>192</v>
      </c>
      <c r="B17744" s="38">
        <v>42925.458333333336</v>
      </c>
      <c r="C17744" s="39">
        <v>42925</v>
      </c>
      <c r="D17744" s="38">
        <v>42925.291666666664</v>
      </c>
      <c r="E17744" s="40" t="s">
        <v>239</v>
      </c>
      <c r="F17744" s="48">
        <v>14422</v>
      </c>
      <c r="G17744" s="48">
        <v>14428</v>
      </c>
      <c r="H17744" s="48">
        <v>11960</v>
      </c>
      <c r="I17744" s="48">
        <v>-2468</v>
      </c>
      <c r="T17744" s="48">
        <v>-2468</v>
      </c>
      <c r="Y17744" s="48">
        <v>-100</v>
      </c>
      <c r="AA17744" s="48">
        <v>239</v>
      </c>
      <c r="AH17744" s="48">
        <v>-2607</v>
      </c>
      <c r="AJ17744" s="49">
        <v>0</v>
      </c>
      <c r="AK17744" s="49">
        <v>0</v>
      </c>
    </row>
    <row r="17745" spans="1:37">
      <c r="A17745" s="37" t="s">
        <v>192</v>
      </c>
      <c r="B17745" s="38">
        <v>42925.5</v>
      </c>
      <c r="C17745" s="39">
        <v>42925</v>
      </c>
      <c r="D17745" s="38">
        <v>42925.333333333336</v>
      </c>
      <c r="E17745" s="40" t="s">
        <v>239</v>
      </c>
      <c r="F17745" s="48">
        <v>15251</v>
      </c>
      <c r="G17745" s="48">
        <v>15194</v>
      </c>
      <c r="H17745" s="48">
        <v>12763</v>
      </c>
      <c r="I17745" s="48">
        <v>-2431</v>
      </c>
      <c r="T17745" s="48">
        <v>-2430</v>
      </c>
      <c r="Y17745" s="48">
        <v>-435</v>
      </c>
      <c r="AA17745" s="48">
        <v>141</v>
      </c>
      <c r="AH17745" s="48">
        <v>-2136</v>
      </c>
      <c r="AJ17745" s="49">
        <v>0</v>
      </c>
      <c r="AK17745" s="49">
        <v>-1</v>
      </c>
    </row>
    <row r="17746" spans="1:37">
      <c r="A17746" s="37" t="s">
        <v>192</v>
      </c>
      <c r="B17746" s="38">
        <v>42925.541666666664</v>
      </c>
      <c r="C17746" s="39">
        <v>42925</v>
      </c>
      <c r="D17746" s="38">
        <v>42925.375</v>
      </c>
      <c r="E17746" s="40" t="s">
        <v>239</v>
      </c>
      <c r="F17746" s="48">
        <v>16601</v>
      </c>
      <c r="G17746" s="48">
        <v>16250</v>
      </c>
      <c r="H17746" s="48">
        <v>13475</v>
      </c>
      <c r="I17746" s="48">
        <v>-2775</v>
      </c>
      <c r="T17746" s="48">
        <v>-2775</v>
      </c>
      <c r="Y17746" s="48">
        <v>-554</v>
      </c>
      <c r="AA17746" s="48">
        <v>-190</v>
      </c>
      <c r="AH17746" s="48">
        <v>-2031</v>
      </c>
      <c r="AJ17746" s="49">
        <v>0</v>
      </c>
      <c r="AK17746" s="49">
        <v>0</v>
      </c>
    </row>
    <row r="17747" spans="1:37">
      <c r="A17747" s="37" t="s">
        <v>192</v>
      </c>
      <c r="B17747" s="38">
        <v>42925.583333333336</v>
      </c>
      <c r="C17747" s="39">
        <v>42925</v>
      </c>
      <c r="D17747" s="38">
        <v>42925.416666666664</v>
      </c>
      <c r="E17747" s="40" t="s">
        <v>239</v>
      </c>
      <c r="F17747" s="48">
        <v>18452</v>
      </c>
      <c r="G17747" s="48">
        <v>17332</v>
      </c>
      <c r="H17747" s="48">
        <v>14419</v>
      </c>
      <c r="I17747" s="48">
        <v>-2913</v>
      </c>
      <c r="T17747" s="48">
        <v>-2914</v>
      </c>
      <c r="Y17747" s="48">
        <v>-504</v>
      </c>
      <c r="AA17747" s="48">
        <v>-161</v>
      </c>
      <c r="AH17747" s="48">
        <v>-2249</v>
      </c>
      <c r="AJ17747" s="49">
        <v>0</v>
      </c>
      <c r="AK17747" s="49">
        <v>1</v>
      </c>
    </row>
    <row r="17748" spans="1:37">
      <c r="A17748" s="37" t="s">
        <v>192</v>
      </c>
      <c r="B17748" s="38">
        <v>42925.625</v>
      </c>
      <c r="C17748" s="39">
        <v>42925</v>
      </c>
      <c r="D17748" s="38">
        <v>42925.458333333336</v>
      </c>
      <c r="E17748" s="40" t="s">
        <v>239</v>
      </c>
      <c r="F17748" s="48">
        <v>19245</v>
      </c>
      <c r="G17748" s="48">
        <v>18208</v>
      </c>
      <c r="H17748" s="48">
        <v>15181</v>
      </c>
      <c r="I17748" s="48">
        <v>-3027</v>
      </c>
      <c r="T17748" s="48">
        <v>-3027</v>
      </c>
      <c r="Y17748" s="48">
        <v>-456</v>
      </c>
      <c r="AA17748" s="48">
        <v>-281</v>
      </c>
      <c r="AH17748" s="48">
        <v>-2290</v>
      </c>
      <c r="AJ17748" s="49">
        <v>0</v>
      </c>
      <c r="AK17748" s="49">
        <v>0</v>
      </c>
    </row>
    <row r="17749" spans="1:37">
      <c r="A17749" s="37" t="s">
        <v>192</v>
      </c>
      <c r="B17749" s="38">
        <v>42925.666666666664</v>
      </c>
      <c r="C17749" s="39">
        <v>42925</v>
      </c>
      <c r="D17749" s="38">
        <v>42925.5</v>
      </c>
      <c r="E17749" s="40" t="s">
        <v>239</v>
      </c>
      <c r="F17749" s="48">
        <v>19681</v>
      </c>
      <c r="G17749" s="48">
        <v>18896</v>
      </c>
      <c r="H17749" s="48">
        <v>15955</v>
      </c>
      <c r="I17749" s="48">
        <v>-2941</v>
      </c>
      <c r="T17749" s="48">
        <v>-2941</v>
      </c>
      <c r="Y17749" s="48">
        <v>-408</v>
      </c>
      <c r="AA17749" s="48">
        <v>-231</v>
      </c>
      <c r="AH17749" s="48">
        <v>-2302</v>
      </c>
      <c r="AJ17749" s="49">
        <v>0</v>
      </c>
      <c r="AK17749" s="49">
        <v>0</v>
      </c>
    </row>
    <row r="17750" spans="1:37">
      <c r="A17750" s="37" t="s">
        <v>192</v>
      </c>
      <c r="B17750" s="38">
        <v>42925.708333333336</v>
      </c>
      <c r="C17750" s="39">
        <v>42925</v>
      </c>
      <c r="D17750" s="38">
        <v>42925.541666666664</v>
      </c>
      <c r="E17750" s="40" t="s">
        <v>239</v>
      </c>
      <c r="F17750" s="48">
        <v>19872</v>
      </c>
      <c r="G17750" s="48">
        <v>19396</v>
      </c>
      <c r="H17750" s="48">
        <v>16390</v>
      </c>
      <c r="I17750" s="48">
        <v>-3006</v>
      </c>
      <c r="T17750" s="48">
        <v>-3007</v>
      </c>
      <c r="Y17750" s="48">
        <v>-414</v>
      </c>
      <c r="AA17750" s="48">
        <v>-335</v>
      </c>
      <c r="AH17750" s="48">
        <v>-2258</v>
      </c>
      <c r="AJ17750" s="49">
        <v>0</v>
      </c>
      <c r="AK17750" s="49">
        <v>1</v>
      </c>
    </row>
    <row r="17751" spans="1:37">
      <c r="A17751" s="37" t="s">
        <v>192</v>
      </c>
      <c r="B17751" s="38">
        <v>42925.75</v>
      </c>
      <c r="C17751" s="39">
        <v>42925</v>
      </c>
      <c r="D17751" s="38">
        <v>42925.583333333336</v>
      </c>
      <c r="E17751" s="40" t="s">
        <v>239</v>
      </c>
      <c r="F17751" s="48">
        <v>19947</v>
      </c>
      <c r="G17751" s="48">
        <v>19829</v>
      </c>
      <c r="H17751" s="48">
        <v>16496</v>
      </c>
      <c r="I17751" s="48">
        <v>-3333</v>
      </c>
      <c r="T17751" s="48">
        <v>-3333</v>
      </c>
      <c r="Y17751" s="48">
        <v>-544</v>
      </c>
      <c r="AA17751" s="48">
        <v>-433</v>
      </c>
      <c r="AH17751" s="48">
        <v>-2356</v>
      </c>
      <c r="AJ17751" s="49">
        <v>0</v>
      </c>
      <c r="AK17751" s="49">
        <v>0</v>
      </c>
    </row>
    <row r="17752" spans="1:37">
      <c r="A17752" s="37" t="s">
        <v>192</v>
      </c>
      <c r="B17752" s="38">
        <v>42925.791666666664</v>
      </c>
      <c r="C17752" s="39">
        <v>42925</v>
      </c>
      <c r="D17752" s="38">
        <v>42925.625</v>
      </c>
      <c r="E17752" s="40" t="s">
        <v>239</v>
      </c>
      <c r="F17752" s="48">
        <v>20016</v>
      </c>
      <c r="G17752" s="48">
        <v>20245</v>
      </c>
      <c r="H17752" s="48">
        <v>16976</v>
      </c>
      <c r="I17752" s="48">
        <v>-3269</v>
      </c>
      <c r="T17752" s="48">
        <v>-3269</v>
      </c>
      <c r="Y17752" s="48">
        <v>-456</v>
      </c>
      <c r="AA17752" s="48">
        <v>-389</v>
      </c>
      <c r="AH17752" s="48">
        <v>-2424</v>
      </c>
      <c r="AJ17752" s="49">
        <v>0</v>
      </c>
      <c r="AK17752" s="49">
        <v>0</v>
      </c>
    </row>
    <row r="17753" spans="1:37">
      <c r="A17753" s="37" t="s">
        <v>192</v>
      </c>
      <c r="B17753" s="38">
        <v>42925.833333333336</v>
      </c>
      <c r="C17753" s="39">
        <v>42925</v>
      </c>
      <c r="D17753" s="38">
        <v>42925.666666666664</v>
      </c>
      <c r="E17753" s="40" t="s">
        <v>239</v>
      </c>
      <c r="F17753" s="48">
        <v>20193</v>
      </c>
      <c r="G17753" s="48">
        <v>20688</v>
      </c>
      <c r="H17753" s="48">
        <v>17373</v>
      </c>
      <c r="I17753" s="48">
        <v>-3315</v>
      </c>
      <c r="T17753" s="48">
        <v>-3315</v>
      </c>
      <c r="Y17753" s="48">
        <v>-454</v>
      </c>
      <c r="AA17753" s="48">
        <v>-410</v>
      </c>
      <c r="AH17753" s="48">
        <v>-2451</v>
      </c>
      <c r="AJ17753" s="49">
        <v>0</v>
      </c>
      <c r="AK17753" s="49">
        <v>0</v>
      </c>
    </row>
    <row r="17754" spans="1:37">
      <c r="A17754" s="37" t="s">
        <v>192</v>
      </c>
      <c r="B17754" s="38">
        <v>42925.875</v>
      </c>
      <c r="C17754" s="39">
        <v>42925</v>
      </c>
      <c r="D17754" s="38">
        <v>42925.708333333336</v>
      </c>
      <c r="E17754" s="40" t="s">
        <v>239</v>
      </c>
      <c r="F17754" s="48">
        <v>20518</v>
      </c>
      <c r="G17754" s="48">
        <v>21163</v>
      </c>
      <c r="H17754" s="48">
        <v>17551</v>
      </c>
      <c r="I17754" s="48">
        <v>-3612</v>
      </c>
      <c r="T17754" s="48">
        <v>-3613</v>
      </c>
      <c r="Y17754" s="48">
        <v>-577</v>
      </c>
      <c r="AA17754" s="48">
        <v>-341</v>
      </c>
      <c r="AH17754" s="48">
        <v>-2695</v>
      </c>
      <c r="AJ17754" s="49">
        <v>0</v>
      </c>
      <c r="AK17754" s="49">
        <v>1</v>
      </c>
    </row>
    <row r="17755" spans="1:37">
      <c r="A17755" s="37" t="s">
        <v>192</v>
      </c>
      <c r="B17755" s="38">
        <v>42925.916666666664</v>
      </c>
      <c r="C17755" s="39">
        <v>42925</v>
      </c>
      <c r="D17755" s="38">
        <v>42925.75</v>
      </c>
      <c r="E17755" s="40" t="s">
        <v>239</v>
      </c>
      <c r="F17755" s="48">
        <v>20736</v>
      </c>
      <c r="G17755" s="48">
        <v>21529</v>
      </c>
      <c r="H17755" s="48">
        <v>17779</v>
      </c>
      <c r="I17755" s="48">
        <v>-3750</v>
      </c>
      <c r="T17755" s="48">
        <v>-3750</v>
      </c>
      <c r="Y17755" s="48">
        <v>-771</v>
      </c>
      <c r="AA17755" s="48">
        <v>-349</v>
      </c>
      <c r="AH17755" s="48">
        <v>-2630</v>
      </c>
      <c r="AJ17755" s="49">
        <v>0</v>
      </c>
      <c r="AK17755" s="49">
        <v>0</v>
      </c>
    </row>
    <row r="17756" spans="1:37">
      <c r="A17756" s="37" t="s">
        <v>192</v>
      </c>
      <c r="B17756" s="38">
        <v>42925.958333333336</v>
      </c>
      <c r="C17756" s="39">
        <v>42925</v>
      </c>
      <c r="D17756" s="38">
        <v>42925.791666666664</v>
      </c>
      <c r="E17756" s="40" t="s">
        <v>239</v>
      </c>
      <c r="F17756" s="48">
        <v>20537</v>
      </c>
      <c r="G17756" s="48">
        <v>21458</v>
      </c>
      <c r="H17756" s="48">
        <v>17898</v>
      </c>
      <c r="I17756" s="48">
        <v>-3560</v>
      </c>
      <c r="T17756" s="48">
        <v>-3559</v>
      </c>
      <c r="Y17756" s="48">
        <v>-766</v>
      </c>
      <c r="AA17756" s="48">
        <v>-270</v>
      </c>
      <c r="AH17756" s="48">
        <v>-2523</v>
      </c>
      <c r="AJ17756" s="49">
        <v>0</v>
      </c>
      <c r="AK17756" s="49">
        <v>-1</v>
      </c>
    </row>
    <row r="17757" spans="1:37">
      <c r="A17757" s="37" t="s">
        <v>192</v>
      </c>
      <c r="B17757" s="38">
        <v>42926</v>
      </c>
      <c r="C17757" s="39">
        <v>42925</v>
      </c>
      <c r="D17757" s="38">
        <v>42925.833333333336</v>
      </c>
      <c r="E17757" s="40" t="s">
        <v>239</v>
      </c>
      <c r="F17757" s="48">
        <v>20054</v>
      </c>
      <c r="G17757" s="48">
        <v>20952</v>
      </c>
      <c r="H17757" s="48">
        <v>17338</v>
      </c>
      <c r="I17757" s="48">
        <v>-3614</v>
      </c>
      <c r="T17757" s="48">
        <v>-3615</v>
      </c>
      <c r="Y17757" s="48">
        <v>-904</v>
      </c>
      <c r="AA17757" s="48">
        <v>-145</v>
      </c>
      <c r="AH17757" s="48">
        <v>-2566</v>
      </c>
      <c r="AJ17757" s="49">
        <v>0</v>
      </c>
      <c r="AK17757" s="49">
        <v>1</v>
      </c>
    </row>
    <row r="17758" spans="1:37">
      <c r="A17758" s="37" t="s">
        <v>192</v>
      </c>
      <c r="B17758" s="38">
        <v>42926.041666666664</v>
      </c>
      <c r="C17758" s="39">
        <v>42925</v>
      </c>
      <c r="D17758" s="38">
        <v>42925.875</v>
      </c>
      <c r="E17758" s="40" t="s">
        <v>239</v>
      </c>
      <c r="F17758" s="48">
        <v>19626</v>
      </c>
      <c r="G17758" s="48">
        <v>20563</v>
      </c>
      <c r="H17758" s="48">
        <v>16964</v>
      </c>
      <c r="I17758" s="48">
        <v>-3599</v>
      </c>
      <c r="T17758" s="48">
        <v>-3598</v>
      </c>
      <c r="Y17758" s="48">
        <v>-1057</v>
      </c>
      <c r="AA17758" s="48">
        <v>-6</v>
      </c>
      <c r="AH17758" s="48">
        <v>-2535</v>
      </c>
      <c r="AJ17758" s="49">
        <v>0</v>
      </c>
      <c r="AK17758" s="49">
        <v>-1</v>
      </c>
    </row>
    <row r="17759" spans="1:37">
      <c r="A17759" s="37" t="s">
        <v>192</v>
      </c>
      <c r="B17759" s="38">
        <v>42926.083333333336</v>
      </c>
      <c r="C17759" s="39">
        <v>42925</v>
      </c>
      <c r="D17759" s="38">
        <v>42925.916666666664</v>
      </c>
      <c r="E17759" s="40" t="s">
        <v>239</v>
      </c>
      <c r="F17759" s="48">
        <v>19467</v>
      </c>
      <c r="G17759" s="48">
        <v>20488</v>
      </c>
      <c r="H17759" s="48">
        <v>17359</v>
      </c>
      <c r="I17759" s="48">
        <v>-3129</v>
      </c>
      <c r="T17759" s="48">
        <v>-3129</v>
      </c>
      <c r="Y17759" s="48">
        <v>-727</v>
      </c>
      <c r="AA17759" s="48">
        <v>-133</v>
      </c>
      <c r="AH17759" s="48">
        <v>-2269</v>
      </c>
      <c r="AJ17759" s="49">
        <v>0</v>
      </c>
      <c r="AK17759" s="49">
        <v>0</v>
      </c>
    </row>
    <row r="17760" spans="1:37">
      <c r="A17760" s="37" t="s">
        <v>192</v>
      </c>
      <c r="B17760" s="38">
        <v>42926.125</v>
      </c>
      <c r="C17760" s="39">
        <v>42925</v>
      </c>
      <c r="D17760" s="38">
        <v>42925.958333333336</v>
      </c>
      <c r="E17760" s="40" t="s">
        <v>239</v>
      </c>
      <c r="F17760" s="48">
        <v>18559</v>
      </c>
      <c r="G17760" s="48">
        <v>19457</v>
      </c>
      <c r="H17760" s="48">
        <v>16282</v>
      </c>
      <c r="I17760" s="48">
        <v>-3175</v>
      </c>
      <c r="T17760" s="48">
        <v>-3175</v>
      </c>
      <c r="Y17760" s="48">
        <v>-661</v>
      </c>
      <c r="AA17760" s="48">
        <v>-14</v>
      </c>
      <c r="AH17760" s="48">
        <v>-2500</v>
      </c>
      <c r="AJ17760" s="49">
        <v>0</v>
      </c>
      <c r="AK17760" s="49">
        <v>0</v>
      </c>
    </row>
    <row r="17761" spans="1:37">
      <c r="A17761" s="37" t="s">
        <v>192</v>
      </c>
      <c r="B17761" s="38">
        <v>42926.166666666664</v>
      </c>
      <c r="C17761" s="39">
        <v>42925</v>
      </c>
      <c r="D17761" s="38">
        <v>42926</v>
      </c>
      <c r="E17761" s="40" t="s">
        <v>239</v>
      </c>
      <c r="F17761" s="48">
        <v>17455</v>
      </c>
      <c r="G17761" s="48">
        <v>18086</v>
      </c>
      <c r="H17761" s="48">
        <v>14609</v>
      </c>
      <c r="I17761" s="48">
        <v>-3477</v>
      </c>
      <c r="T17761" s="48">
        <v>-3477</v>
      </c>
      <c r="Y17761" s="48">
        <v>-699</v>
      </c>
      <c r="AA17761" s="48">
        <v>-135</v>
      </c>
      <c r="AH17761" s="48">
        <v>-2643</v>
      </c>
      <c r="AJ17761" s="49">
        <v>0</v>
      </c>
      <c r="AK17761" s="49">
        <v>0</v>
      </c>
    </row>
    <row r="17762" spans="1:37">
      <c r="A17762" s="37" t="s">
        <v>192</v>
      </c>
      <c r="B17762" s="38">
        <v>42926.208333333336</v>
      </c>
      <c r="C17762" s="39">
        <v>42926</v>
      </c>
      <c r="D17762" s="38">
        <v>42926.041666666664</v>
      </c>
      <c r="E17762" s="40" t="s">
        <v>239</v>
      </c>
      <c r="F17762" s="48">
        <v>16392</v>
      </c>
      <c r="G17762" s="48">
        <v>16926</v>
      </c>
      <c r="H17762" s="48">
        <v>13658</v>
      </c>
      <c r="I17762" s="48">
        <v>-3268</v>
      </c>
      <c r="T17762" s="48">
        <v>-3267</v>
      </c>
      <c r="Y17762" s="48">
        <v>-544</v>
      </c>
      <c r="AA17762" s="48">
        <v>-51</v>
      </c>
      <c r="AH17762" s="48">
        <v>-2672</v>
      </c>
      <c r="AJ17762" s="49">
        <v>0</v>
      </c>
      <c r="AK17762" s="49">
        <v>-1</v>
      </c>
    </row>
    <row r="17763" spans="1:37">
      <c r="A17763" s="37" t="s">
        <v>192</v>
      </c>
      <c r="B17763" s="38">
        <v>42926.25</v>
      </c>
      <c r="C17763" s="39">
        <v>42926</v>
      </c>
      <c r="D17763" s="38">
        <v>42926.083333333336</v>
      </c>
      <c r="E17763" s="40" t="s">
        <v>239</v>
      </c>
      <c r="F17763" s="48">
        <v>15616</v>
      </c>
      <c r="G17763" s="48">
        <v>16071</v>
      </c>
      <c r="H17763" s="48">
        <v>13060</v>
      </c>
      <c r="I17763" s="48">
        <v>-3011</v>
      </c>
      <c r="T17763" s="48">
        <v>-3012</v>
      </c>
      <c r="Y17763" s="48">
        <v>-467</v>
      </c>
      <c r="AA17763" s="48">
        <v>-15</v>
      </c>
      <c r="AH17763" s="48">
        <v>-2530</v>
      </c>
      <c r="AJ17763" s="49">
        <v>0</v>
      </c>
      <c r="AK17763" s="49">
        <v>1</v>
      </c>
    </row>
    <row r="17764" spans="1:37">
      <c r="A17764" s="37" t="s">
        <v>192</v>
      </c>
      <c r="B17764" s="38">
        <v>42926.291666666664</v>
      </c>
      <c r="C17764" s="39">
        <v>42926</v>
      </c>
      <c r="D17764" s="38">
        <v>42926.125</v>
      </c>
      <c r="E17764" s="40" t="s">
        <v>239</v>
      </c>
      <c r="F17764" s="48">
        <v>15089</v>
      </c>
      <c r="G17764" s="48">
        <v>15501</v>
      </c>
      <c r="H17764" s="48">
        <v>12672</v>
      </c>
      <c r="I17764" s="48">
        <v>-2829</v>
      </c>
      <c r="T17764" s="48">
        <v>-2829</v>
      </c>
      <c r="Y17764" s="48">
        <v>-502</v>
      </c>
      <c r="AA17764" s="48">
        <v>161</v>
      </c>
      <c r="AH17764" s="48">
        <v>-2488</v>
      </c>
      <c r="AJ17764" s="49">
        <v>0</v>
      </c>
      <c r="AK17764" s="49">
        <v>0</v>
      </c>
    </row>
    <row r="17765" spans="1:37">
      <c r="A17765" s="37" t="s">
        <v>192</v>
      </c>
      <c r="B17765" s="38">
        <v>42926.333333333336</v>
      </c>
      <c r="C17765" s="39">
        <v>42926</v>
      </c>
      <c r="D17765" s="38">
        <v>42926.166666666664</v>
      </c>
      <c r="E17765" s="40" t="s">
        <v>239</v>
      </c>
      <c r="F17765" s="48">
        <v>14814</v>
      </c>
      <c r="G17765" s="48">
        <v>15180</v>
      </c>
      <c r="H17765" s="48">
        <v>12493</v>
      </c>
      <c r="I17765" s="48">
        <v>-2687</v>
      </c>
      <c r="T17765" s="48">
        <v>-2688</v>
      </c>
      <c r="Y17765" s="48">
        <v>-388</v>
      </c>
      <c r="AA17765" s="48">
        <v>129</v>
      </c>
      <c r="AH17765" s="48">
        <v>-2429</v>
      </c>
      <c r="AJ17765" s="49">
        <v>0</v>
      </c>
      <c r="AK17765" s="49">
        <v>1</v>
      </c>
    </row>
    <row r="17766" spans="1:37">
      <c r="A17766" s="37" t="s">
        <v>192</v>
      </c>
      <c r="B17766" s="38">
        <v>42926.375</v>
      </c>
      <c r="C17766" s="39">
        <v>42926</v>
      </c>
      <c r="D17766" s="38">
        <v>42926.208333333336</v>
      </c>
      <c r="E17766" s="40" t="s">
        <v>239</v>
      </c>
      <c r="F17766" s="48">
        <v>14910</v>
      </c>
      <c r="G17766" s="48">
        <v>15238</v>
      </c>
      <c r="H17766" s="48">
        <v>12999</v>
      </c>
      <c r="I17766" s="48">
        <v>-2239</v>
      </c>
      <c r="T17766" s="48">
        <v>-2241</v>
      </c>
      <c r="Y17766" s="48">
        <v>-191</v>
      </c>
      <c r="AA17766" s="48">
        <v>127</v>
      </c>
      <c r="AH17766" s="48">
        <v>-2177</v>
      </c>
      <c r="AJ17766" s="49">
        <v>0</v>
      </c>
      <c r="AK17766" s="49">
        <v>2</v>
      </c>
    </row>
    <row r="17767" spans="1:37">
      <c r="A17767" s="37" t="s">
        <v>192</v>
      </c>
      <c r="B17767" s="38">
        <v>42926.416666666664</v>
      </c>
      <c r="C17767" s="39">
        <v>42926</v>
      </c>
      <c r="D17767" s="38">
        <v>42926.25</v>
      </c>
      <c r="E17767" s="40" t="s">
        <v>239</v>
      </c>
      <c r="F17767" s="48">
        <v>15499</v>
      </c>
      <c r="G17767" s="48">
        <v>15762</v>
      </c>
      <c r="H17767" s="48">
        <v>13539</v>
      </c>
      <c r="I17767" s="48">
        <v>-2223</v>
      </c>
      <c r="T17767" s="48">
        <v>-2222</v>
      </c>
      <c r="Y17767" s="48">
        <v>-326</v>
      </c>
      <c r="AA17767" s="48">
        <v>380</v>
      </c>
      <c r="AH17767" s="48">
        <v>-2276</v>
      </c>
      <c r="AJ17767" s="49">
        <v>0</v>
      </c>
      <c r="AK17767" s="49">
        <v>-1</v>
      </c>
    </row>
    <row r="17768" spans="1:37">
      <c r="A17768" s="37" t="s">
        <v>192</v>
      </c>
      <c r="B17768" s="38">
        <v>42926.458333333336</v>
      </c>
      <c r="C17768" s="39">
        <v>42926</v>
      </c>
      <c r="D17768" s="38">
        <v>42926.291666666664</v>
      </c>
      <c r="E17768" s="40" t="s">
        <v>239</v>
      </c>
      <c r="F17768" s="48">
        <v>16664</v>
      </c>
      <c r="G17768" s="48">
        <v>16993</v>
      </c>
      <c r="H17768" s="48">
        <v>14622</v>
      </c>
      <c r="I17768" s="48">
        <v>-2371</v>
      </c>
      <c r="T17768" s="48">
        <v>-2371</v>
      </c>
      <c r="Y17768" s="48">
        <v>-299</v>
      </c>
      <c r="AA17768" s="48">
        <v>129</v>
      </c>
      <c r="AH17768" s="48">
        <v>-2201</v>
      </c>
      <c r="AJ17768" s="49">
        <v>0</v>
      </c>
      <c r="AK17768" s="49">
        <v>0</v>
      </c>
    </row>
    <row r="17769" spans="1:37">
      <c r="A17769" s="37" t="s">
        <v>192</v>
      </c>
      <c r="B17769" s="38">
        <v>42926.5</v>
      </c>
      <c r="C17769" s="39">
        <v>42926</v>
      </c>
      <c r="D17769" s="38">
        <v>42926.333333333336</v>
      </c>
      <c r="E17769" s="40" t="s">
        <v>239</v>
      </c>
      <c r="F17769" s="48">
        <v>18480</v>
      </c>
      <c r="G17769" s="48">
        <v>18759</v>
      </c>
      <c r="H17769" s="48">
        <v>16120</v>
      </c>
      <c r="I17769" s="48">
        <v>-2639</v>
      </c>
      <c r="T17769" s="48">
        <v>-2639</v>
      </c>
      <c r="Y17769" s="48">
        <v>-568</v>
      </c>
      <c r="AA17769" s="48">
        <v>141</v>
      </c>
      <c r="AH17769" s="48">
        <v>-2212</v>
      </c>
      <c r="AJ17769" s="49">
        <v>0</v>
      </c>
      <c r="AK17769" s="49">
        <v>0</v>
      </c>
    </row>
    <row r="17770" spans="1:37">
      <c r="A17770" s="37" t="s">
        <v>192</v>
      </c>
      <c r="B17770" s="38">
        <v>42926.541666666664</v>
      </c>
      <c r="C17770" s="39">
        <v>42926</v>
      </c>
      <c r="D17770" s="38">
        <v>42926.375</v>
      </c>
      <c r="E17770" s="40" t="s">
        <v>239</v>
      </c>
      <c r="F17770" s="48">
        <v>20038</v>
      </c>
      <c r="G17770" s="48">
        <v>20132</v>
      </c>
      <c r="H17770" s="48">
        <v>17128</v>
      </c>
      <c r="I17770" s="48">
        <v>-3004</v>
      </c>
      <c r="T17770" s="48">
        <v>-3004</v>
      </c>
      <c r="Y17770" s="48">
        <v>-721</v>
      </c>
      <c r="AA17770" s="48">
        <v>7</v>
      </c>
      <c r="AH17770" s="48">
        <v>-2290</v>
      </c>
      <c r="AJ17770" s="49">
        <v>0</v>
      </c>
      <c r="AK17770" s="49">
        <v>0</v>
      </c>
    </row>
    <row r="17771" spans="1:37">
      <c r="A17771" s="37" t="s">
        <v>192</v>
      </c>
      <c r="B17771" s="38">
        <v>42926.583333333336</v>
      </c>
      <c r="C17771" s="39">
        <v>42926</v>
      </c>
      <c r="D17771" s="38">
        <v>42926.416666666664</v>
      </c>
      <c r="E17771" s="40" t="s">
        <v>239</v>
      </c>
      <c r="F17771" s="48">
        <v>21314</v>
      </c>
      <c r="G17771" s="48">
        <v>21238</v>
      </c>
      <c r="H17771" s="48">
        <v>17741</v>
      </c>
      <c r="I17771" s="48">
        <v>-3497</v>
      </c>
      <c r="T17771" s="48">
        <v>-3498</v>
      </c>
      <c r="Y17771" s="48">
        <v>-861</v>
      </c>
      <c r="AA17771" s="48">
        <v>-244</v>
      </c>
      <c r="AH17771" s="48">
        <v>-2393</v>
      </c>
      <c r="AJ17771" s="49">
        <v>0</v>
      </c>
      <c r="AK17771" s="49">
        <v>1</v>
      </c>
    </row>
    <row r="17772" spans="1:37">
      <c r="A17772" s="37" t="s">
        <v>192</v>
      </c>
      <c r="B17772" s="38">
        <v>42926.625</v>
      </c>
      <c r="C17772" s="39">
        <v>42926</v>
      </c>
      <c r="D17772" s="38">
        <v>42926.458333333336</v>
      </c>
      <c r="E17772" s="40" t="s">
        <v>239</v>
      </c>
      <c r="F17772" s="48">
        <v>22233</v>
      </c>
      <c r="G17772" s="48">
        <v>22189</v>
      </c>
      <c r="H17772" s="48">
        <v>18724</v>
      </c>
      <c r="I17772" s="48">
        <v>-3465</v>
      </c>
      <c r="T17772" s="48">
        <v>-3466</v>
      </c>
      <c r="Y17772" s="48">
        <v>-969</v>
      </c>
      <c r="AA17772" s="48">
        <v>-260</v>
      </c>
      <c r="AH17772" s="48">
        <v>-2237</v>
      </c>
      <c r="AJ17772" s="49">
        <v>0</v>
      </c>
      <c r="AK17772" s="49">
        <v>1</v>
      </c>
    </row>
    <row r="17773" spans="1:37">
      <c r="A17773" s="37" t="s">
        <v>192</v>
      </c>
      <c r="B17773" s="38">
        <v>42926.666666666664</v>
      </c>
      <c r="C17773" s="39">
        <v>42926</v>
      </c>
      <c r="D17773" s="38">
        <v>42926.5</v>
      </c>
      <c r="E17773" s="40" t="s">
        <v>239</v>
      </c>
      <c r="F17773" s="48">
        <v>22891</v>
      </c>
      <c r="G17773" s="48">
        <v>22878</v>
      </c>
      <c r="H17773" s="48">
        <v>19328</v>
      </c>
      <c r="I17773" s="48">
        <v>-3550</v>
      </c>
      <c r="T17773" s="48">
        <v>-3550</v>
      </c>
      <c r="Y17773" s="48">
        <v>-1283</v>
      </c>
      <c r="AA17773" s="48">
        <v>-42</v>
      </c>
      <c r="AH17773" s="48">
        <v>-2225</v>
      </c>
      <c r="AJ17773" s="49">
        <v>0</v>
      </c>
      <c r="AK17773" s="49">
        <v>0</v>
      </c>
    </row>
    <row r="17774" spans="1:37">
      <c r="A17774" s="37" t="s">
        <v>192</v>
      </c>
      <c r="B17774" s="38">
        <v>42926.708333333336</v>
      </c>
      <c r="C17774" s="39">
        <v>42926</v>
      </c>
      <c r="D17774" s="38">
        <v>42926.541666666664</v>
      </c>
      <c r="E17774" s="40" t="s">
        <v>239</v>
      </c>
      <c r="F17774" s="48">
        <v>23366</v>
      </c>
      <c r="G17774" s="48">
        <v>23489</v>
      </c>
      <c r="H17774" s="48">
        <v>19844</v>
      </c>
      <c r="I17774" s="48">
        <v>-3645</v>
      </c>
      <c r="T17774" s="48">
        <v>-3646</v>
      </c>
      <c r="Y17774" s="48">
        <v>-1756</v>
      </c>
      <c r="AA17774" s="48">
        <v>-217</v>
      </c>
      <c r="AH17774" s="48">
        <v>-1673</v>
      </c>
      <c r="AJ17774" s="49">
        <v>0</v>
      </c>
      <c r="AK17774" s="49">
        <v>1</v>
      </c>
    </row>
    <row r="17775" spans="1:37">
      <c r="A17775" s="37" t="s">
        <v>192</v>
      </c>
      <c r="B17775" s="38">
        <v>42926.75</v>
      </c>
      <c r="C17775" s="39">
        <v>42926</v>
      </c>
      <c r="D17775" s="38">
        <v>42926.583333333336</v>
      </c>
      <c r="E17775" s="40" t="s">
        <v>239</v>
      </c>
      <c r="F17775" s="48">
        <v>23864</v>
      </c>
      <c r="G17775" s="48">
        <v>23970</v>
      </c>
      <c r="H17775" s="48">
        <v>20787</v>
      </c>
      <c r="I17775" s="48">
        <v>-3183</v>
      </c>
      <c r="T17775" s="48">
        <v>-3195</v>
      </c>
      <c r="Y17775" s="48">
        <v>-1806</v>
      </c>
      <c r="AA17775" s="48">
        <v>-440</v>
      </c>
      <c r="AH17775" s="48">
        <v>-949</v>
      </c>
      <c r="AJ17775" s="49">
        <v>0</v>
      </c>
      <c r="AK17775" s="49">
        <v>12</v>
      </c>
    </row>
    <row r="17776" spans="1:37">
      <c r="A17776" s="37" t="s">
        <v>192</v>
      </c>
      <c r="B17776" s="38">
        <v>42926.791666666664</v>
      </c>
      <c r="C17776" s="39">
        <v>42926</v>
      </c>
      <c r="D17776" s="38">
        <v>42926.625</v>
      </c>
      <c r="E17776" s="40" t="s">
        <v>239</v>
      </c>
      <c r="F17776" s="48">
        <v>24266</v>
      </c>
      <c r="G17776" s="48">
        <v>24487</v>
      </c>
      <c r="H17776" s="48">
        <v>21453</v>
      </c>
      <c r="I17776" s="48">
        <v>-3034</v>
      </c>
      <c r="T17776" s="48">
        <v>-3034</v>
      </c>
      <c r="Y17776" s="48">
        <v>-1938</v>
      </c>
      <c r="AA17776" s="48">
        <v>-160</v>
      </c>
      <c r="AH17776" s="48">
        <v>-936</v>
      </c>
      <c r="AJ17776" s="49">
        <v>0</v>
      </c>
      <c r="AK17776" s="49">
        <v>0</v>
      </c>
    </row>
    <row r="17777" spans="1:37">
      <c r="A17777" s="37" t="s">
        <v>192</v>
      </c>
      <c r="B17777" s="38">
        <v>42926.833333333336</v>
      </c>
      <c r="C17777" s="39">
        <v>42926</v>
      </c>
      <c r="D17777" s="38">
        <v>42926.666666666664</v>
      </c>
      <c r="E17777" s="40" t="s">
        <v>239</v>
      </c>
      <c r="F17777" s="48">
        <v>24571</v>
      </c>
      <c r="G17777" s="48">
        <v>24994</v>
      </c>
      <c r="H17777" s="48">
        <v>21877</v>
      </c>
      <c r="I17777" s="48">
        <v>-3117</v>
      </c>
      <c r="T17777" s="48">
        <v>-3117</v>
      </c>
      <c r="Y17777" s="48">
        <v>-1432</v>
      </c>
      <c r="AA17777" s="48">
        <v>-74</v>
      </c>
      <c r="AH17777" s="48">
        <v>-1611</v>
      </c>
      <c r="AJ17777" s="49">
        <v>0</v>
      </c>
      <c r="AK17777" s="49">
        <v>0</v>
      </c>
    </row>
    <row r="17778" spans="1:37">
      <c r="A17778" s="37" t="s">
        <v>192</v>
      </c>
      <c r="B17778" s="38">
        <v>42926.875</v>
      </c>
      <c r="C17778" s="39">
        <v>42926</v>
      </c>
      <c r="D17778" s="38">
        <v>42926.708333333336</v>
      </c>
      <c r="E17778" s="40" t="s">
        <v>239</v>
      </c>
      <c r="F17778" s="48">
        <v>24810</v>
      </c>
      <c r="G17778" s="48">
        <v>25216</v>
      </c>
      <c r="H17778" s="48">
        <v>21938</v>
      </c>
      <c r="I17778" s="48">
        <v>-3278</v>
      </c>
      <c r="T17778" s="48">
        <v>-3279</v>
      </c>
      <c r="Y17778" s="48">
        <v>-1285</v>
      </c>
      <c r="AA17778" s="48">
        <v>167</v>
      </c>
      <c r="AH17778" s="48">
        <v>-2161</v>
      </c>
      <c r="AJ17778" s="49">
        <v>0</v>
      </c>
      <c r="AK17778" s="49">
        <v>1</v>
      </c>
    </row>
    <row r="17779" spans="1:37">
      <c r="A17779" s="37" t="s">
        <v>192</v>
      </c>
      <c r="B17779" s="38">
        <v>42926.916666666664</v>
      </c>
      <c r="C17779" s="39">
        <v>42926</v>
      </c>
      <c r="D17779" s="38">
        <v>42926.75</v>
      </c>
      <c r="E17779" s="40" t="s">
        <v>239</v>
      </c>
      <c r="F17779" s="48">
        <v>24683</v>
      </c>
      <c r="G17779" s="48">
        <v>25156</v>
      </c>
      <c r="H17779" s="48">
        <v>21536</v>
      </c>
      <c r="I17779" s="48">
        <v>-3620</v>
      </c>
      <c r="T17779" s="48">
        <v>-3619</v>
      </c>
      <c r="Y17779" s="48">
        <v>-1589</v>
      </c>
      <c r="AA17779" s="48">
        <v>99</v>
      </c>
      <c r="AH17779" s="48">
        <v>-2129</v>
      </c>
      <c r="AJ17779" s="49">
        <v>0</v>
      </c>
      <c r="AK17779" s="49">
        <v>-1</v>
      </c>
    </row>
    <row r="17780" spans="1:37">
      <c r="A17780" s="37" t="s">
        <v>192</v>
      </c>
      <c r="B17780" s="38">
        <v>42926.958333333336</v>
      </c>
      <c r="C17780" s="39">
        <v>42926</v>
      </c>
      <c r="D17780" s="38">
        <v>42926.791666666664</v>
      </c>
      <c r="E17780" s="40" t="s">
        <v>239</v>
      </c>
      <c r="F17780" s="48">
        <v>24037</v>
      </c>
      <c r="G17780" s="48">
        <v>0</v>
      </c>
      <c r="H17780" s="48">
        <v>21536</v>
      </c>
      <c r="I17780" s="48">
        <v>0</v>
      </c>
      <c r="T17780" s="48">
        <v>-3563</v>
      </c>
      <c r="Y17780" s="48">
        <v>-1647</v>
      </c>
      <c r="AA17780" s="48">
        <v>121</v>
      </c>
      <c r="AH17780" s="48">
        <v>-2037</v>
      </c>
      <c r="AJ17780" s="49">
        <v>21536</v>
      </c>
      <c r="AK17780" s="49">
        <v>3563</v>
      </c>
    </row>
    <row r="17781" spans="1:37">
      <c r="A17781" s="37" t="s">
        <v>192</v>
      </c>
      <c r="B17781" s="38">
        <v>42927</v>
      </c>
      <c r="C17781" s="39">
        <v>42926</v>
      </c>
      <c r="D17781" s="38">
        <v>42926.833333333336</v>
      </c>
      <c r="E17781" s="40" t="s">
        <v>239</v>
      </c>
      <c r="F17781" s="48">
        <v>23271</v>
      </c>
      <c r="G17781" s="48">
        <v>23816</v>
      </c>
      <c r="H17781" s="48">
        <v>19910</v>
      </c>
      <c r="I17781" s="48">
        <v>-3906</v>
      </c>
      <c r="T17781" s="48">
        <v>-3905</v>
      </c>
      <c r="Y17781" s="48">
        <v>-1519</v>
      </c>
      <c r="AA17781" s="48">
        <v>276</v>
      </c>
      <c r="AH17781" s="48">
        <v>-2662</v>
      </c>
      <c r="AJ17781" s="49">
        <v>0</v>
      </c>
      <c r="AK17781" s="49">
        <v>-1</v>
      </c>
    </row>
    <row r="17782" spans="1:37">
      <c r="A17782" s="37" t="s">
        <v>192</v>
      </c>
      <c r="B17782" s="38">
        <v>42927.041666666664</v>
      </c>
      <c r="C17782" s="39">
        <v>42926</v>
      </c>
      <c r="D17782" s="38">
        <v>42926.875</v>
      </c>
      <c r="E17782" s="40" t="s">
        <v>239</v>
      </c>
      <c r="F17782" s="48">
        <v>22685</v>
      </c>
      <c r="G17782" s="48">
        <v>23362</v>
      </c>
      <c r="H17782" s="48">
        <v>19745</v>
      </c>
      <c r="I17782" s="48">
        <v>-3617</v>
      </c>
      <c r="T17782" s="48">
        <v>-3617</v>
      </c>
      <c r="Y17782" s="48">
        <v>-1169</v>
      </c>
      <c r="AA17782" s="48">
        <v>-12</v>
      </c>
      <c r="AH17782" s="48">
        <v>-2436</v>
      </c>
      <c r="AJ17782" s="49">
        <v>0</v>
      </c>
      <c r="AK17782" s="49">
        <v>0</v>
      </c>
    </row>
    <row r="17783" spans="1:37">
      <c r="A17783" s="37" t="s">
        <v>192</v>
      </c>
      <c r="B17783" s="38">
        <v>42927.083333333336</v>
      </c>
      <c r="C17783" s="39">
        <v>42926</v>
      </c>
      <c r="D17783" s="38">
        <v>42926.916666666664</v>
      </c>
      <c r="E17783" s="40" t="s">
        <v>239</v>
      </c>
      <c r="F17783" s="48">
        <v>22226</v>
      </c>
      <c r="G17783" s="48">
        <v>22927</v>
      </c>
      <c r="H17783" s="48">
        <v>19874</v>
      </c>
      <c r="I17783" s="48">
        <v>-3053</v>
      </c>
      <c r="T17783" s="48">
        <v>-3054</v>
      </c>
      <c r="Y17783" s="48">
        <v>-1319</v>
      </c>
      <c r="AA17783" s="48">
        <v>457</v>
      </c>
      <c r="AH17783" s="48">
        <v>-2192</v>
      </c>
      <c r="AJ17783" s="49">
        <v>0</v>
      </c>
      <c r="AK17783" s="49">
        <v>1</v>
      </c>
    </row>
    <row r="17784" spans="1:37">
      <c r="A17784" s="37" t="s">
        <v>192</v>
      </c>
      <c r="B17784" s="38">
        <v>42927.125</v>
      </c>
      <c r="C17784" s="39">
        <v>42926</v>
      </c>
      <c r="D17784" s="38">
        <v>42926.958333333336</v>
      </c>
      <c r="E17784" s="40" t="s">
        <v>239</v>
      </c>
      <c r="F17784" s="48">
        <v>20801</v>
      </c>
      <c r="G17784" s="48">
        <v>21665</v>
      </c>
      <c r="H17784" s="48">
        <v>18618</v>
      </c>
      <c r="I17784" s="48">
        <v>-3047</v>
      </c>
      <c r="T17784" s="48">
        <v>-3047</v>
      </c>
      <c r="Y17784" s="48">
        <v>-1108</v>
      </c>
      <c r="AA17784" s="48">
        <v>386</v>
      </c>
      <c r="AH17784" s="48">
        <v>-2325</v>
      </c>
      <c r="AJ17784" s="49">
        <v>0</v>
      </c>
      <c r="AK17784" s="49">
        <v>0</v>
      </c>
    </row>
    <row r="17785" spans="1:37">
      <c r="A17785" s="37" t="s">
        <v>192</v>
      </c>
      <c r="B17785" s="38">
        <v>42927.166666666664</v>
      </c>
      <c r="C17785" s="39">
        <v>42926</v>
      </c>
      <c r="D17785" s="38">
        <v>42927</v>
      </c>
      <c r="E17785" s="40" t="s">
        <v>239</v>
      </c>
      <c r="F17785" s="48">
        <v>19154</v>
      </c>
      <c r="G17785" s="48">
        <v>20117</v>
      </c>
      <c r="H17785" s="48">
        <v>16695</v>
      </c>
      <c r="I17785" s="48">
        <v>-3422</v>
      </c>
      <c r="T17785" s="48">
        <v>-3421</v>
      </c>
      <c r="Y17785" s="48">
        <v>-940</v>
      </c>
      <c r="AA17785" s="48">
        <v>91</v>
      </c>
      <c r="AH17785" s="48">
        <v>-2572</v>
      </c>
      <c r="AJ17785" s="49">
        <v>0</v>
      </c>
      <c r="AK17785" s="49">
        <v>-1</v>
      </c>
    </row>
    <row r="17786" spans="1:37">
      <c r="A17786" s="37" t="s">
        <v>192</v>
      </c>
      <c r="B17786" s="38">
        <v>42927.208333333336</v>
      </c>
      <c r="C17786" s="39">
        <v>42927</v>
      </c>
      <c r="D17786" s="38">
        <v>42927.041666666664</v>
      </c>
      <c r="E17786" s="40" t="s">
        <v>239</v>
      </c>
      <c r="F17786" s="48">
        <v>17938</v>
      </c>
      <c r="G17786" s="48">
        <v>18746</v>
      </c>
      <c r="H17786" s="48">
        <v>15287</v>
      </c>
      <c r="I17786" s="48">
        <v>-3459</v>
      </c>
      <c r="T17786" s="48">
        <v>-3460</v>
      </c>
      <c r="Y17786" s="48">
        <v>-730</v>
      </c>
      <c r="AA17786" s="48">
        <v>-139</v>
      </c>
      <c r="AH17786" s="48">
        <v>-2591</v>
      </c>
      <c r="AJ17786" s="49">
        <v>0</v>
      </c>
      <c r="AK17786" s="49">
        <v>1</v>
      </c>
    </row>
    <row r="17787" spans="1:37">
      <c r="A17787" s="37" t="s">
        <v>192</v>
      </c>
      <c r="B17787" s="38">
        <v>42927.25</v>
      </c>
      <c r="C17787" s="39">
        <v>42927</v>
      </c>
      <c r="D17787" s="38">
        <v>42927.083333333336</v>
      </c>
      <c r="E17787" s="40" t="s">
        <v>239</v>
      </c>
      <c r="F17787" s="48">
        <v>17021</v>
      </c>
      <c r="G17787" s="48">
        <v>17820</v>
      </c>
      <c r="H17787" s="48">
        <v>14535</v>
      </c>
      <c r="I17787" s="48">
        <v>-3285</v>
      </c>
      <c r="T17787" s="48">
        <v>-3286</v>
      </c>
      <c r="Y17787" s="48">
        <v>-833</v>
      </c>
      <c r="AA17787" s="48">
        <v>-51</v>
      </c>
      <c r="AH17787" s="48">
        <v>-2402</v>
      </c>
      <c r="AJ17787" s="49">
        <v>0</v>
      </c>
      <c r="AK17787" s="49">
        <v>1</v>
      </c>
    </row>
    <row r="17788" spans="1:37">
      <c r="A17788" s="37" t="s">
        <v>192</v>
      </c>
      <c r="B17788" s="38">
        <v>42927.291666666664</v>
      </c>
      <c r="C17788" s="39">
        <v>42927</v>
      </c>
      <c r="D17788" s="38">
        <v>42927.125</v>
      </c>
      <c r="E17788" s="40" t="s">
        <v>239</v>
      </c>
      <c r="F17788" s="48">
        <v>16397</v>
      </c>
      <c r="G17788" s="48">
        <v>17212</v>
      </c>
      <c r="H17788" s="48">
        <v>13957</v>
      </c>
      <c r="I17788" s="48">
        <v>-3255</v>
      </c>
      <c r="T17788" s="48">
        <v>-3256</v>
      </c>
      <c r="Y17788" s="48">
        <v>-870</v>
      </c>
      <c r="AA17788" s="48">
        <v>-135</v>
      </c>
      <c r="AH17788" s="48">
        <v>-2251</v>
      </c>
      <c r="AJ17788" s="49">
        <v>0</v>
      </c>
      <c r="AK17788" s="49">
        <v>1</v>
      </c>
    </row>
    <row r="17789" spans="1:37">
      <c r="A17789" s="37" t="s">
        <v>192</v>
      </c>
      <c r="B17789" s="38">
        <v>42927.333333333336</v>
      </c>
      <c r="C17789" s="39">
        <v>42927</v>
      </c>
      <c r="D17789" s="38">
        <v>42927.166666666664</v>
      </c>
      <c r="E17789" s="40" t="s">
        <v>239</v>
      </c>
      <c r="F17789" s="48">
        <v>16068</v>
      </c>
      <c r="G17789" s="48">
        <v>16893</v>
      </c>
      <c r="H17789" s="48">
        <v>13805</v>
      </c>
      <c r="I17789" s="48">
        <v>-3088</v>
      </c>
      <c r="T17789" s="48">
        <v>-3087</v>
      </c>
      <c r="Y17789" s="48">
        <v>-905</v>
      </c>
      <c r="AA17789" s="48">
        <v>6</v>
      </c>
      <c r="AH17789" s="48">
        <v>-2188</v>
      </c>
      <c r="AJ17789" s="49">
        <v>0</v>
      </c>
      <c r="AK17789" s="49">
        <v>-1</v>
      </c>
    </row>
    <row r="17790" spans="1:37">
      <c r="A17790" s="37" t="s">
        <v>192</v>
      </c>
      <c r="B17790" s="38">
        <v>42927.375</v>
      </c>
      <c r="C17790" s="39">
        <v>42927</v>
      </c>
      <c r="D17790" s="38">
        <v>42927.208333333336</v>
      </c>
      <c r="E17790" s="40" t="s">
        <v>239</v>
      </c>
      <c r="F17790" s="48">
        <v>16126</v>
      </c>
      <c r="G17790" s="48">
        <v>16948</v>
      </c>
      <c r="H17790" s="48">
        <v>13871</v>
      </c>
      <c r="I17790" s="48">
        <v>-3077</v>
      </c>
      <c r="T17790" s="48">
        <v>-3076</v>
      </c>
      <c r="Y17790" s="48">
        <v>-890</v>
      </c>
      <c r="AA17790" s="48">
        <v>16</v>
      </c>
      <c r="AH17790" s="48">
        <v>-2202</v>
      </c>
      <c r="AJ17790" s="49">
        <v>0</v>
      </c>
      <c r="AK17790" s="49">
        <v>-1</v>
      </c>
    </row>
    <row r="17791" spans="1:37">
      <c r="A17791" s="37" t="s">
        <v>192</v>
      </c>
      <c r="B17791" s="38">
        <v>42927.416666666664</v>
      </c>
      <c r="C17791" s="39">
        <v>42927</v>
      </c>
      <c r="D17791" s="38">
        <v>42927.25</v>
      </c>
      <c r="E17791" s="40" t="s">
        <v>239</v>
      </c>
      <c r="F17791" s="48">
        <v>16714</v>
      </c>
      <c r="G17791" s="48">
        <v>17581</v>
      </c>
      <c r="H17791" s="48">
        <v>14312</v>
      </c>
      <c r="I17791" s="48">
        <v>-3269</v>
      </c>
      <c r="T17791" s="48">
        <v>-3269</v>
      </c>
      <c r="Y17791" s="48">
        <v>-811</v>
      </c>
      <c r="AA17791" s="48">
        <v>-180</v>
      </c>
      <c r="AH17791" s="48">
        <v>-2278</v>
      </c>
      <c r="AJ17791" s="49">
        <v>0</v>
      </c>
      <c r="AK17791" s="49">
        <v>0</v>
      </c>
    </row>
    <row r="17792" spans="1:37">
      <c r="A17792" s="37" t="s">
        <v>192</v>
      </c>
      <c r="B17792" s="38">
        <v>42927.458333333336</v>
      </c>
      <c r="C17792" s="39">
        <v>42927</v>
      </c>
      <c r="D17792" s="38">
        <v>42927.291666666664</v>
      </c>
      <c r="E17792" s="40" t="s">
        <v>239</v>
      </c>
      <c r="F17792" s="48">
        <v>18027</v>
      </c>
      <c r="G17792" s="48">
        <v>18968</v>
      </c>
      <c r="H17792" s="48">
        <v>15496</v>
      </c>
      <c r="I17792" s="48">
        <v>-3472</v>
      </c>
      <c r="T17792" s="48">
        <v>-3472</v>
      </c>
      <c r="Y17792" s="48">
        <v>-787</v>
      </c>
      <c r="AA17792" s="48">
        <v>-513</v>
      </c>
      <c r="AH17792" s="48">
        <v>-2172</v>
      </c>
      <c r="AJ17792" s="49">
        <v>0</v>
      </c>
      <c r="AK17792" s="49">
        <v>0</v>
      </c>
    </row>
    <row r="17793" spans="1:37">
      <c r="A17793" s="37" t="s">
        <v>192</v>
      </c>
      <c r="B17793" s="38">
        <v>42927.5</v>
      </c>
      <c r="C17793" s="39">
        <v>42927</v>
      </c>
      <c r="D17793" s="38">
        <v>42927.333333333336</v>
      </c>
      <c r="E17793" s="40" t="s">
        <v>239</v>
      </c>
      <c r="F17793" s="48">
        <v>19851</v>
      </c>
      <c r="G17793" s="48">
        <v>20839</v>
      </c>
      <c r="H17793" s="48">
        <v>16968</v>
      </c>
      <c r="I17793" s="48">
        <v>-3871</v>
      </c>
      <c r="T17793" s="48">
        <v>-3871</v>
      </c>
      <c r="Y17793" s="48">
        <v>-1261</v>
      </c>
      <c r="AA17793" s="48">
        <v>-460</v>
      </c>
      <c r="AH17793" s="48">
        <v>-2150</v>
      </c>
      <c r="AJ17793" s="49">
        <v>0</v>
      </c>
      <c r="AK17793" s="49">
        <v>0</v>
      </c>
    </row>
    <row r="17794" spans="1:37">
      <c r="A17794" s="37" t="s">
        <v>192</v>
      </c>
      <c r="B17794" s="38">
        <v>42927.541666666664</v>
      </c>
      <c r="C17794" s="39">
        <v>42927</v>
      </c>
      <c r="D17794" s="38">
        <v>42927.375</v>
      </c>
      <c r="E17794" s="40" t="s">
        <v>239</v>
      </c>
      <c r="F17794" s="48">
        <v>21426</v>
      </c>
      <c r="G17794" s="48">
        <v>22385</v>
      </c>
      <c r="H17794" s="48">
        <v>18683</v>
      </c>
      <c r="I17794" s="48">
        <v>-3702</v>
      </c>
      <c r="T17794" s="48">
        <v>-3702</v>
      </c>
      <c r="Y17794" s="48">
        <v>-1047</v>
      </c>
      <c r="AA17794" s="48">
        <v>-505</v>
      </c>
      <c r="AH17794" s="48">
        <v>-2150</v>
      </c>
      <c r="AJ17794" s="49">
        <v>0</v>
      </c>
      <c r="AK17794" s="49">
        <v>0</v>
      </c>
    </row>
    <row r="17795" spans="1:37">
      <c r="A17795" s="37" t="s">
        <v>192</v>
      </c>
      <c r="B17795" s="38">
        <v>42927.583333333336</v>
      </c>
      <c r="C17795" s="39">
        <v>42927</v>
      </c>
      <c r="D17795" s="38">
        <v>42927.416666666664</v>
      </c>
      <c r="E17795" s="40" t="s">
        <v>239</v>
      </c>
      <c r="F17795" s="48">
        <v>22812</v>
      </c>
      <c r="G17795" s="48">
        <v>23268</v>
      </c>
      <c r="H17795" s="48">
        <v>19269</v>
      </c>
      <c r="I17795" s="48">
        <v>-3999</v>
      </c>
      <c r="T17795" s="48">
        <v>-3999</v>
      </c>
      <c r="Y17795" s="48">
        <v>-1024</v>
      </c>
      <c r="AA17795" s="48">
        <v>-710</v>
      </c>
      <c r="AH17795" s="48">
        <v>-2265</v>
      </c>
      <c r="AJ17795" s="49">
        <v>0</v>
      </c>
      <c r="AK17795" s="49">
        <v>0</v>
      </c>
    </row>
    <row r="17796" spans="1:37">
      <c r="A17796" s="37" t="s">
        <v>192</v>
      </c>
      <c r="B17796" s="38">
        <v>42927.625</v>
      </c>
      <c r="C17796" s="39">
        <v>42927</v>
      </c>
      <c r="D17796" s="38">
        <v>42927.458333333336</v>
      </c>
      <c r="E17796" s="40" t="s">
        <v>239</v>
      </c>
      <c r="F17796" s="48">
        <v>23821</v>
      </c>
      <c r="G17796" s="48">
        <v>23931</v>
      </c>
      <c r="H17796" s="48">
        <v>19721</v>
      </c>
      <c r="I17796" s="48">
        <v>-4210</v>
      </c>
      <c r="T17796" s="48">
        <v>-4210</v>
      </c>
      <c r="Y17796" s="48">
        <v>-1227</v>
      </c>
      <c r="AA17796" s="48">
        <v>-622</v>
      </c>
      <c r="AH17796" s="48">
        <v>-2361</v>
      </c>
      <c r="AJ17796" s="49">
        <v>0</v>
      </c>
      <c r="AK17796" s="49">
        <v>0</v>
      </c>
    </row>
    <row r="17797" spans="1:37">
      <c r="A17797" s="37" t="s">
        <v>192</v>
      </c>
      <c r="B17797" s="38">
        <v>42927.666666666664</v>
      </c>
      <c r="C17797" s="39">
        <v>42927</v>
      </c>
      <c r="D17797" s="38">
        <v>42927.5</v>
      </c>
      <c r="E17797" s="40" t="s">
        <v>239</v>
      </c>
      <c r="F17797" s="48">
        <v>24581</v>
      </c>
      <c r="G17797" s="48">
        <v>24819</v>
      </c>
      <c r="H17797" s="48">
        <v>20719</v>
      </c>
      <c r="I17797" s="48">
        <v>-4100</v>
      </c>
      <c r="T17797" s="48">
        <v>-4100</v>
      </c>
      <c r="Y17797" s="48">
        <v>-1208</v>
      </c>
      <c r="AA17797" s="48">
        <v>-589</v>
      </c>
      <c r="AH17797" s="48">
        <v>-2303</v>
      </c>
      <c r="AJ17797" s="49">
        <v>0</v>
      </c>
      <c r="AK17797" s="49">
        <v>0</v>
      </c>
    </row>
    <row r="17798" spans="1:37">
      <c r="A17798" s="37" t="s">
        <v>192</v>
      </c>
      <c r="B17798" s="38">
        <v>42927.708333333336</v>
      </c>
      <c r="C17798" s="39">
        <v>42927</v>
      </c>
      <c r="D17798" s="38">
        <v>42927.541666666664</v>
      </c>
      <c r="E17798" s="40" t="s">
        <v>239</v>
      </c>
      <c r="F17798" s="48">
        <v>25128</v>
      </c>
      <c r="G17798" s="48">
        <v>25554</v>
      </c>
      <c r="H17798" s="48">
        <v>21383</v>
      </c>
      <c r="I17798" s="48">
        <v>-4171</v>
      </c>
      <c r="T17798" s="48">
        <v>-4171</v>
      </c>
      <c r="Y17798" s="48">
        <v>-1354</v>
      </c>
      <c r="AA17798" s="48">
        <v>-597</v>
      </c>
      <c r="AH17798" s="48">
        <v>-2220</v>
      </c>
      <c r="AJ17798" s="49">
        <v>0</v>
      </c>
      <c r="AK17798" s="49">
        <v>0</v>
      </c>
    </row>
    <row r="17799" spans="1:37">
      <c r="A17799" s="37" t="s">
        <v>192</v>
      </c>
      <c r="B17799" s="38">
        <v>42927.75</v>
      </c>
      <c r="C17799" s="39">
        <v>42927</v>
      </c>
      <c r="D17799" s="38">
        <v>42927.583333333336</v>
      </c>
      <c r="E17799" s="40" t="s">
        <v>239</v>
      </c>
      <c r="F17799" s="48">
        <v>25647</v>
      </c>
      <c r="G17799" s="48">
        <v>26232</v>
      </c>
      <c r="H17799" s="48">
        <v>21823</v>
      </c>
      <c r="I17799" s="48">
        <v>-4409</v>
      </c>
      <c r="T17799" s="48">
        <v>-4409</v>
      </c>
      <c r="Y17799" s="48">
        <v>-1385</v>
      </c>
      <c r="AA17799" s="48">
        <v>-667</v>
      </c>
      <c r="AH17799" s="48">
        <v>-2357</v>
      </c>
      <c r="AJ17799" s="49">
        <v>0</v>
      </c>
      <c r="AK17799" s="49">
        <v>0</v>
      </c>
    </row>
    <row r="17800" spans="1:37">
      <c r="A17800" s="37" t="s">
        <v>192</v>
      </c>
      <c r="B17800" s="38">
        <v>42927.791666666664</v>
      </c>
      <c r="C17800" s="39">
        <v>42927</v>
      </c>
      <c r="D17800" s="38">
        <v>42927.625</v>
      </c>
      <c r="E17800" s="40" t="s">
        <v>239</v>
      </c>
      <c r="F17800" s="48">
        <v>26015</v>
      </c>
      <c r="G17800" s="48">
        <v>26515</v>
      </c>
      <c r="H17800" s="48">
        <v>22528</v>
      </c>
      <c r="I17800" s="48">
        <v>-3987</v>
      </c>
      <c r="T17800" s="48">
        <v>-3986</v>
      </c>
      <c r="Y17800" s="48">
        <v>-975</v>
      </c>
      <c r="AA17800" s="48">
        <v>-797</v>
      </c>
      <c r="AH17800" s="48">
        <v>-2214</v>
      </c>
      <c r="AJ17800" s="49">
        <v>0</v>
      </c>
      <c r="AK17800" s="49">
        <v>-1</v>
      </c>
    </row>
    <row r="17801" spans="1:37">
      <c r="A17801" s="37" t="s">
        <v>192</v>
      </c>
      <c r="B17801" s="38">
        <v>42927.833333333336</v>
      </c>
      <c r="C17801" s="39">
        <v>42927</v>
      </c>
      <c r="D17801" s="38">
        <v>42927.666666666664</v>
      </c>
      <c r="E17801" s="40" t="s">
        <v>239</v>
      </c>
      <c r="F17801" s="48">
        <v>26298</v>
      </c>
      <c r="G17801" s="48">
        <v>26746</v>
      </c>
      <c r="H17801" s="48">
        <v>23040</v>
      </c>
      <c r="I17801" s="48">
        <v>-3706</v>
      </c>
      <c r="T17801" s="48">
        <v>-3706</v>
      </c>
      <c r="Y17801" s="48">
        <v>-853</v>
      </c>
      <c r="AA17801" s="48">
        <v>-711</v>
      </c>
      <c r="AH17801" s="48">
        <v>-2142</v>
      </c>
      <c r="AJ17801" s="49">
        <v>0</v>
      </c>
      <c r="AK17801" s="49">
        <v>0</v>
      </c>
    </row>
    <row r="17802" spans="1:37">
      <c r="A17802" s="37" t="s">
        <v>192</v>
      </c>
      <c r="B17802" s="38">
        <v>42927.875</v>
      </c>
      <c r="C17802" s="39">
        <v>42927</v>
      </c>
      <c r="D17802" s="38">
        <v>42927.708333333336</v>
      </c>
      <c r="E17802" s="40" t="s">
        <v>239</v>
      </c>
      <c r="F17802" s="48">
        <v>26495</v>
      </c>
      <c r="G17802" s="48">
        <v>27063</v>
      </c>
      <c r="H17802" s="48">
        <v>23273</v>
      </c>
      <c r="I17802" s="48">
        <v>-3790</v>
      </c>
      <c r="T17802" s="48">
        <v>-3791</v>
      </c>
      <c r="Y17802" s="48">
        <v>-965</v>
      </c>
      <c r="AA17802" s="48">
        <v>-399</v>
      </c>
      <c r="AH17802" s="48">
        <v>-2427</v>
      </c>
      <c r="AJ17802" s="49">
        <v>0</v>
      </c>
      <c r="AK17802" s="49">
        <v>1</v>
      </c>
    </row>
    <row r="17803" spans="1:37">
      <c r="A17803" s="37" t="s">
        <v>192</v>
      </c>
      <c r="B17803" s="38">
        <v>42927.916666666664</v>
      </c>
      <c r="C17803" s="39">
        <v>42927</v>
      </c>
      <c r="D17803" s="38">
        <v>42927.75</v>
      </c>
      <c r="E17803" s="40" t="s">
        <v>239</v>
      </c>
      <c r="F17803" s="48">
        <v>26337</v>
      </c>
      <c r="G17803" s="48">
        <v>27021</v>
      </c>
      <c r="H17803" s="48">
        <v>23715</v>
      </c>
      <c r="I17803" s="48">
        <v>-3306</v>
      </c>
      <c r="T17803" s="48">
        <v>-3306</v>
      </c>
      <c r="Y17803" s="48">
        <v>-878</v>
      </c>
      <c r="AA17803" s="48">
        <v>-263</v>
      </c>
      <c r="AH17803" s="48">
        <v>-2165</v>
      </c>
      <c r="AJ17803" s="49">
        <v>0</v>
      </c>
      <c r="AK17803" s="49">
        <v>0</v>
      </c>
    </row>
    <row r="17804" spans="1:37">
      <c r="A17804" s="37" t="s">
        <v>192</v>
      </c>
      <c r="B17804" s="38">
        <v>42927.958333333336</v>
      </c>
      <c r="C17804" s="39">
        <v>42927</v>
      </c>
      <c r="D17804" s="38">
        <v>42927.791666666664</v>
      </c>
      <c r="E17804" s="40" t="s">
        <v>239</v>
      </c>
      <c r="F17804" s="48">
        <v>25653</v>
      </c>
      <c r="G17804" s="48">
        <v>26569</v>
      </c>
      <c r="H17804" s="48">
        <v>23319</v>
      </c>
      <c r="I17804" s="48">
        <v>-3250</v>
      </c>
      <c r="T17804" s="48">
        <v>-3250</v>
      </c>
      <c r="Y17804" s="48">
        <v>-1095</v>
      </c>
      <c r="AA17804" s="48">
        <v>-3</v>
      </c>
      <c r="AH17804" s="48">
        <v>-2152</v>
      </c>
      <c r="AJ17804" s="49">
        <v>0</v>
      </c>
      <c r="AK17804" s="49">
        <v>0</v>
      </c>
    </row>
    <row r="17805" spans="1:37">
      <c r="A17805" s="37" t="s">
        <v>192</v>
      </c>
      <c r="B17805" s="38">
        <v>42928</v>
      </c>
      <c r="C17805" s="39">
        <v>42927</v>
      </c>
      <c r="D17805" s="38">
        <v>42927.833333333336</v>
      </c>
      <c r="E17805" s="40" t="s">
        <v>239</v>
      </c>
      <c r="F17805" s="48">
        <v>24853</v>
      </c>
      <c r="G17805" s="48">
        <v>25913</v>
      </c>
      <c r="H17805" s="48">
        <v>22735</v>
      </c>
      <c r="I17805" s="48">
        <v>-3178</v>
      </c>
      <c r="T17805" s="48">
        <v>-3177</v>
      </c>
      <c r="Y17805" s="48">
        <v>-1303</v>
      </c>
      <c r="AA17805" s="48">
        <v>171</v>
      </c>
      <c r="AH17805" s="48">
        <v>-2045</v>
      </c>
      <c r="AJ17805" s="49">
        <v>0</v>
      </c>
      <c r="AK17805" s="49">
        <v>-1</v>
      </c>
    </row>
    <row r="17806" spans="1:37">
      <c r="A17806" s="37" t="s">
        <v>192</v>
      </c>
      <c r="B17806" s="38">
        <v>42928.041666666664</v>
      </c>
      <c r="C17806" s="39">
        <v>42927</v>
      </c>
      <c r="D17806" s="38">
        <v>42927.875</v>
      </c>
      <c r="E17806" s="40" t="s">
        <v>239</v>
      </c>
      <c r="F17806" s="48">
        <v>24228</v>
      </c>
      <c r="G17806" s="48">
        <v>25363</v>
      </c>
      <c r="H17806" s="48">
        <v>22148</v>
      </c>
      <c r="I17806" s="48">
        <v>-3215</v>
      </c>
      <c r="T17806" s="48">
        <v>-3216</v>
      </c>
      <c r="Y17806" s="48">
        <v>-1171</v>
      </c>
      <c r="AA17806" s="48">
        <v>172</v>
      </c>
      <c r="AH17806" s="48">
        <v>-2217</v>
      </c>
      <c r="AJ17806" s="49">
        <v>0</v>
      </c>
      <c r="AK17806" s="49">
        <v>1</v>
      </c>
    </row>
    <row r="17807" spans="1:37">
      <c r="A17807" s="37" t="s">
        <v>192</v>
      </c>
      <c r="B17807" s="38">
        <v>42928.083333333336</v>
      </c>
      <c r="C17807" s="39">
        <v>42927</v>
      </c>
      <c r="D17807" s="38">
        <v>42927.916666666664</v>
      </c>
      <c r="E17807" s="40" t="s">
        <v>239</v>
      </c>
      <c r="F17807" s="48">
        <v>23768</v>
      </c>
      <c r="G17807" s="48">
        <v>24923</v>
      </c>
      <c r="H17807" s="48">
        <v>21236</v>
      </c>
      <c r="I17807" s="48">
        <v>-3687</v>
      </c>
      <c r="T17807" s="48">
        <v>-3687</v>
      </c>
      <c r="Y17807" s="48">
        <v>-1349</v>
      </c>
      <c r="AA17807" s="48">
        <v>-74</v>
      </c>
      <c r="AH17807" s="48">
        <v>-2264</v>
      </c>
      <c r="AJ17807" s="49">
        <v>0</v>
      </c>
      <c r="AK17807" s="49">
        <v>0</v>
      </c>
    </row>
    <row r="17808" spans="1:37">
      <c r="A17808" s="37" t="s">
        <v>192</v>
      </c>
      <c r="B17808" s="38">
        <v>42928.125</v>
      </c>
      <c r="C17808" s="39">
        <v>42927</v>
      </c>
      <c r="D17808" s="38">
        <v>42927.958333333336</v>
      </c>
      <c r="E17808" s="40" t="s">
        <v>239</v>
      </c>
      <c r="F17808" s="48">
        <v>22273</v>
      </c>
      <c r="G17808" s="48">
        <v>23299</v>
      </c>
      <c r="H17808" s="48">
        <v>19658</v>
      </c>
      <c r="I17808" s="48">
        <v>-3641</v>
      </c>
      <c r="T17808" s="48">
        <v>-3642</v>
      </c>
      <c r="Y17808" s="48">
        <v>-1073</v>
      </c>
      <c r="AA17808" s="48">
        <v>-234</v>
      </c>
      <c r="AH17808" s="48">
        <v>-2335</v>
      </c>
      <c r="AJ17808" s="49">
        <v>0</v>
      </c>
      <c r="AK17808" s="49">
        <v>1</v>
      </c>
    </row>
    <row r="17809" spans="1:37">
      <c r="A17809" s="37" t="s">
        <v>192</v>
      </c>
      <c r="B17809" s="38">
        <v>42928.166666666664</v>
      </c>
      <c r="C17809" s="39">
        <v>42927</v>
      </c>
      <c r="D17809" s="38">
        <v>42928</v>
      </c>
      <c r="E17809" s="40" t="s">
        <v>239</v>
      </c>
      <c r="F17809" s="48">
        <v>20538</v>
      </c>
      <c r="G17809" s="48">
        <v>21417</v>
      </c>
      <c r="H17809" s="48">
        <v>17575</v>
      </c>
      <c r="I17809" s="48">
        <v>-3842</v>
      </c>
      <c r="T17809" s="48">
        <v>-3841</v>
      </c>
      <c r="Y17809" s="48">
        <v>-1046</v>
      </c>
      <c r="AA17809" s="48">
        <v>-265</v>
      </c>
      <c r="AH17809" s="48">
        <v>-2530</v>
      </c>
      <c r="AJ17809" s="49">
        <v>0</v>
      </c>
      <c r="AK17809" s="49">
        <v>-1</v>
      </c>
    </row>
    <row r="17810" spans="1:37">
      <c r="A17810" s="37" t="s">
        <v>192</v>
      </c>
      <c r="B17810" s="38">
        <v>42928.208333333336</v>
      </c>
      <c r="C17810" s="39">
        <v>42928</v>
      </c>
      <c r="D17810" s="38">
        <v>42928.041666666664</v>
      </c>
      <c r="E17810" s="40" t="s">
        <v>239</v>
      </c>
      <c r="F17810" s="48">
        <v>19306</v>
      </c>
      <c r="G17810" s="48">
        <v>19841</v>
      </c>
      <c r="H17810" s="48">
        <v>15437</v>
      </c>
      <c r="I17810" s="48">
        <v>-4404</v>
      </c>
      <c r="T17810" s="48">
        <v>-4404</v>
      </c>
      <c r="Y17810" s="48">
        <v>-1154</v>
      </c>
      <c r="AA17810" s="48">
        <v>-734</v>
      </c>
      <c r="AH17810" s="48">
        <v>-2516</v>
      </c>
      <c r="AJ17810" s="49">
        <v>0</v>
      </c>
      <c r="AK17810" s="49">
        <v>0</v>
      </c>
    </row>
    <row r="17811" spans="1:37">
      <c r="A17811" s="37" t="s">
        <v>192</v>
      </c>
      <c r="B17811" s="38">
        <v>42928.25</v>
      </c>
      <c r="C17811" s="39">
        <v>42928</v>
      </c>
      <c r="D17811" s="38">
        <v>42928.083333333336</v>
      </c>
      <c r="E17811" s="40" t="s">
        <v>239</v>
      </c>
      <c r="F17811" s="48">
        <v>18214</v>
      </c>
      <c r="G17811" s="48">
        <v>18799</v>
      </c>
      <c r="H17811" s="48">
        <v>14533</v>
      </c>
      <c r="I17811" s="48">
        <v>-4266</v>
      </c>
      <c r="T17811" s="48">
        <v>-4266</v>
      </c>
      <c r="Y17811" s="48">
        <v>-920</v>
      </c>
      <c r="AA17811" s="48">
        <v>-860</v>
      </c>
      <c r="AH17811" s="48">
        <v>-2486</v>
      </c>
      <c r="AJ17811" s="49">
        <v>0</v>
      </c>
      <c r="AK17811" s="49">
        <v>0</v>
      </c>
    </row>
    <row r="17812" spans="1:37">
      <c r="A17812" s="37" t="s">
        <v>192</v>
      </c>
      <c r="B17812" s="38">
        <v>42928.291666666664</v>
      </c>
      <c r="C17812" s="39">
        <v>42928</v>
      </c>
      <c r="D17812" s="38">
        <v>42928.125</v>
      </c>
      <c r="E17812" s="40" t="s">
        <v>239</v>
      </c>
      <c r="F17812" s="48">
        <v>17446</v>
      </c>
      <c r="G17812" s="48">
        <v>18084</v>
      </c>
      <c r="H17812" s="48">
        <v>13950</v>
      </c>
      <c r="I17812" s="48">
        <v>-4134</v>
      </c>
      <c r="T17812" s="48">
        <v>-4135</v>
      </c>
      <c r="Y17812" s="48">
        <v>-863</v>
      </c>
      <c r="AA17812" s="48">
        <v>-831</v>
      </c>
      <c r="AH17812" s="48">
        <v>-2441</v>
      </c>
      <c r="AJ17812" s="49">
        <v>0</v>
      </c>
      <c r="AK17812" s="49">
        <v>1</v>
      </c>
    </row>
    <row r="17813" spans="1:37">
      <c r="A17813" s="37" t="s">
        <v>192</v>
      </c>
      <c r="B17813" s="38">
        <v>42928.333333333336</v>
      </c>
      <c r="C17813" s="39">
        <v>42928</v>
      </c>
      <c r="D17813" s="38">
        <v>42928.166666666664</v>
      </c>
      <c r="E17813" s="40" t="s">
        <v>239</v>
      </c>
      <c r="F17813" s="48">
        <v>17007</v>
      </c>
      <c r="G17813" s="48">
        <v>17719</v>
      </c>
      <c r="H17813" s="48">
        <v>13699</v>
      </c>
      <c r="I17813" s="48">
        <v>-4020</v>
      </c>
      <c r="T17813" s="48">
        <v>-4021</v>
      </c>
      <c r="Y17813" s="48">
        <v>-823</v>
      </c>
      <c r="AA17813" s="48">
        <v>-709</v>
      </c>
      <c r="AH17813" s="48">
        <v>-2489</v>
      </c>
      <c r="AJ17813" s="49">
        <v>0</v>
      </c>
      <c r="AK17813" s="49">
        <v>1</v>
      </c>
    </row>
    <row r="17814" spans="1:37">
      <c r="A17814" s="37" t="s">
        <v>192</v>
      </c>
      <c r="B17814" s="38">
        <v>42928.375</v>
      </c>
      <c r="C17814" s="39">
        <v>42928</v>
      </c>
      <c r="D17814" s="38">
        <v>42928.208333333336</v>
      </c>
      <c r="E17814" s="40" t="s">
        <v>239</v>
      </c>
      <c r="F17814" s="48">
        <v>16987</v>
      </c>
      <c r="G17814" s="48">
        <v>17727</v>
      </c>
      <c r="H17814" s="48">
        <v>13824</v>
      </c>
      <c r="I17814" s="48">
        <v>-3903</v>
      </c>
      <c r="T17814" s="48">
        <v>-3903</v>
      </c>
      <c r="Y17814" s="48">
        <v>-801</v>
      </c>
      <c r="AA17814" s="48">
        <v>-710</v>
      </c>
      <c r="AH17814" s="48">
        <v>-2392</v>
      </c>
      <c r="AJ17814" s="49">
        <v>0</v>
      </c>
      <c r="AK17814" s="49">
        <v>0</v>
      </c>
    </row>
    <row r="17815" spans="1:37">
      <c r="A17815" s="37" t="s">
        <v>192</v>
      </c>
      <c r="B17815" s="38">
        <v>42928.416666666664</v>
      </c>
      <c r="C17815" s="39">
        <v>42928</v>
      </c>
      <c r="D17815" s="38">
        <v>42928.25</v>
      </c>
      <c r="E17815" s="40" t="s">
        <v>239</v>
      </c>
      <c r="F17815" s="48">
        <v>17525</v>
      </c>
      <c r="G17815" s="48">
        <v>18323</v>
      </c>
      <c r="H17815" s="48">
        <v>14343</v>
      </c>
      <c r="I17815" s="48">
        <v>-3980</v>
      </c>
      <c r="T17815" s="48">
        <v>-3981</v>
      </c>
      <c r="Y17815" s="48">
        <v>-621</v>
      </c>
      <c r="AA17815" s="48">
        <v>-764</v>
      </c>
      <c r="AH17815" s="48">
        <v>-2596</v>
      </c>
      <c r="AJ17815" s="49">
        <v>0</v>
      </c>
      <c r="AK17815" s="49">
        <v>1</v>
      </c>
    </row>
    <row r="17816" spans="1:37">
      <c r="A17816" s="37" t="s">
        <v>192</v>
      </c>
      <c r="B17816" s="38">
        <v>42928.458333333336</v>
      </c>
      <c r="C17816" s="39">
        <v>42928</v>
      </c>
      <c r="D17816" s="38">
        <v>42928.291666666664</v>
      </c>
      <c r="E17816" s="40" t="s">
        <v>239</v>
      </c>
      <c r="F17816" s="48">
        <v>18805</v>
      </c>
      <c r="G17816" s="48">
        <v>19661</v>
      </c>
      <c r="H17816" s="48">
        <v>15436</v>
      </c>
      <c r="I17816" s="48">
        <v>-4225</v>
      </c>
      <c r="T17816" s="48">
        <v>-4226</v>
      </c>
      <c r="Y17816" s="48">
        <v>-856</v>
      </c>
      <c r="AA17816" s="48">
        <v>-628</v>
      </c>
      <c r="AH17816" s="48">
        <v>-2742</v>
      </c>
      <c r="AJ17816" s="49">
        <v>0</v>
      </c>
      <c r="AK17816" s="49">
        <v>1</v>
      </c>
    </row>
    <row r="17817" spans="1:37">
      <c r="A17817" s="37" t="s">
        <v>192</v>
      </c>
      <c r="B17817" s="38">
        <v>42928.5</v>
      </c>
      <c r="C17817" s="39">
        <v>42928</v>
      </c>
      <c r="D17817" s="38">
        <v>42928.333333333336</v>
      </c>
      <c r="E17817" s="40" t="s">
        <v>239</v>
      </c>
      <c r="F17817" s="48">
        <v>20746</v>
      </c>
      <c r="G17817" s="48">
        <v>21431</v>
      </c>
      <c r="H17817" s="48">
        <v>17229</v>
      </c>
      <c r="I17817" s="48">
        <v>-4202</v>
      </c>
      <c r="T17817" s="48">
        <v>-4203</v>
      </c>
      <c r="Y17817" s="48">
        <v>-1422</v>
      </c>
      <c r="AA17817" s="48">
        <v>-654</v>
      </c>
      <c r="AH17817" s="48">
        <v>-2127</v>
      </c>
      <c r="AJ17817" s="49">
        <v>0</v>
      </c>
      <c r="AK17817" s="49">
        <v>1</v>
      </c>
    </row>
    <row r="17818" spans="1:37">
      <c r="A17818" s="37" t="s">
        <v>192</v>
      </c>
      <c r="B17818" s="38">
        <v>42928.541666666664</v>
      </c>
      <c r="C17818" s="39">
        <v>42928</v>
      </c>
      <c r="D17818" s="38">
        <v>42928.375</v>
      </c>
      <c r="E17818" s="40" t="s">
        <v>239</v>
      </c>
      <c r="F17818" s="48">
        <v>22511</v>
      </c>
      <c r="G17818" s="48">
        <v>22885</v>
      </c>
      <c r="H17818" s="48">
        <v>18846</v>
      </c>
      <c r="I17818" s="48">
        <v>-4039</v>
      </c>
      <c r="T17818" s="48">
        <v>-4040</v>
      </c>
      <c r="Y17818" s="48">
        <v>-1293</v>
      </c>
      <c r="AA17818" s="48">
        <v>-664</v>
      </c>
      <c r="AH17818" s="48">
        <v>-2083</v>
      </c>
      <c r="AJ17818" s="49">
        <v>0</v>
      </c>
      <c r="AK17818" s="49">
        <v>1</v>
      </c>
    </row>
    <row r="17819" spans="1:37">
      <c r="A17819" s="37" t="s">
        <v>192</v>
      </c>
      <c r="B17819" s="38">
        <v>42928.583333333336</v>
      </c>
      <c r="C17819" s="39">
        <v>42928</v>
      </c>
      <c r="D17819" s="38">
        <v>42928.416666666664</v>
      </c>
      <c r="E17819" s="40" t="s">
        <v>239</v>
      </c>
      <c r="F17819" s="48">
        <v>24287</v>
      </c>
      <c r="G17819" s="48">
        <v>24134</v>
      </c>
      <c r="H17819" s="48">
        <v>20307</v>
      </c>
      <c r="I17819" s="48">
        <v>-3827</v>
      </c>
      <c r="T17819" s="48">
        <v>-3827</v>
      </c>
      <c r="Y17819" s="48">
        <v>-1135</v>
      </c>
      <c r="AA17819" s="48">
        <v>-398</v>
      </c>
      <c r="AH17819" s="48">
        <v>-2294</v>
      </c>
      <c r="AJ17819" s="49">
        <v>0</v>
      </c>
      <c r="AK17819" s="49">
        <v>0</v>
      </c>
    </row>
    <row r="17820" spans="1:37">
      <c r="A17820" s="37" t="s">
        <v>192</v>
      </c>
      <c r="B17820" s="38">
        <v>42928.625</v>
      </c>
      <c r="C17820" s="39">
        <v>42928</v>
      </c>
      <c r="D17820" s="38">
        <v>42928.458333333336</v>
      </c>
      <c r="E17820" s="40" t="s">
        <v>239</v>
      </c>
      <c r="F17820" s="48">
        <v>25258</v>
      </c>
      <c r="G17820" s="48">
        <v>25270</v>
      </c>
      <c r="H17820" s="48">
        <v>21604</v>
      </c>
      <c r="I17820" s="48">
        <v>-3666</v>
      </c>
      <c r="T17820" s="48">
        <v>-3667</v>
      </c>
      <c r="Y17820" s="48">
        <v>-948</v>
      </c>
      <c r="AA17820" s="48">
        <v>-311</v>
      </c>
      <c r="AH17820" s="48">
        <v>-2408</v>
      </c>
      <c r="AJ17820" s="49">
        <v>0</v>
      </c>
      <c r="AK17820" s="49">
        <v>1</v>
      </c>
    </row>
    <row r="17821" spans="1:37">
      <c r="A17821" s="37" t="s">
        <v>192</v>
      </c>
      <c r="B17821" s="38">
        <v>42928.666666666664</v>
      </c>
      <c r="C17821" s="39">
        <v>42928</v>
      </c>
      <c r="D17821" s="38">
        <v>42928.5</v>
      </c>
      <c r="E17821" s="40" t="s">
        <v>239</v>
      </c>
      <c r="F17821" s="48">
        <v>25897</v>
      </c>
      <c r="G17821" s="48">
        <v>26283</v>
      </c>
      <c r="H17821" s="48">
        <v>22532</v>
      </c>
      <c r="I17821" s="48">
        <v>-3751</v>
      </c>
      <c r="T17821" s="48">
        <v>-3751</v>
      </c>
      <c r="Y17821" s="48">
        <v>-1012</v>
      </c>
      <c r="AA17821" s="48">
        <v>-128</v>
      </c>
      <c r="AH17821" s="48">
        <v>-2611</v>
      </c>
      <c r="AJ17821" s="49">
        <v>0</v>
      </c>
      <c r="AK17821" s="49">
        <v>0</v>
      </c>
    </row>
    <row r="17822" spans="1:37">
      <c r="A17822" s="37" t="s">
        <v>192</v>
      </c>
      <c r="B17822" s="38">
        <v>42928.708333333336</v>
      </c>
      <c r="C17822" s="39">
        <v>42928</v>
      </c>
      <c r="D17822" s="38">
        <v>42928.541666666664</v>
      </c>
      <c r="E17822" s="40" t="s">
        <v>239</v>
      </c>
      <c r="F17822" s="48">
        <v>26271</v>
      </c>
      <c r="G17822" s="48">
        <v>27038</v>
      </c>
      <c r="H17822" s="48">
        <v>23110</v>
      </c>
      <c r="I17822" s="48">
        <v>-3928</v>
      </c>
      <c r="T17822" s="48">
        <v>-3927</v>
      </c>
      <c r="Y17822" s="48">
        <v>-1578</v>
      </c>
      <c r="AA17822" s="48">
        <v>-82</v>
      </c>
      <c r="AH17822" s="48">
        <v>-2267</v>
      </c>
      <c r="AJ17822" s="49">
        <v>0</v>
      </c>
      <c r="AK17822" s="49">
        <v>-1</v>
      </c>
    </row>
    <row r="17823" spans="1:37">
      <c r="A17823" s="37" t="s">
        <v>192</v>
      </c>
      <c r="B17823" s="38">
        <v>42928.75</v>
      </c>
      <c r="C17823" s="39">
        <v>42928</v>
      </c>
      <c r="D17823" s="38">
        <v>42928.583333333336</v>
      </c>
      <c r="E17823" s="40" t="s">
        <v>239</v>
      </c>
      <c r="F17823" s="48">
        <v>26666</v>
      </c>
      <c r="G17823" s="48">
        <v>27771</v>
      </c>
      <c r="H17823" s="48">
        <v>23678</v>
      </c>
      <c r="I17823" s="48">
        <v>-4093</v>
      </c>
      <c r="T17823" s="48">
        <v>-4094</v>
      </c>
      <c r="Y17823" s="48">
        <v>-1566</v>
      </c>
      <c r="AA17823" s="48">
        <v>-39</v>
      </c>
      <c r="AH17823" s="48">
        <v>-2489</v>
      </c>
      <c r="AJ17823" s="49">
        <v>0</v>
      </c>
      <c r="AK17823" s="49">
        <v>1</v>
      </c>
    </row>
    <row r="17824" spans="1:37">
      <c r="A17824" s="37" t="s">
        <v>192</v>
      </c>
      <c r="B17824" s="38">
        <v>42928.791666666664</v>
      </c>
      <c r="C17824" s="39">
        <v>42928</v>
      </c>
      <c r="D17824" s="38">
        <v>42928.625</v>
      </c>
      <c r="E17824" s="40" t="s">
        <v>239</v>
      </c>
      <c r="F17824" s="48">
        <v>26944</v>
      </c>
      <c r="G17824" s="48">
        <v>28139</v>
      </c>
      <c r="H17824" s="48">
        <v>24552</v>
      </c>
      <c r="I17824" s="48">
        <v>-3587</v>
      </c>
      <c r="T17824" s="48">
        <v>-3587</v>
      </c>
      <c r="Y17824" s="48">
        <v>-1674</v>
      </c>
      <c r="AA17824" s="48">
        <v>469</v>
      </c>
      <c r="AH17824" s="48">
        <v>-2382</v>
      </c>
      <c r="AJ17824" s="49">
        <v>0</v>
      </c>
      <c r="AK17824" s="49">
        <v>0</v>
      </c>
    </row>
    <row r="17825" spans="1:37">
      <c r="A17825" s="37" t="s">
        <v>192</v>
      </c>
      <c r="B17825" s="38">
        <v>42928.833333333336</v>
      </c>
      <c r="C17825" s="39">
        <v>42928</v>
      </c>
      <c r="D17825" s="38">
        <v>42928.666666666664</v>
      </c>
      <c r="E17825" s="40" t="s">
        <v>239</v>
      </c>
      <c r="F17825" s="48">
        <v>27186</v>
      </c>
      <c r="G17825" s="48">
        <v>28382</v>
      </c>
      <c r="H17825" s="48">
        <v>24647</v>
      </c>
      <c r="I17825" s="48">
        <v>-3735</v>
      </c>
      <c r="T17825" s="48">
        <v>-3735</v>
      </c>
      <c r="Y17825" s="48">
        <v>-1738</v>
      </c>
      <c r="AA17825" s="48">
        <v>479</v>
      </c>
      <c r="AH17825" s="48">
        <v>-2476</v>
      </c>
      <c r="AJ17825" s="49">
        <v>0</v>
      </c>
      <c r="AK17825" s="49">
        <v>0</v>
      </c>
    </row>
    <row r="17826" spans="1:37">
      <c r="A17826" s="37" t="s">
        <v>192</v>
      </c>
      <c r="B17826" s="38">
        <v>42928.875</v>
      </c>
      <c r="C17826" s="39">
        <v>42928</v>
      </c>
      <c r="D17826" s="38">
        <v>42928.708333333336</v>
      </c>
      <c r="E17826" s="40" t="s">
        <v>239</v>
      </c>
      <c r="F17826" s="48">
        <v>27393</v>
      </c>
      <c r="G17826" s="48">
        <v>28523</v>
      </c>
      <c r="H17826" s="48">
        <v>24738</v>
      </c>
      <c r="I17826" s="48">
        <v>-3785</v>
      </c>
      <c r="T17826" s="48">
        <v>-3784</v>
      </c>
      <c r="Y17826" s="48">
        <v>-1798</v>
      </c>
      <c r="AA17826" s="48">
        <v>491</v>
      </c>
      <c r="AH17826" s="48">
        <v>-2477</v>
      </c>
      <c r="AJ17826" s="49">
        <v>0</v>
      </c>
      <c r="AK17826" s="49">
        <v>-1</v>
      </c>
    </row>
    <row r="17827" spans="1:37">
      <c r="A17827" s="37" t="s">
        <v>192</v>
      </c>
      <c r="B17827" s="38">
        <v>42928.916666666664</v>
      </c>
      <c r="C17827" s="39">
        <v>42928</v>
      </c>
      <c r="D17827" s="38">
        <v>42928.75</v>
      </c>
      <c r="E17827" s="40" t="s">
        <v>239</v>
      </c>
      <c r="F17827" s="48">
        <v>27274</v>
      </c>
      <c r="G17827" s="48">
        <v>28395</v>
      </c>
      <c r="H17827" s="48">
        <v>25007</v>
      </c>
      <c r="I17827" s="48">
        <v>-3388</v>
      </c>
      <c r="T17827" s="48">
        <v>-3388</v>
      </c>
      <c r="Y17827" s="48">
        <v>-1621</v>
      </c>
      <c r="AA17827" s="48">
        <v>440</v>
      </c>
      <c r="AH17827" s="48">
        <v>-2207</v>
      </c>
      <c r="AJ17827" s="49">
        <v>0</v>
      </c>
      <c r="AK17827" s="49">
        <v>0</v>
      </c>
    </row>
    <row r="17828" spans="1:37">
      <c r="A17828" s="37" t="s">
        <v>192</v>
      </c>
      <c r="B17828" s="38">
        <v>42928.958333333336</v>
      </c>
      <c r="C17828" s="39">
        <v>42928</v>
      </c>
      <c r="D17828" s="38">
        <v>42928.791666666664</v>
      </c>
      <c r="E17828" s="40" t="s">
        <v>239</v>
      </c>
      <c r="F17828" s="48">
        <v>26546</v>
      </c>
      <c r="G17828" s="48">
        <v>27606</v>
      </c>
      <c r="H17828" s="48">
        <v>23991</v>
      </c>
      <c r="I17828" s="48">
        <v>-3615</v>
      </c>
      <c r="T17828" s="48">
        <v>-3616</v>
      </c>
      <c r="Y17828" s="48">
        <v>-1579</v>
      </c>
      <c r="AA17828" s="48">
        <v>157</v>
      </c>
      <c r="AH17828" s="48">
        <v>-2194</v>
      </c>
      <c r="AJ17828" s="49">
        <v>0</v>
      </c>
      <c r="AK17828" s="49">
        <v>1</v>
      </c>
    </row>
    <row r="17829" spans="1:37">
      <c r="A17829" s="37" t="s">
        <v>192</v>
      </c>
      <c r="B17829" s="38">
        <v>42929</v>
      </c>
      <c r="C17829" s="39">
        <v>42928</v>
      </c>
      <c r="D17829" s="38">
        <v>42928.833333333336</v>
      </c>
      <c r="E17829" s="40" t="s">
        <v>239</v>
      </c>
      <c r="F17829" s="48">
        <v>25753</v>
      </c>
      <c r="G17829" s="48">
        <v>26855</v>
      </c>
      <c r="H17829" s="48">
        <v>22712</v>
      </c>
      <c r="I17829" s="48">
        <v>-4143</v>
      </c>
      <c r="T17829" s="48">
        <v>-4142</v>
      </c>
      <c r="Y17829" s="48">
        <v>-1763</v>
      </c>
      <c r="AA17829" s="48">
        <v>-230</v>
      </c>
      <c r="AH17829" s="48">
        <v>-2149</v>
      </c>
      <c r="AJ17829" s="49">
        <v>0</v>
      </c>
      <c r="AK17829" s="49">
        <v>-1</v>
      </c>
    </row>
    <row r="17830" spans="1:37">
      <c r="A17830" s="37" t="s">
        <v>192</v>
      </c>
      <c r="B17830" s="38">
        <v>42929.041666666664</v>
      </c>
      <c r="C17830" s="39">
        <v>42928</v>
      </c>
      <c r="D17830" s="38">
        <v>42928.875</v>
      </c>
      <c r="E17830" s="40" t="s">
        <v>239</v>
      </c>
      <c r="F17830" s="48">
        <v>25135</v>
      </c>
      <c r="G17830" s="48">
        <v>26424</v>
      </c>
      <c r="H17830" s="48">
        <v>22164</v>
      </c>
      <c r="I17830" s="48">
        <v>-4260</v>
      </c>
      <c r="T17830" s="48">
        <v>-4260</v>
      </c>
      <c r="Y17830" s="48">
        <v>-1603</v>
      </c>
      <c r="AA17830" s="48">
        <v>-357</v>
      </c>
      <c r="AH17830" s="48">
        <v>-2300</v>
      </c>
      <c r="AJ17830" s="49">
        <v>0</v>
      </c>
      <c r="AK17830" s="49">
        <v>0</v>
      </c>
    </row>
    <row r="17831" spans="1:37">
      <c r="A17831" s="37" t="s">
        <v>192</v>
      </c>
      <c r="B17831" s="38">
        <v>42929.083333333336</v>
      </c>
      <c r="C17831" s="39">
        <v>42928</v>
      </c>
      <c r="D17831" s="38">
        <v>42928.916666666664</v>
      </c>
      <c r="E17831" s="40" t="s">
        <v>239</v>
      </c>
      <c r="F17831" s="48">
        <v>24689</v>
      </c>
      <c r="G17831" s="48">
        <v>25783</v>
      </c>
      <c r="H17831" s="48">
        <v>21483</v>
      </c>
      <c r="I17831" s="48">
        <v>-4300</v>
      </c>
      <c r="T17831" s="48">
        <v>-4299</v>
      </c>
      <c r="Y17831" s="48">
        <v>-1516</v>
      </c>
      <c r="AA17831" s="48">
        <v>-608</v>
      </c>
      <c r="AH17831" s="48">
        <v>-2175</v>
      </c>
      <c r="AJ17831" s="49">
        <v>0</v>
      </c>
      <c r="AK17831" s="49">
        <v>-1</v>
      </c>
    </row>
    <row r="17832" spans="1:37">
      <c r="A17832" s="37" t="s">
        <v>192</v>
      </c>
      <c r="B17832" s="38">
        <v>42929.125</v>
      </c>
      <c r="C17832" s="39">
        <v>42928</v>
      </c>
      <c r="D17832" s="38">
        <v>42928.958333333336</v>
      </c>
      <c r="E17832" s="40" t="s">
        <v>239</v>
      </c>
      <c r="F17832" s="48">
        <v>23192</v>
      </c>
      <c r="G17832" s="48">
        <v>24135</v>
      </c>
      <c r="H17832" s="48">
        <v>19850</v>
      </c>
      <c r="I17832" s="48">
        <v>-4285</v>
      </c>
      <c r="T17832" s="48">
        <v>-4285</v>
      </c>
      <c r="Y17832" s="48">
        <v>-1804</v>
      </c>
      <c r="AA17832" s="48">
        <v>-531</v>
      </c>
      <c r="AH17832" s="48">
        <v>-1950</v>
      </c>
      <c r="AJ17832" s="49">
        <v>0</v>
      </c>
      <c r="AK17832" s="49">
        <v>0</v>
      </c>
    </row>
    <row r="17833" spans="1:37">
      <c r="A17833" s="37" t="s">
        <v>192</v>
      </c>
      <c r="B17833" s="38">
        <v>42929.166666666664</v>
      </c>
      <c r="C17833" s="39">
        <v>42928</v>
      </c>
      <c r="D17833" s="38">
        <v>42929</v>
      </c>
      <c r="E17833" s="40" t="s">
        <v>239</v>
      </c>
      <c r="F17833" s="48">
        <v>21415</v>
      </c>
      <c r="G17833" s="48">
        <v>22232</v>
      </c>
      <c r="H17833" s="48">
        <v>17777</v>
      </c>
      <c r="I17833" s="48">
        <v>-4455</v>
      </c>
      <c r="T17833" s="48">
        <v>-4456</v>
      </c>
      <c r="Y17833" s="48">
        <v>-1831</v>
      </c>
      <c r="AA17833" s="48">
        <v>-448</v>
      </c>
      <c r="AH17833" s="48">
        <v>-2177</v>
      </c>
      <c r="AJ17833" s="49">
        <v>0</v>
      </c>
      <c r="AK17833" s="49">
        <v>1</v>
      </c>
    </row>
    <row r="17834" spans="1:37">
      <c r="A17834" s="37" t="s">
        <v>192</v>
      </c>
      <c r="B17834" s="38">
        <v>42929.208333333336</v>
      </c>
      <c r="C17834" s="39">
        <v>42929</v>
      </c>
      <c r="D17834" s="38">
        <v>42929.041666666664</v>
      </c>
      <c r="E17834" s="40" t="s">
        <v>239</v>
      </c>
      <c r="F17834" s="48">
        <v>20321</v>
      </c>
      <c r="G17834" s="48">
        <v>20696</v>
      </c>
      <c r="H17834" s="48">
        <v>16411</v>
      </c>
      <c r="I17834" s="48">
        <v>-4285</v>
      </c>
      <c r="T17834" s="48">
        <v>-4284</v>
      </c>
      <c r="Y17834" s="48">
        <v>-1610</v>
      </c>
      <c r="AA17834" s="48">
        <v>-677</v>
      </c>
      <c r="AH17834" s="48">
        <v>-1997</v>
      </c>
      <c r="AJ17834" s="49">
        <v>0</v>
      </c>
      <c r="AK17834" s="49">
        <v>-1</v>
      </c>
    </row>
    <row r="17835" spans="1:37">
      <c r="A17835" s="37" t="s">
        <v>192</v>
      </c>
      <c r="B17835" s="38">
        <v>42929.25</v>
      </c>
      <c r="C17835" s="39">
        <v>42929</v>
      </c>
      <c r="D17835" s="38">
        <v>42929.083333333336</v>
      </c>
      <c r="E17835" s="40" t="s">
        <v>239</v>
      </c>
      <c r="F17835" s="48">
        <v>19220</v>
      </c>
      <c r="G17835" s="48">
        <v>19669</v>
      </c>
      <c r="H17835" s="48">
        <v>15647</v>
      </c>
      <c r="I17835" s="48">
        <v>-4022</v>
      </c>
      <c r="T17835" s="48">
        <v>-4023</v>
      </c>
      <c r="Y17835" s="48">
        <v>-1746</v>
      </c>
      <c r="AA17835" s="48">
        <v>-429</v>
      </c>
      <c r="AH17835" s="48">
        <v>-1848</v>
      </c>
      <c r="AJ17835" s="49">
        <v>0</v>
      </c>
      <c r="AK17835" s="49">
        <v>1</v>
      </c>
    </row>
    <row r="17836" spans="1:37">
      <c r="A17836" s="37" t="s">
        <v>192</v>
      </c>
      <c r="B17836" s="38">
        <v>42929.291666666664</v>
      </c>
      <c r="C17836" s="39">
        <v>42929</v>
      </c>
      <c r="D17836" s="38">
        <v>42929.125</v>
      </c>
      <c r="E17836" s="40" t="s">
        <v>239</v>
      </c>
      <c r="F17836" s="48">
        <v>18450</v>
      </c>
      <c r="G17836" s="48">
        <v>18953</v>
      </c>
      <c r="H17836" s="48">
        <v>15136</v>
      </c>
      <c r="I17836" s="48">
        <v>-3817</v>
      </c>
      <c r="T17836" s="48">
        <v>-3817</v>
      </c>
      <c r="Y17836" s="48">
        <v>-1479</v>
      </c>
      <c r="AA17836" s="48">
        <v>-534</v>
      </c>
      <c r="AH17836" s="48">
        <v>-1804</v>
      </c>
      <c r="AJ17836" s="49">
        <v>0</v>
      </c>
      <c r="AK17836" s="49">
        <v>0</v>
      </c>
    </row>
    <row r="17837" spans="1:37">
      <c r="A17837" s="37" t="s">
        <v>192</v>
      </c>
      <c r="B17837" s="38">
        <v>42929.333333333336</v>
      </c>
      <c r="C17837" s="39">
        <v>42929</v>
      </c>
      <c r="D17837" s="38">
        <v>42929.166666666664</v>
      </c>
      <c r="E17837" s="40" t="s">
        <v>239</v>
      </c>
      <c r="F17837" s="48">
        <v>18006</v>
      </c>
      <c r="G17837" s="48">
        <v>18575</v>
      </c>
      <c r="H17837" s="48">
        <v>15055</v>
      </c>
      <c r="I17837" s="48">
        <v>-3520</v>
      </c>
      <c r="T17837" s="48">
        <v>-3521</v>
      </c>
      <c r="Y17837" s="48">
        <v>-988</v>
      </c>
      <c r="AA17837" s="48">
        <v>-616</v>
      </c>
      <c r="AH17837" s="48">
        <v>-1917</v>
      </c>
      <c r="AJ17837" s="49">
        <v>0</v>
      </c>
      <c r="AK17837" s="49">
        <v>1</v>
      </c>
    </row>
    <row r="17838" spans="1:37">
      <c r="A17838" s="37" t="s">
        <v>192</v>
      </c>
      <c r="B17838" s="38">
        <v>42929.375</v>
      </c>
      <c r="C17838" s="39">
        <v>42929</v>
      </c>
      <c r="D17838" s="38">
        <v>42929.208333333336</v>
      </c>
      <c r="E17838" s="40" t="s">
        <v>239</v>
      </c>
      <c r="F17838" s="48">
        <v>17965</v>
      </c>
      <c r="G17838" s="48">
        <v>18546</v>
      </c>
      <c r="H17838" s="48">
        <v>14975</v>
      </c>
      <c r="I17838" s="48">
        <v>-3571</v>
      </c>
      <c r="T17838" s="48">
        <v>-3581</v>
      </c>
      <c r="Y17838" s="48">
        <v>-973</v>
      </c>
      <c r="AA17838" s="48">
        <v>-561</v>
      </c>
      <c r="AH17838" s="48">
        <v>-2047</v>
      </c>
      <c r="AJ17838" s="49">
        <v>0</v>
      </c>
      <c r="AK17838" s="49">
        <v>10</v>
      </c>
    </row>
    <row r="17839" spans="1:37">
      <c r="A17839" s="37" t="s">
        <v>192</v>
      </c>
      <c r="B17839" s="38">
        <v>42929.416666666664</v>
      </c>
      <c r="C17839" s="39">
        <v>42929</v>
      </c>
      <c r="D17839" s="38">
        <v>42929.25</v>
      </c>
      <c r="E17839" s="40" t="s">
        <v>239</v>
      </c>
      <c r="F17839" s="48">
        <v>18470</v>
      </c>
      <c r="G17839" s="48">
        <v>19097</v>
      </c>
      <c r="H17839" s="48">
        <v>15458</v>
      </c>
      <c r="I17839" s="48">
        <v>-3639</v>
      </c>
      <c r="T17839" s="48">
        <v>-3639</v>
      </c>
      <c r="Y17839" s="48">
        <v>-1008</v>
      </c>
      <c r="AA17839" s="48">
        <v>-465</v>
      </c>
      <c r="AH17839" s="48">
        <v>-2166</v>
      </c>
      <c r="AJ17839" s="49">
        <v>0</v>
      </c>
      <c r="AK17839" s="49">
        <v>0</v>
      </c>
    </row>
    <row r="17840" spans="1:37">
      <c r="A17840" s="37" t="s">
        <v>192</v>
      </c>
      <c r="B17840" s="38">
        <v>42929.458333333336</v>
      </c>
      <c r="C17840" s="39">
        <v>42929</v>
      </c>
      <c r="D17840" s="38">
        <v>42929.291666666664</v>
      </c>
      <c r="E17840" s="40" t="s">
        <v>239</v>
      </c>
      <c r="F17840" s="48">
        <v>19688</v>
      </c>
      <c r="G17840" s="48">
        <v>20396</v>
      </c>
      <c r="H17840" s="48">
        <v>16296</v>
      </c>
      <c r="I17840" s="48">
        <v>-4100</v>
      </c>
      <c r="T17840" s="48">
        <v>-4100</v>
      </c>
      <c r="Y17840" s="48">
        <v>-1182</v>
      </c>
      <c r="AA17840" s="48">
        <v>-582</v>
      </c>
      <c r="AH17840" s="48">
        <v>-2336</v>
      </c>
      <c r="AJ17840" s="49">
        <v>0</v>
      </c>
      <c r="AK17840" s="49">
        <v>0</v>
      </c>
    </row>
    <row r="17841" spans="1:37">
      <c r="A17841" s="37" t="s">
        <v>192</v>
      </c>
      <c r="B17841" s="38">
        <v>42929.5</v>
      </c>
      <c r="C17841" s="39">
        <v>42929</v>
      </c>
      <c r="D17841" s="38">
        <v>42929.333333333336</v>
      </c>
      <c r="E17841" s="40" t="s">
        <v>239</v>
      </c>
      <c r="F17841" s="48">
        <v>21539</v>
      </c>
      <c r="G17841" s="48">
        <v>22317</v>
      </c>
      <c r="H17841" s="48">
        <v>17799</v>
      </c>
      <c r="I17841" s="48">
        <v>-4518</v>
      </c>
      <c r="T17841" s="48">
        <v>-4395</v>
      </c>
      <c r="Y17841" s="48">
        <v>-1342</v>
      </c>
      <c r="AA17841" s="48">
        <v>-696</v>
      </c>
      <c r="AH17841" s="48">
        <v>-2357</v>
      </c>
      <c r="AJ17841" s="49">
        <v>0</v>
      </c>
      <c r="AK17841" s="49">
        <v>-123</v>
      </c>
    </row>
    <row r="17842" spans="1:37">
      <c r="A17842" s="37" t="s">
        <v>192</v>
      </c>
      <c r="B17842" s="38">
        <v>42929.541666666664</v>
      </c>
      <c r="C17842" s="39">
        <v>42929</v>
      </c>
      <c r="D17842" s="38">
        <v>42929.375</v>
      </c>
      <c r="E17842" s="40" t="s">
        <v>239</v>
      </c>
      <c r="F17842" s="48">
        <v>23205</v>
      </c>
      <c r="G17842" s="48">
        <v>23888</v>
      </c>
      <c r="H17842" s="48">
        <v>19575</v>
      </c>
      <c r="I17842" s="48">
        <v>-4313</v>
      </c>
      <c r="T17842" s="48">
        <v>-4314</v>
      </c>
      <c r="Y17842" s="48">
        <v>-1436</v>
      </c>
      <c r="AA17842" s="48">
        <v>-552</v>
      </c>
      <c r="AH17842" s="48">
        <v>-2326</v>
      </c>
      <c r="AJ17842" s="49">
        <v>0</v>
      </c>
      <c r="AK17842" s="49">
        <v>1</v>
      </c>
    </row>
    <row r="17843" spans="1:37">
      <c r="A17843" s="37" t="s">
        <v>192</v>
      </c>
      <c r="B17843" s="38">
        <v>42929.583333333336</v>
      </c>
      <c r="C17843" s="39">
        <v>42929</v>
      </c>
      <c r="D17843" s="38">
        <v>42929.416666666664</v>
      </c>
      <c r="E17843" s="40" t="s">
        <v>239</v>
      </c>
      <c r="F17843" s="48">
        <v>24824</v>
      </c>
      <c r="G17843" s="48">
        <v>25279</v>
      </c>
      <c r="H17843" s="48">
        <v>20960</v>
      </c>
      <c r="I17843" s="48">
        <v>-4319</v>
      </c>
      <c r="T17843" s="48">
        <v>-4319</v>
      </c>
      <c r="Y17843" s="48">
        <v>-1527</v>
      </c>
      <c r="AA17843" s="48">
        <v>-425</v>
      </c>
      <c r="AH17843" s="48">
        <v>-2367</v>
      </c>
      <c r="AJ17843" s="49">
        <v>0</v>
      </c>
      <c r="AK17843" s="49">
        <v>0</v>
      </c>
    </row>
    <row r="17844" spans="1:37">
      <c r="A17844" s="37" t="s">
        <v>192</v>
      </c>
      <c r="B17844" s="38">
        <v>42929.625</v>
      </c>
      <c r="C17844" s="39">
        <v>42929</v>
      </c>
      <c r="D17844" s="38">
        <v>42929.458333333336</v>
      </c>
      <c r="E17844" s="40" t="s">
        <v>239</v>
      </c>
      <c r="F17844" s="48">
        <v>25742</v>
      </c>
      <c r="G17844" s="48">
        <v>26510</v>
      </c>
      <c r="H17844" s="48">
        <v>22127</v>
      </c>
      <c r="I17844" s="48">
        <v>-4383</v>
      </c>
      <c r="T17844" s="48">
        <v>-4382</v>
      </c>
      <c r="Y17844" s="48">
        <v>-1602</v>
      </c>
      <c r="AA17844" s="48">
        <v>-346</v>
      </c>
      <c r="AH17844" s="48">
        <v>-2434</v>
      </c>
      <c r="AJ17844" s="49">
        <v>0</v>
      </c>
      <c r="AK17844" s="49">
        <v>-1</v>
      </c>
    </row>
    <row r="17845" spans="1:37">
      <c r="A17845" s="37" t="s">
        <v>192</v>
      </c>
      <c r="B17845" s="38">
        <v>42929.666666666664</v>
      </c>
      <c r="C17845" s="39">
        <v>42929</v>
      </c>
      <c r="D17845" s="38">
        <v>42929.5</v>
      </c>
      <c r="E17845" s="40" t="s">
        <v>239</v>
      </c>
      <c r="F17845" s="48">
        <v>26323</v>
      </c>
      <c r="G17845" s="48">
        <v>27390</v>
      </c>
      <c r="H17845" s="48">
        <v>23093</v>
      </c>
      <c r="I17845" s="48">
        <v>-4297</v>
      </c>
      <c r="T17845" s="48">
        <v>-4297</v>
      </c>
      <c r="Y17845" s="48">
        <v>-1609</v>
      </c>
      <c r="AA17845" s="48">
        <v>-350</v>
      </c>
      <c r="AH17845" s="48">
        <v>-2338</v>
      </c>
      <c r="AJ17845" s="49">
        <v>0</v>
      </c>
      <c r="AK17845" s="49">
        <v>0</v>
      </c>
    </row>
    <row r="17846" spans="1:37">
      <c r="A17846" s="37" t="s">
        <v>192</v>
      </c>
      <c r="B17846" s="38">
        <v>42929.708333333336</v>
      </c>
      <c r="C17846" s="39">
        <v>42929</v>
      </c>
      <c r="D17846" s="38">
        <v>42929.541666666664</v>
      </c>
      <c r="E17846" s="40" t="s">
        <v>239</v>
      </c>
      <c r="F17846" s="48">
        <v>26656</v>
      </c>
      <c r="G17846" s="48">
        <v>27844</v>
      </c>
      <c r="H17846" s="48">
        <v>23856</v>
      </c>
      <c r="I17846" s="48">
        <v>-3988</v>
      </c>
      <c r="T17846" s="48">
        <v>-3988</v>
      </c>
      <c r="Y17846" s="48">
        <v>-1570</v>
      </c>
      <c r="AA17846" s="48">
        <v>-370</v>
      </c>
      <c r="AH17846" s="48">
        <v>-2048</v>
      </c>
      <c r="AJ17846" s="49">
        <v>0</v>
      </c>
      <c r="AK17846" s="49">
        <v>0</v>
      </c>
    </row>
    <row r="17847" spans="1:37">
      <c r="A17847" s="37" t="s">
        <v>192</v>
      </c>
      <c r="B17847" s="38">
        <v>42929.75</v>
      </c>
      <c r="C17847" s="39">
        <v>42929</v>
      </c>
      <c r="D17847" s="38">
        <v>42929.583333333336</v>
      </c>
      <c r="E17847" s="40" t="s">
        <v>239</v>
      </c>
      <c r="F17847" s="48">
        <v>27004</v>
      </c>
      <c r="G17847" s="48">
        <v>27951</v>
      </c>
      <c r="H17847" s="48">
        <v>24426</v>
      </c>
      <c r="I17847" s="48">
        <v>-3525</v>
      </c>
      <c r="T17847" s="48">
        <v>-3525</v>
      </c>
      <c r="Y17847" s="48">
        <v>-1392</v>
      </c>
      <c r="AA17847" s="48">
        <v>-569</v>
      </c>
      <c r="AH17847" s="48">
        <v>-1564</v>
      </c>
      <c r="AJ17847" s="49">
        <v>0</v>
      </c>
      <c r="AK17847" s="49">
        <v>0</v>
      </c>
    </row>
    <row r="17848" spans="1:37">
      <c r="A17848" s="37" t="s">
        <v>192</v>
      </c>
      <c r="B17848" s="38">
        <v>42929.791666666664</v>
      </c>
      <c r="C17848" s="39">
        <v>42929</v>
      </c>
      <c r="D17848" s="38">
        <v>42929.625</v>
      </c>
      <c r="E17848" s="40" t="s">
        <v>239</v>
      </c>
      <c r="F17848" s="48">
        <v>27243</v>
      </c>
      <c r="G17848" s="48">
        <v>27724</v>
      </c>
      <c r="H17848" s="48">
        <v>24870</v>
      </c>
      <c r="I17848" s="48">
        <v>-2854</v>
      </c>
      <c r="T17848" s="48">
        <v>-2854</v>
      </c>
      <c r="Y17848" s="48">
        <v>-1052</v>
      </c>
      <c r="AA17848" s="48">
        <v>-771</v>
      </c>
      <c r="AH17848" s="48">
        <v>-1031</v>
      </c>
      <c r="AJ17848" s="49">
        <v>0</v>
      </c>
      <c r="AK17848" s="49">
        <v>0</v>
      </c>
    </row>
    <row r="17849" spans="1:37">
      <c r="A17849" s="37" t="s">
        <v>192</v>
      </c>
      <c r="B17849" s="38">
        <v>42929.833333333336</v>
      </c>
      <c r="C17849" s="39">
        <v>42929</v>
      </c>
      <c r="D17849" s="38">
        <v>42929.666666666664</v>
      </c>
      <c r="E17849" s="40" t="s">
        <v>239</v>
      </c>
      <c r="F17849" s="48">
        <v>27453</v>
      </c>
      <c r="G17849" s="48">
        <v>27514</v>
      </c>
      <c r="H17849" s="48">
        <v>24109</v>
      </c>
      <c r="I17849" s="48">
        <v>-3405</v>
      </c>
      <c r="T17849" s="48">
        <v>-3405</v>
      </c>
      <c r="Y17849" s="48">
        <v>-1098</v>
      </c>
      <c r="AA17849" s="48">
        <v>-1156</v>
      </c>
      <c r="AH17849" s="48">
        <v>-1151</v>
      </c>
      <c r="AJ17849" s="49">
        <v>0</v>
      </c>
      <c r="AK17849" s="49">
        <v>0</v>
      </c>
    </row>
    <row r="17850" spans="1:37">
      <c r="A17850" s="37" t="s">
        <v>192</v>
      </c>
      <c r="B17850" s="38">
        <v>42929.875</v>
      </c>
      <c r="C17850" s="39">
        <v>42929</v>
      </c>
      <c r="D17850" s="38">
        <v>42929.708333333336</v>
      </c>
      <c r="E17850" s="40" t="s">
        <v>239</v>
      </c>
      <c r="F17850" s="48">
        <v>27591</v>
      </c>
      <c r="G17850" s="48">
        <v>27304</v>
      </c>
      <c r="H17850" s="48">
        <v>24013</v>
      </c>
      <c r="I17850" s="48">
        <v>-3291</v>
      </c>
      <c r="T17850" s="48">
        <v>-3290</v>
      </c>
      <c r="Y17850" s="48">
        <v>-775</v>
      </c>
      <c r="AA17850" s="48">
        <v>-1627</v>
      </c>
      <c r="AH17850" s="48">
        <v>-888</v>
      </c>
      <c r="AJ17850" s="49">
        <v>0</v>
      </c>
      <c r="AK17850" s="49">
        <v>-1</v>
      </c>
    </row>
    <row r="17851" spans="1:37">
      <c r="A17851" s="37" t="s">
        <v>192</v>
      </c>
      <c r="B17851" s="38">
        <v>42929.916666666664</v>
      </c>
      <c r="C17851" s="39">
        <v>42929</v>
      </c>
      <c r="D17851" s="38">
        <v>42929.75</v>
      </c>
      <c r="E17851" s="40" t="s">
        <v>239</v>
      </c>
      <c r="F17851" s="48">
        <v>27435</v>
      </c>
      <c r="G17851" s="48">
        <v>26672</v>
      </c>
      <c r="H17851" s="48">
        <v>23411</v>
      </c>
      <c r="I17851" s="48">
        <v>-3261</v>
      </c>
      <c r="T17851" s="48">
        <v>-3260</v>
      </c>
      <c r="Y17851" s="48">
        <v>-654</v>
      </c>
      <c r="AA17851" s="48">
        <v>-1649</v>
      </c>
      <c r="AH17851" s="48">
        <v>-957</v>
      </c>
      <c r="AJ17851" s="49">
        <v>0</v>
      </c>
      <c r="AK17851" s="49">
        <v>-1</v>
      </c>
    </row>
    <row r="17852" spans="1:37">
      <c r="A17852" s="37" t="s">
        <v>192</v>
      </c>
      <c r="B17852" s="38">
        <v>42929.958333333336</v>
      </c>
      <c r="C17852" s="39">
        <v>42929</v>
      </c>
      <c r="D17852" s="38">
        <v>42929.791666666664</v>
      </c>
      <c r="E17852" s="40" t="s">
        <v>239</v>
      </c>
      <c r="F17852" s="48">
        <v>26723</v>
      </c>
      <c r="G17852" s="48">
        <v>25373</v>
      </c>
      <c r="H17852" s="48">
        <v>22024</v>
      </c>
      <c r="I17852" s="48">
        <v>-3349</v>
      </c>
      <c r="T17852" s="48">
        <v>-3350</v>
      </c>
      <c r="Y17852" s="48">
        <v>-929</v>
      </c>
      <c r="AA17852" s="48">
        <v>-1285</v>
      </c>
      <c r="AH17852" s="48">
        <v>-1136</v>
      </c>
      <c r="AJ17852" s="49">
        <v>0</v>
      </c>
      <c r="AK17852" s="49">
        <v>1</v>
      </c>
    </row>
    <row r="17853" spans="1:37">
      <c r="A17853" s="37" t="s">
        <v>192</v>
      </c>
      <c r="B17853" s="38">
        <v>42930</v>
      </c>
      <c r="C17853" s="39">
        <v>42929</v>
      </c>
      <c r="D17853" s="38">
        <v>42929.833333333336</v>
      </c>
      <c r="E17853" s="40" t="s">
        <v>239</v>
      </c>
      <c r="F17853" s="48">
        <v>25988</v>
      </c>
      <c r="G17853" s="48">
        <v>24612</v>
      </c>
      <c r="H17853" s="48">
        <v>21055</v>
      </c>
      <c r="I17853" s="48">
        <v>-3557</v>
      </c>
      <c r="T17853" s="48">
        <v>-3557</v>
      </c>
      <c r="Y17853" s="48">
        <v>-928</v>
      </c>
      <c r="AA17853" s="48">
        <v>-1114</v>
      </c>
      <c r="AH17853" s="48">
        <v>-1515</v>
      </c>
      <c r="AJ17853" s="49">
        <v>0</v>
      </c>
      <c r="AK17853" s="49">
        <v>0</v>
      </c>
    </row>
    <row r="17854" spans="1:37">
      <c r="A17854" s="37" t="s">
        <v>192</v>
      </c>
      <c r="B17854" s="38">
        <v>42930.041666666664</v>
      </c>
      <c r="C17854" s="39">
        <v>42929</v>
      </c>
      <c r="D17854" s="38">
        <v>42929.875</v>
      </c>
      <c r="E17854" s="40" t="s">
        <v>239</v>
      </c>
      <c r="F17854" s="48">
        <v>25429</v>
      </c>
      <c r="G17854" s="48">
        <v>24212</v>
      </c>
      <c r="H17854" s="48">
        <v>20427</v>
      </c>
      <c r="I17854" s="48">
        <v>-3785</v>
      </c>
      <c r="T17854" s="48">
        <v>-3784</v>
      </c>
      <c r="Y17854" s="48">
        <v>-1006</v>
      </c>
      <c r="AA17854" s="48">
        <v>-849</v>
      </c>
      <c r="AH17854" s="48">
        <v>-1929</v>
      </c>
      <c r="AJ17854" s="49">
        <v>0</v>
      </c>
      <c r="AK17854" s="49">
        <v>-1</v>
      </c>
    </row>
    <row r="17855" spans="1:37">
      <c r="A17855" s="37" t="s">
        <v>192</v>
      </c>
      <c r="B17855" s="38">
        <v>42930.083333333336</v>
      </c>
      <c r="C17855" s="39">
        <v>42929</v>
      </c>
      <c r="D17855" s="38">
        <v>42929.916666666664</v>
      </c>
      <c r="E17855" s="40" t="s">
        <v>239</v>
      </c>
      <c r="F17855" s="48">
        <v>25013</v>
      </c>
      <c r="G17855" s="48">
        <v>23651</v>
      </c>
      <c r="H17855" s="48">
        <v>19418</v>
      </c>
      <c r="I17855" s="48">
        <v>-4233</v>
      </c>
      <c r="T17855" s="48">
        <v>-4232</v>
      </c>
      <c r="Y17855" s="48">
        <v>-946</v>
      </c>
      <c r="AA17855" s="48">
        <v>-1099</v>
      </c>
      <c r="AH17855" s="48">
        <v>-2187</v>
      </c>
      <c r="AJ17855" s="49">
        <v>0</v>
      </c>
      <c r="AK17855" s="49">
        <v>-1</v>
      </c>
    </row>
    <row r="17856" spans="1:37">
      <c r="A17856" s="37" t="s">
        <v>192</v>
      </c>
      <c r="B17856" s="38">
        <v>42930.125</v>
      </c>
      <c r="C17856" s="39">
        <v>42929</v>
      </c>
      <c r="D17856" s="38">
        <v>42929.958333333336</v>
      </c>
      <c r="E17856" s="40" t="s">
        <v>239</v>
      </c>
      <c r="F17856" s="48">
        <v>23582</v>
      </c>
      <c r="G17856" s="48">
        <v>22218</v>
      </c>
      <c r="H17856" s="48">
        <v>17656</v>
      </c>
      <c r="I17856" s="48">
        <v>-4562</v>
      </c>
      <c r="T17856" s="48">
        <v>-4562</v>
      </c>
      <c r="Y17856" s="48">
        <v>-1080</v>
      </c>
      <c r="AA17856" s="48">
        <v>-1021</v>
      </c>
      <c r="AH17856" s="48">
        <v>-2461</v>
      </c>
      <c r="AJ17856" s="49">
        <v>0</v>
      </c>
      <c r="AK17856" s="49">
        <v>0</v>
      </c>
    </row>
    <row r="17857" spans="1:37">
      <c r="A17857" s="37" t="s">
        <v>192</v>
      </c>
      <c r="B17857" s="38">
        <v>42930.166666666664</v>
      </c>
      <c r="C17857" s="39">
        <v>42929</v>
      </c>
      <c r="D17857" s="38">
        <v>42930</v>
      </c>
      <c r="E17857" s="40" t="s">
        <v>239</v>
      </c>
      <c r="F17857" s="48">
        <v>21797</v>
      </c>
      <c r="G17857" s="48">
        <v>20407</v>
      </c>
      <c r="H17857" s="48">
        <v>16002</v>
      </c>
      <c r="I17857" s="48">
        <v>-4405</v>
      </c>
      <c r="T17857" s="48">
        <v>-4405</v>
      </c>
      <c r="Y17857" s="48">
        <v>-773</v>
      </c>
      <c r="AA17857" s="48">
        <v>-1049</v>
      </c>
      <c r="AH17857" s="48">
        <v>-2583</v>
      </c>
      <c r="AJ17857" s="49">
        <v>0</v>
      </c>
      <c r="AK17857" s="49">
        <v>0</v>
      </c>
    </row>
    <row r="17858" spans="1:37">
      <c r="A17858" s="37" t="s">
        <v>192</v>
      </c>
      <c r="B17858" s="38">
        <v>42930.208333333336</v>
      </c>
      <c r="C17858" s="39">
        <v>42930</v>
      </c>
      <c r="D17858" s="38">
        <v>42930.041666666664</v>
      </c>
      <c r="E17858" s="40" t="s">
        <v>239</v>
      </c>
      <c r="F17858" s="48">
        <v>19160</v>
      </c>
      <c r="G17858" s="48">
        <v>18843</v>
      </c>
      <c r="H17858" s="48">
        <v>14423</v>
      </c>
      <c r="I17858" s="48">
        <v>-4420</v>
      </c>
      <c r="T17858" s="48">
        <v>-4420</v>
      </c>
      <c r="Y17858" s="48">
        <v>-721</v>
      </c>
      <c r="AA17858" s="48">
        <v>-1209</v>
      </c>
      <c r="AH17858" s="48">
        <v>-2490</v>
      </c>
      <c r="AJ17858" s="49">
        <v>0</v>
      </c>
      <c r="AK17858" s="49">
        <v>0</v>
      </c>
    </row>
    <row r="17859" spans="1:37">
      <c r="A17859" s="37" t="s">
        <v>192</v>
      </c>
      <c r="B17859" s="38">
        <v>42930.25</v>
      </c>
      <c r="C17859" s="39">
        <v>42930</v>
      </c>
      <c r="D17859" s="38">
        <v>42930.083333333336</v>
      </c>
      <c r="E17859" s="40" t="s">
        <v>239</v>
      </c>
      <c r="F17859" s="48">
        <v>18041</v>
      </c>
      <c r="G17859" s="48">
        <v>17780</v>
      </c>
      <c r="H17859" s="48">
        <v>13345</v>
      </c>
      <c r="I17859" s="48">
        <v>-4435</v>
      </c>
      <c r="T17859" s="48">
        <v>-4435</v>
      </c>
      <c r="Y17859" s="48">
        <v>-678</v>
      </c>
      <c r="AA17859" s="48">
        <v>-1198</v>
      </c>
      <c r="AH17859" s="48">
        <v>-2559</v>
      </c>
      <c r="AJ17859" s="49">
        <v>0</v>
      </c>
      <c r="AK17859" s="49">
        <v>0</v>
      </c>
    </row>
    <row r="17860" spans="1:37">
      <c r="A17860" s="37" t="s">
        <v>192</v>
      </c>
      <c r="B17860" s="38">
        <v>42930.291666666664</v>
      </c>
      <c r="C17860" s="39">
        <v>42930</v>
      </c>
      <c r="D17860" s="38">
        <v>42930.125</v>
      </c>
      <c r="E17860" s="40" t="s">
        <v>239</v>
      </c>
      <c r="F17860" s="48">
        <v>17324</v>
      </c>
      <c r="G17860" s="48">
        <v>17070</v>
      </c>
      <c r="H17860" s="48">
        <v>12651</v>
      </c>
      <c r="I17860" s="48">
        <v>-4419</v>
      </c>
      <c r="T17860" s="48">
        <v>-4419</v>
      </c>
      <c r="Y17860" s="48">
        <v>-618</v>
      </c>
      <c r="AA17860" s="48">
        <v>-1119</v>
      </c>
      <c r="AH17860" s="48">
        <v>-2682</v>
      </c>
      <c r="AJ17860" s="49">
        <v>0</v>
      </c>
      <c r="AK17860" s="49">
        <v>0</v>
      </c>
    </row>
    <row r="17861" spans="1:37">
      <c r="A17861" s="37" t="s">
        <v>192</v>
      </c>
      <c r="B17861" s="38">
        <v>42930.333333333336</v>
      </c>
      <c r="C17861" s="39">
        <v>42930</v>
      </c>
      <c r="D17861" s="38">
        <v>42930.166666666664</v>
      </c>
      <c r="E17861" s="40" t="s">
        <v>239</v>
      </c>
      <c r="F17861" s="48">
        <v>16899</v>
      </c>
      <c r="G17861" s="48">
        <v>16597</v>
      </c>
      <c r="H17861" s="48">
        <v>12501</v>
      </c>
      <c r="I17861" s="48">
        <v>-4096</v>
      </c>
      <c r="T17861" s="48">
        <v>-4096</v>
      </c>
      <c r="Y17861" s="48">
        <v>-284</v>
      </c>
      <c r="AA17861" s="48">
        <v>-1121</v>
      </c>
      <c r="AH17861" s="48">
        <v>-2691</v>
      </c>
      <c r="AJ17861" s="49">
        <v>0</v>
      </c>
      <c r="AK17861" s="49">
        <v>0</v>
      </c>
    </row>
    <row r="17862" spans="1:37">
      <c r="A17862" s="37" t="s">
        <v>192</v>
      </c>
      <c r="B17862" s="38">
        <v>42930.375</v>
      </c>
      <c r="C17862" s="39">
        <v>42930</v>
      </c>
      <c r="D17862" s="38">
        <v>42930.208333333336</v>
      </c>
      <c r="E17862" s="40" t="s">
        <v>239</v>
      </c>
      <c r="F17862" s="48">
        <v>16843</v>
      </c>
      <c r="G17862" s="48">
        <v>16495</v>
      </c>
      <c r="H17862" s="48">
        <v>12538</v>
      </c>
      <c r="I17862" s="48">
        <v>-3957</v>
      </c>
      <c r="T17862" s="48">
        <v>-3945</v>
      </c>
      <c r="Y17862" s="48">
        <v>-293</v>
      </c>
      <c r="AA17862" s="48">
        <v>-920</v>
      </c>
      <c r="AH17862" s="48">
        <v>-2732</v>
      </c>
      <c r="AJ17862" s="49">
        <v>0</v>
      </c>
      <c r="AK17862" s="49">
        <v>-12</v>
      </c>
    </row>
    <row r="17863" spans="1:37">
      <c r="A17863" s="37" t="s">
        <v>192</v>
      </c>
      <c r="B17863" s="38">
        <v>42930.416666666664</v>
      </c>
      <c r="C17863" s="39">
        <v>42930</v>
      </c>
      <c r="D17863" s="38">
        <v>42930.25</v>
      </c>
      <c r="E17863" s="40" t="s">
        <v>239</v>
      </c>
      <c r="F17863" s="48">
        <v>17280</v>
      </c>
      <c r="G17863" s="48">
        <v>16974</v>
      </c>
      <c r="H17863" s="48">
        <v>13305</v>
      </c>
      <c r="I17863" s="48">
        <v>-3669</v>
      </c>
      <c r="T17863" s="48">
        <v>-3669</v>
      </c>
      <c r="Y17863" s="48">
        <v>-101</v>
      </c>
      <c r="AA17863" s="48">
        <v>-732</v>
      </c>
      <c r="AH17863" s="48">
        <v>-2836</v>
      </c>
      <c r="AJ17863" s="49">
        <v>0</v>
      </c>
      <c r="AK17863" s="49">
        <v>0</v>
      </c>
    </row>
    <row r="17864" spans="1:37">
      <c r="A17864" s="37" t="s">
        <v>192</v>
      </c>
      <c r="B17864" s="38">
        <v>42930.458333333336</v>
      </c>
      <c r="C17864" s="39">
        <v>42930</v>
      </c>
      <c r="D17864" s="38">
        <v>42930.291666666664</v>
      </c>
      <c r="E17864" s="40" t="s">
        <v>239</v>
      </c>
      <c r="F17864" s="48">
        <v>18388</v>
      </c>
      <c r="G17864" s="48">
        <v>18034</v>
      </c>
      <c r="H17864" s="48">
        <v>14427</v>
      </c>
      <c r="I17864" s="48">
        <v>-3607</v>
      </c>
      <c r="T17864" s="48">
        <v>-3607</v>
      </c>
      <c r="Y17864" s="48">
        <v>-74</v>
      </c>
      <c r="AA17864" s="48">
        <v>-677</v>
      </c>
      <c r="AH17864" s="48">
        <v>-2856</v>
      </c>
      <c r="AJ17864" s="49">
        <v>0</v>
      </c>
      <c r="AK17864" s="49">
        <v>0</v>
      </c>
    </row>
    <row r="17865" spans="1:37">
      <c r="A17865" s="37" t="s">
        <v>192</v>
      </c>
      <c r="B17865" s="38">
        <v>42930.5</v>
      </c>
      <c r="C17865" s="39">
        <v>42930</v>
      </c>
      <c r="D17865" s="38">
        <v>42930.333333333336</v>
      </c>
      <c r="E17865" s="40" t="s">
        <v>239</v>
      </c>
      <c r="F17865" s="48">
        <v>19898</v>
      </c>
      <c r="G17865" s="48">
        <v>19318</v>
      </c>
      <c r="H17865" s="48">
        <v>15742</v>
      </c>
      <c r="I17865" s="48">
        <v>-3576</v>
      </c>
      <c r="T17865" s="48">
        <v>-3576</v>
      </c>
      <c r="Y17865" s="48">
        <v>-455</v>
      </c>
      <c r="AA17865" s="48">
        <v>-902</v>
      </c>
      <c r="AH17865" s="48">
        <v>-2219</v>
      </c>
      <c r="AJ17865" s="49">
        <v>0</v>
      </c>
      <c r="AK17865" s="49">
        <v>0</v>
      </c>
    </row>
    <row r="17866" spans="1:37">
      <c r="A17866" s="37" t="s">
        <v>192</v>
      </c>
      <c r="B17866" s="38">
        <v>42930.541666666664</v>
      </c>
      <c r="C17866" s="39">
        <v>42930</v>
      </c>
      <c r="D17866" s="38">
        <v>42930.375</v>
      </c>
      <c r="E17866" s="40" t="s">
        <v>239</v>
      </c>
      <c r="F17866" s="48">
        <v>21253</v>
      </c>
      <c r="G17866" s="48">
        <v>20338</v>
      </c>
      <c r="H17866" s="48">
        <v>16749</v>
      </c>
      <c r="I17866" s="48">
        <v>-3589</v>
      </c>
      <c r="T17866" s="48">
        <v>-3589</v>
      </c>
      <c r="Y17866" s="48">
        <v>-799</v>
      </c>
      <c r="AA17866" s="48">
        <v>-872</v>
      </c>
      <c r="AH17866" s="48">
        <v>-1918</v>
      </c>
      <c r="AJ17866" s="49">
        <v>0</v>
      </c>
      <c r="AK17866" s="49">
        <v>0</v>
      </c>
    </row>
    <row r="17867" spans="1:37">
      <c r="A17867" s="37" t="s">
        <v>192</v>
      </c>
      <c r="B17867" s="38">
        <v>42930.583333333336</v>
      </c>
      <c r="C17867" s="39">
        <v>42930</v>
      </c>
      <c r="D17867" s="38">
        <v>42930.416666666664</v>
      </c>
      <c r="E17867" s="40" t="s">
        <v>239</v>
      </c>
      <c r="F17867" s="48">
        <v>22931</v>
      </c>
      <c r="G17867" s="48">
        <v>21073</v>
      </c>
      <c r="H17867" s="48">
        <v>17226</v>
      </c>
      <c r="I17867" s="48">
        <v>-3847</v>
      </c>
      <c r="T17867" s="48">
        <v>-3848</v>
      </c>
      <c r="Y17867" s="48">
        <v>-761</v>
      </c>
      <c r="AA17867" s="48">
        <v>-806</v>
      </c>
      <c r="AH17867" s="48">
        <v>-2281</v>
      </c>
      <c r="AJ17867" s="49">
        <v>0</v>
      </c>
      <c r="AK17867" s="49">
        <v>1</v>
      </c>
    </row>
    <row r="17868" spans="1:37">
      <c r="A17868" s="37" t="s">
        <v>192</v>
      </c>
      <c r="B17868" s="38">
        <v>42930.625</v>
      </c>
      <c r="C17868" s="39">
        <v>42930</v>
      </c>
      <c r="D17868" s="38">
        <v>42930.458333333336</v>
      </c>
      <c r="E17868" s="40" t="s">
        <v>239</v>
      </c>
      <c r="F17868" s="48">
        <v>23166</v>
      </c>
      <c r="G17868" s="48">
        <v>21597</v>
      </c>
      <c r="H17868" s="48">
        <v>17214</v>
      </c>
      <c r="I17868" s="48">
        <v>-4383</v>
      </c>
      <c r="T17868" s="48">
        <v>-4383</v>
      </c>
      <c r="Y17868" s="48">
        <v>-1060</v>
      </c>
      <c r="AA17868" s="48">
        <v>-908</v>
      </c>
      <c r="AH17868" s="48">
        <v>-2415</v>
      </c>
      <c r="AJ17868" s="49">
        <v>0</v>
      </c>
      <c r="AK17868" s="49">
        <v>0</v>
      </c>
    </row>
    <row r="17869" spans="1:37">
      <c r="A17869" s="37" t="s">
        <v>192</v>
      </c>
      <c r="B17869" s="38">
        <v>42930.666666666664</v>
      </c>
      <c r="C17869" s="39">
        <v>42930</v>
      </c>
      <c r="D17869" s="38">
        <v>42930.5</v>
      </c>
      <c r="E17869" s="40" t="s">
        <v>239</v>
      </c>
      <c r="F17869" s="48">
        <v>22978</v>
      </c>
      <c r="G17869" s="48">
        <v>21994</v>
      </c>
      <c r="H17869" s="48">
        <v>17640</v>
      </c>
      <c r="I17869" s="48">
        <v>-4354</v>
      </c>
      <c r="T17869" s="48">
        <v>-4354</v>
      </c>
      <c r="Y17869" s="48">
        <v>-806</v>
      </c>
      <c r="AA17869" s="48">
        <v>-986</v>
      </c>
      <c r="AH17869" s="48">
        <v>-2562</v>
      </c>
      <c r="AJ17869" s="49">
        <v>0</v>
      </c>
      <c r="AK17869" s="49">
        <v>0</v>
      </c>
    </row>
    <row r="17870" spans="1:37">
      <c r="A17870" s="37" t="s">
        <v>192</v>
      </c>
      <c r="B17870" s="38">
        <v>42930.708333333336</v>
      </c>
      <c r="C17870" s="39">
        <v>42930</v>
      </c>
      <c r="D17870" s="38">
        <v>42930.541666666664</v>
      </c>
      <c r="E17870" s="40" t="s">
        <v>239</v>
      </c>
      <c r="F17870" s="48">
        <v>22523</v>
      </c>
      <c r="G17870" s="48">
        <v>22161</v>
      </c>
      <c r="H17870" s="48">
        <v>18358</v>
      </c>
      <c r="I17870" s="48">
        <v>-3803</v>
      </c>
      <c r="T17870" s="48">
        <v>-3804</v>
      </c>
      <c r="Y17870" s="48">
        <v>-196</v>
      </c>
      <c r="AA17870" s="48">
        <v>-1284</v>
      </c>
      <c r="AH17870" s="48">
        <v>-2324</v>
      </c>
      <c r="AJ17870" s="49">
        <v>0</v>
      </c>
      <c r="AK17870" s="49">
        <v>1</v>
      </c>
    </row>
    <row r="17871" spans="1:37">
      <c r="A17871" s="37" t="s">
        <v>192</v>
      </c>
      <c r="B17871" s="38">
        <v>42930.75</v>
      </c>
      <c r="C17871" s="39">
        <v>42930</v>
      </c>
      <c r="D17871" s="38">
        <v>42930.583333333336</v>
      </c>
      <c r="E17871" s="40" t="s">
        <v>239</v>
      </c>
      <c r="F17871" s="48">
        <v>22167</v>
      </c>
      <c r="G17871" s="48">
        <v>22264</v>
      </c>
      <c r="H17871" s="48">
        <v>18804</v>
      </c>
      <c r="I17871" s="48">
        <v>-3460</v>
      </c>
      <c r="T17871" s="48">
        <v>-3460</v>
      </c>
      <c r="Y17871" s="48">
        <v>-193</v>
      </c>
      <c r="AA17871" s="48">
        <v>-1302</v>
      </c>
      <c r="AH17871" s="48">
        <v>-1965</v>
      </c>
      <c r="AJ17871" s="49">
        <v>0</v>
      </c>
      <c r="AK17871" s="49">
        <v>0</v>
      </c>
    </row>
    <row r="17872" spans="1:37">
      <c r="A17872" s="37" t="s">
        <v>192</v>
      </c>
      <c r="B17872" s="38">
        <v>42930.791666666664</v>
      </c>
      <c r="C17872" s="39">
        <v>42930</v>
      </c>
      <c r="D17872" s="38">
        <v>42930.625</v>
      </c>
      <c r="E17872" s="40" t="s">
        <v>239</v>
      </c>
      <c r="F17872" s="48">
        <v>21906</v>
      </c>
      <c r="G17872" s="48">
        <v>22182</v>
      </c>
      <c r="H17872" s="48">
        <v>18894</v>
      </c>
      <c r="I17872" s="48">
        <v>-3288</v>
      </c>
      <c r="T17872" s="48">
        <v>-3288</v>
      </c>
      <c r="Y17872" s="48">
        <v>-16</v>
      </c>
      <c r="AA17872" s="48">
        <v>-1330</v>
      </c>
      <c r="AH17872" s="48">
        <v>-1942</v>
      </c>
      <c r="AJ17872" s="49">
        <v>0</v>
      </c>
      <c r="AK17872" s="49">
        <v>0</v>
      </c>
    </row>
    <row r="17873" spans="1:37">
      <c r="A17873" s="37" t="s">
        <v>192</v>
      </c>
      <c r="B17873" s="38">
        <v>42930.833333333336</v>
      </c>
      <c r="C17873" s="39">
        <v>42930</v>
      </c>
      <c r="D17873" s="38">
        <v>42930.666666666664</v>
      </c>
      <c r="E17873" s="40" t="s">
        <v>239</v>
      </c>
      <c r="F17873" s="48">
        <v>21754</v>
      </c>
      <c r="G17873" s="48">
        <v>22035</v>
      </c>
      <c r="H17873" s="48">
        <v>18312</v>
      </c>
      <c r="I17873" s="48">
        <v>-3723</v>
      </c>
      <c r="T17873" s="48">
        <v>-3722</v>
      </c>
      <c r="Y17873" s="48">
        <v>-247</v>
      </c>
      <c r="AA17873" s="48">
        <v>-1379</v>
      </c>
      <c r="AH17873" s="48">
        <v>-2096</v>
      </c>
      <c r="AJ17873" s="49">
        <v>0</v>
      </c>
      <c r="AK17873" s="49">
        <v>-1</v>
      </c>
    </row>
    <row r="17874" spans="1:37">
      <c r="A17874" s="37" t="s">
        <v>192</v>
      </c>
      <c r="B17874" s="38">
        <v>42930.875</v>
      </c>
      <c r="C17874" s="39">
        <v>42930</v>
      </c>
      <c r="D17874" s="38">
        <v>42930.708333333336</v>
      </c>
      <c r="E17874" s="40" t="s">
        <v>239</v>
      </c>
      <c r="F17874" s="48">
        <v>21789</v>
      </c>
      <c r="G17874" s="48">
        <v>21987</v>
      </c>
      <c r="H17874" s="48">
        <v>18173</v>
      </c>
      <c r="I17874" s="48">
        <v>-3814</v>
      </c>
      <c r="T17874" s="48">
        <v>-3814</v>
      </c>
      <c r="Y17874" s="48">
        <v>-605</v>
      </c>
      <c r="AA17874" s="48">
        <v>-1274</v>
      </c>
      <c r="AH17874" s="48">
        <v>-1935</v>
      </c>
      <c r="AJ17874" s="49">
        <v>0</v>
      </c>
      <c r="AK17874" s="49">
        <v>0</v>
      </c>
    </row>
    <row r="17875" spans="1:37">
      <c r="A17875" s="37" t="s">
        <v>192</v>
      </c>
      <c r="B17875" s="38">
        <v>42930.916666666664</v>
      </c>
      <c r="C17875" s="39">
        <v>42930</v>
      </c>
      <c r="D17875" s="38">
        <v>42930.75</v>
      </c>
      <c r="E17875" s="40" t="s">
        <v>239</v>
      </c>
      <c r="F17875" s="48">
        <v>21764</v>
      </c>
      <c r="G17875" s="48">
        <v>21843</v>
      </c>
      <c r="H17875" s="48">
        <v>17990</v>
      </c>
      <c r="I17875" s="48">
        <v>-3853</v>
      </c>
      <c r="T17875" s="48">
        <v>-3853</v>
      </c>
      <c r="Y17875" s="48">
        <v>-728</v>
      </c>
      <c r="AA17875" s="48">
        <v>-1364</v>
      </c>
      <c r="AH17875" s="48">
        <v>-1761</v>
      </c>
      <c r="AJ17875" s="49">
        <v>0</v>
      </c>
      <c r="AK17875" s="49">
        <v>0</v>
      </c>
    </row>
    <row r="17876" spans="1:37">
      <c r="A17876" s="37" t="s">
        <v>192</v>
      </c>
      <c r="B17876" s="38">
        <v>42930.958333333336</v>
      </c>
      <c r="C17876" s="39">
        <v>42930</v>
      </c>
      <c r="D17876" s="38">
        <v>42930.791666666664</v>
      </c>
      <c r="E17876" s="40" t="s">
        <v>239</v>
      </c>
      <c r="F17876" s="48">
        <v>21347</v>
      </c>
      <c r="G17876" s="48">
        <v>21311</v>
      </c>
      <c r="H17876" s="48">
        <v>17568</v>
      </c>
      <c r="I17876" s="48">
        <v>-3743</v>
      </c>
      <c r="T17876" s="48">
        <v>-3743</v>
      </c>
      <c r="Y17876" s="48">
        <v>-493</v>
      </c>
      <c r="AA17876" s="48">
        <v>-1565</v>
      </c>
      <c r="AH17876" s="48">
        <v>-1685</v>
      </c>
      <c r="AJ17876" s="49">
        <v>0</v>
      </c>
      <c r="AK17876" s="49">
        <v>0</v>
      </c>
    </row>
    <row r="17877" spans="1:37">
      <c r="A17877" s="37" t="s">
        <v>192</v>
      </c>
      <c r="B17877" s="38">
        <v>42931</v>
      </c>
      <c r="C17877" s="39">
        <v>42930</v>
      </c>
      <c r="D17877" s="38">
        <v>42930.833333333336</v>
      </c>
      <c r="E17877" s="40" t="s">
        <v>239</v>
      </c>
      <c r="F17877" s="48">
        <v>20881</v>
      </c>
      <c r="G17877" s="48">
        <v>20869</v>
      </c>
      <c r="H17877" s="48">
        <v>17101</v>
      </c>
      <c r="I17877" s="48">
        <v>-3768</v>
      </c>
      <c r="T17877" s="48">
        <v>-3767</v>
      </c>
      <c r="Y17877" s="48">
        <v>-504</v>
      </c>
      <c r="AA17877" s="48">
        <v>-1435</v>
      </c>
      <c r="AH17877" s="48">
        <v>-1828</v>
      </c>
      <c r="AJ17877" s="49">
        <v>0</v>
      </c>
      <c r="AK17877" s="49">
        <v>-1</v>
      </c>
    </row>
    <row r="17878" spans="1:37">
      <c r="A17878" s="37" t="s">
        <v>192</v>
      </c>
      <c r="B17878" s="38">
        <v>42931.041666666664</v>
      </c>
      <c r="C17878" s="39">
        <v>42930</v>
      </c>
      <c r="D17878" s="38">
        <v>42930.875</v>
      </c>
      <c r="E17878" s="40" t="s">
        <v>239</v>
      </c>
      <c r="F17878" s="48">
        <v>20524</v>
      </c>
      <c r="G17878" s="48">
        <v>20525</v>
      </c>
      <c r="H17878" s="48">
        <v>16927</v>
      </c>
      <c r="I17878" s="48">
        <v>-3598</v>
      </c>
      <c r="T17878" s="48">
        <v>-3599</v>
      </c>
      <c r="Y17878" s="48">
        <v>-301</v>
      </c>
      <c r="AA17878" s="48">
        <v>-1435</v>
      </c>
      <c r="AH17878" s="48">
        <v>-1863</v>
      </c>
      <c r="AJ17878" s="49">
        <v>0</v>
      </c>
      <c r="AK17878" s="49">
        <v>1</v>
      </c>
    </row>
    <row r="17879" spans="1:37">
      <c r="A17879" s="37" t="s">
        <v>192</v>
      </c>
      <c r="B17879" s="38">
        <v>42931.083333333336</v>
      </c>
      <c r="C17879" s="39">
        <v>42930</v>
      </c>
      <c r="D17879" s="38">
        <v>42930.916666666664</v>
      </c>
      <c r="E17879" s="40" t="s">
        <v>239</v>
      </c>
      <c r="F17879" s="48">
        <v>20439</v>
      </c>
      <c r="G17879" s="48">
        <v>20103</v>
      </c>
      <c r="H17879" s="48">
        <v>16528</v>
      </c>
      <c r="I17879" s="48">
        <v>-3575</v>
      </c>
      <c r="T17879" s="48">
        <v>-3575</v>
      </c>
      <c r="Y17879" s="48">
        <v>-486</v>
      </c>
      <c r="AA17879" s="48">
        <v>-1618</v>
      </c>
      <c r="AH17879" s="48">
        <v>-1471</v>
      </c>
      <c r="AJ17879" s="49">
        <v>0</v>
      </c>
      <c r="AK17879" s="49">
        <v>0</v>
      </c>
    </row>
    <row r="17880" spans="1:37">
      <c r="A17880" s="37" t="s">
        <v>192</v>
      </c>
      <c r="B17880" s="38">
        <v>42931.125</v>
      </c>
      <c r="C17880" s="39">
        <v>42930</v>
      </c>
      <c r="D17880" s="38">
        <v>42930.958333333336</v>
      </c>
      <c r="E17880" s="40" t="s">
        <v>239</v>
      </c>
      <c r="F17880" s="48">
        <v>19641</v>
      </c>
      <c r="G17880" s="48">
        <v>19085</v>
      </c>
      <c r="H17880" s="48">
        <v>15183</v>
      </c>
      <c r="I17880" s="48">
        <v>-3902</v>
      </c>
      <c r="T17880" s="48">
        <v>-3902</v>
      </c>
      <c r="Y17880" s="48">
        <v>-580</v>
      </c>
      <c r="AA17880" s="48">
        <v>-1079</v>
      </c>
      <c r="AH17880" s="48">
        <v>-2243</v>
      </c>
      <c r="AJ17880" s="49">
        <v>0</v>
      </c>
      <c r="AK17880" s="49">
        <v>0</v>
      </c>
    </row>
    <row r="17881" spans="1:37">
      <c r="A17881" s="37" t="s">
        <v>192</v>
      </c>
      <c r="B17881" s="38">
        <v>42931.166666666664</v>
      </c>
      <c r="C17881" s="39">
        <v>42930</v>
      </c>
      <c r="D17881" s="38">
        <v>42931</v>
      </c>
      <c r="E17881" s="40" t="s">
        <v>239</v>
      </c>
      <c r="F17881" s="48">
        <v>18560</v>
      </c>
      <c r="G17881" s="48">
        <v>17843</v>
      </c>
      <c r="H17881" s="48">
        <v>14220</v>
      </c>
      <c r="I17881" s="48">
        <v>-3623</v>
      </c>
      <c r="T17881" s="48">
        <v>-3622</v>
      </c>
      <c r="Y17881" s="48">
        <v>-195</v>
      </c>
      <c r="AA17881" s="48">
        <v>-957</v>
      </c>
      <c r="AH17881" s="48">
        <v>-2470</v>
      </c>
      <c r="AJ17881" s="49">
        <v>0</v>
      </c>
      <c r="AK17881" s="49">
        <v>-1</v>
      </c>
    </row>
    <row r="17882" spans="1:37">
      <c r="A17882" s="37" t="s">
        <v>192</v>
      </c>
      <c r="B17882" s="38">
        <v>42931.208333333336</v>
      </c>
      <c r="C17882" s="39">
        <v>42931</v>
      </c>
      <c r="D17882" s="38">
        <v>42931.041666666664</v>
      </c>
      <c r="E17882" s="40" t="s">
        <v>239</v>
      </c>
      <c r="F17882" s="48">
        <v>17136</v>
      </c>
      <c r="G17882" s="48">
        <v>16696</v>
      </c>
      <c r="H17882" s="48">
        <v>12826</v>
      </c>
      <c r="I17882" s="48">
        <v>-3870</v>
      </c>
      <c r="T17882" s="48">
        <v>-3869</v>
      </c>
      <c r="Y17882" s="48">
        <v>-267</v>
      </c>
      <c r="AA17882" s="48">
        <v>-1051</v>
      </c>
      <c r="AH17882" s="48">
        <v>-2551</v>
      </c>
      <c r="AJ17882" s="49">
        <v>0</v>
      </c>
      <c r="AK17882" s="49">
        <v>-1</v>
      </c>
    </row>
    <row r="17883" spans="1:37">
      <c r="A17883" s="37" t="s">
        <v>192</v>
      </c>
      <c r="B17883" s="38">
        <v>42931.25</v>
      </c>
      <c r="C17883" s="39">
        <v>42931</v>
      </c>
      <c r="D17883" s="38">
        <v>42931.083333333336</v>
      </c>
      <c r="E17883" s="40" t="s">
        <v>239</v>
      </c>
      <c r="F17883" s="48">
        <v>16281</v>
      </c>
      <c r="G17883" s="48">
        <v>15918</v>
      </c>
      <c r="H17883" s="48">
        <v>12179</v>
      </c>
      <c r="I17883" s="48">
        <v>-3739</v>
      </c>
      <c r="T17883" s="48">
        <v>-3739</v>
      </c>
      <c r="Y17883" s="48">
        <v>-123</v>
      </c>
      <c r="AA17883" s="48">
        <v>-1179</v>
      </c>
      <c r="AH17883" s="48">
        <v>-2437</v>
      </c>
      <c r="AJ17883" s="49">
        <v>0</v>
      </c>
      <c r="AK17883" s="49">
        <v>0</v>
      </c>
    </row>
    <row r="17884" spans="1:37">
      <c r="A17884" s="37" t="s">
        <v>192</v>
      </c>
      <c r="B17884" s="38">
        <v>42931.291666666664</v>
      </c>
      <c r="C17884" s="39">
        <v>42931</v>
      </c>
      <c r="D17884" s="38">
        <v>42931.125</v>
      </c>
      <c r="E17884" s="40" t="s">
        <v>239</v>
      </c>
      <c r="F17884" s="48">
        <v>15649</v>
      </c>
      <c r="G17884" s="48">
        <v>15353</v>
      </c>
      <c r="H17884" s="48">
        <v>11618</v>
      </c>
      <c r="I17884" s="48">
        <v>-3735</v>
      </c>
      <c r="T17884" s="48">
        <v>-3735</v>
      </c>
      <c r="Y17884" s="48">
        <v>-183</v>
      </c>
      <c r="AA17884" s="48">
        <v>-1125</v>
      </c>
      <c r="AH17884" s="48">
        <v>-2427</v>
      </c>
      <c r="AJ17884" s="49">
        <v>0</v>
      </c>
      <c r="AK17884" s="49">
        <v>0</v>
      </c>
    </row>
    <row r="17885" spans="1:37">
      <c r="A17885" s="37" t="s">
        <v>192</v>
      </c>
      <c r="B17885" s="38">
        <v>42931.333333333336</v>
      </c>
      <c r="C17885" s="39">
        <v>42931</v>
      </c>
      <c r="D17885" s="38">
        <v>42931.166666666664</v>
      </c>
      <c r="E17885" s="40" t="s">
        <v>239</v>
      </c>
      <c r="F17885" s="48">
        <v>15235</v>
      </c>
      <c r="G17885" s="48">
        <v>15037</v>
      </c>
      <c r="H17885" s="48">
        <v>11279</v>
      </c>
      <c r="I17885" s="48">
        <v>-3758</v>
      </c>
      <c r="T17885" s="48">
        <v>-3757</v>
      </c>
      <c r="Y17885" s="48">
        <v>-274</v>
      </c>
      <c r="AA17885" s="48">
        <v>-1082</v>
      </c>
      <c r="AH17885" s="48">
        <v>-2401</v>
      </c>
      <c r="AJ17885" s="49">
        <v>0</v>
      </c>
      <c r="AK17885" s="49">
        <v>-1</v>
      </c>
    </row>
    <row r="17886" spans="1:37">
      <c r="A17886" s="37" t="s">
        <v>192</v>
      </c>
      <c r="B17886" s="38">
        <v>42931.375</v>
      </c>
      <c r="C17886" s="39">
        <v>42931</v>
      </c>
      <c r="D17886" s="38">
        <v>42931.208333333336</v>
      </c>
      <c r="E17886" s="40" t="s">
        <v>239</v>
      </c>
      <c r="F17886" s="48">
        <v>15077</v>
      </c>
      <c r="G17886" s="48">
        <v>14928</v>
      </c>
      <c r="H17886" s="48">
        <v>11280</v>
      </c>
      <c r="I17886" s="48">
        <v>-3648</v>
      </c>
      <c r="T17886" s="48">
        <v>-3647</v>
      </c>
      <c r="Y17886" s="48">
        <v>-342</v>
      </c>
      <c r="AA17886" s="48">
        <v>-936</v>
      </c>
      <c r="AH17886" s="48">
        <v>-2369</v>
      </c>
      <c r="AJ17886" s="49">
        <v>0</v>
      </c>
      <c r="AK17886" s="49">
        <v>-1</v>
      </c>
    </row>
    <row r="17887" spans="1:37">
      <c r="A17887" s="37" t="s">
        <v>192</v>
      </c>
      <c r="B17887" s="38">
        <v>42931.416666666664</v>
      </c>
      <c r="C17887" s="39">
        <v>42931</v>
      </c>
      <c r="D17887" s="38">
        <v>42931.25</v>
      </c>
      <c r="E17887" s="40" t="s">
        <v>239</v>
      </c>
      <c r="F17887" s="48">
        <v>15096</v>
      </c>
      <c r="G17887" s="48">
        <v>15066</v>
      </c>
      <c r="H17887" s="48">
        <v>11519</v>
      </c>
      <c r="I17887" s="48">
        <v>-3547</v>
      </c>
      <c r="T17887" s="48">
        <v>-3547</v>
      </c>
      <c r="Y17887" s="48">
        <v>-352</v>
      </c>
      <c r="AA17887" s="48">
        <v>-915</v>
      </c>
      <c r="AH17887" s="48">
        <v>-2280</v>
      </c>
      <c r="AJ17887" s="49">
        <v>0</v>
      </c>
      <c r="AK17887" s="49">
        <v>0</v>
      </c>
    </row>
    <row r="17888" spans="1:37">
      <c r="A17888" s="37" t="s">
        <v>192</v>
      </c>
      <c r="B17888" s="38">
        <v>42931.458333333336</v>
      </c>
      <c r="C17888" s="39">
        <v>42931</v>
      </c>
      <c r="D17888" s="38">
        <v>42931.291666666664</v>
      </c>
      <c r="E17888" s="40" t="s">
        <v>239</v>
      </c>
      <c r="F17888" s="48">
        <v>15434</v>
      </c>
      <c r="G17888" s="48">
        <v>15418</v>
      </c>
      <c r="H17888" s="48">
        <v>12040</v>
      </c>
      <c r="I17888" s="48">
        <v>-3378</v>
      </c>
      <c r="T17888" s="48">
        <v>-3379</v>
      </c>
      <c r="Y17888" s="48">
        <v>-559</v>
      </c>
      <c r="AA17888" s="48">
        <v>-560</v>
      </c>
      <c r="AH17888" s="48">
        <v>-2260</v>
      </c>
      <c r="AJ17888" s="49">
        <v>0</v>
      </c>
      <c r="AK17888" s="49">
        <v>1</v>
      </c>
    </row>
    <row r="17889" spans="1:37">
      <c r="A17889" s="37" t="s">
        <v>192</v>
      </c>
      <c r="B17889" s="38">
        <v>42931.5</v>
      </c>
      <c r="C17889" s="39">
        <v>42931</v>
      </c>
      <c r="D17889" s="38">
        <v>42931.333333333336</v>
      </c>
      <c r="E17889" s="40" t="s">
        <v>239</v>
      </c>
      <c r="F17889" s="48">
        <v>16495</v>
      </c>
      <c r="G17889" s="48">
        <v>16313</v>
      </c>
      <c r="H17889" s="48">
        <v>12974</v>
      </c>
      <c r="I17889" s="48">
        <v>-3339</v>
      </c>
      <c r="T17889" s="48">
        <v>-3339</v>
      </c>
      <c r="Y17889" s="48">
        <v>-578</v>
      </c>
      <c r="AA17889" s="48">
        <v>-427</v>
      </c>
      <c r="AH17889" s="48">
        <v>-2334</v>
      </c>
      <c r="AJ17889" s="49">
        <v>0</v>
      </c>
      <c r="AK17889" s="49">
        <v>0</v>
      </c>
    </row>
    <row r="17890" spans="1:37">
      <c r="A17890" s="37" t="s">
        <v>192</v>
      </c>
      <c r="B17890" s="38">
        <v>42931.541666666664</v>
      </c>
      <c r="C17890" s="39">
        <v>42931</v>
      </c>
      <c r="D17890" s="38">
        <v>42931.375</v>
      </c>
      <c r="E17890" s="40" t="s">
        <v>239</v>
      </c>
      <c r="F17890" s="48">
        <v>18042</v>
      </c>
      <c r="G17890" s="48">
        <v>17533</v>
      </c>
      <c r="H17890" s="48">
        <v>13822</v>
      </c>
      <c r="I17890" s="48">
        <v>-3711</v>
      </c>
      <c r="T17890" s="48">
        <v>-3711</v>
      </c>
      <c r="Y17890" s="48">
        <v>-499</v>
      </c>
      <c r="AA17890" s="48">
        <v>-614</v>
      </c>
      <c r="AH17890" s="48">
        <v>-2598</v>
      </c>
      <c r="AJ17890" s="49">
        <v>0</v>
      </c>
      <c r="AK17890" s="49">
        <v>0</v>
      </c>
    </row>
    <row r="17891" spans="1:37">
      <c r="A17891" s="37" t="s">
        <v>192</v>
      </c>
      <c r="B17891" s="38">
        <v>42931.583333333336</v>
      </c>
      <c r="C17891" s="39">
        <v>42931</v>
      </c>
      <c r="D17891" s="38">
        <v>42931.416666666664</v>
      </c>
      <c r="E17891" s="40" t="s">
        <v>239</v>
      </c>
      <c r="F17891" s="48">
        <v>20294</v>
      </c>
      <c r="G17891" s="48">
        <v>18596</v>
      </c>
      <c r="H17891" s="48">
        <v>15089</v>
      </c>
      <c r="I17891" s="48">
        <v>-3507</v>
      </c>
      <c r="T17891" s="48">
        <v>-3507</v>
      </c>
      <c r="Y17891" s="48">
        <v>-357</v>
      </c>
      <c r="AA17891" s="48">
        <v>-549</v>
      </c>
      <c r="AH17891" s="48">
        <v>-2601</v>
      </c>
      <c r="AJ17891" s="49">
        <v>0</v>
      </c>
      <c r="AK17891" s="49">
        <v>0</v>
      </c>
    </row>
    <row r="17892" spans="1:37">
      <c r="A17892" s="37" t="s">
        <v>192</v>
      </c>
      <c r="B17892" s="38">
        <v>42931.625</v>
      </c>
      <c r="C17892" s="39">
        <v>42931</v>
      </c>
      <c r="D17892" s="38">
        <v>42931.458333333336</v>
      </c>
      <c r="E17892" s="40" t="s">
        <v>239</v>
      </c>
      <c r="F17892" s="48">
        <v>21109</v>
      </c>
      <c r="G17892" s="48">
        <v>19547</v>
      </c>
      <c r="H17892" s="48">
        <v>15886</v>
      </c>
      <c r="I17892" s="48">
        <v>-3661</v>
      </c>
      <c r="T17892" s="48">
        <v>-3661</v>
      </c>
      <c r="Y17892" s="48">
        <v>-287</v>
      </c>
      <c r="AA17892" s="48">
        <v>-882</v>
      </c>
      <c r="AH17892" s="48">
        <v>-2492</v>
      </c>
      <c r="AJ17892" s="49">
        <v>0</v>
      </c>
      <c r="AK17892" s="49">
        <v>0</v>
      </c>
    </row>
    <row r="17893" spans="1:37">
      <c r="A17893" s="37" t="s">
        <v>192</v>
      </c>
      <c r="B17893" s="38">
        <v>42931.666666666664</v>
      </c>
      <c r="C17893" s="39">
        <v>42931</v>
      </c>
      <c r="D17893" s="38">
        <v>42931.5</v>
      </c>
      <c r="E17893" s="40" t="s">
        <v>239</v>
      </c>
      <c r="F17893" s="48">
        <v>21515</v>
      </c>
      <c r="G17893" s="48">
        <v>20336</v>
      </c>
      <c r="H17893" s="48">
        <v>16415</v>
      </c>
      <c r="I17893" s="48">
        <v>-3921</v>
      </c>
      <c r="T17893" s="48">
        <v>-3920</v>
      </c>
      <c r="Y17893" s="48">
        <v>-298</v>
      </c>
      <c r="AA17893" s="48">
        <v>-1062</v>
      </c>
      <c r="AH17893" s="48">
        <v>-2560</v>
      </c>
      <c r="AJ17893" s="49">
        <v>0</v>
      </c>
      <c r="AK17893" s="49">
        <v>-1</v>
      </c>
    </row>
    <row r="17894" spans="1:37">
      <c r="A17894" s="37" t="s">
        <v>192</v>
      </c>
      <c r="B17894" s="38">
        <v>42931.708333333336</v>
      </c>
      <c r="C17894" s="39">
        <v>42931</v>
      </c>
      <c r="D17894" s="38">
        <v>42931.541666666664</v>
      </c>
      <c r="E17894" s="40" t="s">
        <v>239</v>
      </c>
      <c r="F17894" s="48">
        <v>21605</v>
      </c>
      <c r="G17894" s="48">
        <v>20882</v>
      </c>
      <c r="H17894" s="48">
        <v>16626</v>
      </c>
      <c r="I17894" s="48">
        <v>-4256</v>
      </c>
      <c r="T17894" s="48">
        <v>-4256</v>
      </c>
      <c r="Y17894" s="48">
        <v>-347</v>
      </c>
      <c r="AA17894" s="48">
        <v>-1256</v>
      </c>
      <c r="AH17894" s="48">
        <v>-2653</v>
      </c>
      <c r="AJ17894" s="49">
        <v>0</v>
      </c>
      <c r="AK17894" s="49">
        <v>0</v>
      </c>
    </row>
    <row r="17895" spans="1:37">
      <c r="A17895" s="37" t="s">
        <v>192</v>
      </c>
      <c r="B17895" s="38">
        <v>42931.75</v>
      </c>
      <c r="C17895" s="39">
        <v>42931</v>
      </c>
      <c r="D17895" s="38">
        <v>42931.583333333336</v>
      </c>
      <c r="E17895" s="40" t="s">
        <v>239</v>
      </c>
      <c r="F17895" s="48">
        <v>21535</v>
      </c>
      <c r="G17895" s="48">
        <v>21229</v>
      </c>
      <c r="H17895" s="48">
        <v>16768</v>
      </c>
      <c r="I17895" s="48">
        <v>-4461</v>
      </c>
      <c r="T17895" s="48">
        <v>-4462</v>
      </c>
      <c r="Y17895" s="48">
        <v>-529</v>
      </c>
      <c r="AA17895" s="48">
        <v>-1221</v>
      </c>
      <c r="AH17895" s="48">
        <v>-2712</v>
      </c>
      <c r="AJ17895" s="49">
        <v>0</v>
      </c>
      <c r="AK17895" s="49">
        <v>1</v>
      </c>
    </row>
    <row r="17896" spans="1:37">
      <c r="A17896" s="37" t="s">
        <v>192</v>
      </c>
      <c r="B17896" s="38">
        <v>42931.791666666664</v>
      </c>
      <c r="C17896" s="39">
        <v>42931</v>
      </c>
      <c r="D17896" s="38">
        <v>42931.625</v>
      </c>
      <c r="E17896" s="40" t="s">
        <v>239</v>
      </c>
      <c r="F17896" s="48">
        <v>21499</v>
      </c>
      <c r="G17896" s="48">
        <v>21446</v>
      </c>
      <c r="H17896" s="48">
        <v>16799</v>
      </c>
      <c r="I17896" s="48">
        <v>-4647</v>
      </c>
      <c r="T17896" s="48">
        <v>-4647</v>
      </c>
      <c r="Y17896" s="48">
        <v>-647</v>
      </c>
      <c r="AA17896" s="48">
        <v>-1349</v>
      </c>
      <c r="AH17896" s="48">
        <v>-2651</v>
      </c>
      <c r="AJ17896" s="49">
        <v>0</v>
      </c>
      <c r="AK17896" s="49">
        <v>0</v>
      </c>
    </row>
    <row r="17897" spans="1:37">
      <c r="A17897" s="37" t="s">
        <v>192</v>
      </c>
      <c r="B17897" s="38">
        <v>42931.833333333336</v>
      </c>
      <c r="C17897" s="39">
        <v>42931</v>
      </c>
      <c r="D17897" s="38">
        <v>42931.666666666664</v>
      </c>
      <c r="E17897" s="40" t="s">
        <v>239</v>
      </c>
      <c r="F17897" s="48">
        <v>21554</v>
      </c>
      <c r="G17897" s="48">
        <v>21742</v>
      </c>
      <c r="H17897" s="48">
        <v>17436</v>
      </c>
      <c r="I17897" s="48">
        <v>-4306</v>
      </c>
      <c r="T17897" s="48">
        <v>-4307</v>
      </c>
      <c r="Y17897" s="48">
        <v>-483</v>
      </c>
      <c r="AA17897" s="48">
        <v>-1298</v>
      </c>
      <c r="AH17897" s="48">
        <v>-2526</v>
      </c>
      <c r="AJ17897" s="49">
        <v>0</v>
      </c>
      <c r="AK17897" s="49">
        <v>1</v>
      </c>
    </row>
    <row r="17898" spans="1:37">
      <c r="A17898" s="37" t="s">
        <v>192</v>
      </c>
      <c r="B17898" s="38">
        <v>42931.875</v>
      </c>
      <c r="C17898" s="39">
        <v>42931</v>
      </c>
      <c r="D17898" s="38">
        <v>42931.708333333336</v>
      </c>
      <c r="E17898" s="40" t="s">
        <v>239</v>
      </c>
      <c r="F17898" s="48">
        <v>21757</v>
      </c>
      <c r="G17898" s="48">
        <v>22004</v>
      </c>
      <c r="H17898" s="48">
        <v>17847</v>
      </c>
      <c r="I17898" s="48">
        <v>-4157</v>
      </c>
      <c r="T17898" s="48">
        <v>-4157</v>
      </c>
      <c r="Y17898" s="48">
        <v>-485</v>
      </c>
      <c r="AA17898" s="48">
        <v>-1193</v>
      </c>
      <c r="AH17898" s="48">
        <v>-2479</v>
      </c>
      <c r="AJ17898" s="49">
        <v>0</v>
      </c>
      <c r="AK17898" s="49">
        <v>0</v>
      </c>
    </row>
    <row r="17899" spans="1:37">
      <c r="A17899" s="37" t="s">
        <v>192</v>
      </c>
      <c r="B17899" s="38">
        <v>42931.916666666664</v>
      </c>
      <c r="C17899" s="39">
        <v>42931</v>
      </c>
      <c r="D17899" s="38">
        <v>42931.75</v>
      </c>
      <c r="E17899" s="40" t="s">
        <v>239</v>
      </c>
      <c r="F17899" s="48">
        <v>21897</v>
      </c>
      <c r="G17899" s="48">
        <v>22120</v>
      </c>
      <c r="H17899" s="48">
        <v>17920</v>
      </c>
      <c r="I17899" s="48">
        <v>-4200</v>
      </c>
      <c r="T17899" s="48">
        <v>-4200</v>
      </c>
      <c r="Y17899" s="48">
        <v>-779</v>
      </c>
      <c r="AA17899" s="48">
        <v>-1097</v>
      </c>
      <c r="AH17899" s="48">
        <v>-2324</v>
      </c>
      <c r="AJ17899" s="49">
        <v>0</v>
      </c>
      <c r="AK17899" s="49">
        <v>0</v>
      </c>
    </row>
    <row r="17900" spans="1:37">
      <c r="A17900" s="37" t="s">
        <v>192</v>
      </c>
      <c r="B17900" s="38">
        <v>42931.958333333336</v>
      </c>
      <c r="C17900" s="39">
        <v>42931</v>
      </c>
      <c r="D17900" s="38">
        <v>42931.791666666664</v>
      </c>
      <c r="E17900" s="40" t="s">
        <v>239</v>
      </c>
      <c r="F17900" s="48">
        <v>21750</v>
      </c>
      <c r="G17900" s="48">
        <v>21986</v>
      </c>
      <c r="H17900" s="48">
        <v>17812</v>
      </c>
      <c r="I17900" s="48">
        <v>-4174</v>
      </c>
      <c r="T17900" s="48">
        <v>-4174</v>
      </c>
      <c r="Y17900" s="48">
        <v>-1046</v>
      </c>
      <c r="AA17900" s="48">
        <v>-924</v>
      </c>
      <c r="AH17900" s="48">
        <v>-2204</v>
      </c>
      <c r="AJ17900" s="49">
        <v>0</v>
      </c>
      <c r="AK17900" s="49">
        <v>0</v>
      </c>
    </row>
    <row r="17901" spans="1:37">
      <c r="A17901" s="37" t="s">
        <v>192</v>
      </c>
      <c r="B17901" s="38">
        <v>42932</v>
      </c>
      <c r="C17901" s="39">
        <v>42931</v>
      </c>
      <c r="D17901" s="38">
        <v>42931.833333333336</v>
      </c>
      <c r="E17901" s="40" t="s">
        <v>239</v>
      </c>
      <c r="F17901" s="48">
        <v>21351</v>
      </c>
      <c r="G17901" s="48">
        <v>21393</v>
      </c>
      <c r="H17901" s="48">
        <v>17347</v>
      </c>
      <c r="I17901" s="48">
        <v>-4046</v>
      </c>
      <c r="T17901" s="48">
        <v>-4046</v>
      </c>
      <c r="Y17901" s="48">
        <v>-838</v>
      </c>
      <c r="AA17901" s="48">
        <v>-904</v>
      </c>
      <c r="AH17901" s="48">
        <v>-2304</v>
      </c>
      <c r="AJ17901" s="49">
        <v>0</v>
      </c>
      <c r="AK17901" s="49">
        <v>0</v>
      </c>
    </row>
    <row r="17902" spans="1:37">
      <c r="A17902" s="37" t="s">
        <v>192</v>
      </c>
      <c r="B17902" s="38">
        <v>42932.041666666664</v>
      </c>
      <c r="C17902" s="39">
        <v>42931</v>
      </c>
      <c r="D17902" s="38">
        <v>42931.875</v>
      </c>
      <c r="E17902" s="40" t="s">
        <v>239</v>
      </c>
      <c r="F17902" s="48">
        <v>20881</v>
      </c>
      <c r="G17902" s="48">
        <v>20932</v>
      </c>
      <c r="H17902" s="48">
        <v>17042</v>
      </c>
      <c r="I17902" s="48">
        <v>-3890</v>
      </c>
      <c r="T17902" s="48">
        <v>-3891</v>
      </c>
      <c r="Y17902" s="48">
        <v>-674</v>
      </c>
      <c r="AA17902" s="48">
        <v>-837</v>
      </c>
      <c r="AH17902" s="48">
        <v>-2380</v>
      </c>
      <c r="AJ17902" s="49">
        <v>0</v>
      </c>
      <c r="AK17902" s="49">
        <v>1</v>
      </c>
    </row>
    <row r="17903" spans="1:37">
      <c r="A17903" s="37" t="s">
        <v>192</v>
      </c>
      <c r="B17903" s="38">
        <v>42932.083333333336</v>
      </c>
      <c r="C17903" s="39">
        <v>42931</v>
      </c>
      <c r="D17903" s="38">
        <v>42931.916666666664</v>
      </c>
      <c r="E17903" s="40" t="s">
        <v>239</v>
      </c>
      <c r="F17903" s="48">
        <v>20847</v>
      </c>
      <c r="G17903" s="48">
        <v>20815</v>
      </c>
      <c r="H17903" s="48">
        <v>17145</v>
      </c>
      <c r="I17903" s="48">
        <v>-3670</v>
      </c>
      <c r="T17903" s="48">
        <v>-3670</v>
      </c>
      <c r="Y17903" s="48">
        <v>-630</v>
      </c>
      <c r="AA17903" s="48">
        <v>-561</v>
      </c>
      <c r="AH17903" s="48">
        <v>-2479</v>
      </c>
      <c r="AJ17903" s="49">
        <v>0</v>
      </c>
      <c r="AK17903" s="49">
        <v>0</v>
      </c>
    </row>
    <row r="17904" spans="1:37">
      <c r="A17904" s="37" t="s">
        <v>192</v>
      </c>
      <c r="B17904" s="38">
        <v>42932.125</v>
      </c>
      <c r="C17904" s="39">
        <v>42931</v>
      </c>
      <c r="D17904" s="38">
        <v>42931.958333333336</v>
      </c>
      <c r="E17904" s="40" t="s">
        <v>239</v>
      </c>
      <c r="F17904" s="48">
        <v>20103</v>
      </c>
      <c r="G17904" s="48">
        <v>19861</v>
      </c>
      <c r="H17904" s="48">
        <v>16523</v>
      </c>
      <c r="I17904" s="48">
        <v>-3338</v>
      </c>
      <c r="T17904" s="48">
        <v>-3339</v>
      </c>
      <c r="Y17904" s="48">
        <v>-631</v>
      </c>
      <c r="AA17904" s="48">
        <v>-166</v>
      </c>
      <c r="AH17904" s="48">
        <v>-2542</v>
      </c>
      <c r="AJ17904" s="49">
        <v>0</v>
      </c>
      <c r="AK17904" s="49">
        <v>1</v>
      </c>
    </row>
    <row r="17905" spans="1:37">
      <c r="A17905" s="37" t="s">
        <v>192</v>
      </c>
      <c r="B17905" s="38">
        <v>42932.166666666664</v>
      </c>
      <c r="C17905" s="39">
        <v>42931</v>
      </c>
      <c r="D17905" s="38">
        <v>42932</v>
      </c>
      <c r="E17905" s="40" t="s">
        <v>239</v>
      </c>
      <c r="F17905" s="48">
        <v>19032</v>
      </c>
      <c r="G17905" s="48">
        <v>18600</v>
      </c>
      <c r="H17905" s="48">
        <v>15468</v>
      </c>
      <c r="I17905" s="48">
        <v>-3132</v>
      </c>
      <c r="T17905" s="48">
        <v>-3131</v>
      </c>
      <c r="Y17905" s="48">
        <v>-387</v>
      </c>
      <c r="AA17905" s="48">
        <v>-182</v>
      </c>
      <c r="AH17905" s="48">
        <v>-2562</v>
      </c>
      <c r="AJ17905" s="49">
        <v>0</v>
      </c>
      <c r="AK17905" s="49">
        <v>-1</v>
      </c>
    </row>
    <row r="17906" spans="1:37">
      <c r="A17906" s="37" t="s">
        <v>192</v>
      </c>
      <c r="B17906" s="38">
        <v>42932.208333333336</v>
      </c>
      <c r="C17906" s="39">
        <v>42932</v>
      </c>
      <c r="D17906" s="38">
        <v>42932.041666666664</v>
      </c>
      <c r="E17906" s="40" t="s">
        <v>239</v>
      </c>
      <c r="F17906" s="48">
        <v>16903</v>
      </c>
      <c r="G17906" s="48">
        <v>17348</v>
      </c>
      <c r="H17906" s="48">
        <v>14075</v>
      </c>
      <c r="I17906" s="48">
        <v>-3273</v>
      </c>
      <c r="T17906" s="48">
        <v>-3274</v>
      </c>
      <c r="Y17906" s="48">
        <v>-606</v>
      </c>
      <c r="AA17906" s="48">
        <v>-93</v>
      </c>
      <c r="AH17906" s="48">
        <v>-2575</v>
      </c>
      <c r="AJ17906" s="49">
        <v>0</v>
      </c>
      <c r="AK17906" s="49">
        <v>1</v>
      </c>
    </row>
    <row r="17907" spans="1:37">
      <c r="A17907" s="37" t="s">
        <v>192</v>
      </c>
      <c r="B17907" s="38">
        <v>42932.25</v>
      </c>
      <c r="C17907" s="39">
        <v>42932</v>
      </c>
      <c r="D17907" s="38">
        <v>42932.083333333336</v>
      </c>
      <c r="E17907" s="40" t="s">
        <v>239</v>
      </c>
      <c r="F17907" s="48">
        <v>15958</v>
      </c>
      <c r="G17907" s="48">
        <v>16376</v>
      </c>
      <c r="H17907" s="48">
        <v>13272</v>
      </c>
      <c r="I17907" s="48">
        <v>-3104</v>
      </c>
      <c r="T17907" s="48">
        <v>-3103</v>
      </c>
      <c r="Y17907" s="48">
        <v>-450</v>
      </c>
      <c r="AA17907" s="48">
        <v>-227</v>
      </c>
      <c r="AH17907" s="48">
        <v>-2426</v>
      </c>
      <c r="AJ17907" s="49">
        <v>0</v>
      </c>
      <c r="AK17907" s="49">
        <v>-1</v>
      </c>
    </row>
    <row r="17908" spans="1:37">
      <c r="A17908" s="37" t="s">
        <v>192</v>
      </c>
      <c r="B17908" s="38">
        <v>42932.291666666664</v>
      </c>
      <c r="C17908" s="39">
        <v>42932</v>
      </c>
      <c r="D17908" s="38">
        <v>42932.125</v>
      </c>
      <c r="E17908" s="40" t="s">
        <v>239</v>
      </c>
      <c r="F17908" s="48">
        <v>15297</v>
      </c>
      <c r="G17908" s="48">
        <v>15697</v>
      </c>
      <c r="H17908" s="48">
        <v>12794</v>
      </c>
      <c r="I17908" s="48">
        <v>-2903</v>
      </c>
      <c r="T17908" s="48">
        <v>-2903</v>
      </c>
      <c r="Y17908" s="48">
        <v>-26</v>
      </c>
      <c r="AA17908" s="48">
        <v>-436</v>
      </c>
      <c r="AH17908" s="48">
        <v>-2441</v>
      </c>
      <c r="AJ17908" s="49">
        <v>0</v>
      </c>
      <c r="AK17908" s="49">
        <v>0</v>
      </c>
    </row>
    <row r="17909" spans="1:37">
      <c r="A17909" s="37" t="s">
        <v>192</v>
      </c>
      <c r="B17909" s="38">
        <v>42932.333333333336</v>
      </c>
      <c r="C17909" s="39">
        <v>42932</v>
      </c>
      <c r="D17909" s="38">
        <v>42932.166666666664</v>
      </c>
      <c r="E17909" s="40" t="s">
        <v>239</v>
      </c>
      <c r="F17909" s="48">
        <v>14861</v>
      </c>
      <c r="G17909" s="48">
        <v>15206</v>
      </c>
      <c r="H17909" s="48">
        <v>12446</v>
      </c>
      <c r="I17909" s="48">
        <v>-2760</v>
      </c>
      <c r="T17909" s="48">
        <v>-2760</v>
      </c>
      <c r="Y17909" s="48">
        <v>-45</v>
      </c>
      <c r="AA17909" s="48">
        <v>-368</v>
      </c>
      <c r="AH17909" s="48">
        <v>-2347</v>
      </c>
      <c r="AJ17909" s="49">
        <v>0</v>
      </c>
      <c r="AK17909" s="49">
        <v>0</v>
      </c>
    </row>
    <row r="17910" spans="1:37">
      <c r="A17910" s="37" t="s">
        <v>192</v>
      </c>
      <c r="B17910" s="38">
        <v>42932.375</v>
      </c>
      <c r="C17910" s="39">
        <v>42932</v>
      </c>
      <c r="D17910" s="38">
        <v>42932.208333333336</v>
      </c>
      <c r="E17910" s="40" t="s">
        <v>239</v>
      </c>
      <c r="F17910" s="48">
        <v>14658</v>
      </c>
      <c r="G17910" s="48">
        <v>14938</v>
      </c>
      <c r="H17910" s="48">
        <v>12099</v>
      </c>
      <c r="I17910" s="48">
        <v>-2839</v>
      </c>
      <c r="T17910" s="48">
        <v>-2838</v>
      </c>
      <c r="Y17910" s="48">
        <v>-44</v>
      </c>
      <c r="AA17910" s="48">
        <v>-334</v>
      </c>
      <c r="AH17910" s="48">
        <v>-2460</v>
      </c>
      <c r="AJ17910" s="49">
        <v>0</v>
      </c>
      <c r="AK17910" s="49">
        <v>-1</v>
      </c>
    </row>
    <row r="17911" spans="1:37">
      <c r="A17911" s="37" t="s">
        <v>192</v>
      </c>
      <c r="B17911" s="38">
        <v>42932.416666666664</v>
      </c>
      <c r="C17911" s="39">
        <v>42932</v>
      </c>
      <c r="D17911" s="38">
        <v>42932.25</v>
      </c>
      <c r="E17911" s="40" t="s">
        <v>239</v>
      </c>
      <c r="F17911" s="48">
        <v>14575</v>
      </c>
      <c r="G17911" s="48">
        <v>14784</v>
      </c>
      <c r="H17911" s="48">
        <v>11988</v>
      </c>
      <c r="I17911" s="48">
        <v>-2796</v>
      </c>
      <c r="T17911" s="48">
        <v>-2796</v>
      </c>
      <c r="Y17911" s="48">
        <v>-63</v>
      </c>
      <c r="AA17911" s="48">
        <v>-378</v>
      </c>
      <c r="AH17911" s="48">
        <v>-2355</v>
      </c>
      <c r="AJ17911" s="49">
        <v>0</v>
      </c>
      <c r="AK17911" s="49">
        <v>0</v>
      </c>
    </row>
    <row r="17912" spans="1:37">
      <c r="A17912" s="37" t="s">
        <v>192</v>
      </c>
      <c r="B17912" s="38">
        <v>42932.458333333336</v>
      </c>
      <c r="C17912" s="39">
        <v>42932</v>
      </c>
      <c r="D17912" s="38">
        <v>42932.291666666664</v>
      </c>
      <c r="E17912" s="40" t="s">
        <v>239</v>
      </c>
      <c r="F17912" s="48">
        <v>14617</v>
      </c>
      <c r="G17912" s="48">
        <v>14999</v>
      </c>
      <c r="H17912" s="48">
        <v>12192</v>
      </c>
      <c r="I17912" s="48">
        <v>-2807</v>
      </c>
      <c r="T17912" s="48">
        <v>-2807</v>
      </c>
      <c r="Y17912" s="48">
        <v>-132</v>
      </c>
      <c r="AA17912" s="48">
        <v>-241</v>
      </c>
      <c r="AH17912" s="48">
        <v>-2434</v>
      </c>
      <c r="AJ17912" s="49">
        <v>0</v>
      </c>
      <c r="AK17912" s="49">
        <v>0</v>
      </c>
    </row>
    <row r="17913" spans="1:37">
      <c r="A17913" s="37" t="s">
        <v>192</v>
      </c>
      <c r="B17913" s="38">
        <v>42932.5</v>
      </c>
      <c r="C17913" s="39">
        <v>42932</v>
      </c>
      <c r="D17913" s="38">
        <v>42932.333333333336</v>
      </c>
      <c r="E17913" s="40" t="s">
        <v>239</v>
      </c>
      <c r="F17913" s="48">
        <v>15562</v>
      </c>
      <c r="G17913" s="48">
        <v>15875</v>
      </c>
      <c r="H17913" s="48">
        <v>12666</v>
      </c>
      <c r="I17913" s="48">
        <v>-3209</v>
      </c>
      <c r="T17913" s="48">
        <v>-3209</v>
      </c>
      <c r="Y17913" s="48">
        <v>-420</v>
      </c>
      <c r="AA17913" s="48">
        <v>-323</v>
      </c>
      <c r="AH17913" s="48">
        <v>-2466</v>
      </c>
      <c r="AJ17913" s="49">
        <v>0</v>
      </c>
      <c r="AK17913" s="49">
        <v>0</v>
      </c>
    </row>
    <row r="17914" spans="1:37">
      <c r="A17914" s="37" t="s">
        <v>192</v>
      </c>
      <c r="B17914" s="38">
        <v>42932.541666666664</v>
      </c>
      <c r="C17914" s="39">
        <v>42932</v>
      </c>
      <c r="D17914" s="38">
        <v>42932.375</v>
      </c>
      <c r="E17914" s="40" t="s">
        <v>239</v>
      </c>
      <c r="F17914" s="48">
        <v>17103</v>
      </c>
      <c r="G17914" s="48">
        <v>17295</v>
      </c>
      <c r="H17914" s="48">
        <v>13618</v>
      </c>
      <c r="I17914" s="48">
        <v>-3677</v>
      </c>
      <c r="T17914" s="48">
        <v>-3677</v>
      </c>
      <c r="Y17914" s="48">
        <v>-718</v>
      </c>
      <c r="AA17914" s="48">
        <v>-410</v>
      </c>
      <c r="AH17914" s="48">
        <v>-2549</v>
      </c>
      <c r="AJ17914" s="49">
        <v>0</v>
      </c>
      <c r="AK17914" s="49">
        <v>0</v>
      </c>
    </row>
    <row r="17915" spans="1:37">
      <c r="A17915" s="37" t="s">
        <v>192</v>
      </c>
      <c r="B17915" s="38">
        <v>42932.583333333336</v>
      </c>
      <c r="C17915" s="39">
        <v>42932</v>
      </c>
      <c r="D17915" s="38">
        <v>42932.416666666664</v>
      </c>
      <c r="E17915" s="40" t="s">
        <v>239</v>
      </c>
      <c r="F17915" s="48">
        <v>19311</v>
      </c>
      <c r="G17915" s="48">
        <v>18621</v>
      </c>
      <c r="H17915" s="48">
        <v>14744</v>
      </c>
      <c r="I17915" s="48">
        <v>-3877</v>
      </c>
      <c r="T17915" s="48">
        <v>-3877</v>
      </c>
      <c r="Y17915" s="48">
        <v>-653</v>
      </c>
      <c r="AA17915" s="48">
        <v>-569</v>
      </c>
      <c r="AH17915" s="48">
        <v>-2655</v>
      </c>
      <c r="AJ17915" s="49">
        <v>0</v>
      </c>
      <c r="AK17915" s="49">
        <v>0</v>
      </c>
    </row>
    <row r="17916" spans="1:37">
      <c r="A17916" s="37" t="s">
        <v>192</v>
      </c>
      <c r="B17916" s="38">
        <v>42932.625</v>
      </c>
      <c r="C17916" s="39">
        <v>42932</v>
      </c>
      <c r="D17916" s="38">
        <v>42932.458333333336</v>
      </c>
      <c r="E17916" s="40" t="s">
        <v>239</v>
      </c>
      <c r="F17916" s="48">
        <v>20302</v>
      </c>
      <c r="G17916" s="48">
        <v>19792</v>
      </c>
      <c r="H17916" s="48">
        <v>15952</v>
      </c>
      <c r="I17916" s="48">
        <v>-3840</v>
      </c>
      <c r="T17916" s="48">
        <v>-3840</v>
      </c>
      <c r="Y17916" s="48">
        <v>-531</v>
      </c>
      <c r="AA17916" s="48">
        <v>-589</v>
      </c>
      <c r="AH17916" s="48">
        <v>-2720</v>
      </c>
      <c r="AJ17916" s="49">
        <v>0</v>
      </c>
      <c r="AK17916" s="49">
        <v>0</v>
      </c>
    </row>
    <row r="17917" spans="1:37">
      <c r="A17917" s="37" t="s">
        <v>192</v>
      </c>
      <c r="B17917" s="38">
        <v>42932.666666666664</v>
      </c>
      <c r="C17917" s="39">
        <v>42932</v>
      </c>
      <c r="D17917" s="38">
        <v>42932.5</v>
      </c>
      <c r="E17917" s="40" t="s">
        <v>239</v>
      </c>
      <c r="F17917" s="48">
        <v>20928</v>
      </c>
      <c r="G17917" s="48">
        <v>20755</v>
      </c>
      <c r="H17917" s="48">
        <v>16927</v>
      </c>
      <c r="I17917" s="48">
        <v>-3828</v>
      </c>
      <c r="T17917" s="48">
        <v>-3828</v>
      </c>
      <c r="Y17917" s="48">
        <v>-261</v>
      </c>
      <c r="AA17917" s="48">
        <v>-611</v>
      </c>
      <c r="AH17917" s="48">
        <v>-2956</v>
      </c>
      <c r="AJ17917" s="49">
        <v>0</v>
      </c>
      <c r="AK17917" s="49">
        <v>0</v>
      </c>
    </row>
    <row r="17918" spans="1:37">
      <c r="A17918" s="37" t="s">
        <v>192</v>
      </c>
      <c r="B17918" s="38">
        <v>42932.708333333336</v>
      </c>
      <c r="C17918" s="39">
        <v>42932</v>
      </c>
      <c r="D17918" s="38">
        <v>42932.541666666664</v>
      </c>
      <c r="E17918" s="40" t="s">
        <v>239</v>
      </c>
      <c r="F17918" s="48">
        <v>21274</v>
      </c>
      <c r="G17918" s="48">
        <v>21450</v>
      </c>
      <c r="H17918" s="48">
        <v>17337</v>
      </c>
      <c r="I17918" s="48">
        <v>-4113</v>
      </c>
      <c r="T17918" s="48">
        <v>-4112</v>
      </c>
      <c r="Y17918" s="48">
        <v>-641</v>
      </c>
      <c r="AA17918" s="48">
        <v>-697</v>
      </c>
      <c r="AH17918" s="48">
        <v>-2774</v>
      </c>
      <c r="AJ17918" s="49">
        <v>0</v>
      </c>
      <c r="AK17918" s="49">
        <v>-1</v>
      </c>
    </row>
    <row r="17919" spans="1:37">
      <c r="A17919" s="37" t="s">
        <v>192</v>
      </c>
      <c r="B17919" s="38">
        <v>42932.75</v>
      </c>
      <c r="C17919" s="39">
        <v>42932</v>
      </c>
      <c r="D17919" s="38">
        <v>42932.583333333336</v>
      </c>
      <c r="E17919" s="40" t="s">
        <v>239</v>
      </c>
      <c r="F17919" s="48">
        <v>21464</v>
      </c>
      <c r="G17919" s="48">
        <v>21986</v>
      </c>
      <c r="H17919" s="48">
        <v>17951</v>
      </c>
      <c r="I17919" s="48">
        <v>-4035</v>
      </c>
      <c r="T17919" s="48">
        <v>-4035</v>
      </c>
      <c r="Y17919" s="48">
        <v>-741</v>
      </c>
      <c r="AA17919" s="48">
        <v>-760</v>
      </c>
      <c r="AH17919" s="48">
        <v>-2534</v>
      </c>
      <c r="AJ17919" s="49">
        <v>0</v>
      </c>
      <c r="AK17919" s="49">
        <v>0</v>
      </c>
    </row>
    <row r="17920" spans="1:37">
      <c r="A17920" s="37" t="s">
        <v>192</v>
      </c>
      <c r="B17920" s="38">
        <v>42932.791666666664</v>
      </c>
      <c r="C17920" s="39">
        <v>42932</v>
      </c>
      <c r="D17920" s="38">
        <v>42932.625</v>
      </c>
      <c r="E17920" s="40" t="s">
        <v>239</v>
      </c>
      <c r="F17920" s="48">
        <v>21603</v>
      </c>
      <c r="G17920" s="48">
        <v>22502</v>
      </c>
      <c r="H17920" s="48">
        <v>18452</v>
      </c>
      <c r="I17920" s="48">
        <v>-4050</v>
      </c>
      <c r="T17920" s="48">
        <v>-4050</v>
      </c>
      <c r="Y17920" s="48">
        <v>-602</v>
      </c>
      <c r="AA17920" s="48">
        <v>-843</v>
      </c>
      <c r="AH17920" s="48">
        <v>-2605</v>
      </c>
      <c r="AJ17920" s="49">
        <v>0</v>
      </c>
      <c r="AK17920" s="49">
        <v>0</v>
      </c>
    </row>
    <row r="17921" spans="1:37">
      <c r="A17921" s="37" t="s">
        <v>192</v>
      </c>
      <c r="B17921" s="38">
        <v>42932.833333333336</v>
      </c>
      <c r="C17921" s="39">
        <v>42932</v>
      </c>
      <c r="D17921" s="38">
        <v>42932.666666666664</v>
      </c>
      <c r="E17921" s="40" t="s">
        <v>239</v>
      </c>
      <c r="F17921" s="48">
        <v>21807</v>
      </c>
      <c r="G17921" s="48">
        <v>22996</v>
      </c>
      <c r="H17921" s="48">
        <v>19003</v>
      </c>
      <c r="I17921" s="48">
        <v>-3993</v>
      </c>
      <c r="T17921" s="48">
        <v>-3992</v>
      </c>
      <c r="Y17921" s="48">
        <v>-405</v>
      </c>
      <c r="AA17921" s="48">
        <v>-886</v>
      </c>
      <c r="AH17921" s="48">
        <v>-2701</v>
      </c>
      <c r="AJ17921" s="49">
        <v>0</v>
      </c>
      <c r="AK17921" s="49">
        <v>-1</v>
      </c>
    </row>
    <row r="17922" spans="1:37">
      <c r="A17922" s="37" t="s">
        <v>192</v>
      </c>
      <c r="B17922" s="38">
        <v>42932.875</v>
      </c>
      <c r="C17922" s="39">
        <v>42932</v>
      </c>
      <c r="D17922" s="38">
        <v>42932.708333333336</v>
      </c>
      <c r="E17922" s="40" t="s">
        <v>239</v>
      </c>
      <c r="F17922" s="48">
        <v>22122</v>
      </c>
      <c r="G17922" s="48">
        <v>23464</v>
      </c>
      <c r="H17922" s="48">
        <v>19828</v>
      </c>
      <c r="I17922" s="48">
        <v>-3636</v>
      </c>
      <c r="T17922" s="48">
        <v>-3636</v>
      </c>
      <c r="Y17922" s="48">
        <v>-321</v>
      </c>
      <c r="AA17922" s="48">
        <v>-430</v>
      </c>
      <c r="AH17922" s="48">
        <v>-2885</v>
      </c>
      <c r="AJ17922" s="49">
        <v>0</v>
      </c>
      <c r="AK17922" s="49">
        <v>0</v>
      </c>
    </row>
    <row r="17923" spans="1:37">
      <c r="A17923" s="37" t="s">
        <v>192</v>
      </c>
      <c r="B17923" s="38">
        <v>42932.916666666664</v>
      </c>
      <c r="C17923" s="39">
        <v>42932</v>
      </c>
      <c r="D17923" s="38">
        <v>42932.75</v>
      </c>
      <c r="E17923" s="40" t="s">
        <v>239</v>
      </c>
      <c r="F17923" s="48">
        <v>22308</v>
      </c>
      <c r="G17923" s="48">
        <v>23782</v>
      </c>
      <c r="H17923" s="48">
        <v>20704</v>
      </c>
      <c r="I17923" s="48">
        <v>-3078</v>
      </c>
      <c r="T17923" s="48">
        <v>-3078</v>
      </c>
      <c r="Y17923" s="48">
        <v>-238</v>
      </c>
      <c r="AA17923" s="48">
        <v>-126</v>
      </c>
      <c r="AH17923" s="48">
        <v>-2714</v>
      </c>
      <c r="AJ17923" s="49">
        <v>0</v>
      </c>
      <c r="AK17923" s="49">
        <v>0</v>
      </c>
    </row>
    <row r="17924" spans="1:37">
      <c r="A17924" s="37" t="s">
        <v>192</v>
      </c>
      <c r="B17924" s="38">
        <v>42932.958333333336</v>
      </c>
      <c r="C17924" s="39">
        <v>42932</v>
      </c>
      <c r="D17924" s="38">
        <v>42932.791666666664</v>
      </c>
      <c r="E17924" s="40" t="s">
        <v>239</v>
      </c>
      <c r="F17924" s="48">
        <v>22088</v>
      </c>
      <c r="G17924" s="48">
        <v>23529</v>
      </c>
      <c r="H17924" s="48">
        <v>20523</v>
      </c>
      <c r="I17924" s="48">
        <v>-3006</v>
      </c>
      <c r="T17924" s="48">
        <v>-3006</v>
      </c>
      <c r="Y17924" s="48">
        <v>-719</v>
      </c>
      <c r="AA17924" s="48">
        <v>35</v>
      </c>
      <c r="AH17924" s="48">
        <v>-2322</v>
      </c>
      <c r="AJ17924" s="49">
        <v>0</v>
      </c>
      <c r="AK17924" s="49">
        <v>0</v>
      </c>
    </row>
    <row r="17925" spans="1:37">
      <c r="A17925" s="37" t="s">
        <v>192</v>
      </c>
      <c r="B17925" s="38">
        <v>42933</v>
      </c>
      <c r="C17925" s="39">
        <v>42932</v>
      </c>
      <c r="D17925" s="38">
        <v>42932.833333333336</v>
      </c>
      <c r="E17925" s="40" t="s">
        <v>239</v>
      </c>
      <c r="F17925" s="48">
        <v>21622</v>
      </c>
      <c r="G17925" s="48">
        <v>22955</v>
      </c>
      <c r="H17925" s="48">
        <v>19588</v>
      </c>
      <c r="I17925" s="48">
        <v>-3367</v>
      </c>
      <c r="T17925" s="48">
        <v>-3367</v>
      </c>
      <c r="Y17925" s="48">
        <v>-856</v>
      </c>
      <c r="AA17925" s="48">
        <v>-7</v>
      </c>
      <c r="AH17925" s="48">
        <v>-2504</v>
      </c>
      <c r="AJ17925" s="49">
        <v>0</v>
      </c>
      <c r="AK17925" s="49">
        <v>0</v>
      </c>
    </row>
    <row r="17926" spans="1:37">
      <c r="A17926" s="37" t="s">
        <v>192</v>
      </c>
      <c r="B17926" s="38">
        <v>42933.041666666664</v>
      </c>
      <c r="C17926" s="39">
        <v>42932</v>
      </c>
      <c r="D17926" s="38">
        <v>42932.875</v>
      </c>
      <c r="E17926" s="40" t="s">
        <v>239</v>
      </c>
      <c r="F17926" s="48">
        <v>21190</v>
      </c>
      <c r="G17926" s="48">
        <v>22568</v>
      </c>
      <c r="H17926" s="48">
        <v>19222</v>
      </c>
      <c r="I17926" s="48">
        <v>-3346</v>
      </c>
      <c r="T17926" s="48">
        <v>-3346</v>
      </c>
      <c r="Y17926" s="48">
        <v>-874</v>
      </c>
      <c r="AA17926" s="48">
        <v>-50</v>
      </c>
      <c r="AH17926" s="48">
        <v>-2422</v>
      </c>
      <c r="AJ17926" s="49">
        <v>0</v>
      </c>
      <c r="AK17926" s="49">
        <v>0</v>
      </c>
    </row>
    <row r="17927" spans="1:37">
      <c r="A17927" s="37" t="s">
        <v>192</v>
      </c>
      <c r="B17927" s="38">
        <v>42933.083333333336</v>
      </c>
      <c r="C17927" s="39">
        <v>42932</v>
      </c>
      <c r="D17927" s="38">
        <v>42932.916666666664</v>
      </c>
      <c r="E17927" s="40" t="s">
        <v>239</v>
      </c>
      <c r="F17927" s="48">
        <v>21015</v>
      </c>
      <c r="G17927" s="48">
        <v>22253</v>
      </c>
      <c r="H17927" s="48">
        <v>18925</v>
      </c>
      <c r="I17927" s="48">
        <v>-3328</v>
      </c>
      <c r="T17927" s="48">
        <v>-3329</v>
      </c>
      <c r="Y17927" s="48">
        <v>-838</v>
      </c>
      <c r="AA17927" s="48">
        <v>-168</v>
      </c>
      <c r="AH17927" s="48">
        <v>-2323</v>
      </c>
      <c r="AJ17927" s="49">
        <v>0</v>
      </c>
      <c r="AK17927" s="49">
        <v>1</v>
      </c>
    </row>
    <row r="17928" spans="1:37">
      <c r="A17928" s="37" t="s">
        <v>192</v>
      </c>
      <c r="B17928" s="38">
        <v>42933.125</v>
      </c>
      <c r="C17928" s="39">
        <v>42932</v>
      </c>
      <c r="D17928" s="38">
        <v>42932.958333333336</v>
      </c>
      <c r="E17928" s="40" t="s">
        <v>239</v>
      </c>
      <c r="F17928" s="48">
        <v>20013</v>
      </c>
      <c r="G17928" s="48">
        <v>21125</v>
      </c>
      <c r="H17928" s="48">
        <v>17530</v>
      </c>
      <c r="I17928" s="48">
        <v>-3595</v>
      </c>
      <c r="T17928" s="48">
        <v>-3594</v>
      </c>
      <c r="Y17928" s="48">
        <v>-1420</v>
      </c>
      <c r="AA17928" s="48">
        <v>203</v>
      </c>
      <c r="AH17928" s="48">
        <v>-2377</v>
      </c>
      <c r="AJ17928" s="49">
        <v>0</v>
      </c>
      <c r="AK17928" s="49">
        <v>-1</v>
      </c>
    </row>
    <row r="17929" spans="1:37">
      <c r="A17929" s="37" t="s">
        <v>192</v>
      </c>
      <c r="B17929" s="38">
        <v>42933.166666666664</v>
      </c>
      <c r="C17929" s="39">
        <v>42932</v>
      </c>
      <c r="D17929" s="38">
        <v>42933</v>
      </c>
      <c r="E17929" s="40" t="s">
        <v>239</v>
      </c>
      <c r="F17929" s="48">
        <v>18791</v>
      </c>
      <c r="G17929" s="48">
        <v>19681</v>
      </c>
      <c r="H17929" s="48">
        <v>15844</v>
      </c>
      <c r="I17929" s="48">
        <v>-3837</v>
      </c>
      <c r="T17929" s="48">
        <v>-3837</v>
      </c>
      <c r="Y17929" s="48">
        <v>-1524</v>
      </c>
      <c r="AA17929" s="48">
        <v>92</v>
      </c>
      <c r="AH17929" s="48">
        <v>-2405</v>
      </c>
      <c r="AJ17929" s="49">
        <v>0</v>
      </c>
      <c r="AK17929" s="49">
        <v>0</v>
      </c>
    </row>
    <row r="17930" spans="1:37">
      <c r="A17930" s="37" t="s">
        <v>192</v>
      </c>
      <c r="B17930" s="38">
        <v>42933.208333333336</v>
      </c>
      <c r="C17930" s="39">
        <v>42933</v>
      </c>
      <c r="D17930" s="38">
        <v>42933.041666666664</v>
      </c>
      <c r="E17930" s="40" t="s">
        <v>239</v>
      </c>
      <c r="F17930" s="48">
        <v>17884</v>
      </c>
      <c r="G17930" s="48">
        <v>18401</v>
      </c>
      <c r="H17930" s="48">
        <v>14582</v>
      </c>
      <c r="I17930" s="48">
        <v>-3819</v>
      </c>
      <c r="T17930" s="48">
        <v>-3820</v>
      </c>
      <c r="Y17930" s="48">
        <v>-1334</v>
      </c>
      <c r="AA17930" s="48">
        <v>-21</v>
      </c>
      <c r="AH17930" s="48">
        <v>-2465</v>
      </c>
      <c r="AJ17930" s="49">
        <v>0</v>
      </c>
      <c r="AK17930" s="49">
        <v>1</v>
      </c>
    </row>
    <row r="17931" spans="1:37">
      <c r="A17931" s="37" t="s">
        <v>192</v>
      </c>
      <c r="B17931" s="38">
        <v>42933.25</v>
      </c>
      <c r="C17931" s="39">
        <v>42933</v>
      </c>
      <c r="D17931" s="38">
        <v>42933.083333333336</v>
      </c>
      <c r="E17931" s="40" t="s">
        <v>239</v>
      </c>
      <c r="F17931" s="48">
        <v>17009</v>
      </c>
      <c r="G17931" s="48">
        <v>17480</v>
      </c>
      <c r="H17931" s="48">
        <v>13864</v>
      </c>
      <c r="I17931" s="48">
        <v>-3616</v>
      </c>
      <c r="T17931" s="48">
        <v>-3616</v>
      </c>
      <c r="Y17931" s="48">
        <v>-1189</v>
      </c>
      <c r="AA17931" s="48">
        <v>-135</v>
      </c>
      <c r="AH17931" s="48">
        <v>-2292</v>
      </c>
      <c r="AJ17931" s="49">
        <v>0</v>
      </c>
      <c r="AK17931" s="49">
        <v>0</v>
      </c>
    </row>
    <row r="17932" spans="1:37">
      <c r="A17932" s="37" t="s">
        <v>192</v>
      </c>
      <c r="B17932" s="38">
        <v>42933.291666666664</v>
      </c>
      <c r="C17932" s="39">
        <v>42933</v>
      </c>
      <c r="D17932" s="38">
        <v>42933.125</v>
      </c>
      <c r="E17932" s="40" t="s">
        <v>239</v>
      </c>
      <c r="F17932" s="48">
        <v>16405</v>
      </c>
      <c r="G17932" s="48">
        <v>16840</v>
      </c>
      <c r="H17932" s="48">
        <v>13312</v>
      </c>
      <c r="I17932" s="48">
        <v>-3528</v>
      </c>
      <c r="T17932" s="48">
        <v>-3530</v>
      </c>
      <c r="Y17932" s="48">
        <v>-1205</v>
      </c>
      <c r="AA17932" s="48">
        <v>-91</v>
      </c>
      <c r="AH17932" s="48">
        <v>-2234</v>
      </c>
      <c r="AJ17932" s="49">
        <v>0</v>
      </c>
      <c r="AK17932" s="49">
        <v>2</v>
      </c>
    </row>
    <row r="17933" spans="1:37">
      <c r="A17933" s="37" t="s">
        <v>192</v>
      </c>
      <c r="B17933" s="38">
        <v>42933.333333333336</v>
      </c>
      <c r="C17933" s="39">
        <v>42933</v>
      </c>
      <c r="D17933" s="38">
        <v>42933.166666666664</v>
      </c>
      <c r="E17933" s="40" t="s">
        <v>239</v>
      </c>
      <c r="F17933" s="48">
        <v>16083</v>
      </c>
      <c r="G17933" s="48">
        <v>16510</v>
      </c>
      <c r="H17933" s="48">
        <v>12971</v>
      </c>
      <c r="I17933" s="48">
        <v>-3539</v>
      </c>
      <c r="T17933" s="48">
        <v>-3539</v>
      </c>
      <c r="Y17933" s="48">
        <v>-1315</v>
      </c>
      <c r="AA17933" s="48">
        <v>-29</v>
      </c>
      <c r="AH17933" s="48">
        <v>-2195</v>
      </c>
      <c r="AJ17933" s="49">
        <v>0</v>
      </c>
      <c r="AK17933" s="49">
        <v>0</v>
      </c>
    </row>
    <row r="17934" spans="1:37">
      <c r="A17934" s="37" t="s">
        <v>192</v>
      </c>
      <c r="B17934" s="38">
        <v>42933.375</v>
      </c>
      <c r="C17934" s="39">
        <v>42933</v>
      </c>
      <c r="D17934" s="38">
        <v>42933.208333333336</v>
      </c>
      <c r="E17934" s="40" t="s">
        <v>239</v>
      </c>
      <c r="F17934" s="48">
        <v>16160</v>
      </c>
      <c r="G17934" s="48">
        <v>16565</v>
      </c>
      <c r="H17934" s="48">
        <v>13191</v>
      </c>
      <c r="I17934" s="48">
        <v>-3374</v>
      </c>
      <c r="T17934" s="48">
        <v>-3374</v>
      </c>
      <c r="Y17934" s="48">
        <v>-1000</v>
      </c>
      <c r="AA17934" s="48">
        <v>-173</v>
      </c>
      <c r="AH17934" s="48">
        <v>-2201</v>
      </c>
      <c r="AJ17934" s="49">
        <v>0</v>
      </c>
      <c r="AK17934" s="49">
        <v>0</v>
      </c>
    </row>
    <row r="17935" spans="1:37">
      <c r="A17935" s="37" t="s">
        <v>192</v>
      </c>
      <c r="B17935" s="38">
        <v>42933.416666666664</v>
      </c>
      <c r="C17935" s="39">
        <v>42933</v>
      </c>
      <c r="D17935" s="38">
        <v>42933.25</v>
      </c>
      <c r="E17935" s="40" t="s">
        <v>239</v>
      </c>
      <c r="F17935" s="48">
        <v>16784</v>
      </c>
      <c r="G17935" s="48">
        <v>17201</v>
      </c>
      <c r="H17935" s="48">
        <v>13865</v>
      </c>
      <c r="I17935" s="48">
        <v>-3336</v>
      </c>
      <c r="T17935" s="48">
        <v>-3336</v>
      </c>
      <c r="Y17935" s="48">
        <v>-880</v>
      </c>
      <c r="AA17935" s="48">
        <v>-177</v>
      </c>
      <c r="AH17935" s="48">
        <v>-2279</v>
      </c>
      <c r="AJ17935" s="49">
        <v>0</v>
      </c>
      <c r="AK17935" s="49">
        <v>0</v>
      </c>
    </row>
    <row r="17936" spans="1:37">
      <c r="A17936" s="37" t="s">
        <v>192</v>
      </c>
      <c r="B17936" s="38">
        <v>42933.458333333336</v>
      </c>
      <c r="C17936" s="39">
        <v>42933</v>
      </c>
      <c r="D17936" s="38">
        <v>42933.291666666664</v>
      </c>
      <c r="E17936" s="40" t="s">
        <v>239</v>
      </c>
      <c r="F17936" s="48">
        <v>18040</v>
      </c>
      <c r="G17936" s="48">
        <v>18447</v>
      </c>
      <c r="H17936" s="48">
        <v>14848</v>
      </c>
      <c r="I17936" s="48">
        <v>-3599</v>
      </c>
      <c r="T17936" s="48">
        <v>-3599</v>
      </c>
      <c r="Y17936" s="48">
        <v>-956</v>
      </c>
      <c r="AA17936" s="48">
        <v>-306</v>
      </c>
      <c r="AH17936" s="48">
        <v>-2337</v>
      </c>
      <c r="AJ17936" s="49">
        <v>0</v>
      </c>
      <c r="AK17936" s="49">
        <v>0</v>
      </c>
    </row>
    <row r="17937" spans="1:37">
      <c r="A17937" s="37" t="s">
        <v>192</v>
      </c>
      <c r="B17937" s="38">
        <v>42933.5</v>
      </c>
      <c r="C17937" s="39">
        <v>42933</v>
      </c>
      <c r="D17937" s="38">
        <v>42933.333333333336</v>
      </c>
      <c r="E17937" s="40" t="s">
        <v>239</v>
      </c>
      <c r="F17937" s="48">
        <v>19965</v>
      </c>
      <c r="G17937" s="48">
        <v>20304</v>
      </c>
      <c r="H17937" s="48">
        <v>16330</v>
      </c>
      <c r="I17937" s="48">
        <v>-3974</v>
      </c>
      <c r="T17937" s="48">
        <v>-3973</v>
      </c>
      <c r="Y17937" s="48">
        <v>-1556</v>
      </c>
      <c r="AA17937" s="48">
        <v>59</v>
      </c>
      <c r="AH17937" s="48">
        <v>-2476</v>
      </c>
      <c r="AJ17937" s="49">
        <v>0</v>
      </c>
      <c r="AK17937" s="49">
        <v>-1</v>
      </c>
    </row>
    <row r="17938" spans="1:37">
      <c r="A17938" s="37" t="s">
        <v>192</v>
      </c>
      <c r="B17938" s="38">
        <v>42933.541666666664</v>
      </c>
      <c r="C17938" s="39">
        <v>42933</v>
      </c>
      <c r="D17938" s="38">
        <v>42933.375</v>
      </c>
      <c r="E17938" s="40" t="s">
        <v>239</v>
      </c>
      <c r="F17938" s="48">
        <v>21777</v>
      </c>
      <c r="G17938" s="48">
        <v>21872</v>
      </c>
      <c r="H17938" s="48">
        <v>17851</v>
      </c>
      <c r="I17938" s="48">
        <v>-4021</v>
      </c>
      <c r="T17938" s="48">
        <v>-4021</v>
      </c>
      <c r="Y17938" s="48">
        <v>-1924</v>
      </c>
      <c r="AA17938" s="48">
        <v>2</v>
      </c>
      <c r="AH17938" s="48">
        <v>-2099</v>
      </c>
      <c r="AJ17938" s="49">
        <v>0</v>
      </c>
      <c r="AK17938" s="49">
        <v>0</v>
      </c>
    </row>
    <row r="17939" spans="1:37">
      <c r="A17939" s="37" t="s">
        <v>192</v>
      </c>
      <c r="B17939" s="38">
        <v>42933.583333333336</v>
      </c>
      <c r="C17939" s="39">
        <v>42933</v>
      </c>
      <c r="D17939" s="38">
        <v>42933.416666666664</v>
      </c>
      <c r="E17939" s="40" t="s">
        <v>239</v>
      </c>
      <c r="F17939" s="48">
        <v>23841</v>
      </c>
      <c r="G17939" s="48">
        <v>23161</v>
      </c>
      <c r="H17939" s="48">
        <v>19187</v>
      </c>
      <c r="I17939" s="48">
        <v>-3974</v>
      </c>
      <c r="T17939" s="48">
        <v>-3974</v>
      </c>
      <c r="Y17939" s="48">
        <v>-1903</v>
      </c>
      <c r="AA17939" s="48">
        <v>-198</v>
      </c>
      <c r="AH17939" s="48">
        <v>-1873</v>
      </c>
      <c r="AJ17939" s="49">
        <v>0</v>
      </c>
      <c r="AK17939" s="49">
        <v>0</v>
      </c>
    </row>
    <row r="17940" spans="1:37">
      <c r="A17940" s="37" t="s">
        <v>192</v>
      </c>
      <c r="B17940" s="38">
        <v>42933.625</v>
      </c>
      <c r="C17940" s="39">
        <v>42933</v>
      </c>
      <c r="D17940" s="38">
        <v>42933.458333333336</v>
      </c>
      <c r="E17940" s="40" t="s">
        <v>239</v>
      </c>
      <c r="F17940" s="48">
        <v>24696</v>
      </c>
      <c r="G17940" s="48">
        <v>24446</v>
      </c>
      <c r="H17940" s="48">
        <v>20835</v>
      </c>
      <c r="I17940" s="48">
        <v>-3611</v>
      </c>
      <c r="T17940" s="48">
        <v>-3610</v>
      </c>
      <c r="Y17940" s="48">
        <v>-1818</v>
      </c>
      <c r="AA17940" s="48">
        <v>174</v>
      </c>
      <c r="AH17940" s="48">
        <v>-1966</v>
      </c>
      <c r="AJ17940" s="49">
        <v>0</v>
      </c>
      <c r="AK17940" s="49">
        <v>-1</v>
      </c>
    </row>
    <row r="17941" spans="1:37">
      <c r="A17941" s="37" t="s">
        <v>192</v>
      </c>
      <c r="B17941" s="38">
        <v>42933.666666666664</v>
      </c>
      <c r="C17941" s="39">
        <v>42933</v>
      </c>
      <c r="D17941" s="38">
        <v>42933.5</v>
      </c>
      <c r="E17941" s="40" t="s">
        <v>239</v>
      </c>
      <c r="F17941" s="48">
        <v>25155</v>
      </c>
      <c r="G17941" s="48">
        <v>25290</v>
      </c>
      <c r="H17941" s="48">
        <v>22023</v>
      </c>
      <c r="I17941" s="48">
        <v>-3267</v>
      </c>
      <c r="T17941" s="48">
        <v>-3268</v>
      </c>
      <c r="Y17941" s="48">
        <v>-1923</v>
      </c>
      <c r="AA17941" s="48">
        <v>459</v>
      </c>
      <c r="AH17941" s="48">
        <v>-1804</v>
      </c>
      <c r="AJ17941" s="49">
        <v>0</v>
      </c>
      <c r="AK17941" s="49">
        <v>1</v>
      </c>
    </row>
    <row r="17942" spans="1:37">
      <c r="A17942" s="37" t="s">
        <v>192</v>
      </c>
      <c r="B17942" s="38">
        <v>42933.708333333336</v>
      </c>
      <c r="C17942" s="39">
        <v>42933</v>
      </c>
      <c r="D17942" s="38">
        <v>42933.541666666664</v>
      </c>
      <c r="E17942" s="40" t="s">
        <v>239</v>
      </c>
      <c r="F17942" s="48">
        <v>25341</v>
      </c>
      <c r="G17942" s="48">
        <v>25795</v>
      </c>
      <c r="H17942" s="48">
        <v>22683</v>
      </c>
      <c r="I17942" s="48">
        <v>-3112</v>
      </c>
      <c r="T17942" s="48">
        <v>-3113</v>
      </c>
      <c r="Y17942" s="48">
        <v>-1769</v>
      </c>
      <c r="AA17942" s="48">
        <v>557</v>
      </c>
      <c r="AH17942" s="48">
        <v>-1901</v>
      </c>
      <c r="AJ17942" s="49">
        <v>0</v>
      </c>
      <c r="AK17942" s="49">
        <v>1</v>
      </c>
    </row>
    <row r="17943" spans="1:37">
      <c r="A17943" s="37" t="s">
        <v>192</v>
      </c>
      <c r="B17943" s="38">
        <v>42933.75</v>
      </c>
      <c r="C17943" s="39">
        <v>42933</v>
      </c>
      <c r="D17943" s="38">
        <v>42933.583333333336</v>
      </c>
      <c r="E17943" s="40" t="s">
        <v>239</v>
      </c>
      <c r="F17943" s="48">
        <v>25543</v>
      </c>
      <c r="G17943" s="48">
        <v>26277</v>
      </c>
      <c r="H17943" s="48">
        <v>23160</v>
      </c>
      <c r="I17943" s="48">
        <v>-3117</v>
      </c>
      <c r="T17943" s="48">
        <v>-3116</v>
      </c>
      <c r="Y17943" s="48">
        <v>-1481</v>
      </c>
      <c r="AA17943" s="48">
        <v>443</v>
      </c>
      <c r="AH17943" s="48">
        <v>-2078</v>
      </c>
      <c r="AJ17943" s="49">
        <v>0</v>
      </c>
      <c r="AK17943" s="49">
        <v>-1</v>
      </c>
    </row>
    <row r="17944" spans="1:37">
      <c r="A17944" s="37" t="s">
        <v>192</v>
      </c>
      <c r="B17944" s="38">
        <v>42933.791666666664</v>
      </c>
      <c r="C17944" s="39">
        <v>42933</v>
      </c>
      <c r="D17944" s="38">
        <v>42933.625</v>
      </c>
      <c r="E17944" s="40" t="s">
        <v>239</v>
      </c>
      <c r="F17944" s="48">
        <v>25677</v>
      </c>
      <c r="G17944" s="48">
        <v>26586</v>
      </c>
      <c r="H17944" s="48">
        <v>23493</v>
      </c>
      <c r="I17944" s="48">
        <v>-3093</v>
      </c>
      <c r="T17944" s="48">
        <v>-3093</v>
      </c>
      <c r="Y17944" s="48">
        <v>-1580</v>
      </c>
      <c r="AA17944" s="48">
        <v>504</v>
      </c>
      <c r="AH17944" s="48">
        <v>-2017</v>
      </c>
      <c r="AJ17944" s="49">
        <v>0</v>
      </c>
      <c r="AK17944" s="49">
        <v>0</v>
      </c>
    </row>
    <row r="17945" spans="1:37">
      <c r="A17945" s="37" t="s">
        <v>192</v>
      </c>
      <c r="B17945" s="38">
        <v>42933.833333333336</v>
      </c>
      <c r="C17945" s="39">
        <v>42933</v>
      </c>
      <c r="D17945" s="38">
        <v>42933.666666666664</v>
      </c>
      <c r="E17945" s="40" t="s">
        <v>239</v>
      </c>
      <c r="F17945" s="48">
        <v>25819</v>
      </c>
      <c r="G17945" s="48">
        <v>26854</v>
      </c>
      <c r="H17945" s="48">
        <v>23650</v>
      </c>
      <c r="I17945" s="48">
        <v>-3204</v>
      </c>
      <c r="T17945" s="48">
        <v>-3205</v>
      </c>
      <c r="Y17945" s="48">
        <v>-1764</v>
      </c>
      <c r="AA17945" s="48">
        <v>482</v>
      </c>
      <c r="AH17945" s="48">
        <v>-1923</v>
      </c>
      <c r="AJ17945" s="49">
        <v>0</v>
      </c>
      <c r="AK17945" s="49">
        <v>1</v>
      </c>
    </row>
    <row r="17946" spans="1:37">
      <c r="A17946" s="37" t="s">
        <v>192</v>
      </c>
      <c r="B17946" s="38">
        <v>42933.875</v>
      </c>
      <c r="C17946" s="39">
        <v>42933</v>
      </c>
      <c r="D17946" s="38">
        <v>42933.708333333336</v>
      </c>
      <c r="E17946" s="40" t="s">
        <v>239</v>
      </c>
      <c r="F17946" s="48">
        <v>26003</v>
      </c>
      <c r="G17946" s="48">
        <v>26980</v>
      </c>
      <c r="H17946" s="48">
        <v>23571</v>
      </c>
      <c r="I17946" s="48">
        <v>-3409</v>
      </c>
      <c r="T17946" s="48">
        <v>-3409</v>
      </c>
      <c r="Y17946" s="48">
        <v>-1850</v>
      </c>
      <c r="AA17946" s="48">
        <v>292</v>
      </c>
      <c r="AH17946" s="48">
        <v>-1851</v>
      </c>
      <c r="AJ17946" s="49">
        <v>0</v>
      </c>
      <c r="AK17946" s="49">
        <v>0</v>
      </c>
    </row>
    <row r="17947" spans="1:37">
      <c r="A17947" s="37" t="s">
        <v>192</v>
      </c>
      <c r="B17947" s="38">
        <v>42933.916666666664</v>
      </c>
      <c r="C17947" s="39">
        <v>42933</v>
      </c>
      <c r="D17947" s="38">
        <v>42933.75</v>
      </c>
      <c r="E17947" s="40" t="s">
        <v>239</v>
      </c>
      <c r="F17947" s="48">
        <v>25956</v>
      </c>
      <c r="G17947" s="48">
        <v>26842</v>
      </c>
      <c r="H17947" s="48">
        <v>23625</v>
      </c>
      <c r="I17947" s="48">
        <v>-3217</v>
      </c>
      <c r="T17947" s="48">
        <v>-3218</v>
      </c>
      <c r="Y17947" s="48">
        <v>-1910</v>
      </c>
      <c r="AA17947" s="48">
        <v>306</v>
      </c>
      <c r="AH17947" s="48">
        <v>-1614</v>
      </c>
      <c r="AJ17947" s="49">
        <v>0</v>
      </c>
      <c r="AK17947" s="49">
        <v>1</v>
      </c>
    </row>
    <row r="17948" spans="1:37">
      <c r="A17948" s="37" t="s">
        <v>192</v>
      </c>
      <c r="B17948" s="38">
        <v>42933.958333333336</v>
      </c>
      <c r="C17948" s="39">
        <v>42933</v>
      </c>
      <c r="D17948" s="38">
        <v>42933.791666666664</v>
      </c>
      <c r="E17948" s="40" t="s">
        <v>239</v>
      </c>
      <c r="F17948" s="48">
        <v>25386</v>
      </c>
      <c r="G17948" s="48">
        <v>26108</v>
      </c>
      <c r="H17948" s="48">
        <v>23200</v>
      </c>
      <c r="I17948" s="48">
        <v>-2908</v>
      </c>
      <c r="T17948" s="48">
        <v>-2908</v>
      </c>
      <c r="Y17948" s="48">
        <v>-1893</v>
      </c>
      <c r="AA17948" s="48">
        <v>540</v>
      </c>
      <c r="AH17948" s="48">
        <v>-1555</v>
      </c>
      <c r="AJ17948" s="49">
        <v>0</v>
      </c>
      <c r="AK17948" s="49">
        <v>0</v>
      </c>
    </row>
    <row r="17949" spans="1:37">
      <c r="A17949" s="37" t="s">
        <v>192</v>
      </c>
      <c r="B17949" s="38">
        <v>42934</v>
      </c>
      <c r="C17949" s="39">
        <v>42933</v>
      </c>
      <c r="D17949" s="38">
        <v>42933.833333333336</v>
      </c>
      <c r="E17949" s="40" t="s">
        <v>239</v>
      </c>
      <c r="F17949" s="48">
        <v>24730</v>
      </c>
      <c r="G17949" s="48">
        <v>25325</v>
      </c>
      <c r="H17949" s="48">
        <v>22721</v>
      </c>
      <c r="I17949" s="48">
        <v>-2604</v>
      </c>
      <c r="T17949" s="48">
        <v>-2604</v>
      </c>
      <c r="Y17949" s="48">
        <v>-1684</v>
      </c>
      <c r="AA17949" s="48">
        <v>621</v>
      </c>
      <c r="AH17949" s="48">
        <v>-1541</v>
      </c>
      <c r="AJ17949" s="49">
        <v>0</v>
      </c>
      <c r="AK17949" s="49">
        <v>0</v>
      </c>
    </row>
    <row r="17950" spans="1:37">
      <c r="A17950" s="37" t="s">
        <v>192</v>
      </c>
      <c r="B17950" s="38">
        <v>42934.041666666664</v>
      </c>
      <c r="C17950" s="39">
        <v>42933</v>
      </c>
      <c r="D17950" s="38">
        <v>42933.875</v>
      </c>
      <c r="E17950" s="40" t="s">
        <v>239</v>
      </c>
      <c r="F17950" s="48">
        <v>24115</v>
      </c>
      <c r="G17950" s="48">
        <v>24662</v>
      </c>
      <c r="H17950" s="48">
        <v>21625</v>
      </c>
      <c r="I17950" s="48">
        <v>-3037</v>
      </c>
      <c r="T17950" s="48">
        <v>-3038</v>
      </c>
      <c r="Y17950" s="48">
        <v>-1735</v>
      </c>
      <c r="AA17950" s="48">
        <v>564</v>
      </c>
      <c r="AH17950" s="48">
        <v>-1867</v>
      </c>
      <c r="AJ17950" s="49">
        <v>0</v>
      </c>
      <c r="AK17950" s="49">
        <v>1</v>
      </c>
    </row>
    <row r="17951" spans="1:37">
      <c r="A17951" s="37" t="s">
        <v>192</v>
      </c>
      <c r="B17951" s="38">
        <v>42934.083333333336</v>
      </c>
      <c r="C17951" s="39">
        <v>42933</v>
      </c>
      <c r="D17951" s="38">
        <v>42933.916666666664</v>
      </c>
      <c r="E17951" s="40" t="s">
        <v>239</v>
      </c>
      <c r="F17951" s="48">
        <v>23699</v>
      </c>
      <c r="G17951" s="48">
        <v>24043</v>
      </c>
      <c r="H17951" s="48">
        <v>20965</v>
      </c>
      <c r="I17951" s="48">
        <v>-3078</v>
      </c>
      <c r="T17951" s="48">
        <v>-3078</v>
      </c>
      <c r="Y17951" s="48">
        <v>-1342</v>
      </c>
      <c r="AA17951" s="48">
        <v>302</v>
      </c>
      <c r="AH17951" s="48">
        <v>-2038</v>
      </c>
      <c r="AJ17951" s="49">
        <v>0</v>
      </c>
      <c r="AK17951" s="49">
        <v>0</v>
      </c>
    </row>
    <row r="17952" spans="1:37">
      <c r="A17952" s="37" t="s">
        <v>192</v>
      </c>
      <c r="B17952" s="38">
        <v>42934.125</v>
      </c>
      <c r="C17952" s="39">
        <v>42933</v>
      </c>
      <c r="D17952" s="38">
        <v>42933.958333333336</v>
      </c>
      <c r="E17952" s="40" t="s">
        <v>239</v>
      </c>
      <c r="F17952" s="48">
        <v>22292</v>
      </c>
      <c r="G17952" s="48">
        <v>22555</v>
      </c>
      <c r="H17952" s="48">
        <v>19301</v>
      </c>
      <c r="I17952" s="48">
        <v>-3254</v>
      </c>
      <c r="T17952" s="48">
        <v>-3254</v>
      </c>
      <c r="Y17952" s="48">
        <v>-1313</v>
      </c>
      <c r="AA17952" s="48">
        <v>-36</v>
      </c>
      <c r="AH17952" s="48">
        <v>-1905</v>
      </c>
      <c r="AJ17952" s="49">
        <v>0</v>
      </c>
      <c r="AK17952" s="49">
        <v>0</v>
      </c>
    </row>
    <row r="17953" spans="1:37">
      <c r="A17953" s="37" t="s">
        <v>192</v>
      </c>
      <c r="B17953" s="38">
        <v>42934.166666666664</v>
      </c>
      <c r="C17953" s="39">
        <v>42933</v>
      </c>
      <c r="D17953" s="38">
        <v>42934</v>
      </c>
      <c r="E17953" s="40" t="s">
        <v>239</v>
      </c>
      <c r="F17953" s="48">
        <v>20589</v>
      </c>
      <c r="G17953" s="48">
        <v>20801</v>
      </c>
      <c r="H17953" s="48">
        <v>17330</v>
      </c>
      <c r="I17953" s="48">
        <v>-3471</v>
      </c>
      <c r="T17953" s="48">
        <v>-3472</v>
      </c>
      <c r="Y17953" s="48">
        <v>-1104</v>
      </c>
      <c r="AA17953" s="48">
        <v>-289</v>
      </c>
      <c r="AH17953" s="48">
        <v>-2079</v>
      </c>
      <c r="AJ17953" s="49">
        <v>0</v>
      </c>
      <c r="AK17953" s="49">
        <v>1</v>
      </c>
    </row>
    <row r="17954" spans="1:37">
      <c r="A17954" s="37" t="s">
        <v>192</v>
      </c>
      <c r="B17954" s="38">
        <v>42934.208333333336</v>
      </c>
      <c r="C17954" s="39">
        <v>42934</v>
      </c>
      <c r="D17954" s="38">
        <v>42934.041666666664</v>
      </c>
      <c r="E17954" s="40" t="s">
        <v>239</v>
      </c>
      <c r="F17954" s="48">
        <v>18907</v>
      </c>
      <c r="G17954" s="48">
        <v>19337</v>
      </c>
      <c r="H17954" s="48">
        <v>15092</v>
      </c>
      <c r="I17954" s="48">
        <v>-4245</v>
      </c>
      <c r="T17954" s="48">
        <v>-4246</v>
      </c>
      <c r="Y17954" s="48">
        <v>-1302</v>
      </c>
      <c r="AA17954" s="48">
        <v>-458</v>
      </c>
      <c r="AH17954" s="48">
        <v>-2486</v>
      </c>
      <c r="AJ17954" s="49">
        <v>0</v>
      </c>
      <c r="AK17954" s="49">
        <v>1</v>
      </c>
    </row>
    <row r="17955" spans="1:37">
      <c r="A17955" s="37" t="s">
        <v>192</v>
      </c>
      <c r="B17955" s="38">
        <v>42934.25</v>
      </c>
      <c r="C17955" s="39">
        <v>42934</v>
      </c>
      <c r="D17955" s="38">
        <v>42934.083333333336</v>
      </c>
      <c r="E17955" s="40" t="s">
        <v>239</v>
      </c>
      <c r="F17955" s="48">
        <v>17799</v>
      </c>
      <c r="G17955" s="48">
        <v>18362</v>
      </c>
      <c r="H17955" s="48">
        <v>14451</v>
      </c>
      <c r="I17955" s="48">
        <v>-3911</v>
      </c>
      <c r="T17955" s="48">
        <v>-3911</v>
      </c>
      <c r="Y17955" s="48">
        <v>-960</v>
      </c>
      <c r="AA17955" s="48">
        <v>-673</v>
      </c>
      <c r="AH17955" s="48">
        <v>-2278</v>
      </c>
      <c r="AJ17955" s="49">
        <v>0</v>
      </c>
      <c r="AK17955" s="49">
        <v>0</v>
      </c>
    </row>
    <row r="17956" spans="1:37">
      <c r="A17956" s="37" t="s">
        <v>192</v>
      </c>
      <c r="B17956" s="38">
        <v>42934.291666666664</v>
      </c>
      <c r="C17956" s="39">
        <v>42934</v>
      </c>
      <c r="D17956" s="38">
        <v>42934.125</v>
      </c>
      <c r="E17956" s="40" t="s">
        <v>239</v>
      </c>
      <c r="F17956" s="48">
        <v>17062</v>
      </c>
      <c r="G17956" s="48">
        <v>17649</v>
      </c>
      <c r="H17956" s="48">
        <v>13844</v>
      </c>
      <c r="I17956" s="48">
        <v>-3805</v>
      </c>
      <c r="T17956" s="48">
        <v>-3805</v>
      </c>
      <c r="Y17956" s="48">
        <v>-892</v>
      </c>
      <c r="AA17956" s="48">
        <v>-725</v>
      </c>
      <c r="AH17956" s="48">
        <v>-2188</v>
      </c>
      <c r="AJ17956" s="49">
        <v>0</v>
      </c>
      <c r="AK17956" s="49">
        <v>0</v>
      </c>
    </row>
    <row r="17957" spans="1:37">
      <c r="A17957" s="37" t="s">
        <v>192</v>
      </c>
      <c r="B17957" s="38">
        <v>42934.333333333336</v>
      </c>
      <c r="C17957" s="39">
        <v>42934</v>
      </c>
      <c r="D17957" s="38">
        <v>42934.166666666664</v>
      </c>
      <c r="E17957" s="40" t="s">
        <v>239</v>
      </c>
      <c r="F17957" s="48">
        <v>16646</v>
      </c>
      <c r="G17957" s="48">
        <v>17257</v>
      </c>
      <c r="H17957" s="48">
        <v>13496</v>
      </c>
      <c r="I17957" s="48">
        <v>-3761</v>
      </c>
      <c r="T17957" s="48">
        <v>-3761</v>
      </c>
      <c r="Y17957" s="48">
        <v>-966</v>
      </c>
      <c r="AA17957" s="48">
        <v>-653</v>
      </c>
      <c r="AH17957" s="48">
        <v>-2142</v>
      </c>
      <c r="AJ17957" s="49">
        <v>0</v>
      </c>
      <c r="AK17957" s="49">
        <v>0</v>
      </c>
    </row>
    <row r="17958" spans="1:37">
      <c r="A17958" s="37" t="s">
        <v>192</v>
      </c>
      <c r="B17958" s="38">
        <v>42934.375</v>
      </c>
      <c r="C17958" s="39">
        <v>42934</v>
      </c>
      <c r="D17958" s="38">
        <v>42934.208333333336</v>
      </c>
      <c r="E17958" s="40" t="s">
        <v>239</v>
      </c>
      <c r="F17958" s="48">
        <v>16658</v>
      </c>
      <c r="G17958" s="48">
        <v>17239</v>
      </c>
      <c r="H17958" s="48">
        <v>13581</v>
      </c>
      <c r="I17958" s="48">
        <v>-3658</v>
      </c>
      <c r="T17958" s="48">
        <v>-3658</v>
      </c>
      <c r="Y17958" s="48">
        <v>-829</v>
      </c>
      <c r="AA17958" s="48">
        <v>-716</v>
      </c>
      <c r="AH17958" s="48">
        <v>-2113</v>
      </c>
      <c r="AJ17958" s="49">
        <v>0</v>
      </c>
      <c r="AK17958" s="49">
        <v>0</v>
      </c>
    </row>
    <row r="17959" spans="1:37">
      <c r="A17959" s="37" t="s">
        <v>192</v>
      </c>
      <c r="B17959" s="38">
        <v>42934.416666666664</v>
      </c>
      <c r="C17959" s="39">
        <v>42934</v>
      </c>
      <c r="D17959" s="38">
        <v>42934.25</v>
      </c>
      <c r="E17959" s="40" t="s">
        <v>239</v>
      </c>
      <c r="F17959" s="48">
        <v>17247</v>
      </c>
      <c r="G17959" s="48">
        <v>17804</v>
      </c>
      <c r="H17959" s="48">
        <v>14099</v>
      </c>
      <c r="I17959" s="48">
        <v>-3705</v>
      </c>
      <c r="T17959" s="48">
        <v>-3705</v>
      </c>
      <c r="Y17959" s="48">
        <v>-965</v>
      </c>
      <c r="AA17959" s="48">
        <v>-582</v>
      </c>
      <c r="AH17959" s="48">
        <v>-2158</v>
      </c>
      <c r="AJ17959" s="49">
        <v>0</v>
      </c>
      <c r="AK17959" s="49">
        <v>0</v>
      </c>
    </row>
    <row r="17960" spans="1:37">
      <c r="A17960" s="37" t="s">
        <v>192</v>
      </c>
      <c r="B17960" s="38">
        <v>42934.458333333336</v>
      </c>
      <c r="C17960" s="39">
        <v>42934</v>
      </c>
      <c r="D17960" s="38">
        <v>42934.291666666664</v>
      </c>
      <c r="E17960" s="40" t="s">
        <v>239</v>
      </c>
      <c r="F17960" s="48">
        <v>18574</v>
      </c>
      <c r="G17960" s="48">
        <v>19105</v>
      </c>
      <c r="H17960" s="48">
        <v>15225</v>
      </c>
      <c r="I17960" s="48">
        <v>-3880</v>
      </c>
      <c r="T17960" s="48">
        <v>-3880</v>
      </c>
      <c r="Y17960" s="48">
        <v>-1180</v>
      </c>
      <c r="AA17960" s="48">
        <v>-403</v>
      </c>
      <c r="AH17960" s="48">
        <v>-2297</v>
      </c>
      <c r="AJ17960" s="49">
        <v>0</v>
      </c>
      <c r="AK17960" s="49">
        <v>0</v>
      </c>
    </row>
    <row r="17961" spans="1:37">
      <c r="A17961" s="37" t="s">
        <v>192</v>
      </c>
      <c r="B17961" s="38">
        <v>42934.5</v>
      </c>
      <c r="C17961" s="39">
        <v>42934</v>
      </c>
      <c r="D17961" s="38">
        <v>42934.333333333336</v>
      </c>
      <c r="E17961" s="40" t="s">
        <v>239</v>
      </c>
      <c r="F17961" s="48">
        <v>20533</v>
      </c>
      <c r="G17961" s="48">
        <v>20997</v>
      </c>
      <c r="H17961" s="48">
        <v>16626</v>
      </c>
      <c r="I17961" s="48">
        <v>-4371</v>
      </c>
      <c r="T17961" s="48">
        <v>-4371</v>
      </c>
      <c r="Y17961" s="48">
        <v>-1864</v>
      </c>
      <c r="AA17961" s="48">
        <v>-247</v>
      </c>
      <c r="AH17961" s="48">
        <v>-2260</v>
      </c>
      <c r="AJ17961" s="49">
        <v>0</v>
      </c>
      <c r="AK17961" s="49">
        <v>0</v>
      </c>
    </row>
    <row r="17962" spans="1:37">
      <c r="A17962" s="37" t="s">
        <v>192</v>
      </c>
      <c r="B17962" s="38">
        <v>42934.541666666664</v>
      </c>
      <c r="C17962" s="39">
        <v>42934</v>
      </c>
      <c r="D17962" s="38">
        <v>42934.375</v>
      </c>
      <c r="E17962" s="40" t="s">
        <v>239</v>
      </c>
      <c r="F17962" s="48">
        <v>22366</v>
      </c>
      <c r="G17962" s="48">
        <v>22393</v>
      </c>
      <c r="H17962" s="48">
        <v>17938</v>
      </c>
      <c r="I17962" s="48">
        <v>-4455</v>
      </c>
      <c r="T17962" s="48">
        <v>-4456</v>
      </c>
      <c r="Y17962" s="48">
        <v>-1996</v>
      </c>
      <c r="AA17962" s="48">
        <v>-572</v>
      </c>
      <c r="AH17962" s="48">
        <v>-1888</v>
      </c>
      <c r="AJ17962" s="49">
        <v>0</v>
      </c>
      <c r="AK17962" s="49">
        <v>1</v>
      </c>
    </row>
    <row r="17963" spans="1:37">
      <c r="A17963" s="37" t="s">
        <v>192</v>
      </c>
      <c r="B17963" s="38">
        <v>42934.583333333336</v>
      </c>
      <c r="C17963" s="39">
        <v>42934</v>
      </c>
      <c r="D17963" s="38">
        <v>42934.416666666664</v>
      </c>
      <c r="E17963" s="40" t="s">
        <v>239</v>
      </c>
      <c r="F17963" s="48">
        <v>24563</v>
      </c>
      <c r="G17963" s="48">
        <v>23615</v>
      </c>
      <c r="H17963" s="48">
        <v>18892</v>
      </c>
      <c r="I17963" s="48">
        <v>-4723</v>
      </c>
      <c r="T17963" s="48">
        <v>-4724</v>
      </c>
      <c r="Y17963" s="48">
        <v>-2077</v>
      </c>
      <c r="AA17963" s="48">
        <v>-722</v>
      </c>
      <c r="AH17963" s="48">
        <v>-1925</v>
      </c>
      <c r="AJ17963" s="49">
        <v>0</v>
      </c>
      <c r="AK17963" s="49">
        <v>1</v>
      </c>
    </row>
    <row r="17964" spans="1:37">
      <c r="A17964" s="37" t="s">
        <v>192</v>
      </c>
      <c r="B17964" s="38">
        <v>42934.625</v>
      </c>
      <c r="C17964" s="39">
        <v>42934</v>
      </c>
      <c r="D17964" s="38">
        <v>42934.458333333336</v>
      </c>
      <c r="E17964" s="40" t="s">
        <v>239</v>
      </c>
      <c r="F17964" s="48">
        <v>25387</v>
      </c>
      <c r="G17964" s="48">
        <v>24764</v>
      </c>
      <c r="H17964" s="48">
        <v>20555</v>
      </c>
      <c r="I17964" s="48">
        <v>-4209</v>
      </c>
      <c r="T17964" s="48">
        <v>-4209</v>
      </c>
      <c r="Y17964" s="48">
        <v>-1806</v>
      </c>
      <c r="AA17964" s="48">
        <v>-381</v>
      </c>
      <c r="AH17964" s="48">
        <v>-2022</v>
      </c>
      <c r="AJ17964" s="49">
        <v>0</v>
      </c>
      <c r="AK17964" s="49">
        <v>0</v>
      </c>
    </row>
    <row r="17965" spans="1:37">
      <c r="A17965" s="37" t="s">
        <v>192</v>
      </c>
      <c r="B17965" s="38">
        <v>42934.666666666664</v>
      </c>
      <c r="C17965" s="39">
        <v>42934</v>
      </c>
      <c r="D17965" s="38">
        <v>42934.5</v>
      </c>
      <c r="E17965" s="40" t="s">
        <v>239</v>
      </c>
      <c r="F17965" s="48">
        <v>25817</v>
      </c>
      <c r="G17965" s="48">
        <v>25686</v>
      </c>
      <c r="H17965" s="48">
        <v>21806</v>
      </c>
      <c r="I17965" s="48">
        <v>-3880</v>
      </c>
      <c r="T17965" s="48">
        <v>-3881</v>
      </c>
      <c r="Y17965" s="48">
        <v>-2020</v>
      </c>
      <c r="AA17965" s="48">
        <v>-79</v>
      </c>
      <c r="AH17965" s="48">
        <v>-1782</v>
      </c>
      <c r="AJ17965" s="49">
        <v>0</v>
      </c>
      <c r="AK17965" s="49">
        <v>1</v>
      </c>
    </row>
    <row r="17966" spans="1:37">
      <c r="A17966" s="37" t="s">
        <v>192</v>
      </c>
      <c r="B17966" s="38">
        <v>42934.708333333336</v>
      </c>
      <c r="C17966" s="39">
        <v>42934</v>
      </c>
      <c r="D17966" s="38">
        <v>42934.541666666664</v>
      </c>
      <c r="E17966" s="40" t="s">
        <v>239</v>
      </c>
      <c r="F17966" s="48">
        <v>25958</v>
      </c>
      <c r="G17966" s="48">
        <v>26367</v>
      </c>
      <c r="H17966" s="48">
        <v>22614</v>
      </c>
      <c r="I17966" s="48">
        <v>-3753</v>
      </c>
      <c r="T17966" s="48">
        <v>-3754</v>
      </c>
      <c r="Y17966" s="48">
        <v>-1752</v>
      </c>
      <c r="AA17966" s="48">
        <v>-148</v>
      </c>
      <c r="AH17966" s="48">
        <v>-1854</v>
      </c>
      <c r="AJ17966" s="49">
        <v>0</v>
      </c>
      <c r="AK17966" s="49">
        <v>1</v>
      </c>
    </row>
    <row r="17967" spans="1:37">
      <c r="A17967" s="37" t="s">
        <v>192</v>
      </c>
      <c r="B17967" s="38">
        <v>42934.75</v>
      </c>
      <c r="C17967" s="39">
        <v>42934</v>
      </c>
      <c r="D17967" s="38">
        <v>42934.583333333336</v>
      </c>
      <c r="E17967" s="40" t="s">
        <v>239</v>
      </c>
      <c r="F17967" s="48">
        <v>26116</v>
      </c>
      <c r="G17967" s="48">
        <v>27025</v>
      </c>
      <c r="H17967" s="48">
        <v>23059</v>
      </c>
      <c r="I17967" s="48">
        <v>-3966</v>
      </c>
      <c r="T17967" s="48">
        <v>-3967</v>
      </c>
      <c r="Y17967" s="48">
        <v>-1827</v>
      </c>
      <c r="AA17967" s="48">
        <v>-208</v>
      </c>
      <c r="AH17967" s="48">
        <v>-1932</v>
      </c>
      <c r="AJ17967" s="49">
        <v>0</v>
      </c>
      <c r="AK17967" s="49">
        <v>1</v>
      </c>
    </row>
    <row r="17968" spans="1:37">
      <c r="A17968" s="37" t="s">
        <v>192</v>
      </c>
      <c r="B17968" s="38">
        <v>42934.791666666664</v>
      </c>
      <c r="C17968" s="39">
        <v>42934</v>
      </c>
      <c r="D17968" s="38">
        <v>42934.625</v>
      </c>
      <c r="E17968" s="40" t="s">
        <v>239</v>
      </c>
      <c r="F17968" s="48">
        <v>26258</v>
      </c>
      <c r="G17968" s="48">
        <v>27535</v>
      </c>
      <c r="H17968" s="48">
        <v>23479</v>
      </c>
      <c r="I17968" s="48">
        <v>-4056</v>
      </c>
      <c r="T17968" s="48">
        <v>-4056</v>
      </c>
      <c r="Y17968" s="48">
        <v>-1782</v>
      </c>
      <c r="AA17968" s="48">
        <v>-374</v>
      </c>
      <c r="AH17968" s="48">
        <v>-1900</v>
      </c>
      <c r="AJ17968" s="49">
        <v>0</v>
      </c>
      <c r="AK17968" s="49">
        <v>0</v>
      </c>
    </row>
    <row r="17969" spans="1:37">
      <c r="A17969" s="37" t="s">
        <v>192</v>
      </c>
      <c r="B17969" s="38">
        <v>42934.833333333336</v>
      </c>
      <c r="C17969" s="39">
        <v>42934</v>
      </c>
      <c r="D17969" s="38">
        <v>42934.666666666664</v>
      </c>
      <c r="E17969" s="40" t="s">
        <v>239</v>
      </c>
      <c r="F17969" s="48">
        <v>26438</v>
      </c>
      <c r="G17969" s="48">
        <v>27944</v>
      </c>
      <c r="H17969" s="48">
        <v>24077</v>
      </c>
      <c r="I17969" s="48">
        <v>-3867</v>
      </c>
      <c r="T17969" s="48">
        <v>-3868</v>
      </c>
      <c r="Y17969" s="48">
        <v>-1628</v>
      </c>
      <c r="AA17969" s="48">
        <v>-373</v>
      </c>
      <c r="AH17969" s="48">
        <v>-1867</v>
      </c>
      <c r="AJ17969" s="49">
        <v>0</v>
      </c>
      <c r="AK17969" s="49">
        <v>1</v>
      </c>
    </row>
    <row r="17970" spans="1:37">
      <c r="A17970" s="37" t="s">
        <v>192</v>
      </c>
      <c r="B17970" s="38">
        <v>42934.875</v>
      </c>
      <c r="C17970" s="39">
        <v>42934</v>
      </c>
      <c r="D17970" s="38">
        <v>42934.708333333336</v>
      </c>
      <c r="E17970" s="40" t="s">
        <v>239</v>
      </c>
      <c r="F17970" s="48">
        <v>26686</v>
      </c>
      <c r="G17970" s="48">
        <v>28112</v>
      </c>
      <c r="H17970" s="48">
        <v>24325</v>
      </c>
      <c r="I17970" s="48">
        <v>-3787</v>
      </c>
      <c r="T17970" s="48">
        <v>-3787</v>
      </c>
      <c r="Y17970" s="48">
        <v>-1821</v>
      </c>
      <c r="AA17970" s="48">
        <v>-193</v>
      </c>
      <c r="AH17970" s="48">
        <v>-1773</v>
      </c>
      <c r="AJ17970" s="49">
        <v>0</v>
      </c>
      <c r="AK17970" s="49">
        <v>0</v>
      </c>
    </row>
    <row r="17971" spans="1:37">
      <c r="A17971" s="37" t="s">
        <v>192</v>
      </c>
      <c r="B17971" s="38">
        <v>42934.916666666664</v>
      </c>
      <c r="C17971" s="39">
        <v>42934</v>
      </c>
      <c r="D17971" s="38">
        <v>42934.75</v>
      </c>
      <c r="E17971" s="40" t="s">
        <v>239</v>
      </c>
      <c r="F17971" s="48">
        <v>26701</v>
      </c>
      <c r="G17971" s="48">
        <v>28220</v>
      </c>
      <c r="H17971" s="48">
        <v>24277</v>
      </c>
      <c r="I17971" s="48">
        <v>-3943</v>
      </c>
      <c r="T17971" s="48">
        <v>-3943</v>
      </c>
      <c r="Y17971" s="48">
        <v>-2030</v>
      </c>
      <c r="AA17971" s="48">
        <v>-166</v>
      </c>
      <c r="AH17971" s="48">
        <v>-1747</v>
      </c>
      <c r="AJ17971" s="49">
        <v>0</v>
      </c>
      <c r="AK17971" s="49">
        <v>0</v>
      </c>
    </row>
    <row r="17972" spans="1:37">
      <c r="A17972" s="37" t="s">
        <v>192</v>
      </c>
      <c r="B17972" s="38">
        <v>42934.958333333336</v>
      </c>
      <c r="C17972" s="39">
        <v>42934</v>
      </c>
      <c r="D17972" s="38">
        <v>42934.791666666664</v>
      </c>
      <c r="E17972" s="40" t="s">
        <v>239</v>
      </c>
      <c r="F17972" s="48">
        <v>26138</v>
      </c>
      <c r="G17972" s="48">
        <v>27702</v>
      </c>
      <c r="H17972" s="48">
        <v>24187</v>
      </c>
      <c r="I17972" s="48">
        <v>-3515</v>
      </c>
      <c r="T17972" s="48">
        <v>-3515</v>
      </c>
      <c r="Y17972" s="48">
        <v>-1832</v>
      </c>
      <c r="AA17972" s="48">
        <v>-22</v>
      </c>
      <c r="AH17972" s="48">
        <v>-1661</v>
      </c>
      <c r="AJ17972" s="49">
        <v>0</v>
      </c>
      <c r="AK17972" s="49">
        <v>0</v>
      </c>
    </row>
    <row r="17973" spans="1:37">
      <c r="A17973" s="37" t="s">
        <v>192</v>
      </c>
      <c r="B17973" s="38">
        <v>42935</v>
      </c>
      <c r="C17973" s="39">
        <v>42934</v>
      </c>
      <c r="D17973" s="38">
        <v>42934.833333333336</v>
      </c>
      <c r="E17973" s="40" t="s">
        <v>239</v>
      </c>
      <c r="F17973" s="48">
        <v>25393</v>
      </c>
      <c r="G17973" s="48">
        <v>26739</v>
      </c>
      <c r="H17973" s="48">
        <v>22773</v>
      </c>
      <c r="I17973" s="48">
        <v>-3966</v>
      </c>
      <c r="T17973" s="48">
        <v>-3966</v>
      </c>
      <c r="Y17973" s="48">
        <v>-1972</v>
      </c>
      <c r="AA17973" s="48">
        <v>8</v>
      </c>
      <c r="AH17973" s="48">
        <v>-2002</v>
      </c>
      <c r="AJ17973" s="49">
        <v>0</v>
      </c>
      <c r="AK17973" s="49">
        <v>0</v>
      </c>
    </row>
    <row r="17974" spans="1:37">
      <c r="A17974" s="37" t="s">
        <v>192</v>
      </c>
      <c r="B17974" s="38">
        <v>42935.041666666664</v>
      </c>
      <c r="C17974" s="39">
        <v>42934</v>
      </c>
      <c r="D17974" s="38">
        <v>42934.875</v>
      </c>
      <c r="E17974" s="40" t="s">
        <v>239</v>
      </c>
      <c r="F17974" s="48">
        <v>24665</v>
      </c>
      <c r="G17974" s="48">
        <v>26026</v>
      </c>
      <c r="H17974" s="48">
        <v>21622</v>
      </c>
      <c r="I17974" s="48">
        <v>-4404</v>
      </c>
      <c r="T17974" s="48">
        <v>-4403</v>
      </c>
      <c r="Y17974" s="48">
        <v>-1825</v>
      </c>
      <c r="AA17974" s="48">
        <v>-327</v>
      </c>
      <c r="AH17974" s="48">
        <v>-2251</v>
      </c>
      <c r="AJ17974" s="49">
        <v>0</v>
      </c>
      <c r="AK17974" s="49">
        <v>-1</v>
      </c>
    </row>
    <row r="17975" spans="1:37">
      <c r="A17975" s="37" t="s">
        <v>192</v>
      </c>
      <c r="B17975" s="38">
        <v>42935.083333333336</v>
      </c>
      <c r="C17975" s="39">
        <v>42934</v>
      </c>
      <c r="D17975" s="38">
        <v>42934.916666666664</v>
      </c>
      <c r="E17975" s="40" t="s">
        <v>239</v>
      </c>
      <c r="F17975" s="48">
        <v>24247</v>
      </c>
      <c r="G17975" s="48">
        <v>25474</v>
      </c>
      <c r="H17975" s="48">
        <v>21790</v>
      </c>
      <c r="I17975" s="48">
        <v>-3684</v>
      </c>
      <c r="T17975" s="48">
        <v>-3684</v>
      </c>
      <c r="Y17975" s="48">
        <v>-1408</v>
      </c>
      <c r="AA17975" s="48">
        <v>-252</v>
      </c>
      <c r="AH17975" s="48">
        <v>-2024</v>
      </c>
      <c r="AJ17975" s="49">
        <v>0</v>
      </c>
      <c r="AK17975" s="49">
        <v>0</v>
      </c>
    </row>
    <row r="17976" spans="1:37">
      <c r="A17976" s="37" t="s">
        <v>192</v>
      </c>
      <c r="B17976" s="38">
        <v>42935.125</v>
      </c>
      <c r="C17976" s="39">
        <v>42934</v>
      </c>
      <c r="D17976" s="38">
        <v>42934.958333333336</v>
      </c>
      <c r="E17976" s="40" t="s">
        <v>239</v>
      </c>
      <c r="F17976" s="48">
        <v>22801</v>
      </c>
      <c r="G17976" s="48">
        <v>23828</v>
      </c>
      <c r="H17976" s="48">
        <v>20530</v>
      </c>
      <c r="I17976" s="48">
        <v>-3298</v>
      </c>
      <c r="T17976" s="48">
        <v>-3298</v>
      </c>
      <c r="Y17976" s="48">
        <v>-1496</v>
      </c>
      <c r="AA17976" s="48">
        <v>43</v>
      </c>
      <c r="AH17976" s="48">
        <v>-1845</v>
      </c>
      <c r="AJ17976" s="49">
        <v>0</v>
      </c>
      <c r="AK17976" s="49">
        <v>0</v>
      </c>
    </row>
    <row r="17977" spans="1:37">
      <c r="A17977" s="37" t="s">
        <v>192</v>
      </c>
      <c r="B17977" s="38">
        <v>42935.166666666664</v>
      </c>
      <c r="C17977" s="39">
        <v>42934</v>
      </c>
      <c r="D17977" s="38">
        <v>42935</v>
      </c>
      <c r="E17977" s="40" t="s">
        <v>239</v>
      </c>
      <c r="F17977" s="48">
        <v>21056</v>
      </c>
      <c r="G17977" s="48">
        <v>21959</v>
      </c>
      <c r="H17977" s="48">
        <v>18528</v>
      </c>
      <c r="I17977" s="48">
        <v>-3431</v>
      </c>
      <c r="T17977" s="48">
        <v>-3432</v>
      </c>
      <c r="Y17977" s="48">
        <v>-956</v>
      </c>
      <c r="AA17977" s="48">
        <v>-257</v>
      </c>
      <c r="AH17977" s="48">
        <v>-2219</v>
      </c>
      <c r="AJ17977" s="49">
        <v>0</v>
      </c>
      <c r="AK17977" s="49">
        <v>1</v>
      </c>
    </row>
    <row r="17978" spans="1:37">
      <c r="A17978" s="37" t="s">
        <v>192</v>
      </c>
      <c r="B17978" s="38">
        <v>42935.208333333336</v>
      </c>
      <c r="C17978" s="39">
        <v>42935</v>
      </c>
      <c r="D17978" s="38">
        <v>42935.041666666664</v>
      </c>
      <c r="E17978" s="40" t="s">
        <v>239</v>
      </c>
      <c r="F17978" s="48">
        <v>19594</v>
      </c>
      <c r="G17978" s="48">
        <v>20354</v>
      </c>
      <c r="H17978" s="48">
        <v>16583</v>
      </c>
      <c r="I17978" s="48">
        <v>-3771</v>
      </c>
      <c r="T17978" s="48">
        <v>-3770</v>
      </c>
      <c r="Y17978" s="48">
        <v>-1540</v>
      </c>
      <c r="AA17978" s="48">
        <v>231</v>
      </c>
      <c r="AH17978" s="48">
        <v>-2461</v>
      </c>
      <c r="AJ17978" s="49">
        <v>0</v>
      </c>
      <c r="AK17978" s="49">
        <v>-1</v>
      </c>
    </row>
    <row r="17979" spans="1:37">
      <c r="A17979" s="37" t="s">
        <v>192</v>
      </c>
      <c r="B17979" s="38">
        <v>42935.25</v>
      </c>
      <c r="C17979" s="39">
        <v>42935</v>
      </c>
      <c r="D17979" s="38">
        <v>42935.083333333336</v>
      </c>
      <c r="E17979" s="40" t="s">
        <v>239</v>
      </c>
      <c r="F17979" s="48">
        <v>18435</v>
      </c>
      <c r="G17979" s="48">
        <v>19145</v>
      </c>
      <c r="H17979" s="48">
        <v>14916</v>
      </c>
      <c r="I17979" s="48">
        <v>-4229</v>
      </c>
      <c r="T17979" s="48">
        <v>-4229</v>
      </c>
      <c r="Y17979" s="48">
        <v>-2200</v>
      </c>
      <c r="AA17979" s="48">
        <v>43</v>
      </c>
      <c r="AH17979" s="48">
        <v>-2072</v>
      </c>
      <c r="AJ17979" s="49">
        <v>0</v>
      </c>
      <c r="AK17979" s="49">
        <v>0</v>
      </c>
    </row>
    <row r="17980" spans="1:37">
      <c r="A17980" s="37" t="s">
        <v>192</v>
      </c>
      <c r="B17980" s="38">
        <v>42935.291666666664</v>
      </c>
      <c r="C17980" s="39">
        <v>42935</v>
      </c>
      <c r="D17980" s="38">
        <v>42935.125</v>
      </c>
      <c r="E17980" s="40" t="s">
        <v>239</v>
      </c>
      <c r="F17980" s="48">
        <v>17643</v>
      </c>
      <c r="G17980" s="48">
        <v>18393</v>
      </c>
      <c r="H17980" s="48">
        <v>14367</v>
      </c>
      <c r="I17980" s="48">
        <v>-4026</v>
      </c>
      <c r="T17980" s="48">
        <v>-4027</v>
      </c>
      <c r="Y17980" s="48">
        <v>-2142</v>
      </c>
      <c r="AA17980" s="48">
        <v>52</v>
      </c>
      <c r="AH17980" s="48">
        <v>-1937</v>
      </c>
      <c r="AJ17980" s="49">
        <v>0</v>
      </c>
      <c r="AK17980" s="49">
        <v>1</v>
      </c>
    </row>
    <row r="17981" spans="1:37">
      <c r="A17981" s="37" t="s">
        <v>192</v>
      </c>
      <c r="B17981" s="38">
        <v>42935.333333333336</v>
      </c>
      <c r="C17981" s="39">
        <v>42935</v>
      </c>
      <c r="D17981" s="38">
        <v>42935.166666666664</v>
      </c>
      <c r="E17981" s="40" t="s">
        <v>239</v>
      </c>
      <c r="F17981" s="48">
        <v>17184</v>
      </c>
      <c r="G17981" s="48">
        <v>17929</v>
      </c>
      <c r="H17981" s="48">
        <v>13975</v>
      </c>
      <c r="I17981" s="48">
        <v>-3954</v>
      </c>
      <c r="T17981" s="48">
        <v>-3955</v>
      </c>
      <c r="Y17981" s="48">
        <v>-2010</v>
      </c>
      <c r="AA17981" s="48">
        <v>77</v>
      </c>
      <c r="AH17981" s="48">
        <v>-2022</v>
      </c>
      <c r="AJ17981" s="49">
        <v>0</v>
      </c>
      <c r="AK17981" s="49">
        <v>1</v>
      </c>
    </row>
    <row r="17982" spans="1:37">
      <c r="A17982" s="37" t="s">
        <v>192</v>
      </c>
      <c r="B17982" s="38">
        <v>42935.375</v>
      </c>
      <c r="C17982" s="39">
        <v>42935</v>
      </c>
      <c r="D17982" s="38">
        <v>42935.208333333336</v>
      </c>
      <c r="E17982" s="40" t="s">
        <v>239</v>
      </c>
      <c r="F17982" s="48">
        <v>17161</v>
      </c>
      <c r="G17982" s="48">
        <v>17888</v>
      </c>
      <c r="H17982" s="48">
        <v>14034</v>
      </c>
      <c r="I17982" s="48">
        <v>-3854</v>
      </c>
      <c r="T17982" s="48">
        <v>-3854</v>
      </c>
      <c r="Y17982" s="48">
        <v>-1892</v>
      </c>
      <c r="AA17982" s="48">
        <v>100</v>
      </c>
      <c r="AH17982" s="48">
        <v>-2062</v>
      </c>
      <c r="AJ17982" s="49">
        <v>0</v>
      </c>
      <c r="AK17982" s="49">
        <v>0</v>
      </c>
    </row>
    <row r="17983" spans="1:37">
      <c r="A17983" s="37" t="s">
        <v>192</v>
      </c>
      <c r="B17983" s="38">
        <v>42935.416666666664</v>
      </c>
      <c r="C17983" s="39">
        <v>42935</v>
      </c>
      <c r="D17983" s="38">
        <v>42935.25</v>
      </c>
      <c r="E17983" s="40" t="s">
        <v>239</v>
      </c>
      <c r="F17983" s="48">
        <v>17738</v>
      </c>
      <c r="G17983" s="48">
        <v>18476</v>
      </c>
      <c r="H17983" s="48">
        <v>14503</v>
      </c>
      <c r="I17983" s="48">
        <v>-3973</v>
      </c>
      <c r="T17983" s="48">
        <v>-3973</v>
      </c>
      <c r="Y17983" s="48">
        <v>-1813</v>
      </c>
      <c r="AA17983" s="48">
        <v>40</v>
      </c>
      <c r="AH17983" s="48">
        <v>-2200</v>
      </c>
      <c r="AJ17983" s="49">
        <v>0</v>
      </c>
      <c r="AK17983" s="49">
        <v>0</v>
      </c>
    </row>
    <row r="17984" spans="1:37">
      <c r="A17984" s="37" t="s">
        <v>192</v>
      </c>
      <c r="B17984" s="38">
        <v>42935.458333333336</v>
      </c>
      <c r="C17984" s="39">
        <v>42935</v>
      </c>
      <c r="D17984" s="38">
        <v>42935.291666666664</v>
      </c>
      <c r="E17984" s="40" t="s">
        <v>239</v>
      </c>
      <c r="F17984" s="48">
        <v>19031</v>
      </c>
      <c r="G17984" s="48">
        <v>19836</v>
      </c>
      <c r="H17984" s="48">
        <v>15696</v>
      </c>
      <c r="I17984" s="48">
        <v>-4140</v>
      </c>
      <c r="T17984" s="48">
        <v>-4140</v>
      </c>
      <c r="Y17984" s="48">
        <v>-1964</v>
      </c>
      <c r="AA17984" s="48">
        <v>46</v>
      </c>
      <c r="AH17984" s="48">
        <v>-2222</v>
      </c>
      <c r="AJ17984" s="49">
        <v>0</v>
      </c>
      <c r="AK17984" s="49">
        <v>0</v>
      </c>
    </row>
    <row r="17985" spans="1:37">
      <c r="A17985" s="37" t="s">
        <v>192</v>
      </c>
      <c r="B17985" s="38">
        <v>42935.5</v>
      </c>
      <c r="C17985" s="39">
        <v>42935</v>
      </c>
      <c r="D17985" s="38">
        <v>42935.333333333336</v>
      </c>
      <c r="E17985" s="40" t="s">
        <v>239</v>
      </c>
      <c r="F17985" s="48">
        <v>21098</v>
      </c>
      <c r="G17985" s="48">
        <v>21812</v>
      </c>
      <c r="H17985" s="48">
        <v>17618</v>
      </c>
      <c r="I17985" s="48">
        <v>-4194</v>
      </c>
      <c r="T17985" s="48">
        <v>-4195</v>
      </c>
      <c r="Y17985" s="48">
        <v>-2155</v>
      </c>
      <c r="AA17985" s="48">
        <v>57</v>
      </c>
      <c r="AH17985" s="48">
        <v>-2097</v>
      </c>
      <c r="AJ17985" s="49">
        <v>0</v>
      </c>
      <c r="AK17985" s="49">
        <v>1</v>
      </c>
    </row>
    <row r="17986" spans="1:37">
      <c r="A17986" s="37" t="s">
        <v>192</v>
      </c>
      <c r="B17986" s="38">
        <v>42935.541666666664</v>
      </c>
      <c r="C17986" s="39">
        <v>42935</v>
      </c>
      <c r="D17986" s="38">
        <v>42935.375</v>
      </c>
      <c r="E17986" s="40" t="s">
        <v>239</v>
      </c>
      <c r="F17986" s="48">
        <v>23073</v>
      </c>
      <c r="G17986" s="48">
        <v>23508</v>
      </c>
      <c r="H17986" s="48">
        <v>19244</v>
      </c>
      <c r="I17986" s="48">
        <v>-4264</v>
      </c>
      <c r="T17986" s="48">
        <v>-4264</v>
      </c>
      <c r="Y17986" s="48">
        <v>-2251</v>
      </c>
      <c r="AA17986" s="48">
        <v>7</v>
      </c>
      <c r="AH17986" s="48">
        <v>-2020</v>
      </c>
      <c r="AJ17986" s="49">
        <v>0</v>
      </c>
      <c r="AK17986" s="49">
        <v>0</v>
      </c>
    </row>
    <row r="17987" spans="1:37">
      <c r="A17987" s="37" t="s">
        <v>192</v>
      </c>
      <c r="B17987" s="38">
        <v>42935.583333333336</v>
      </c>
      <c r="C17987" s="39">
        <v>42935</v>
      </c>
      <c r="D17987" s="38">
        <v>42935.416666666664</v>
      </c>
      <c r="E17987" s="40" t="s">
        <v>239</v>
      </c>
      <c r="F17987" s="48">
        <v>25353</v>
      </c>
      <c r="G17987" s="48">
        <v>24940</v>
      </c>
      <c r="H17987" s="48">
        <v>20867</v>
      </c>
      <c r="I17987" s="48">
        <v>-4073</v>
      </c>
      <c r="T17987" s="48">
        <v>-4072</v>
      </c>
      <c r="Y17987" s="48">
        <v>-1939</v>
      </c>
      <c r="AA17987" s="48">
        <v>-220</v>
      </c>
      <c r="AH17987" s="48">
        <v>-1913</v>
      </c>
      <c r="AJ17987" s="49">
        <v>0</v>
      </c>
      <c r="AK17987" s="49">
        <v>-1</v>
      </c>
    </row>
    <row r="17988" spans="1:37">
      <c r="A17988" s="37" t="s">
        <v>192</v>
      </c>
      <c r="B17988" s="38">
        <v>42935.625</v>
      </c>
      <c r="C17988" s="39">
        <v>42935</v>
      </c>
      <c r="D17988" s="38">
        <v>42935.458333333336</v>
      </c>
      <c r="E17988" s="40" t="s">
        <v>239</v>
      </c>
      <c r="F17988" s="48">
        <v>26406</v>
      </c>
      <c r="G17988" s="48">
        <v>26113</v>
      </c>
      <c r="H17988" s="48">
        <v>22471</v>
      </c>
      <c r="I17988" s="48">
        <v>-3642</v>
      </c>
      <c r="T17988" s="48">
        <v>-3643</v>
      </c>
      <c r="Y17988" s="48">
        <v>-1797</v>
      </c>
      <c r="AA17988" s="48">
        <v>97</v>
      </c>
      <c r="AH17988" s="48">
        <v>-1943</v>
      </c>
      <c r="AJ17988" s="49">
        <v>0</v>
      </c>
      <c r="AK17988" s="49">
        <v>1</v>
      </c>
    </row>
    <row r="17989" spans="1:37">
      <c r="A17989" s="37" t="s">
        <v>192</v>
      </c>
      <c r="B17989" s="38">
        <v>42935.666666666664</v>
      </c>
      <c r="C17989" s="39">
        <v>42935</v>
      </c>
      <c r="D17989" s="38">
        <v>42935.5</v>
      </c>
      <c r="E17989" s="40" t="s">
        <v>239</v>
      </c>
      <c r="F17989" s="48">
        <v>27049</v>
      </c>
      <c r="G17989" s="48">
        <v>27185</v>
      </c>
      <c r="H17989" s="48">
        <v>23940</v>
      </c>
      <c r="I17989" s="48">
        <v>-3245</v>
      </c>
      <c r="T17989" s="48">
        <v>-3246</v>
      </c>
      <c r="Y17989" s="48">
        <v>-1760</v>
      </c>
      <c r="AA17989" s="48">
        <v>599</v>
      </c>
      <c r="AH17989" s="48">
        <v>-2085</v>
      </c>
      <c r="AJ17989" s="49">
        <v>0</v>
      </c>
      <c r="AK17989" s="49">
        <v>1</v>
      </c>
    </row>
    <row r="17990" spans="1:37">
      <c r="A17990" s="37" t="s">
        <v>192</v>
      </c>
      <c r="B17990" s="38">
        <v>42935.708333333336</v>
      </c>
      <c r="C17990" s="39">
        <v>42935</v>
      </c>
      <c r="D17990" s="38">
        <v>42935.541666666664</v>
      </c>
      <c r="E17990" s="40" t="s">
        <v>239</v>
      </c>
      <c r="F17990" s="48">
        <v>27376</v>
      </c>
      <c r="G17990" s="48">
        <v>27781</v>
      </c>
      <c r="H17990" s="48">
        <v>24800</v>
      </c>
      <c r="I17990" s="48">
        <v>-2981</v>
      </c>
      <c r="T17990" s="48">
        <v>-2980</v>
      </c>
      <c r="Y17990" s="48">
        <v>-1631</v>
      </c>
      <c r="AA17990" s="48">
        <v>803</v>
      </c>
      <c r="AH17990" s="48">
        <v>-2152</v>
      </c>
      <c r="AJ17990" s="49">
        <v>0</v>
      </c>
      <c r="AK17990" s="49">
        <v>-1</v>
      </c>
    </row>
    <row r="17991" spans="1:37">
      <c r="A17991" s="37" t="s">
        <v>192</v>
      </c>
      <c r="B17991" s="38">
        <v>42935.75</v>
      </c>
      <c r="C17991" s="39">
        <v>42935</v>
      </c>
      <c r="D17991" s="38">
        <v>42935.583333333336</v>
      </c>
      <c r="E17991" s="40" t="s">
        <v>239</v>
      </c>
      <c r="F17991" s="48">
        <v>27698</v>
      </c>
      <c r="G17991" s="48">
        <v>28363</v>
      </c>
      <c r="H17991" s="48">
        <v>26241</v>
      </c>
      <c r="I17991" s="48">
        <v>-2122</v>
      </c>
      <c r="T17991" s="48">
        <v>-2122</v>
      </c>
      <c r="Y17991" s="48">
        <v>-1526</v>
      </c>
      <c r="AA17991" s="48">
        <v>671</v>
      </c>
      <c r="AH17991" s="48">
        <v>-1267</v>
      </c>
      <c r="AJ17991" s="49">
        <v>0</v>
      </c>
      <c r="AK17991" s="49">
        <v>0</v>
      </c>
    </row>
    <row r="17992" spans="1:37">
      <c r="A17992" s="37" t="s">
        <v>192</v>
      </c>
      <c r="B17992" s="38">
        <v>42935.791666666664</v>
      </c>
      <c r="C17992" s="39">
        <v>42935</v>
      </c>
      <c r="D17992" s="38">
        <v>42935.625</v>
      </c>
      <c r="E17992" s="40" t="s">
        <v>239</v>
      </c>
      <c r="F17992" s="48">
        <v>27953</v>
      </c>
      <c r="G17992" s="48">
        <v>28846</v>
      </c>
      <c r="H17992" s="48">
        <v>26949</v>
      </c>
      <c r="I17992" s="48">
        <v>-1897</v>
      </c>
      <c r="T17992" s="48">
        <v>-1898</v>
      </c>
      <c r="Y17992" s="48">
        <v>-1333</v>
      </c>
      <c r="AA17992" s="48">
        <v>597</v>
      </c>
      <c r="AH17992" s="48">
        <v>-1162</v>
      </c>
      <c r="AJ17992" s="49">
        <v>0</v>
      </c>
      <c r="AK17992" s="49">
        <v>1</v>
      </c>
    </row>
    <row r="17993" spans="1:37">
      <c r="A17993" s="37" t="s">
        <v>192</v>
      </c>
      <c r="B17993" s="38">
        <v>42935.833333333336</v>
      </c>
      <c r="C17993" s="39">
        <v>42935</v>
      </c>
      <c r="D17993" s="38">
        <v>42935.666666666664</v>
      </c>
      <c r="E17993" s="40" t="s">
        <v>239</v>
      </c>
      <c r="F17993" s="48">
        <v>28211</v>
      </c>
      <c r="G17993" s="48">
        <v>29322</v>
      </c>
      <c r="H17993" s="48">
        <v>27384</v>
      </c>
      <c r="I17993" s="48">
        <v>-1938</v>
      </c>
      <c r="T17993" s="48">
        <v>-1938</v>
      </c>
      <c r="Y17993" s="48">
        <v>-1395</v>
      </c>
      <c r="AA17993" s="48">
        <v>574</v>
      </c>
      <c r="AH17993" s="48">
        <v>-1117</v>
      </c>
      <c r="AJ17993" s="49">
        <v>0</v>
      </c>
      <c r="AK17993" s="49">
        <v>0</v>
      </c>
    </row>
    <row r="17994" spans="1:37">
      <c r="A17994" s="37" t="s">
        <v>192</v>
      </c>
      <c r="B17994" s="38">
        <v>42935.875</v>
      </c>
      <c r="C17994" s="39">
        <v>42935</v>
      </c>
      <c r="D17994" s="38">
        <v>42935.708333333336</v>
      </c>
      <c r="E17994" s="40" t="s">
        <v>239</v>
      </c>
      <c r="F17994" s="48">
        <v>28485</v>
      </c>
      <c r="G17994" s="48">
        <v>29670</v>
      </c>
      <c r="H17994" s="48">
        <v>27551</v>
      </c>
      <c r="I17994" s="48">
        <v>-2119</v>
      </c>
      <c r="T17994" s="48">
        <v>-2118</v>
      </c>
      <c r="Y17994" s="48">
        <v>-1542</v>
      </c>
      <c r="AA17994" s="48">
        <v>487</v>
      </c>
      <c r="AH17994" s="48">
        <v>-1063</v>
      </c>
      <c r="AJ17994" s="49">
        <v>0</v>
      </c>
      <c r="AK17994" s="49">
        <v>-1</v>
      </c>
    </row>
    <row r="17995" spans="1:37">
      <c r="A17995" s="37" t="s">
        <v>192</v>
      </c>
      <c r="B17995" s="38">
        <v>42935.916666666664</v>
      </c>
      <c r="C17995" s="39">
        <v>42935</v>
      </c>
      <c r="D17995" s="38">
        <v>42935.75</v>
      </c>
      <c r="E17995" s="40" t="s">
        <v>239</v>
      </c>
      <c r="F17995" s="48">
        <v>28440</v>
      </c>
      <c r="G17995" s="48">
        <v>29699</v>
      </c>
      <c r="H17995" s="48">
        <v>27676</v>
      </c>
      <c r="I17995" s="48">
        <v>-2023</v>
      </c>
      <c r="T17995" s="48">
        <v>-2023</v>
      </c>
      <c r="Y17995" s="48">
        <v>-1372</v>
      </c>
      <c r="AA17995" s="48">
        <v>473</v>
      </c>
      <c r="AH17995" s="48">
        <v>-1124</v>
      </c>
      <c r="AJ17995" s="49">
        <v>0</v>
      </c>
      <c r="AK17995" s="49">
        <v>0</v>
      </c>
    </row>
    <row r="17996" spans="1:37">
      <c r="A17996" s="37" t="s">
        <v>192</v>
      </c>
      <c r="B17996" s="38">
        <v>42935.958333333336</v>
      </c>
      <c r="C17996" s="39">
        <v>42935</v>
      </c>
      <c r="D17996" s="38">
        <v>42935.791666666664</v>
      </c>
      <c r="E17996" s="40" t="s">
        <v>239</v>
      </c>
      <c r="F17996" s="48">
        <v>27733</v>
      </c>
      <c r="G17996" s="48">
        <v>29229</v>
      </c>
      <c r="H17996" s="48">
        <v>27330</v>
      </c>
      <c r="I17996" s="48">
        <v>-1899</v>
      </c>
      <c r="T17996" s="48">
        <v>-1898</v>
      </c>
      <c r="Y17996" s="48">
        <v>-1259</v>
      </c>
      <c r="AA17996" s="48">
        <v>660</v>
      </c>
      <c r="AH17996" s="48">
        <v>-1299</v>
      </c>
      <c r="AJ17996" s="49">
        <v>0</v>
      </c>
      <c r="AK17996" s="49">
        <v>-1</v>
      </c>
    </row>
    <row r="17997" spans="1:37">
      <c r="A17997" s="37" t="s">
        <v>192</v>
      </c>
      <c r="B17997" s="38">
        <v>42936</v>
      </c>
      <c r="C17997" s="39">
        <v>42935</v>
      </c>
      <c r="D17997" s="38">
        <v>42935.833333333336</v>
      </c>
      <c r="E17997" s="40" t="s">
        <v>239</v>
      </c>
      <c r="F17997" s="48">
        <v>26866</v>
      </c>
      <c r="G17997" s="48">
        <v>28385</v>
      </c>
      <c r="H17997" s="48">
        <v>26299</v>
      </c>
      <c r="I17997" s="48">
        <v>-2086</v>
      </c>
      <c r="T17997" s="48">
        <v>-2086</v>
      </c>
      <c r="Y17997" s="48">
        <v>-1214</v>
      </c>
      <c r="AA17997" s="48">
        <v>826</v>
      </c>
      <c r="AH17997" s="48">
        <v>-1698</v>
      </c>
      <c r="AJ17997" s="49">
        <v>0</v>
      </c>
      <c r="AK17997" s="49">
        <v>0</v>
      </c>
    </row>
    <row r="17998" spans="1:37">
      <c r="A17998" s="37" t="s">
        <v>192</v>
      </c>
      <c r="B17998" s="38">
        <v>42936.041666666664</v>
      </c>
      <c r="C17998" s="39">
        <v>42935</v>
      </c>
      <c r="D17998" s="38">
        <v>42935.875</v>
      </c>
      <c r="E17998" s="40" t="s">
        <v>239</v>
      </c>
      <c r="F17998" s="48">
        <v>26102</v>
      </c>
      <c r="G17998" s="48">
        <v>27612</v>
      </c>
      <c r="H17998" s="48">
        <v>25367</v>
      </c>
      <c r="I17998" s="48">
        <v>-2245</v>
      </c>
      <c r="T17998" s="48">
        <v>-2245</v>
      </c>
      <c r="Y17998" s="48">
        <v>-1231</v>
      </c>
      <c r="AA17998" s="48">
        <v>885</v>
      </c>
      <c r="AH17998" s="48">
        <v>-1899</v>
      </c>
      <c r="AJ17998" s="49">
        <v>0</v>
      </c>
      <c r="AK17998" s="49">
        <v>0</v>
      </c>
    </row>
    <row r="17999" spans="1:37">
      <c r="A17999" s="37" t="s">
        <v>192</v>
      </c>
      <c r="B17999" s="38">
        <v>42936.083333333336</v>
      </c>
      <c r="C17999" s="39">
        <v>42935</v>
      </c>
      <c r="D17999" s="38">
        <v>42935.916666666664</v>
      </c>
      <c r="E17999" s="40" t="s">
        <v>239</v>
      </c>
      <c r="F17999" s="48">
        <v>25624</v>
      </c>
      <c r="G17999" s="48">
        <v>27002</v>
      </c>
      <c r="H17999" s="48">
        <v>24395</v>
      </c>
      <c r="I17999" s="48">
        <v>-2607</v>
      </c>
      <c r="T17999" s="48">
        <v>-2607</v>
      </c>
      <c r="Y17999" s="48">
        <v>-1320</v>
      </c>
      <c r="AA17999" s="48">
        <v>553</v>
      </c>
      <c r="AH17999" s="48">
        <v>-1840</v>
      </c>
      <c r="AJ17999" s="49">
        <v>0</v>
      </c>
      <c r="AK17999" s="49">
        <v>0</v>
      </c>
    </row>
    <row r="18000" spans="1:37">
      <c r="A18000" s="37" t="s">
        <v>192</v>
      </c>
      <c r="B18000" s="38">
        <v>42936.125</v>
      </c>
      <c r="C18000" s="39">
        <v>42935</v>
      </c>
      <c r="D18000" s="38">
        <v>42935.958333333336</v>
      </c>
      <c r="E18000" s="40" t="s">
        <v>239</v>
      </c>
      <c r="F18000" s="48">
        <v>24078</v>
      </c>
      <c r="G18000" s="48">
        <v>25229</v>
      </c>
      <c r="H18000" s="48">
        <v>22265</v>
      </c>
      <c r="I18000" s="48">
        <v>-2964</v>
      </c>
      <c r="T18000" s="48">
        <v>-2963</v>
      </c>
      <c r="Y18000" s="48">
        <v>-1720</v>
      </c>
      <c r="AA18000" s="48">
        <v>519</v>
      </c>
      <c r="AH18000" s="48">
        <v>-1762</v>
      </c>
      <c r="AJ18000" s="49">
        <v>0</v>
      </c>
      <c r="AK18000" s="49">
        <v>-1</v>
      </c>
    </row>
    <row r="18001" spans="1:37">
      <c r="A18001" s="37" t="s">
        <v>192</v>
      </c>
      <c r="B18001" s="38">
        <v>42936.166666666664</v>
      </c>
      <c r="C18001" s="39">
        <v>42935</v>
      </c>
      <c r="D18001" s="38">
        <v>42936</v>
      </c>
      <c r="E18001" s="40" t="s">
        <v>239</v>
      </c>
      <c r="F18001" s="48">
        <v>22179</v>
      </c>
      <c r="G18001" s="48">
        <v>23225</v>
      </c>
      <c r="H18001" s="48">
        <v>19377</v>
      </c>
      <c r="I18001" s="48">
        <v>-3848</v>
      </c>
      <c r="T18001" s="48">
        <v>-3848</v>
      </c>
      <c r="Y18001" s="48">
        <v>-1786</v>
      </c>
      <c r="AA18001" s="48">
        <v>14</v>
      </c>
      <c r="AH18001" s="48">
        <v>-2076</v>
      </c>
      <c r="AJ18001" s="49">
        <v>0</v>
      </c>
      <c r="AK18001" s="49">
        <v>0</v>
      </c>
    </row>
    <row r="18002" spans="1:37">
      <c r="A18002" s="37" t="s">
        <v>192</v>
      </c>
      <c r="B18002" s="38">
        <v>42936.208333333336</v>
      </c>
      <c r="C18002" s="39">
        <v>42936</v>
      </c>
      <c r="D18002" s="38">
        <v>42936.041666666664</v>
      </c>
      <c r="E18002" s="40" t="s">
        <v>239</v>
      </c>
      <c r="F18002" s="48">
        <v>20512</v>
      </c>
      <c r="G18002" s="48">
        <v>21505</v>
      </c>
      <c r="H18002" s="48">
        <v>17073</v>
      </c>
      <c r="I18002" s="48">
        <v>-4432</v>
      </c>
      <c r="T18002" s="48">
        <v>-4432</v>
      </c>
      <c r="Y18002" s="48">
        <v>-1697</v>
      </c>
      <c r="AA18002" s="48">
        <v>-189</v>
      </c>
      <c r="AH18002" s="48">
        <v>-2546</v>
      </c>
      <c r="AJ18002" s="49">
        <v>0</v>
      </c>
      <c r="AK18002" s="49">
        <v>0</v>
      </c>
    </row>
    <row r="18003" spans="1:37">
      <c r="A18003" s="37" t="s">
        <v>192</v>
      </c>
      <c r="B18003" s="38">
        <v>42936.25</v>
      </c>
      <c r="C18003" s="39">
        <v>42936</v>
      </c>
      <c r="D18003" s="38">
        <v>42936.083333333336</v>
      </c>
      <c r="E18003" s="40" t="s">
        <v>239</v>
      </c>
      <c r="F18003" s="48">
        <v>19310</v>
      </c>
      <c r="G18003" s="48">
        <v>20259</v>
      </c>
      <c r="H18003" s="48">
        <v>16018</v>
      </c>
      <c r="I18003" s="48">
        <v>-4241</v>
      </c>
      <c r="T18003" s="48">
        <v>-4241</v>
      </c>
      <c r="Y18003" s="48">
        <v>-1810</v>
      </c>
      <c r="AA18003" s="48">
        <v>16</v>
      </c>
      <c r="AH18003" s="48">
        <v>-2447</v>
      </c>
      <c r="AJ18003" s="49">
        <v>0</v>
      </c>
      <c r="AK18003" s="49">
        <v>0</v>
      </c>
    </row>
    <row r="18004" spans="1:37">
      <c r="A18004" s="37" t="s">
        <v>192</v>
      </c>
      <c r="B18004" s="38">
        <v>42936.291666666664</v>
      </c>
      <c r="C18004" s="39">
        <v>42936</v>
      </c>
      <c r="D18004" s="38">
        <v>42936.125</v>
      </c>
      <c r="E18004" s="40" t="s">
        <v>239</v>
      </c>
      <c r="F18004" s="48">
        <v>18504</v>
      </c>
      <c r="G18004" s="48">
        <v>19464</v>
      </c>
      <c r="H18004" s="48">
        <v>15120</v>
      </c>
      <c r="I18004" s="48">
        <v>-4344</v>
      </c>
      <c r="T18004" s="48">
        <v>-4344</v>
      </c>
      <c r="Y18004" s="48">
        <v>-1872</v>
      </c>
      <c r="AA18004" s="48">
        <v>135</v>
      </c>
      <c r="AH18004" s="48">
        <v>-2607</v>
      </c>
      <c r="AJ18004" s="49">
        <v>0</v>
      </c>
      <c r="AK18004" s="49">
        <v>0</v>
      </c>
    </row>
    <row r="18005" spans="1:37">
      <c r="A18005" s="37" t="s">
        <v>192</v>
      </c>
      <c r="B18005" s="38">
        <v>42936.333333333336</v>
      </c>
      <c r="C18005" s="39">
        <v>42936</v>
      </c>
      <c r="D18005" s="38">
        <v>42936.166666666664</v>
      </c>
      <c r="E18005" s="40" t="s">
        <v>239</v>
      </c>
      <c r="F18005" s="48">
        <v>18038</v>
      </c>
      <c r="G18005" s="48">
        <v>18844</v>
      </c>
      <c r="H18005" s="48">
        <v>14596</v>
      </c>
      <c r="I18005" s="48">
        <v>-4248</v>
      </c>
      <c r="T18005" s="48">
        <v>-4247</v>
      </c>
      <c r="Y18005" s="48">
        <v>-1808</v>
      </c>
      <c r="AA18005" s="48">
        <v>115</v>
      </c>
      <c r="AH18005" s="48">
        <v>-2554</v>
      </c>
      <c r="AJ18005" s="49">
        <v>0</v>
      </c>
      <c r="AK18005" s="49">
        <v>-1</v>
      </c>
    </row>
    <row r="18006" spans="1:37">
      <c r="A18006" s="37" t="s">
        <v>192</v>
      </c>
      <c r="B18006" s="38">
        <v>42936.375</v>
      </c>
      <c r="C18006" s="39">
        <v>42936</v>
      </c>
      <c r="D18006" s="38">
        <v>42936.208333333336</v>
      </c>
      <c r="E18006" s="40" t="s">
        <v>239</v>
      </c>
      <c r="F18006" s="48">
        <v>17997</v>
      </c>
      <c r="G18006" s="48">
        <v>18825</v>
      </c>
      <c r="H18006" s="48">
        <v>14465</v>
      </c>
      <c r="I18006" s="48">
        <v>-4360</v>
      </c>
      <c r="T18006" s="48">
        <v>-4360</v>
      </c>
      <c r="Y18006" s="48">
        <v>-2045</v>
      </c>
      <c r="AA18006" s="48">
        <v>-3</v>
      </c>
      <c r="AH18006" s="48">
        <v>-2312</v>
      </c>
      <c r="AJ18006" s="49">
        <v>0</v>
      </c>
      <c r="AK18006" s="49">
        <v>0</v>
      </c>
    </row>
    <row r="18007" spans="1:37">
      <c r="A18007" s="37" t="s">
        <v>192</v>
      </c>
      <c r="B18007" s="38">
        <v>42936.416666666664</v>
      </c>
      <c r="C18007" s="39">
        <v>42936</v>
      </c>
      <c r="D18007" s="38">
        <v>42936.25</v>
      </c>
      <c r="E18007" s="40" t="s">
        <v>239</v>
      </c>
      <c r="F18007" s="48">
        <v>18547</v>
      </c>
      <c r="G18007" s="48">
        <v>19278</v>
      </c>
      <c r="H18007" s="48">
        <v>15083</v>
      </c>
      <c r="I18007" s="48">
        <v>-4195</v>
      </c>
      <c r="T18007" s="48">
        <v>-4194</v>
      </c>
      <c r="Y18007" s="48">
        <v>-1960</v>
      </c>
      <c r="AA18007" s="48">
        <v>42</v>
      </c>
      <c r="AH18007" s="48">
        <v>-2276</v>
      </c>
      <c r="AJ18007" s="49">
        <v>0</v>
      </c>
      <c r="AK18007" s="49">
        <v>-1</v>
      </c>
    </row>
    <row r="18008" spans="1:37">
      <c r="A18008" s="37" t="s">
        <v>192</v>
      </c>
      <c r="B18008" s="38">
        <v>42936.458333333336</v>
      </c>
      <c r="C18008" s="39">
        <v>42936</v>
      </c>
      <c r="D18008" s="38">
        <v>42936.291666666664</v>
      </c>
      <c r="E18008" s="40" t="s">
        <v>239</v>
      </c>
      <c r="F18008" s="48">
        <v>19731</v>
      </c>
      <c r="G18008" s="48">
        <v>20517</v>
      </c>
      <c r="H18008" s="48">
        <v>16448</v>
      </c>
      <c r="I18008" s="48">
        <v>-4069</v>
      </c>
      <c r="T18008" s="48">
        <v>-4069</v>
      </c>
      <c r="Y18008" s="48">
        <v>-2011</v>
      </c>
      <c r="AA18008" s="48">
        <v>145</v>
      </c>
      <c r="AH18008" s="48">
        <v>-2203</v>
      </c>
      <c r="AJ18008" s="49">
        <v>0</v>
      </c>
      <c r="AK18008" s="49">
        <v>0</v>
      </c>
    </row>
    <row r="18009" spans="1:37">
      <c r="A18009" s="37" t="s">
        <v>192</v>
      </c>
      <c r="B18009" s="38">
        <v>42936.5</v>
      </c>
      <c r="C18009" s="39">
        <v>42936</v>
      </c>
      <c r="D18009" s="38">
        <v>42936.333333333336</v>
      </c>
      <c r="E18009" s="40" t="s">
        <v>239</v>
      </c>
      <c r="F18009" s="48">
        <v>21683</v>
      </c>
      <c r="G18009" s="48">
        <v>22464</v>
      </c>
      <c r="H18009" s="48">
        <v>18697</v>
      </c>
      <c r="I18009" s="48">
        <v>-3767</v>
      </c>
      <c r="T18009" s="48">
        <v>-3768</v>
      </c>
      <c r="Y18009" s="48">
        <v>-2144</v>
      </c>
      <c r="AA18009" s="48">
        <v>274</v>
      </c>
      <c r="AH18009" s="48">
        <v>-1898</v>
      </c>
      <c r="AJ18009" s="49">
        <v>0</v>
      </c>
      <c r="AK18009" s="49">
        <v>1</v>
      </c>
    </row>
    <row r="18010" spans="1:37">
      <c r="A18010" s="37" t="s">
        <v>192</v>
      </c>
      <c r="B18010" s="38">
        <v>42936.541666666664</v>
      </c>
      <c r="C18010" s="39">
        <v>42936</v>
      </c>
      <c r="D18010" s="38">
        <v>42936.375</v>
      </c>
      <c r="E18010" s="40" t="s">
        <v>239</v>
      </c>
      <c r="F18010" s="48">
        <v>23498</v>
      </c>
      <c r="G18010" s="48">
        <v>24176</v>
      </c>
      <c r="H18010" s="48">
        <v>20289</v>
      </c>
      <c r="I18010" s="48">
        <v>-3887</v>
      </c>
      <c r="T18010" s="48">
        <v>-3886</v>
      </c>
      <c r="Y18010" s="48">
        <v>-2247</v>
      </c>
      <c r="AA18010" s="48">
        <v>123</v>
      </c>
      <c r="AH18010" s="48">
        <v>-1762</v>
      </c>
      <c r="AJ18010" s="49">
        <v>0</v>
      </c>
      <c r="AK18010" s="49">
        <v>-1</v>
      </c>
    </row>
    <row r="18011" spans="1:37">
      <c r="A18011" s="37" t="s">
        <v>192</v>
      </c>
      <c r="B18011" s="38">
        <v>42936.583333333336</v>
      </c>
      <c r="C18011" s="39">
        <v>42936</v>
      </c>
      <c r="D18011" s="38">
        <v>42936.416666666664</v>
      </c>
      <c r="E18011" s="40" t="s">
        <v>239</v>
      </c>
      <c r="F18011" s="48">
        <v>25337</v>
      </c>
      <c r="G18011" s="48">
        <v>25614</v>
      </c>
      <c r="H18011" s="48">
        <v>22135</v>
      </c>
      <c r="I18011" s="48">
        <v>-3479</v>
      </c>
      <c r="T18011" s="48">
        <v>-3479</v>
      </c>
      <c r="Y18011" s="48">
        <v>-1901</v>
      </c>
      <c r="AA18011" s="48">
        <v>308</v>
      </c>
      <c r="AH18011" s="48">
        <v>-1886</v>
      </c>
      <c r="AJ18011" s="49">
        <v>0</v>
      </c>
      <c r="AK18011" s="49">
        <v>0</v>
      </c>
    </row>
    <row r="18012" spans="1:37">
      <c r="A18012" s="37" t="s">
        <v>192</v>
      </c>
      <c r="B18012" s="38">
        <v>42936.625</v>
      </c>
      <c r="C18012" s="39">
        <v>42936</v>
      </c>
      <c r="D18012" s="38">
        <v>42936.458333333336</v>
      </c>
      <c r="E18012" s="40" t="s">
        <v>239</v>
      </c>
      <c r="F18012" s="48">
        <v>26408</v>
      </c>
      <c r="G18012" s="48">
        <v>27025</v>
      </c>
      <c r="H18012" s="48">
        <v>23753</v>
      </c>
      <c r="I18012" s="48">
        <v>-3272</v>
      </c>
      <c r="T18012" s="48">
        <v>-3272</v>
      </c>
      <c r="Y18012" s="48">
        <v>-1449</v>
      </c>
      <c r="AA18012" s="48">
        <v>372</v>
      </c>
      <c r="AH18012" s="48">
        <v>-2195</v>
      </c>
      <c r="AJ18012" s="49">
        <v>0</v>
      </c>
      <c r="AK18012" s="49">
        <v>0</v>
      </c>
    </row>
    <row r="18013" spans="1:37">
      <c r="A18013" s="37" t="s">
        <v>192</v>
      </c>
      <c r="B18013" s="38">
        <v>42936.666666666664</v>
      </c>
      <c r="C18013" s="39">
        <v>42936</v>
      </c>
      <c r="D18013" s="38">
        <v>42936.5</v>
      </c>
      <c r="E18013" s="40" t="s">
        <v>239</v>
      </c>
      <c r="F18013" s="48">
        <v>27094</v>
      </c>
      <c r="G18013" s="48">
        <v>28176</v>
      </c>
      <c r="H18013" s="48">
        <v>25269</v>
      </c>
      <c r="I18013" s="48">
        <v>-2907</v>
      </c>
      <c r="T18013" s="48">
        <v>-2907</v>
      </c>
      <c r="Y18013" s="48">
        <v>-1392</v>
      </c>
      <c r="AA18013" s="48">
        <v>647</v>
      </c>
      <c r="AH18013" s="48">
        <v>-2162</v>
      </c>
      <c r="AJ18013" s="49">
        <v>0</v>
      </c>
      <c r="AK18013" s="49">
        <v>0</v>
      </c>
    </row>
    <row r="18014" spans="1:37">
      <c r="A18014" s="37" t="s">
        <v>192</v>
      </c>
      <c r="B18014" s="38">
        <v>42936.708333333336</v>
      </c>
      <c r="C18014" s="39">
        <v>42936</v>
      </c>
      <c r="D18014" s="38">
        <v>42936.541666666664</v>
      </c>
      <c r="E18014" s="40" t="s">
        <v>239</v>
      </c>
      <c r="F18014" s="48">
        <v>27510</v>
      </c>
      <c r="G18014" s="48">
        <v>28856</v>
      </c>
      <c r="H18014" s="48">
        <v>26178</v>
      </c>
      <c r="I18014" s="48">
        <v>-2678</v>
      </c>
      <c r="T18014" s="48">
        <v>-2678</v>
      </c>
      <c r="Y18014" s="48">
        <v>-1308</v>
      </c>
      <c r="AA18014" s="48">
        <v>611</v>
      </c>
      <c r="AH18014" s="48">
        <v>-1981</v>
      </c>
      <c r="AJ18014" s="49">
        <v>0</v>
      </c>
      <c r="AK18014" s="49">
        <v>0</v>
      </c>
    </row>
    <row r="18015" spans="1:37">
      <c r="A18015" s="37" t="s">
        <v>192</v>
      </c>
      <c r="B18015" s="38">
        <v>42936.75</v>
      </c>
      <c r="C18015" s="39">
        <v>42936</v>
      </c>
      <c r="D18015" s="38">
        <v>42936.583333333336</v>
      </c>
      <c r="E18015" s="40" t="s">
        <v>239</v>
      </c>
      <c r="F18015" s="48">
        <v>27911</v>
      </c>
      <c r="G18015" s="48">
        <v>29264</v>
      </c>
      <c r="H18015" s="48">
        <v>26708</v>
      </c>
      <c r="I18015" s="48">
        <v>-2556</v>
      </c>
      <c r="T18015" s="48">
        <v>-2556</v>
      </c>
      <c r="Y18015" s="48">
        <v>-1236</v>
      </c>
      <c r="AA18015" s="48">
        <v>770</v>
      </c>
      <c r="AH18015" s="48">
        <v>-2090</v>
      </c>
      <c r="AJ18015" s="49">
        <v>0</v>
      </c>
      <c r="AK18015" s="49">
        <v>0</v>
      </c>
    </row>
    <row r="18016" spans="1:37">
      <c r="A18016" s="37" t="s">
        <v>192</v>
      </c>
      <c r="B18016" s="38">
        <v>42936.791666666664</v>
      </c>
      <c r="C18016" s="39">
        <v>42936</v>
      </c>
      <c r="D18016" s="38">
        <v>42936.625</v>
      </c>
      <c r="E18016" s="40" t="s">
        <v>239</v>
      </c>
      <c r="F18016" s="48">
        <v>28184</v>
      </c>
      <c r="G18016" s="48">
        <v>29369</v>
      </c>
      <c r="H18016" s="48">
        <v>27268</v>
      </c>
      <c r="I18016" s="48">
        <v>-2101</v>
      </c>
      <c r="T18016" s="48">
        <v>-2101</v>
      </c>
      <c r="Y18016" s="48">
        <v>-898</v>
      </c>
      <c r="AA18016" s="48">
        <v>817</v>
      </c>
      <c r="AH18016" s="48">
        <v>-2020</v>
      </c>
      <c r="AJ18016" s="49">
        <v>0</v>
      </c>
      <c r="AK18016" s="49">
        <v>0</v>
      </c>
    </row>
    <row r="18017" spans="1:37">
      <c r="A18017" s="37" t="s">
        <v>192</v>
      </c>
      <c r="B18017" s="38">
        <v>42936.833333333336</v>
      </c>
      <c r="C18017" s="39">
        <v>42936</v>
      </c>
      <c r="D18017" s="38">
        <v>42936.666666666664</v>
      </c>
      <c r="E18017" s="40" t="s">
        <v>239</v>
      </c>
      <c r="F18017" s="48">
        <v>28417</v>
      </c>
      <c r="G18017" s="48">
        <v>29345</v>
      </c>
      <c r="H18017" s="48">
        <v>27551</v>
      </c>
      <c r="I18017" s="48">
        <v>-1794</v>
      </c>
      <c r="T18017" s="48">
        <v>-1795</v>
      </c>
      <c r="Y18017" s="48">
        <v>-728</v>
      </c>
      <c r="AA18017" s="48">
        <v>864</v>
      </c>
      <c r="AH18017" s="48">
        <v>-1931</v>
      </c>
      <c r="AJ18017" s="49">
        <v>0</v>
      </c>
      <c r="AK18017" s="49">
        <v>1</v>
      </c>
    </row>
    <row r="18018" spans="1:37">
      <c r="A18018" s="37" t="s">
        <v>192</v>
      </c>
      <c r="B18018" s="38">
        <v>42936.875</v>
      </c>
      <c r="C18018" s="39">
        <v>42936</v>
      </c>
      <c r="D18018" s="38">
        <v>42936.708333333336</v>
      </c>
      <c r="E18018" s="40" t="s">
        <v>239</v>
      </c>
      <c r="F18018" s="48">
        <v>28583</v>
      </c>
      <c r="G18018" s="48">
        <v>29423</v>
      </c>
      <c r="H18018" s="48">
        <v>27848</v>
      </c>
      <c r="I18018" s="48">
        <v>-1575</v>
      </c>
      <c r="T18018" s="48">
        <v>-1575</v>
      </c>
      <c r="Y18018" s="48">
        <v>-613</v>
      </c>
      <c r="AA18018" s="48">
        <v>916</v>
      </c>
      <c r="AH18018" s="48">
        <v>-1878</v>
      </c>
      <c r="AJ18018" s="49">
        <v>0</v>
      </c>
      <c r="AK18018" s="49">
        <v>0</v>
      </c>
    </row>
    <row r="18019" spans="1:37">
      <c r="A18019" s="37" t="s">
        <v>192</v>
      </c>
      <c r="B18019" s="38">
        <v>42936.916666666664</v>
      </c>
      <c r="C18019" s="39">
        <v>42936</v>
      </c>
      <c r="D18019" s="38">
        <v>42936.75</v>
      </c>
      <c r="E18019" s="40" t="s">
        <v>239</v>
      </c>
      <c r="F18019" s="48">
        <v>28409</v>
      </c>
      <c r="G18019" s="48">
        <v>29005</v>
      </c>
      <c r="H18019" s="48">
        <v>27736</v>
      </c>
      <c r="I18019" s="48">
        <v>-1269</v>
      </c>
      <c r="T18019" s="48">
        <v>-1270</v>
      </c>
      <c r="Y18019" s="48">
        <v>-864</v>
      </c>
      <c r="AA18019" s="48">
        <v>942</v>
      </c>
      <c r="AH18019" s="48">
        <v>-1348</v>
      </c>
      <c r="AJ18019" s="49">
        <v>0</v>
      </c>
      <c r="AK18019" s="49">
        <v>1</v>
      </c>
    </row>
    <row r="18020" spans="1:37">
      <c r="A18020" s="37" t="s">
        <v>192</v>
      </c>
      <c r="B18020" s="38">
        <v>42936.958333333336</v>
      </c>
      <c r="C18020" s="39">
        <v>42936</v>
      </c>
      <c r="D18020" s="38">
        <v>42936.791666666664</v>
      </c>
      <c r="E18020" s="40" t="s">
        <v>239</v>
      </c>
      <c r="F18020" s="48">
        <v>27622</v>
      </c>
      <c r="G18020" s="48">
        <v>28378</v>
      </c>
      <c r="H18020" s="48">
        <v>26672</v>
      </c>
      <c r="I18020" s="48">
        <v>-1706</v>
      </c>
      <c r="T18020" s="48">
        <v>-1706</v>
      </c>
      <c r="Y18020" s="48">
        <v>-1198</v>
      </c>
      <c r="AA18020" s="48">
        <v>870</v>
      </c>
      <c r="AH18020" s="48">
        <v>-1378</v>
      </c>
      <c r="AJ18020" s="49">
        <v>0</v>
      </c>
      <c r="AK18020" s="49">
        <v>0</v>
      </c>
    </row>
    <row r="18021" spans="1:37">
      <c r="A18021" s="37" t="s">
        <v>192</v>
      </c>
      <c r="B18021" s="38">
        <v>42937</v>
      </c>
      <c r="C18021" s="39">
        <v>42936</v>
      </c>
      <c r="D18021" s="38">
        <v>42936.833333333336</v>
      </c>
      <c r="E18021" s="40" t="s">
        <v>239</v>
      </c>
      <c r="F18021" s="48">
        <v>26753</v>
      </c>
      <c r="G18021" s="48">
        <v>27650</v>
      </c>
      <c r="H18021" s="48">
        <v>26117</v>
      </c>
      <c r="I18021" s="48">
        <v>-1533</v>
      </c>
      <c r="T18021" s="48">
        <v>-1533</v>
      </c>
      <c r="Y18021" s="48">
        <v>-1361</v>
      </c>
      <c r="AA18021" s="48">
        <v>727</v>
      </c>
      <c r="AH18021" s="48">
        <v>-899</v>
      </c>
      <c r="AJ18021" s="49">
        <v>0</v>
      </c>
      <c r="AK18021" s="49">
        <v>0</v>
      </c>
    </row>
    <row r="18022" spans="1:37">
      <c r="A18022" s="37" t="s">
        <v>192</v>
      </c>
      <c r="B18022" s="38">
        <v>42937.041666666664</v>
      </c>
      <c r="C18022" s="39">
        <v>42936</v>
      </c>
      <c r="D18022" s="38">
        <v>42936.875</v>
      </c>
      <c r="E18022" s="40" t="s">
        <v>239</v>
      </c>
      <c r="F18022" s="48">
        <v>26038</v>
      </c>
      <c r="G18022" s="48">
        <v>26984</v>
      </c>
      <c r="H18022" s="48">
        <v>25671</v>
      </c>
      <c r="I18022" s="48">
        <v>-1313</v>
      </c>
      <c r="T18022" s="48">
        <v>-1312</v>
      </c>
      <c r="Y18022" s="48">
        <v>-1107</v>
      </c>
      <c r="AA18022" s="48">
        <v>604</v>
      </c>
      <c r="AH18022" s="48">
        <v>-809</v>
      </c>
      <c r="AJ18022" s="49">
        <v>0</v>
      </c>
      <c r="AK18022" s="49">
        <v>-1</v>
      </c>
    </row>
    <row r="18023" spans="1:37">
      <c r="A18023" s="37" t="s">
        <v>192</v>
      </c>
      <c r="B18023" s="38">
        <v>42937.083333333336</v>
      </c>
      <c r="C18023" s="39">
        <v>42936</v>
      </c>
      <c r="D18023" s="38">
        <v>42936.916666666664</v>
      </c>
      <c r="E18023" s="40" t="s">
        <v>239</v>
      </c>
      <c r="F18023" s="48">
        <v>25538</v>
      </c>
      <c r="G18023" s="48">
        <v>26153</v>
      </c>
      <c r="H18023" s="48">
        <v>24502</v>
      </c>
      <c r="I18023" s="48">
        <v>-1651</v>
      </c>
      <c r="T18023" s="48">
        <v>-1651</v>
      </c>
      <c r="Y18023" s="48">
        <v>-1173</v>
      </c>
      <c r="AA18023" s="48">
        <v>269</v>
      </c>
      <c r="AH18023" s="48">
        <v>-747</v>
      </c>
      <c r="AJ18023" s="49">
        <v>0</v>
      </c>
      <c r="AK18023" s="49">
        <v>0</v>
      </c>
    </row>
    <row r="18024" spans="1:37">
      <c r="A18024" s="37" t="s">
        <v>192</v>
      </c>
      <c r="B18024" s="38">
        <v>42937.125</v>
      </c>
      <c r="C18024" s="39">
        <v>42936</v>
      </c>
      <c r="D18024" s="38">
        <v>42936.958333333336</v>
      </c>
      <c r="E18024" s="40" t="s">
        <v>239</v>
      </c>
      <c r="F18024" s="48">
        <v>23978</v>
      </c>
      <c r="G18024" s="48">
        <v>24404</v>
      </c>
      <c r="H18024" s="48">
        <v>21683</v>
      </c>
      <c r="I18024" s="48">
        <v>-2721</v>
      </c>
      <c r="T18024" s="48">
        <v>-2721</v>
      </c>
      <c r="Y18024" s="48">
        <v>-1796</v>
      </c>
      <c r="AA18024" s="48">
        <v>473</v>
      </c>
      <c r="AH18024" s="48">
        <v>-1398</v>
      </c>
      <c r="AJ18024" s="49">
        <v>0</v>
      </c>
      <c r="AK18024" s="49">
        <v>0</v>
      </c>
    </row>
    <row r="18025" spans="1:37">
      <c r="A18025" s="37" t="s">
        <v>192</v>
      </c>
      <c r="B18025" s="38">
        <v>42937.166666666664</v>
      </c>
      <c r="C18025" s="39">
        <v>42936</v>
      </c>
      <c r="D18025" s="38">
        <v>42937</v>
      </c>
      <c r="E18025" s="40" t="s">
        <v>239</v>
      </c>
      <c r="F18025" s="48">
        <v>22116</v>
      </c>
      <c r="G18025" s="48">
        <v>22471</v>
      </c>
      <c r="H18025" s="48">
        <v>19238</v>
      </c>
      <c r="I18025" s="48">
        <v>-3233</v>
      </c>
      <c r="T18025" s="48">
        <v>-3233</v>
      </c>
      <c r="Y18025" s="48">
        <v>-1699</v>
      </c>
      <c r="AA18025" s="48">
        <v>300</v>
      </c>
      <c r="AH18025" s="48">
        <v>-1834</v>
      </c>
      <c r="AJ18025" s="49">
        <v>0</v>
      </c>
      <c r="AK18025" s="49">
        <v>0</v>
      </c>
    </row>
    <row r="18026" spans="1:37">
      <c r="A18026" s="37" t="s">
        <v>192</v>
      </c>
      <c r="B18026" s="38">
        <v>42937.208333333336</v>
      </c>
      <c r="C18026" s="39">
        <v>42937</v>
      </c>
      <c r="D18026" s="38">
        <v>42937.041666666664</v>
      </c>
      <c r="E18026" s="40" t="s">
        <v>239</v>
      </c>
      <c r="F18026" s="48">
        <v>20858</v>
      </c>
      <c r="G18026" s="48">
        <v>20902</v>
      </c>
      <c r="H18026" s="48">
        <v>17237</v>
      </c>
      <c r="I18026" s="48">
        <v>-3665</v>
      </c>
      <c r="T18026" s="48">
        <v>-3665</v>
      </c>
      <c r="Y18026" s="48">
        <v>-1621</v>
      </c>
      <c r="AA18026" s="48">
        <v>200</v>
      </c>
      <c r="AH18026" s="48">
        <v>-2244</v>
      </c>
      <c r="AJ18026" s="49">
        <v>0</v>
      </c>
      <c r="AK18026" s="49">
        <v>0</v>
      </c>
    </row>
    <row r="18027" spans="1:37">
      <c r="A18027" s="37" t="s">
        <v>192</v>
      </c>
      <c r="B18027" s="38">
        <v>42937.25</v>
      </c>
      <c r="C18027" s="39">
        <v>42937</v>
      </c>
      <c r="D18027" s="38">
        <v>42937.083333333336</v>
      </c>
      <c r="E18027" s="40" t="s">
        <v>239</v>
      </c>
      <c r="F18027" s="48">
        <v>19672</v>
      </c>
      <c r="G18027" s="48">
        <v>19768</v>
      </c>
      <c r="H18027" s="48">
        <v>16378</v>
      </c>
      <c r="I18027" s="48">
        <v>-3390</v>
      </c>
      <c r="T18027" s="48">
        <v>-3390</v>
      </c>
      <c r="Y18027" s="48">
        <v>-1647</v>
      </c>
      <c r="AA18027" s="48">
        <v>381</v>
      </c>
      <c r="AH18027" s="48">
        <v>-2124</v>
      </c>
      <c r="AJ18027" s="49">
        <v>0</v>
      </c>
      <c r="AK18027" s="49">
        <v>0</v>
      </c>
    </row>
    <row r="18028" spans="1:37">
      <c r="A18028" s="37" t="s">
        <v>192</v>
      </c>
      <c r="B18028" s="38">
        <v>42937.291666666664</v>
      </c>
      <c r="C18028" s="39">
        <v>42937</v>
      </c>
      <c r="D18028" s="38">
        <v>42937.125</v>
      </c>
      <c r="E18028" s="40" t="s">
        <v>239</v>
      </c>
      <c r="F18028" s="48">
        <v>18852</v>
      </c>
      <c r="G18028" s="48">
        <v>18982</v>
      </c>
      <c r="H18028" s="48">
        <v>15757</v>
      </c>
      <c r="I18028" s="48">
        <v>-3225</v>
      </c>
      <c r="T18028" s="48">
        <v>-3225</v>
      </c>
      <c r="Y18028" s="48">
        <v>-1289</v>
      </c>
      <c r="AA18028" s="48">
        <v>261</v>
      </c>
      <c r="AH18028" s="48">
        <v>-2197</v>
      </c>
      <c r="AJ18028" s="49">
        <v>0</v>
      </c>
      <c r="AK18028" s="49">
        <v>0</v>
      </c>
    </row>
    <row r="18029" spans="1:37">
      <c r="A18029" s="37" t="s">
        <v>192</v>
      </c>
      <c r="B18029" s="38">
        <v>42937.333333333336</v>
      </c>
      <c r="C18029" s="39">
        <v>42937</v>
      </c>
      <c r="D18029" s="38">
        <v>42937.166666666664</v>
      </c>
      <c r="E18029" s="40" t="s">
        <v>239</v>
      </c>
      <c r="F18029" s="48">
        <v>18368</v>
      </c>
      <c r="G18029" s="48">
        <v>18532</v>
      </c>
      <c r="H18029" s="48">
        <v>15206</v>
      </c>
      <c r="I18029" s="48">
        <v>-3326</v>
      </c>
      <c r="T18029" s="48">
        <v>-3326</v>
      </c>
      <c r="Y18029" s="48">
        <v>-1281</v>
      </c>
      <c r="AA18029" s="48">
        <v>153</v>
      </c>
      <c r="AH18029" s="48">
        <v>-2198</v>
      </c>
      <c r="AJ18029" s="49">
        <v>0</v>
      </c>
      <c r="AK18029" s="49">
        <v>0</v>
      </c>
    </row>
    <row r="18030" spans="1:37">
      <c r="A18030" s="37" t="s">
        <v>192</v>
      </c>
      <c r="B18030" s="38">
        <v>42937.375</v>
      </c>
      <c r="C18030" s="39">
        <v>42937</v>
      </c>
      <c r="D18030" s="38">
        <v>42937.208333333336</v>
      </c>
      <c r="E18030" s="40" t="s">
        <v>239</v>
      </c>
      <c r="F18030" s="48">
        <v>18298</v>
      </c>
      <c r="G18030" s="48">
        <v>18484</v>
      </c>
      <c r="H18030" s="48">
        <v>15189</v>
      </c>
      <c r="I18030" s="48">
        <v>-3295</v>
      </c>
      <c r="T18030" s="48">
        <v>-3295</v>
      </c>
      <c r="Y18030" s="48">
        <v>-1297</v>
      </c>
      <c r="AA18030" s="48">
        <v>207</v>
      </c>
      <c r="AH18030" s="48">
        <v>-2205</v>
      </c>
      <c r="AJ18030" s="49">
        <v>0</v>
      </c>
      <c r="AK18030" s="49">
        <v>0</v>
      </c>
    </row>
    <row r="18031" spans="1:37">
      <c r="A18031" s="37" t="s">
        <v>192</v>
      </c>
      <c r="B18031" s="38">
        <v>42937.416666666664</v>
      </c>
      <c r="C18031" s="39">
        <v>42937</v>
      </c>
      <c r="D18031" s="38">
        <v>42937.25</v>
      </c>
      <c r="E18031" s="40" t="s">
        <v>239</v>
      </c>
      <c r="F18031" s="48">
        <v>18793</v>
      </c>
      <c r="G18031" s="48">
        <v>18998</v>
      </c>
      <c r="H18031" s="48">
        <v>15699</v>
      </c>
      <c r="I18031" s="48">
        <v>-3299</v>
      </c>
      <c r="T18031" s="48">
        <v>-3299</v>
      </c>
      <c r="Y18031" s="48">
        <v>-1228</v>
      </c>
      <c r="AA18031" s="48">
        <v>127</v>
      </c>
      <c r="AH18031" s="48">
        <v>-2198</v>
      </c>
      <c r="AJ18031" s="49">
        <v>0</v>
      </c>
      <c r="AK18031" s="49">
        <v>0</v>
      </c>
    </row>
    <row r="18032" spans="1:37">
      <c r="A18032" s="37" t="s">
        <v>192</v>
      </c>
      <c r="B18032" s="38">
        <v>42937.458333333336</v>
      </c>
      <c r="C18032" s="39">
        <v>42937</v>
      </c>
      <c r="D18032" s="38">
        <v>42937.291666666664</v>
      </c>
      <c r="E18032" s="40" t="s">
        <v>239</v>
      </c>
      <c r="F18032" s="48">
        <v>19879</v>
      </c>
      <c r="G18032" s="48">
        <v>20271</v>
      </c>
      <c r="H18032" s="48">
        <v>17076</v>
      </c>
      <c r="I18032" s="48">
        <v>-3195</v>
      </c>
      <c r="T18032" s="48">
        <v>-3194</v>
      </c>
      <c r="Y18032" s="48">
        <v>-1393</v>
      </c>
      <c r="AA18032" s="48">
        <v>442</v>
      </c>
      <c r="AH18032" s="48">
        <v>-2243</v>
      </c>
      <c r="AJ18032" s="49">
        <v>0</v>
      </c>
      <c r="AK18032" s="49">
        <v>-1</v>
      </c>
    </row>
    <row r="18033" spans="1:37">
      <c r="A18033" s="37" t="s">
        <v>192</v>
      </c>
      <c r="B18033" s="38">
        <v>42937.5</v>
      </c>
      <c r="C18033" s="39">
        <v>42937</v>
      </c>
      <c r="D18033" s="38">
        <v>42937.333333333336</v>
      </c>
      <c r="E18033" s="40" t="s">
        <v>239</v>
      </c>
      <c r="F18033" s="48">
        <v>21693</v>
      </c>
      <c r="G18033" s="48">
        <v>22150</v>
      </c>
      <c r="H18033" s="48">
        <v>18938</v>
      </c>
      <c r="I18033" s="48">
        <v>-3212</v>
      </c>
      <c r="T18033" s="48">
        <v>-3212</v>
      </c>
      <c r="Y18033" s="48">
        <v>-1694</v>
      </c>
      <c r="AA18033" s="48">
        <v>593</v>
      </c>
      <c r="AH18033" s="48">
        <v>-2111</v>
      </c>
      <c r="AJ18033" s="49">
        <v>0</v>
      </c>
      <c r="AK18033" s="49">
        <v>0</v>
      </c>
    </row>
    <row r="18034" spans="1:37">
      <c r="A18034" s="37" t="s">
        <v>192</v>
      </c>
      <c r="B18034" s="38">
        <v>42937.541666666664</v>
      </c>
      <c r="C18034" s="39">
        <v>42937</v>
      </c>
      <c r="D18034" s="38">
        <v>42937.375</v>
      </c>
      <c r="E18034" s="40" t="s">
        <v>239</v>
      </c>
      <c r="F18034" s="48">
        <v>23407</v>
      </c>
      <c r="G18034" s="48">
        <v>23830</v>
      </c>
      <c r="H18034" s="48">
        <v>20550</v>
      </c>
      <c r="I18034" s="48">
        <v>-3280</v>
      </c>
      <c r="T18034" s="48">
        <v>-3281</v>
      </c>
      <c r="Y18034" s="48">
        <v>-1762</v>
      </c>
      <c r="AA18034" s="48">
        <v>276</v>
      </c>
      <c r="AH18034" s="48">
        <v>-1795</v>
      </c>
      <c r="AJ18034" s="49">
        <v>0</v>
      </c>
      <c r="AK18034" s="49">
        <v>1</v>
      </c>
    </row>
    <row r="18035" spans="1:37">
      <c r="A18035" s="37" t="s">
        <v>192</v>
      </c>
      <c r="B18035" s="38">
        <v>42937.583333333336</v>
      </c>
      <c r="C18035" s="39">
        <v>42937</v>
      </c>
      <c r="D18035" s="38">
        <v>42937.416666666664</v>
      </c>
      <c r="E18035" s="40" t="s">
        <v>239</v>
      </c>
      <c r="F18035" s="48">
        <v>25093</v>
      </c>
      <c r="G18035" s="48">
        <v>25216</v>
      </c>
      <c r="H18035" s="48">
        <v>22033</v>
      </c>
      <c r="I18035" s="48">
        <v>-3183</v>
      </c>
      <c r="T18035" s="48">
        <v>-3183</v>
      </c>
      <c r="Y18035" s="48">
        <v>-1448</v>
      </c>
      <c r="AA18035" s="48">
        <v>234</v>
      </c>
      <c r="AH18035" s="48">
        <v>-1969</v>
      </c>
      <c r="AJ18035" s="49">
        <v>0</v>
      </c>
      <c r="AK18035" s="49">
        <v>0</v>
      </c>
    </row>
    <row r="18036" spans="1:37">
      <c r="A18036" s="37" t="s">
        <v>192</v>
      </c>
      <c r="B18036" s="38">
        <v>42937.625</v>
      </c>
      <c r="C18036" s="39">
        <v>42937</v>
      </c>
      <c r="D18036" s="38">
        <v>42937.458333333336</v>
      </c>
      <c r="E18036" s="40" t="s">
        <v>239</v>
      </c>
      <c r="F18036" s="48">
        <v>26103</v>
      </c>
      <c r="G18036" s="48">
        <v>26314</v>
      </c>
      <c r="H18036" s="48">
        <v>23550</v>
      </c>
      <c r="I18036" s="48">
        <v>-2764</v>
      </c>
      <c r="T18036" s="48">
        <v>-2763</v>
      </c>
      <c r="Y18036" s="48">
        <v>-1228</v>
      </c>
      <c r="AA18036" s="48">
        <v>198</v>
      </c>
      <c r="AH18036" s="48">
        <v>-1733</v>
      </c>
      <c r="AJ18036" s="49">
        <v>0</v>
      </c>
      <c r="AK18036" s="49">
        <v>-1</v>
      </c>
    </row>
    <row r="18037" spans="1:37">
      <c r="A18037" s="37" t="s">
        <v>192</v>
      </c>
      <c r="B18037" s="38">
        <v>42937.666666666664</v>
      </c>
      <c r="C18037" s="39">
        <v>42937</v>
      </c>
      <c r="D18037" s="38">
        <v>42937.5</v>
      </c>
      <c r="E18037" s="40" t="s">
        <v>239</v>
      </c>
      <c r="F18037" s="48">
        <v>26735</v>
      </c>
      <c r="G18037" s="48">
        <v>27259</v>
      </c>
      <c r="H18037" s="48">
        <v>24888</v>
      </c>
      <c r="I18037" s="48">
        <v>-2371</v>
      </c>
      <c r="T18037" s="48">
        <v>-2372</v>
      </c>
      <c r="Y18037" s="48">
        <v>-1211</v>
      </c>
      <c r="AA18037" s="48">
        <v>315</v>
      </c>
      <c r="AH18037" s="48">
        <v>-1476</v>
      </c>
      <c r="AJ18037" s="49">
        <v>0</v>
      </c>
      <c r="AK18037" s="49">
        <v>1</v>
      </c>
    </row>
    <row r="18038" spans="1:37">
      <c r="A18038" s="37" t="s">
        <v>192</v>
      </c>
      <c r="B18038" s="38">
        <v>42937.708333333336</v>
      </c>
      <c r="C18038" s="39">
        <v>42937</v>
      </c>
      <c r="D18038" s="38">
        <v>42937.541666666664</v>
      </c>
      <c r="E18038" s="40" t="s">
        <v>239</v>
      </c>
      <c r="F18038" s="48">
        <v>27081</v>
      </c>
      <c r="G18038" s="48">
        <v>27985</v>
      </c>
      <c r="H18038" s="48">
        <v>25710</v>
      </c>
      <c r="I18038" s="48">
        <v>-2275</v>
      </c>
      <c r="T18038" s="48">
        <v>-2275</v>
      </c>
      <c r="Y18038" s="48">
        <v>-1180</v>
      </c>
      <c r="AA18038" s="48">
        <v>286</v>
      </c>
      <c r="AH18038" s="48">
        <v>-1381</v>
      </c>
      <c r="AJ18038" s="49">
        <v>0</v>
      </c>
      <c r="AK18038" s="49">
        <v>0</v>
      </c>
    </row>
    <row r="18039" spans="1:37">
      <c r="A18039" s="37" t="s">
        <v>192</v>
      </c>
      <c r="B18039" s="38">
        <v>42937.75</v>
      </c>
      <c r="C18039" s="39">
        <v>42937</v>
      </c>
      <c r="D18039" s="38">
        <v>42937.583333333336</v>
      </c>
      <c r="E18039" s="40" t="s">
        <v>239</v>
      </c>
      <c r="F18039" s="48">
        <v>27403</v>
      </c>
      <c r="G18039" s="48">
        <v>28683</v>
      </c>
      <c r="H18039" s="48">
        <v>26296</v>
      </c>
      <c r="I18039" s="48">
        <v>-2387</v>
      </c>
      <c r="T18039" s="48">
        <v>-2387</v>
      </c>
      <c r="Y18039" s="48">
        <v>-1081</v>
      </c>
      <c r="AA18039" s="48">
        <v>177</v>
      </c>
      <c r="AH18039" s="48">
        <v>-1483</v>
      </c>
      <c r="AJ18039" s="49">
        <v>0</v>
      </c>
      <c r="AK18039" s="49">
        <v>0</v>
      </c>
    </row>
    <row r="18040" spans="1:37">
      <c r="A18040" s="37" t="s">
        <v>192</v>
      </c>
      <c r="B18040" s="38">
        <v>42937.791666666664</v>
      </c>
      <c r="C18040" s="39">
        <v>42937</v>
      </c>
      <c r="D18040" s="38">
        <v>42937.625</v>
      </c>
      <c r="E18040" s="40" t="s">
        <v>239</v>
      </c>
      <c r="F18040" s="48">
        <v>27640</v>
      </c>
      <c r="G18040" s="48">
        <v>29194</v>
      </c>
      <c r="H18040" s="48">
        <v>26953</v>
      </c>
      <c r="I18040" s="48">
        <v>-2241</v>
      </c>
      <c r="T18040" s="48">
        <v>-2241</v>
      </c>
      <c r="Y18040" s="48">
        <v>-851</v>
      </c>
      <c r="AA18040" s="48">
        <v>529</v>
      </c>
      <c r="AH18040" s="48">
        <v>-1919</v>
      </c>
      <c r="AJ18040" s="49">
        <v>0</v>
      </c>
      <c r="AK18040" s="49">
        <v>0</v>
      </c>
    </row>
    <row r="18041" spans="1:37">
      <c r="A18041" s="37" t="s">
        <v>192</v>
      </c>
      <c r="B18041" s="38">
        <v>42937.833333333336</v>
      </c>
      <c r="C18041" s="39">
        <v>42937</v>
      </c>
      <c r="D18041" s="38">
        <v>42937.666666666664</v>
      </c>
      <c r="E18041" s="40" t="s">
        <v>239</v>
      </c>
      <c r="F18041" s="48">
        <v>27859</v>
      </c>
      <c r="G18041" s="48">
        <v>29421</v>
      </c>
      <c r="H18041" s="48">
        <v>27386</v>
      </c>
      <c r="I18041" s="48">
        <v>-2035</v>
      </c>
      <c r="T18041" s="48">
        <v>-2035</v>
      </c>
      <c r="Y18041" s="48">
        <v>-776</v>
      </c>
      <c r="AA18041" s="48">
        <v>557</v>
      </c>
      <c r="AH18041" s="48">
        <v>-1816</v>
      </c>
      <c r="AJ18041" s="49">
        <v>0</v>
      </c>
      <c r="AK18041" s="49">
        <v>0</v>
      </c>
    </row>
    <row r="18042" spans="1:37">
      <c r="A18042" s="37" t="s">
        <v>192</v>
      </c>
      <c r="B18042" s="38">
        <v>42937.875</v>
      </c>
      <c r="C18042" s="39">
        <v>42937</v>
      </c>
      <c r="D18042" s="38">
        <v>42937.708333333336</v>
      </c>
      <c r="E18042" s="40" t="s">
        <v>239</v>
      </c>
      <c r="F18042" s="48">
        <v>27987</v>
      </c>
      <c r="G18042" s="48">
        <v>29622</v>
      </c>
      <c r="H18042" s="48">
        <v>28189</v>
      </c>
      <c r="I18042" s="48">
        <v>-1433</v>
      </c>
      <c r="T18042" s="48">
        <v>-1432</v>
      </c>
      <c r="Y18042" s="48">
        <v>-689</v>
      </c>
      <c r="AA18042" s="48">
        <v>755</v>
      </c>
      <c r="AH18042" s="48">
        <v>-1498</v>
      </c>
      <c r="AJ18042" s="49">
        <v>0</v>
      </c>
      <c r="AK18042" s="49">
        <v>-1</v>
      </c>
    </row>
    <row r="18043" spans="1:37">
      <c r="A18043" s="37" t="s">
        <v>192</v>
      </c>
      <c r="B18043" s="38">
        <v>42937.916666666664</v>
      </c>
      <c r="C18043" s="39">
        <v>42937</v>
      </c>
      <c r="D18043" s="38">
        <v>42937.75</v>
      </c>
      <c r="E18043" s="40" t="s">
        <v>239</v>
      </c>
      <c r="F18043" s="48">
        <v>27754</v>
      </c>
      <c r="G18043" s="48">
        <v>29550</v>
      </c>
      <c r="H18043" s="48">
        <v>28325</v>
      </c>
      <c r="I18043" s="48">
        <v>-1225</v>
      </c>
      <c r="T18043" s="48">
        <v>-1224</v>
      </c>
      <c r="Y18043" s="48">
        <v>-748</v>
      </c>
      <c r="AA18043" s="48">
        <v>990</v>
      </c>
      <c r="AH18043" s="48">
        <v>-1466</v>
      </c>
      <c r="AJ18043" s="49">
        <v>0</v>
      </c>
      <c r="AK18043" s="49">
        <v>-1</v>
      </c>
    </row>
    <row r="18044" spans="1:37">
      <c r="A18044" s="37" t="s">
        <v>192</v>
      </c>
      <c r="B18044" s="38">
        <v>42937.958333333336</v>
      </c>
      <c r="C18044" s="39">
        <v>42937</v>
      </c>
      <c r="D18044" s="38">
        <v>42937.791666666664</v>
      </c>
      <c r="E18044" s="40" t="s">
        <v>239</v>
      </c>
      <c r="F18044" s="48">
        <v>26902</v>
      </c>
      <c r="G18044" s="48">
        <v>28750</v>
      </c>
      <c r="H18044" s="48">
        <v>27386</v>
      </c>
      <c r="I18044" s="48">
        <v>-1364</v>
      </c>
      <c r="T18044" s="48">
        <v>-1363</v>
      </c>
      <c r="Y18044" s="48">
        <v>-910</v>
      </c>
      <c r="AA18044" s="48">
        <v>930</v>
      </c>
      <c r="AH18044" s="48">
        <v>-1383</v>
      </c>
      <c r="AJ18044" s="49">
        <v>0</v>
      </c>
      <c r="AK18044" s="49">
        <v>-1</v>
      </c>
    </row>
    <row r="18045" spans="1:37">
      <c r="A18045" s="37" t="s">
        <v>192</v>
      </c>
      <c r="B18045" s="38">
        <v>42938</v>
      </c>
      <c r="C18045" s="39">
        <v>42937</v>
      </c>
      <c r="D18045" s="38">
        <v>42937.833333333336</v>
      </c>
      <c r="E18045" s="40" t="s">
        <v>239</v>
      </c>
      <c r="F18045" s="48">
        <v>25883</v>
      </c>
      <c r="G18045" s="48">
        <v>27667</v>
      </c>
      <c r="H18045" s="48">
        <v>26087</v>
      </c>
      <c r="I18045" s="48">
        <v>-1580</v>
      </c>
      <c r="T18045" s="48">
        <v>-1580</v>
      </c>
      <c r="Y18045" s="48">
        <v>-1025</v>
      </c>
      <c r="AA18045" s="48">
        <v>872</v>
      </c>
      <c r="AH18045" s="48">
        <v>-1427</v>
      </c>
      <c r="AJ18045" s="49">
        <v>0</v>
      </c>
      <c r="AK18045" s="49">
        <v>0</v>
      </c>
    </row>
    <row r="18046" spans="1:37">
      <c r="A18046" s="37" t="s">
        <v>192</v>
      </c>
      <c r="B18046" s="38">
        <v>42938.041666666664</v>
      </c>
      <c r="C18046" s="39">
        <v>42937</v>
      </c>
      <c r="D18046" s="38">
        <v>42937.875</v>
      </c>
      <c r="E18046" s="40" t="s">
        <v>239</v>
      </c>
      <c r="F18046" s="48">
        <v>25022</v>
      </c>
      <c r="G18046" s="48">
        <v>26809</v>
      </c>
      <c r="H18046" s="48">
        <v>25065</v>
      </c>
      <c r="I18046" s="48">
        <v>-1744</v>
      </c>
      <c r="T18046" s="48">
        <v>-1743</v>
      </c>
      <c r="Y18046" s="48">
        <v>-1015</v>
      </c>
      <c r="AA18046" s="48">
        <v>663</v>
      </c>
      <c r="AH18046" s="48">
        <v>-1391</v>
      </c>
      <c r="AJ18046" s="49">
        <v>0</v>
      </c>
      <c r="AK18046" s="49">
        <v>-1</v>
      </c>
    </row>
    <row r="18047" spans="1:37">
      <c r="A18047" s="37" t="s">
        <v>192</v>
      </c>
      <c r="B18047" s="38">
        <v>42938.083333333336</v>
      </c>
      <c r="C18047" s="39">
        <v>42937</v>
      </c>
      <c r="D18047" s="38">
        <v>42937.916666666664</v>
      </c>
      <c r="E18047" s="40" t="s">
        <v>239</v>
      </c>
      <c r="F18047" s="48">
        <v>24640</v>
      </c>
      <c r="G18047" s="48">
        <v>26202</v>
      </c>
      <c r="H18047" s="48">
        <v>23730</v>
      </c>
      <c r="I18047" s="48">
        <v>-2472</v>
      </c>
      <c r="T18047" s="48">
        <v>-2471</v>
      </c>
      <c r="Y18047" s="48">
        <v>-1127</v>
      </c>
      <c r="AA18047" s="48">
        <v>273</v>
      </c>
      <c r="AH18047" s="48">
        <v>-1617</v>
      </c>
      <c r="AJ18047" s="49">
        <v>0</v>
      </c>
      <c r="AK18047" s="49">
        <v>-1</v>
      </c>
    </row>
    <row r="18048" spans="1:37">
      <c r="A18048" s="37" t="s">
        <v>192</v>
      </c>
      <c r="B18048" s="38">
        <v>42938.125</v>
      </c>
      <c r="C18048" s="39">
        <v>42937</v>
      </c>
      <c r="D18048" s="38">
        <v>42937.958333333336</v>
      </c>
      <c r="E18048" s="40" t="s">
        <v>239</v>
      </c>
      <c r="F18048" s="48">
        <v>23356</v>
      </c>
      <c r="G18048" s="48">
        <v>24796</v>
      </c>
      <c r="H18048" s="48">
        <v>21826</v>
      </c>
      <c r="I18048" s="48">
        <v>-2970</v>
      </c>
      <c r="T18048" s="48">
        <v>-2970</v>
      </c>
      <c r="Y18048" s="48">
        <v>-1313</v>
      </c>
      <c r="AA18048" s="48">
        <v>140</v>
      </c>
      <c r="AH18048" s="48">
        <v>-1797</v>
      </c>
      <c r="AJ18048" s="49">
        <v>0</v>
      </c>
      <c r="AK18048" s="49">
        <v>0</v>
      </c>
    </row>
    <row r="18049" spans="1:37">
      <c r="A18049" s="37" t="s">
        <v>192</v>
      </c>
      <c r="B18049" s="38">
        <v>42938.166666666664</v>
      </c>
      <c r="C18049" s="39">
        <v>42937</v>
      </c>
      <c r="D18049" s="38">
        <v>42938</v>
      </c>
      <c r="E18049" s="40" t="s">
        <v>239</v>
      </c>
      <c r="F18049" s="48">
        <v>21669</v>
      </c>
      <c r="G18049" s="48">
        <v>23074</v>
      </c>
      <c r="H18049" s="48">
        <v>19652</v>
      </c>
      <c r="I18049" s="48">
        <v>-3422</v>
      </c>
      <c r="T18049" s="48">
        <v>-3422</v>
      </c>
      <c r="Y18049" s="48">
        <v>-1298</v>
      </c>
      <c r="AA18049" s="48">
        <v>268</v>
      </c>
      <c r="AH18049" s="48">
        <v>-2392</v>
      </c>
      <c r="AJ18049" s="49">
        <v>0</v>
      </c>
      <c r="AK18049" s="49">
        <v>0</v>
      </c>
    </row>
    <row r="18050" spans="1:37">
      <c r="A18050" s="37" t="s">
        <v>192</v>
      </c>
      <c r="B18050" s="38">
        <v>42938.208333333336</v>
      </c>
      <c r="C18050" s="39">
        <v>42938</v>
      </c>
      <c r="D18050" s="38">
        <v>42938.041666666664</v>
      </c>
      <c r="E18050" s="40" t="s">
        <v>239</v>
      </c>
      <c r="F18050" s="48">
        <v>20045</v>
      </c>
      <c r="G18050" s="48">
        <v>21588</v>
      </c>
      <c r="H18050" s="48">
        <v>17718</v>
      </c>
      <c r="I18050" s="48">
        <v>-3870</v>
      </c>
      <c r="T18050" s="48">
        <v>-3869</v>
      </c>
      <c r="Y18050" s="48">
        <v>-1058</v>
      </c>
      <c r="AA18050" s="48">
        <v>-158</v>
      </c>
      <c r="AH18050" s="48">
        <v>-2653</v>
      </c>
      <c r="AJ18050" s="49">
        <v>0</v>
      </c>
      <c r="AK18050" s="49">
        <v>-1</v>
      </c>
    </row>
    <row r="18051" spans="1:37">
      <c r="A18051" s="37" t="s">
        <v>192</v>
      </c>
      <c r="B18051" s="38">
        <v>42938.25</v>
      </c>
      <c r="C18051" s="39">
        <v>42938</v>
      </c>
      <c r="D18051" s="38">
        <v>42938.083333333336</v>
      </c>
      <c r="E18051" s="40" t="s">
        <v>239</v>
      </c>
      <c r="F18051" s="48">
        <v>18870</v>
      </c>
      <c r="G18051" s="48">
        <v>20379</v>
      </c>
      <c r="H18051" s="48">
        <v>16779</v>
      </c>
      <c r="I18051" s="48">
        <v>-3600</v>
      </c>
      <c r="T18051" s="48">
        <v>-3599</v>
      </c>
      <c r="Y18051" s="48">
        <v>-889</v>
      </c>
      <c r="AA18051" s="48">
        <v>-52</v>
      </c>
      <c r="AH18051" s="48">
        <v>-2658</v>
      </c>
      <c r="AJ18051" s="49">
        <v>0</v>
      </c>
      <c r="AK18051" s="49">
        <v>-1</v>
      </c>
    </row>
    <row r="18052" spans="1:37">
      <c r="A18052" s="37" t="s">
        <v>192</v>
      </c>
      <c r="B18052" s="38">
        <v>42938.291666666664</v>
      </c>
      <c r="C18052" s="39">
        <v>42938</v>
      </c>
      <c r="D18052" s="38">
        <v>42938.125</v>
      </c>
      <c r="E18052" s="40" t="s">
        <v>239</v>
      </c>
      <c r="F18052" s="48">
        <v>18060</v>
      </c>
      <c r="G18052" s="48">
        <v>19558</v>
      </c>
      <c r="H18052" s="48">
        <v>15714</v>
      </c>
      <c r="I18052" s="48">
        <v>-3844</v>
      </c>
      <c r="T18052" s="48">
        <v>-3844</v>
      </c>
      <c r="Y18052" s="48">
        <v>-1040</v>
      </c>
      <c r="AA18052" s="48">
        <v>-197</v>
      </c>
      <c r="AH18052" s="48">
        <v>-2607</v>
      </c>
      <c r="AJ18052" s="49">
        <v>0</v>
      </c>
      <c r="AK18052" s="49">
        <v>0</v>
      </c>
    </row>
    <row r="18053" spans="1:37">
      <c r="A18053" s="37" t="s">
        <v>192</v>
      </c>
      <c r="B18053" s="38">
        <v>42938.333333333336</v>
      </c>
      <c r="C18053" s="39">
        <v>42938</v>
      </c>
      <c r="D18053" s="38">
        <v>42938.166666666664</v>
      </c>
      <c r="E18053" s="40" t="s">
        <v>239</v>
      </c>
      <c r="F18053" s="48">
        <v>17515</v>
      </c>
      <c r="G18053" s="48">
        <v>18982</v>
      </c>
      <c r="H18053" s="48">
        <v>14906</v>
      </c>
      <c r="I18053" s="48">
        <v>-4076</v>
      </c>
      <c r="T18053" s="48">
        <v>-4076</v>
      </c>
      <c r="Y18053" s="48">
        <v>-1258</v>
      </c>
      <c r="AA18053" s="48">
        <v>-275</v>
      </c>
      <c r="AH18053" s="48">
        <v>-2543</v>
      </c>
      <c r="AJ18053" s="49">
        <v>0</v>
      </c>
      <c r="AK18053" s="49">
        <v>0</v>
      </c>
    </row>
    <row r="18054" spans="1:37">
      <c r="A18054" s="37" t="s">
        <v>192</v>
      </c>
      <c r="B18054" s="38">
        <v>42938.375</v>
      </c>
      <c r="C18054" s="39">
        <v>42938</v>
      </c>
      <c r="D18054" s="38">
        <v>42938.208333333336</v>
      </c>
      <c r="E18054" s="40" t="s">
        <v>239</v>
      </c>
      <c r="F18054" s="48">
        <v>17253</v>
      </c>
      <c r="G18054" s="48">
        <v>18538</v>
      </c>
      <c r="H18054" s="48">
        <v>14589</v>
      </c>
      <c r="I18054" s="48">
        <v>-3949</v>
      </c>
      <c r="T18054" s="48">
        <v>-3949</v>
      </c>
      <c r="Y18054" s="48">
        <v>-1299</v>
      </c>
      <c r="AA18054" s="48">
        <v>-127</v>
      </c>
      <c r="AH18054" s="48">
        <v>-2523</v>
      </c>
      <c r="AJ18054" s="49">
        <v>0</v>
      </c>
      <c r="AK18054" s="49">
        <v>0</v>
      </c>
    </row>
    <row r="18055" spans="1:37">
      <c r="A18055" s="37" t="s">
        <v>192</v>
      </c>
      <c r="B18055" s="38">
        <v>42938.416666666664</v>
      </c>
      <c r="C18055" s="39">
        <v>42938</v>
      </c>
      <c r="D18055" s="38">
        <v>42938.25</v>
      </c>
      <c r="E18055" s="40" t="s">
        <v>239</v>
      </c>
      <c r="F18055" s="48">
        <v>17222</v>
      </c>
      <c r="G18055" s="48">
        <v>18337</v>
      </c>
      <c r="H18055" s="48">
        <v>14171</v>
      </c>
      <c r="I18055" s="48">
        <v>-4166</v>
      </c>
      <c r="T18055" s="48">
        <v>-4167</v>
      </c>
      <c r="Y18055" s="48">
        <v>-1488</v>
      </c>
      <c r="AA18055" s="48">
        <v>-132</v>
      </c>
      <c r="AH18055" s="48">
        <v>-2547</v>
      </c>
      <c r="AJ18055" s="49">
        <v>0</v>
      </c>
      <c r="AK18055" s="49">
        <v>1</v>
      </c>
    </row>
    <row r="18056" spans="1:37">
      <c r="A18056" s="37" t="s">
        <v>192</v>
      </c>
      <c r="B18056" s="38">
        <v>42938.458333333336</v>
      </c>
      <c r="C18056" s="39">
        <v>42938</v>
      </c>
      <c r="D18056" s="38">
        <v>42938.291666666664</v>
      </c>
      <c r="E18056" s="40" t="s">
        <v>239</v>
      </c>
      <c r="F18056" s="48">
        <v>17377</v>
      </c>
      <c r="G18056" s="48">
        <v>18477</v>
      </c>
      <c r="H18056" s="48">
        <v>14290</v>
      </c>
      <c r="I18056" s="48">
        <v>-4187</v>
      </c>
      <c r="T18056" s="48">
        <v>-4187</v>
      </c>
      <c r="Y18056" s="48">
        <v>-1544</v>
      </c>
      <c r="AA18056" s="48">
        <v>-99</v>
      </c>
      <c r="AH18056" s="48">
        <v>-2544</v>
      </c>
      <c r="AJ18056" s="49">
        <v>0</v>
      </c>
      <c r="AK18056" s="49">
        <v>0</v>
      </c>
    </row>
    <row r="18057" spans="1:37">
      <c r="A18057" s="37" t="s">
        <v>192</v>
      </c>
      <c r="B18057" s="38">
        <v>42938.5</v>
      </c>
      <c r="C18057" s="39">
        <v>42938</v>
      </c>
      <c r="D18057" s="38">
        <v>42938.333333333336</v>
      </c>
      <c r="E18057" s="40" t="s">
        <v>239</v>
      </c>
      <c r="F18057" s="48">
        <v>18449</v>
      </c>
      <c r="G18057" s="48">
        <v>19541</v>
      </c>
      <c r="H18057" s="48">
        <v>15294</v>
      </c>
      <c r="I18057" s="48">
        <v>-4247</v>
      </c>
      <c r="T18057" s="48">
        <v>-4248</v>
      </c>
      <c r="Y18057" s="48">
        <v>-1353</v>
      </c>
      <c r="AA18057" s="48">
        <v>-361</v>
      </c>
      <c r="AH18057" s="48">
        <v>-2534</v>
      </c>
      <c r="AJ18057" s="49">
        <v>0</v>
      </c>
      <c r="AK18057" s="49">
        <v>1</v>
      </c>
    </row>
    <row r="18058" spans="1:37">
      <c r="A18058" s="37" t="s">
        <v>192</v>
      </c>
      <c r="B18058" s="38">
        <v>42938.541666666664</v>
      </c>
      <c r="C18058" s="39">
        <v>42938</v>
      </c>
      <c r="D18058" s="38">
        <v>42938.375</v>
      </c>
      <c r="E18058" s="40" t="s">
        <v>239</v>
      </c>
      <c r="F18058" s="48">
        <v>20030</v>
      </c>
      <c r="G18058" s="48">
        <v>20889</v>
      </c>
      <c r="H18058" s="48">
        <v>16127</v>
      </c>
      <c r="I18058" s="48">
        <v>-4762</v>
      </c>
      <c r="T18058" s="48">
        <v>-4761</v>
      </c>
      <c r="Y18058" s="48">
        <v>-1349</v>
      </c>
      <c r="AA18058" s="48">
        <v>-836</v>
      </c>
      <c r="AH18058" s="48">
        <v>-2576</v>
      </c>
      <c r="AJ18058" s="49">
        <v>0</v>
      </c>
      <c r="AK18058" s="49">
        <v>-1</v>
      </c>
    </row>
    <row r="18059" spans="1:37">
      <c r="A18059" s="37" t="s">
        <v>192</v>
      </c>
      <c r="B18059" s="38">
        <v>42938.583333333336</v>
      </c>
      <c r="C18059" s="39">
        <v>42938</v>
      </c>
      <c r="D18059" s="38">
        <v>42938.416666666664</v>
      </c>
      <c r="E18059" s="40" t="s">
        <v>239</v>
      </c>
      <c r="F18059" s="48">
        <v>21818</v>
      </c>
      <c r="G18059" s="48">
        <v>22201</v>
      </c>
      <c r="H18059" s="48">
        <v>17270</v>
      </c>
      <c r="I18059" s="48">
        <v>-4931</v>
      </c>
      <c r="T18059" s="48">
        <v>-4931</v>
      </c>
      <c r="Y18059" s="48">
        <v>-1660</v>
      </c>
      <c r="AA18059" s="48">
        <v>-863</v>
      </c>
      <c r="AH18059" s="48">
        <v>-2408</v>
      </c>
      <c r="AJ18059" s="49">
        <v>0</v>
      </c>
      <c r="AK18059" s="49">
        <v>0</v>
      </c>
    </row>
    <row r="18060" spans="1:37">
      <c r="A18060" s="37" t="s">
        <v>192</v>
      </c>
      <c r="B18060" s="38">
        <v>42938.625</v>
      </c>
      <c r="C18060" s="39">
        <v>42938</v>
      </c>
      <c r="D18060" s="38">
        <v>42938.458333333336</v>
      </c>
      <c r="E18060" s="40" t="s">
        <v>239</v>
      </c>
      <c r="F18060" s="48">
        <v>22907</v>
      </c>
      <c r="G18060" s="48">
        <v>23289</v>
      </c>
      <c r="H18060" s="48">
        <v>18841</v>
      </c>
      <c r="I18060" s="48">
        <v>-4448</v>
      </c>
      <c r="T18060" s="48">
        <v>-4448</v>
      </c>
      <c r="Y18060" s="48">
        <v>-1431</v>
      </c>
      <c r="AA18060" s="48">
        <v>-683</v>
      </c>
      <c r="AH18060" s="48">
        <v>-2334</v>
      </c>
      <c r="AJ18060" s="49">
        <v>0</v>
      </c>
      <c r="AK18060" s="49">
        <v>0</v>
      </c>
    </row>
    <row r="18061" spans="1:37">
      <c r="A18061" s="37" t="s">
        <v>192</v>
      </c>
      <c r="B18061" s="38">
        <v>42938.666666666664</v>
      </c>
      <c r="C18061" s="39">
        <v>42938</v>
      </c>
      <c r="D18061" s="38">
        <v>42938.5</v>
      </c>
      <c r="E18061" s="40" t="s">
        <v>239</v>
      </c>
      <c r="F18061" s="48">
        <v>23648</v>
      </c>
      <c r="G18061" s="48">
        <v>24101</v>
      </c>
      <c r="H18061" s="48">
        <v>19398</v>
      </c>
      <c r="I18061" s="48">
        <v>-4703</v>
      </c>
      <c r="T18061" s="48">
        <v>-4703</v>
      </c>
      <c r="Y18061" s="48">
        <v>-1422</v>
      </c>
      <c r="AA18061" s="48">
        <v>-828</v>
      </c>
      <c r="AH18061" s="48">
        <v>-2453</v>
      </c>
      <c r="AJ18061" s="49">
        <v>0</v>
      </c>
      <c r="AK18061" s="49">
        <v>0</v>
      </c>
    </row>
    <row r="18062" spans="1:37">
      <c r="A18062" s="37" t="s">
        <v>192</v>
      </c>
      <c r="B18062" s="38">
        <v>42938.708333333336</v>
      </c>
      <c r="C18062" s="39">
        <v>42938</v>
      </c>
      <c r="D18062" s="38">
        <v>42938.541666666664</v>
      </c>
      <c r="E18062" s="40" t="s">
        <v>239</v>
      </c>
      <c r="F18062" s="48">
        <v>24071</v>
      </c>
      <c r="G18062" s="48">
        <v>24597</v>
      </c>
      <c r="H18062" s="48">
        <v>20086</v>
      </c>
      <c r="I18062" s="48">
        <v>-4511</v>
      </c>
      <c r="T18062" s="48">
        <v>-4510</v>
      </c>
      <c r="Y18062" s="48">
        <v>-1288</v>
      </c>
      <c r="AA18062" s="48">
        <v>-967</v>
      </c>
      <c r="AH18062" s="48">
        <v>-2255</v>
      </c>
      <c r="AJ18062" s="49">
        <v>0</v>
      </c>
      <c r="AK18062" s="49">
        <v>-1</v>
      </c>
    </row>
    <row r="18063" spans="1:37">
      <c r="A18063" s="37" t="s">
        <v>192</v>
      </c>
      <c r="B18063" s="38">
        <v>42938.75</v>
      </c>
      <c r="C18063" s="39">
        <v>42938</v>
      </c>
      <c r="D18063" s="38">
        <v>42938.583333333336</v>
      </c>
      <c r="E18063" s="40" t="s">
        <v>239</v>
      </c>
      <c r="F18063" s="48">
        <v>24313</v>
      </c>
      <c r="G18063" s="48">
        <v>24815</v>
      </c>
      <c r="H18063" s="48">
        <v>20776</v>
      </c>
      <c r="I18063" s="48">
        <v>-4039</v>
      </c>
      <c r="T18063" s="48">
        <v>-4039</v>
      </c>
      <c r="Y18063" s="48">
        <v>-888</v>
      </c>
      <c r="AA18063" s="48">
        <v>-961</v>
      </c>
      <c r="AH18063" s="48">
        <v>-2190</v>
      </c>
      <c r="AJ18063" s="49">
        <v>0</v>
      </c>
      <c r="AK18063" s="49">
        <v>0</v>
      </c>
    </row>
    <row r="18064" spans="1:37">
      <c r="A18064" s="37" t="s">
        <v>192</v>
      </c>
      <c r="B18064" s="38">
        <v>42938.791666666664</v>
      </c>
      <c r="C18064" s="39">
        <v>42938</v>
      </c>
      <c r="D18064" s="38">
        <v>42938.625</v>
      </c>
      <c r="E18064" s="40" t="s">
        <v>239</v>
      </c>
      <c r="F18064" s="48">
        <v>24495</v>
      </c>
      <c r="G18064" s="48">
        <v>24816</v>
      </c>
      <c r="H18064" s="48">
        <v>20890</v>
      </c>
      <c r="I18064" s="48">
        <v>-3926</v>
      </c>
      <c r="T18064" s="48">
        <v>-3925</v>
      </c>
      <c r="Y18064" s="48">
        <v>-971</v>
      </c>
      <c r="AA18064" s="48">
        <v>-820</v>
      </c>
      <c r="AH18064" s="48">
        <v>-2134</v>
      </c>
      <c r="AJ18064" s="49">
        <v>0</v>
      </c>
      <c r="AK18064" s="49">
        <v>-1</v>
      </c>
    </row>
    <row r="18065" spans="1:37">
      <c r="A18065" s="37" t="s">
        <v>192</v>
      </c>
      <c r="B18065" s="38">
        <v>42938.833333333336</v>
      </c>
      <c r="C18065" s="39">
        <v>42938</v>
      </c>
      <c r="D18065" s="38">
        <v>42938.666666666664</v>
      </c>
      <c r="E18065" s="40" t="s">
        <v>239</v>
      </c>
      <c r="F18065" s="48">
        <v>24645</v>
      </c>
      <c r="G18065" s="48">
        <v>24906</v>
      </c>
      <c r="H18065" s="48">
        <v>21476</v>
      </c>
      <c r="I18065" s="48">
        <v>-3430</v>
      </c>
      <c r="T18065" s="48">
        <v>-3430</v>
      </c>
      <c r="Y18065" s="48">
        <v>-634</v>
      </c>
      <c r="AA18065" s="48">
        <v>-798</v>
      </c>
      <c r="AH18065" s="48">
        <v>-1998</v>
      </c>
      <c r="AJ18065" s="49">
        <v>0</v>
      </c>
      <c r="AK18065" s="49">
        <v>0</v>
      </c>
    </row>
    <row r="18066" spans="1:37">
      <c r="A18066" s="37" t="s">
        <v>192</v>
      </c>
      <c r="B18066" s="38">
        <v>42938.875</v>
      </c>
      <c r="C18066" s="39">
        <v>42938</v>
      </c>
      <c r="D18066" s="38">
        <v>42938.708333333336</v>
      </c>
      <c r="E18066" s="40" t="s">
        <v>239</v>
      </c>
      <c r="F18066" s="48">
        <v>24766</v>
      </c>
      <c r="G18066" s="48">
        <v>24943</v>
      </c>
      <c r="H18066" s="48">
        <v>21455</v>
      </c>
      <c r="I18066" s="48">
        <v>-3488</v>
      </c>
      <c r="T18066" s="48">
        <v>-3488</v>
      </c>
      <c r="Y18066" s="48">
        <v>-430</v>
      </c>
      <c r="AA18066" s="48">
        <v>-711</v>
      </c>
      <c r="AH18066" s="48">
        <v>-2347</v>
      </c>
      <c r="AJ18066" s="49">
        <v>0</v>
      </c>
      <c r="AK18066" s="49">
        <v>0</v>
      </c>
    </row>
    <row r="18067" spans="1:37">
      <c r="A18067" s="37" t="s">
        <v>192</v>
      </c>
      <c r="B18067" s="38">
        <v>42938.916666666664</v>
      </c>
      <c r="C18067" s="39">
        <v>42938</v>
      </c>
      <c r="D18067" s="38">
        <v>42938.75</v>
      </c>
      <c r="E18067" s="40" t="s">
        <v>239</v>
      </c>
      <c r="F18067" s="48">
        <v>24674</v>
      </c>
      <c r="G18067" s="48">
        <v>24644</v>
      </c>
      <c r="H18067" s="48">
        <v>21304</v>
      </c>
      <c r="I18067" s="48">
        <v>-3340</v>
      </c>
      <c r="T18067" s="48">
        <v>-3341</v>
      </c>
      <c r="Y18067" s="48">
        <v>-413</v>
      </c>
      <c r="AA18067" s="48">
        <v>-763</v>
      </c>
      <c r="AH18067" s="48">
        <v>-2165</v>
      </c>
      <c r="AJ18067" s="49">
        <v>0</v>
      </c>
      <c r="AK18067" s="49">
        <v>1</v>
      </c>
    </row>
    <row r="18068" spans="1:37">
      <c r="A18068" s="37" t="s">
        <v>192</v>
      </c>
      <c r="B18068" s="38">
        <v>42938.958333333336</v>
      </c>
      <c r="C18068" s="39">
        <v>42938</v>
      </c>
      <c r="D18068" s="38">
        <v>42938.791666666664</v>
      </c>
      <c r="E18068" s="40" t="s">
        <v>239</v>
      </c>
      <c r="F18068" s="48">
        <v>24206</v>
      </c>
      <c r="G18068" s="48">
        <v>24067</v>
      </c>
      <c r="H18068" s="48">
        <v>20541</v>
      </c>
      <c r="I18068" s="48">
        <v>-3526</v>
      </c>
      <c r="T18068" s="48">
        <v>-3526</v>
      </c>
      <c r="Y18068" s="48">
        <v>-619</v>
      </c>
      <c r="AA18068" s="48">
        <v>-678</v>
      </c>
      <c r="AH18068" s="48">
        <v>-2229</v>
      </c>
      <c r="AJ18068" s="49">
        <v>0</v>
      </c>
      <c r="AK18068" s="49">
        <v>0</v>
      </c>
    </row>
    <row r="18069" spans="1:37">
      <c r="A18069" s="37" t="s">
        <v>192</v>
      </c>
      <c r="B18069" s="38">
        <v>42939</v>
      </c>
      <c r="C18069" s="39">
        <v>42938</v>
      </c>
      <c r="D18069" s="38">
        <v>42938.833333333336</v>
      </c>
      <c r="E18069" s="40" t="s">
        <v>239</v>
      </c>
      <c r="F18069" s="48">
        <v>23528</v>
      </c>
      <c r="G18069" s="48">
        <v>23511</v>
      </c>
      <c r="H18069" s="48">
        <v>19709</v>
      </c>
      <c r="I18069" s="48">
        <v>-3802</v>
      </c>
      <c r="T18069" s="48">
        <v>-3803</v>
      </c>
      <c r="Y18069" s="48">
        <v>-821</v>
      </c>
      <c r="AA18069" s="48">
        <v>-730</v>
      </c>
      <c r="AH18069" s="48">
        <v>-2252</v>
      </c>
      <c r="AJ18069" s="49">
        <v>0</v>
      </c>
      <c r="AK18069" s="49">
        <v>1</v>
      </c>
    </row>
    <row r="18070" spans="1:37">
      <c r="A18070" s="37" t="s">
        <v>192</v>
      </c>
      <c r="B18070" s="38">
        <v>42939.041666666664</v>
      </c>
      <c r="C18070" s="39">
        <v>42938</v>
      </c>
      <c r="D18070" s="38">
        <v>42938.875</v>
      </c>
      <c r="E18070" s="40" t="s">
        <v>239</v>
      </c>
      <c r="F18070" s="48">
        <v>23012</v>
      </c>
      <c r="G18070" s="48">
        <v>23362</v>
      </c>
      <c r="H18070" s="48">
        <v>19434</v>
      </c>
      <c r="I18070" s="48">
        <v>-3928</v>
      </c>
      <c r="T18070" s="48">
        <v>-3928</v>
      </c>
      <c r="Y18070" s="48">
        <v>-751</v>
      </c>
      <c r="AA18070" s="48">
        <v>-743</v>
      </c>
      <c r="AH18070" s="48">
        <v>-2434</v>
      </c>
      <c r="AJ18070" s="49">
        <v>0</v>
      </c>
      <c r="AK18070" s="49">
        <v>0</v>
      </c>
    </row>
    <row r="18071" spans="1:37">
      <c r="A18071" s="37" t="s">
        <v>192</v>
      </c>
      <c r="B18071" s="38">
        <v>42939.083333333336</v>
      </c>
      <c r="C18071" s="39">
        <v>42938</v>
      </c>
      <c r="D18071" s="38">
        <v>42938.916666666664</v>
      </c>
      <c r="E18071" s="40" t="s">
        <v>239</v>
      </c>
      <c r="F18071" s="48">
        <v>22799</v>
      </c>
      <c r="G18071" s="48">
        <v>23119</v>
      </c>
      <c r="H18071" s="48">
        <v>18984</v>
      </c>
      <c r="I18071" s="48">
        <v>-4135</v>
      </c>
      <c r="T18071" s="48">
        <v>-4136</v>
      </c>
      <c r="Y18071" s="48">
        <v>-1099</v>
      </c>
      <c r="AA18071" s="48">
        <v>-711</v>
      </c>
      <c r="AH18071" s="48">
        <v>-2326</v>
      </c>
      <c r="AJ18071" s="49">
        <v>0</v>
      </c>
      <c r="AK18071" s="49">
        <v>1</v>
      </c>
    </row>
    <row r="18072" spans="1:37">
      <c r="A18072" s="37" t="s">
        <v>192</v>
      </c>
      <c r="B18072" s="38">
        <v>42939.125</v>
      </c>
      <c r="C18072" s="39">
        <v>42938</v>
      </c>
      <c r="D18072" s="38">
        <v>42938.958333333336</v>
      </c>
      <c r="E18072" s="40" t="s">
        <v>239</v>
      </c>
      <c r="F18072" s="48">
        <v>21778</v>
      </c>
      <c r="G18072" s="48">
        <v>22099</v>
      </c>
      <c r="H18072" s="48">
        <v>18122</v>
      </c>
      <c r="I18072" s="48">
        <v>-3977</v>
      </c>
      <c r="T18072" s="48">
        <v>-3978</v>
      </c>
      <c r="Y18072" s="48">
        <v>-1013</v>
      </c>
      <c r="AA18072" s="48">
        <v>-603</v>
      </c>
      <c r="AH18072" s="48">
        <v>-2362</v>
      </c>
      <c r="AJ18072" s="49">
        <v>0</v>
      </c>
      <c r="AK18072" s="49">
        <v>1</v>
      </c>
    </row>
    <row r="18073" spans="1:37">
      <c r="A18073" s="37" t="s">
        <v>192</v>
      </c>
      <c r="B18073" s="38">
        <v>42939.166666666664</v>
      </c>
      <c r="C18073" s="39">
        <v>42938</v>
      </c>
      <c r="D18073" s="38">
        <v>42939</v>
      </c>
      <c r="E18073" s="40" t="s">
        <v>239</v>
      </c>
      <c r="F18073" s="48">
        <v>20460</v>
      </c>
      <c r="G18073" s="48">
        <v>20681</v>
      </c>
      <c r="H18073" s="48">
        <v>16991</v>
      </c>
      <c r="I18073" s="48">
        <v>-3690</v>
      </c>
      <c r="T18073" s="48">
        <v>-3690</v>
      </c>
      <c r="Y18073" s="48">
        <v>-903</v>
      </c>
      <c r="AA18073" s="48">
        <v>-421</v>
      </c>
      <c r="AH18073" s="48">
        <v>-2366</v>
      </c>
      <c r="AJ18073" s="49">
        <v>0</v>
      </c>
      <c r="AK18073" s="49">
        <v>0</v>
      </c>
    </row>
    <row r="18074" spans="1:37">
      <c r="A18074" s="37" t="s">
        <v>192</v>
      </c>
      <c r="B18074" s="38">
        <v>42939.208333333336</v>
      </c>
      <c r="C18074" s="39">
        <v>42939</v>
      </c>
      <c r="D18074" s="38">
        <v>42939.041666666664</v>
      </c>
      <c r="E18074" s="40" t="s">
        <v>239</v>
      </c>
      <c r="F18074" s="48">
        <v>19300</v>
      </c>
      <c r="G18074" s="48">
        <v>19360</v>
      </c>
      <c r="H18074" s="48">
        <v>15412</v>
      </c>
      <c r="I18074" s="48">
        <v>-3948</v>
      </c>
      <c r="T18074" s="48">
        <v>-3946</v>
      </c>
      <c r="Y18074" s="48">
        <v>-1036</v>
      </c>
      <c r="AA18074" s="48">
        <v>-437</v>
      </c>
      <c r="AH18074" s="48">
        <v>-2473</v>
      </c>
      <c r="AJ18074" s="49">
        <v>0</v>
      </c>
      <c r="AK18074" s="49">
        <v>-2</v>
      </c>
    </row>
    <row r="18075" spans="1:37">
      <c r="A18075" s="37" t="s">
        <v>192</v>
      </c>
      <c r="B18075" s="38">
        <v>42939.25</v>
      </c>
      <c r="C18075" s="39">
        <v>42939</v>
      </c>
      <c r="D18075" s="38">
        <v>42939.083333333336</v>
      </c>
      <c r="E18075" s="40" t="s">
        <v>239</v>
      </c>
      <c r="F18075" s="48">
        <v>18237</v>
      </c>
      <c r="G18075" s="48">
        <v>18299</v>
      </c>
      <c r="H18075" s="48">
        <v>14404</v>
      </c>
      <c r="I18075" s="48">
        <v>-3895</v>
      </c>
      <c r="T18075" s="48">
        <v>-3895</v>
      </c>
      <c r="Y18075" s="48">
        <v>-1148</v>
      </c>
      <c r="AA18075" s="48">
        <v>-367</v>
      </c>
      <c r="AH18075" s="48">
        <v>-2380</v>
      </c>
      <c r="AJ18075" s="49">
        <v>0</v>
      </c>
      <c r="AK18075" s="49">
        <v>0</v>
      </c>
    </row>
    <row r="18076" spans="1:37">
      <c r="A18076" s="37" t="s">
        <v>192</v>
      </c>
      <c r="B18076" s="38">
        <v>42939.291666666664</v>
      </c>
      <c r="C18076" s="39">
        <v>42939</v>
      </c>
      <c r="D18076" s="38">
        <v>42939.125</v>
      </c>
      <c r="E18076" s="40" t="s">
        <v>239</v>
      </c>
      <c r="F18076" s="48">
        <v>17476</v>
      </c>
      <c r="G18076" s="48">
        <v>17567</v>
      </c>
      <c r="H18076" s="48">
        <v>13682</v>
      </c>
      <c r="I18076" s="48">
        <v>-3885</v>
      </c>
      <c r="T18076" s="48">
        <v>-3885</v>
      </c>
      <c r="Y18076" s="48">
        <v>-1273</v>
      </c>
      <c r="AA18076" s="48">
        <v>-240</v>
      </c>
      <c r="AH18076" s="48">
        <v>-2372</v>
      </c>
      <c r="AJ18076" s="49">
        <v>0</v>
      </c>
      <c r="AK18076" s="49">
        <v>0</v>
      </c>
    </row>
    <row r="18077" spans="1:37">
      <c r="A18077" s="37" t="s">
        <v>192</v>
      </c>
      <c r="B18077" s="38">
        <v>42939.333333333336</v>
      </c>
      <c r="C18077" s="39">
        <v>42939</v>
      </c>
      <c r="D18077" s="38">
        <v>42939.166666666664</v>
      </c>
      <c r="E18077" s="40" t="s">
        <v>239</v>
      </c>
      <c r="F18077" s="48">
        <v>16957</v>
      </c>
      <c r="G18077" s="48">
        <v>17116</v>
      </c>
      <c r="H18077" s="48">
        <v>13506</v>
      </c>
      <c r="I18077" s="48">
        <v>-3610</v>
      </c>
      <c r="T18077" s="48">
        <v>-3610</v>
      </c>
      <c r="Y18077" s="48">
        <v>-1148</v>
      </c>
      <c r="AA18077" s="48">
        <v>-7</v>
      </c>
      <c r="AH18077" s="48">
        <v>-2455</v>
      </c>
      <c r="AJ18077" s="49">
        <v>0</v>
      </c>
      <c r="AK18077" s="49">
        <v>0</v>
      </c>
    </row>
    <row r="18078" spans="1:37">
      <c r="A18078" s="37" t="s">
        <v>192</v>
      </c>
      <c r="B18078" s="38">
        <v>42939.375</v>
      </c>
      <c r="C18078" s="39">
        <v>42939</v>
      </c>
      <c r="D18078" s="38">
        <v>42939.208333333336</v>
      </c>
      <c r="E18078" s="40" t="s">
        <v>239</v>
      </c>
      <c r="F18078" s="48">
        <v>16679</v>
      </c>
      <c r="G18078" s="48">
        <v>16872</v>
      </c>
      <c r="H18078" s="48">
        <v>13046</v>
      </c>
      <c r="I18078" s="48">
        <v>-3826</v>
      </c>
      <c r="T18078" s="48">
        <v>-3826</v>
      </c>
      <c r="Y18078" s="48">
        <v>-1036</v>
      </c>
      <c r="AA18078" s="48">
        <v>-270</v>
      </c>
      <c r="AH18078" s="48">
        <v>-2520</v>
      </c>
      <c r="AJ18078" s="49">
        <v>0</v>
      </c>
      <c r="AK18078" s="49">
        <v>0</v>
      </c>
    </row>
    <row r="18079" spans="1:37">
      <c r="A18079" s="37" t="s">
        <v>192</v>
      </c>
      <c r="B18079" s="38">
        <v>42939.416666666664</v>
      </c>
      <c r="C18079" s="39">
        <v>42939</v>
      </c>
      <c r="D18079" s="38">
        <v>42939.25</v>
      </c>
      <c r="E18079" s="40" t="s">
        <v>239</v>
      </c>
      <c r="F18079" s="48">
        <v>16555</v>
      </c>
      <c r="G18079" s="48">
        <v>16795</v>
      </c>
      <c r="H18079" s="48">
        <v>12940</v>
      </c>
      <c r="I18079" s="48">
        <v>-3855</v>
      </c>
      <c r="T18079" s="48">
        <v>-3854</v>
      </c>
      <c r="Y18079" s="48">
        <v>-1092</v>
      </c>
      <c r="AA18079" s="48">
        <v>-237</v>
      </c>
      <c r="AH18079" s="48">
        <v>-2525</v>
      </c>
      <c r="AJ18079" s="49">
        <v>0</v>
      </c>
      <c r="AK18079" s="49">
        <v>-1</v>
      </c>
    </row>
    <row r="18080" spans="1:37">
      <c r="A18080" s="37" t="s">
        <v>192</v>
      </c>
      <c r="B18080" s="38">
        <v>42939.458333333336</v>
      </c>
      <c r="C18080" s="39">
        <v>42939</v>
      </c>
      <c r="D18080" s="38">
        <v>42939.291666666664</v>
      </c>
      <c r="E18080" s="40" t="s">
        <v>239</v>
      </c>
      <c r="F18080" s="48">
        <v>16577</v>
      </c>
      <c r="G18080" s="48">
        <v>16843</v>
      </c>
      <c r="H18080" s="48">
        <v>12986</v>
      </c>
      <c r="I18080" s="48">
        <v>-3857</v>
      </c>
      <c r="T18080" s="48">
        <v>-3857</v>
      </c>
      <c r="Y18080" s="48">
        <v>-1156</v>
      </c>
      <c r="AA18080" s="48">
        <v>-189</v>
      </c>
      <c r="AH18080" s="48">
        <v>-2512</v>
      </c>
      <c r="AJ18080" s="49">
        <v>0</v>
      </c>
      <c r="AK18080" s="49">
        <v>0</v>
      </c>
    </row>
    <row r="18081" spans="1:37">
      <c r="A18081" s="37" t="s">
        <v>192</v>
      </c>
      <c r="B18081" s="38">
        <v>42939.5</v>
      </c>
      <c r="C18081" s="39">
        <v>42939</v>
      </c>
      <c r="D18081" s="38">
        <v>42939.333333333336</v>
      </c>
      <c r="E18081" s="40" t="s">
        <v>239</v>
      </c>
      <c r="F18081" s="48">
        <v>17290</v>
      </c>
      <c r="G18081" s="48">
        <v>17451</v>
      </c>
      <c r="H18081" s="48">
        <v>13671</v>
      </c>
      <c r="I18081" s="48">
        <v>-3780</v>
      </c>
      <c r="T18081" s="48">
        <v>-3780</v>
      </c>
      <c r="Y18081" s="48">
        <v>-1054</v>
      </c>
      <c r="AA18081" s="48">
        <v>-237</v>
      </c>
      <c r="AH18081" s="48">
        <v>-2489</v>
      </c>
      <c r="AJ18081" s="49">
        <v>0</v>
      </c>
      <c r="AK18081" s="49">
        <v>0</v>
      </c>
    </row>
    <row r="18082" spans="1:37">
      <c r="A18082" s="37" t="s">
        <v>192</v>
      </c>
      <c r="B18082" s="38">
        <v>42939.541666666664</v>
      </c>
      <c r="C18082" s="39">
        <v>42939</v>
      </c>
      <c r="D18082" s="38">
        <v>42939.375</v>
      </c>
      <c r="E18082" s="40" t="s">
        <v>239</v>
      </c>
      <c r="F18082" s="48">
        <v>18599</v>
      </c>
      <c r="G18082" s="48">
        <v>18519</v>
      </c>
      <c r="H18082" s="48">
        <v>14400</v>
      </c>
      <c r="I18082" s="48">
        <v>-4119</v>
      </c>
      <c r="T18082" s="48">
        <v>-4120</v>
      </c>
      <c r="Y18082" s="48">
        <v>-1075</v>
      </c>
      <c r="AA18082" s="48">
        <v>-468</v>
      </c>
      <c r="AH18082" s="48">
        <v>-2577</v>
      </c>
      <c r="AJ18082" s="49">
        <v>0</v>
      </c>
      <c r="AK18082" s="49">
        <v>1</v>
      </c>
    </row>
    <row r="18083" spans="1:37">
      <c r="A18083" s="37" t="s">
        <v>192</v>
      </c>
      <c r="B18083" s="38">
        <v>42939.583333333336</v>
      </c>
      <c r="C18083" s="39">
        <v>42939</v>
      </c>
      <c r="D18083" s="38">
        <v>42939.416666666664</v>
      </c>
      <c r="E18083" s="40" t="s">
        <v>239</v>
      </c>
      <c r="F18083" s="48">
        <v>20582</v>
      </c>
      <c r="G18083" s="48">
        <v>19697</v>
      </c>
      <c r="H18083" s="48">
        <v>15507</v>
      </c>
      <c r="I18083" s="48">
        <v>-4190</v>
      </c>
      <c r="T18083" s="48">
        <v>-4191</v>
      </c>
      <c r="Y18083" s="48">
        <v>-780</v>
      </c>
      <c r="AA18083" s="48">
        <v>-884</v>
      </c>
      <c r="AH18083" s="48">
        <v>-2527</v>
      </c>
      <c r="AJ18083" s="49">
        <v>0</v>
      </c>
      <c r="AK18083" s="49">
        <v>1</v>
      </c>
    </row>
    <row r="18084" spans="1:37">
      <c r="A18084" s="37" t="s">
        <v>192</v>
      </c>
      <c r="B18084" s="38">
        <v>42939.625</v>
      </c>
      <c r="C18084" s="39">
        <v>42939</v>
      </c>
      <c r="D18084" s="38">
        <v>42939.458333333336</v>
      </c>
      <c r="E18084" s="40" t="s">
        <v>239</v>
      </c>
      <c r="F18084" s="48">
        <v>21401</v>
      </c>
      <c r="G18084" s="48">
        <v>20961</v>
      </c>
      <c r="H18084" s="48">
        <v>16695</v>
      </c>
      <c r="I18084" s="48">
        <v>-4266</v>
      </c>
      <c r="T18084" s="48">
        <v>-4267</v>
      </c>
      <c r="Y18084" s="48">
        <v>-743</v>
      </c>
      <c r="AA18084" s="48">
        <v>-958</v>
      </c>
      <c r="AH18084" s="48">
        <v>-2566</v>
      </c>
      <c r="AJ18084" s="49">
        <v>0</v>
      </c>
      <c r="AK18084" s="49">
        <v>1</v>
      </c>
    </row>
    <row r="18085" spans="1:37">
      <c r="A18085" s="37" t="s">
        <v>192</v>
      </c>
      <c r="B18085" s="38">
        <v>42939.666666666664</v>
      </c>
      <c r="C18085" s="39">
        <v>42939</v>
      </c>
      <c r="D18085" s="38">
        <v>42939.5</v>
      </c>
      <c r="E18085" s="40" t="s">
        <v>239</v>
      </c>
      <c r="F18085" s="48">
        <v>21884</v>
      </c>
      <c r="G18085" s="48">
        <v>21920</v>
      </c>
      <c r="H18085" s="48">
        <v>17644</v>
      </c>
      <c r="I18085" s="48">
        <v>-4276</v>
      </c>
      <c r="T18085" s="48">
        <v>-4277</v>
      </c>
      <c r="Y18085" s="48">
        <v>-633</v>
      </c>
      <c r="AA18085" s="48">
        <v>-1062</v>
      </c>
      <c r="AH18085" s="48">
        <v>-2582</v>
      </c>
      <c r="AJ18085" s="49">
        <v>0</v>
      </c>
      <c r="AK18085" s="49">
        <v>1</v>
      </c>
    </row>
    <row r="18086" spans="1:37">
      <c r="A18086" s="37" t="s">
        <v>192</v>
      </c>
      <c r="B18086" s="38">
        <v>42939.708333333336</v>
      </c>
      <c r="C18086" s="39">
        <v>42939</v>
      </c>
      <c r="D18086" s="38">
        <v>42939.541666666664</v>
      </c>
      <c r="E18086" s="40" t="s">
        <v>239</v>
      </c>
      <c r="F18086" s="48">
        <v>22084</v>
      </c>
      <c r="G18086" s="48">
        <v>22421</v>
      </c>
      <c r="H18086" s="48">
        <v>18432</v>
      </c>
      <c r="I18086" s="48">
        <v>-3989</v>
      </c>
      <c r="T18086" s="48">
        <v>-3989</v>
      </c>
      <c r="Y18086" s="48">
        <v>-416</v>
      </c>
      <c r="AA18086" s="48">
        <v>-1033</v>
      </c>
      <c r="AH18086" s="48">
        <v>-2540</v>
      </c>
      <c r="AJ18086" s="49">
        <v>0</v>
      </c>
      <c r="AK18086" s="49">
        <v>0</v>
      </c>
    </row>
    <row r="18087" spans="1:37">
      <c r="A18087" s="37" t="s">
        <v>192</v>
      </c>
      <c r="B18087" s="38">
        <v>42939.75</v>
      </c>
      <c r="C18087" s="39">
        <v>42939</v>
      </c>
      <c r="D18087" s="38">
        <v>42939.583333333336</v>
      </c>
      <c r="E18087" s="40" t="s">
        <v>239</v>
      </c>
      <c r="F18087" s="48">
        <v>22131</v>
      </c>
      <c r="G18087" s="48">
        <v>22576</v>
      </c>
      <c r="H18087" s="48">
        <v>18537</v>
      </c>
      <c r="I18087" s="48">
        <v>-4039</v>
      </c>
      <c r="T18087" s="48">
        <v>-4039</v>
      </c>
      <c r="Y18087" s="48">
        <v>-403</v>
      </c>
      <c r="AA18087" s="48">
        <v>-1093</v>
      </c>
      <c r="AH18087" s="48">
        <v>-2543</v>
      </c>
      <c r="AJ18087" s="49">
        <v>0</v>
      </c>
      <c r="AK18087" s="49">
        <v>0</v>
      </c>
    </row>
    <row r="18088" spans="1:37">
      <c r="A18088" s="37" t="s">
        <v>192</v>
      </c>
      <c r="B18088" s="38">
        <v>42939.791666666664</v>
      </c>
      <c r="C18088" s="39">
        <v>42939</v>
      </c>
      <c r="D18088" s="38">
        <v>42939.625</v>
      </c>
      <c r="E18088" s="40" t="s">
        <v>239</v>
      </c>
      <c r="F18088" s="48">
        <v>22140</v>
      </c>
      <c r="G18088" s="48">
        <v>22600</v>
      </c>
      <c r="H18088" s="48">
        <v>18721</v>
      </c>
      <c r="I18088" s="48">
        <v>-3879</v>
      </c>
      <c r="T18088" s="48">
        <v>-3879</v>
      </c>
      <c r="Y18088" s="48">
        <v>-436</v>
      </c>
      <c r="AA18088" s="48">
        <v>-1027</v>
      </c>
      <c r="AH18088" s="48">
        <v>-2416</v>
      </c>
      <c r="AJ18088" s="49">
        <v>0</v>
      </c>
      <c r="AK18088" s="49">
        <v>0</v>
      </c>
    </row>
    <row r="18089" spans="1:37">
      <c r="A18089" s="37" t="s">
        <v>192</v>
      </c>
      <c r="B18089" s="38">
        <v>42939.833333333336</v>
      </c>
      <c r="C18089" s="39">
        <v>42939</v>
      </c>
      <c r="D18089" s="38">
        <v>42939.666666666664</v>
      </c>
      <c r="E18089" s="40" t="s">
        <v>239</v>
      </c>
      <c r="F18089" s="48">
        <v>22203</v>
      </c>
      <c r="G18089" s="48">
        <v>22644</v>
      </c>
      <c r="H18089" s="48">
        <v>18972</v>
      </c>
      <c r="I18089" s="48">
        <v>-3672</v>
      </c>
      <c r="T18089" s="48">
        <v>-3672</v>
      </c>
      <c r="Y18089" s="48">
        <v>-431</v>
      </c>
      <c r="AA18089" s="48">
        <v>-968</v>
      </c>
      <c r="AH18089" s="48">
        <v>-2273</v>
      </c>
      <c r="AJ18089" s="49">
        <v>0</v>
      </c>
      <c r="AK18089" s="49">
        <v>0</v>
      </c>
    </row>
    <row r="18090" spans="1:37">
      <c r="A18090" s="37" t="s">
        <v>192</v>
      </c>
      <c r="B18090" s="38">
        <v>42939.875</v>
      </c>
      <c r="C18090" s="39">
        <v>42939</v>
      </c>
      <c r="D18090" s="38">
        <v>42939.708333333336</v>
      </c>
      <c r="E18090" s="40" t="s">
        <v>239</v>
      </c>
      <c r="F18090" s="48">
        <v>22436</v>
      </c>
      <c r="G18090" s="48">
        <v>22711</v>
      </c>
      <c r="H18090" s="48">
        <v>19612</v>
      </c>
      <c r="I18090" s="48">
        <v>-3099</v>
      </c>
      <c r="T18090" s="48">
        <v>-3099</v>
      </c>
      <c r="Y18090" s="48">
        <v>-256</v>
      </c>
      <c r="AA18090" s="48">
        <v>-725</v>
      </c>
      <c r="AH18090" s="48">
        <v>-2118</v>
      </c>
      <c r="AJ18090" s="49">
        <v>0</v>
      </c>
      <c r="AK18090" s="49">
        <v>0</v>
      </c>
    </row>
    <row r="18091" spans="1:37">
      <c r="A18091" s="37" t="s">
        <v>192</v>
      </c>
      <c r="B18091" s="38">
        <v>42939.916666666664</v>
      </c>
      <c r="C18091" s="39">
        <v>42939</v>
      </c>
      <c r="D18091" s="38">
        <v>42939.75</v>
      </c>
      <c r="E18091" s="40" t="s">
        <v>239</v>
      </c>
      <c r="F18091" s="48">
        <v>22596</v>
      </c>
      <c r="G18091" s="48">
        <v>22645</v>
      </c>
      <c r="H18091" s="48">
        <v>19676</v>
      </c>
      <c r="I18091" s="48">
        <v>-2969</v>
      </c>
      <c r="T18091" s="48">
        <v>-2969</v>
      </c>
      <c r="Y18091" s="48">
        <v>-502</v>
      </c>
      <c r="AA18091" s="48">
        <v>-598</v>
      </c>
      <c r="AH18091" s="48">
        <v>-1869</v>
      </c>
      <c r="AJ18091" s="49">
        <v>0</v>
      </c>
      <c r="AK18091" s="49">
        <v>0</v>
      </c>
    </row>
    <row r="18092" spans="1:37">
      <c r="A18092" s="37" t="s">
        <v>192</v>
      </c>
      <c r="B18092" s="38">
        <v>42939.958333333336</v>
      </c>
      <c r="C18092" s="39">
        <v>42939</v>
      </c>
      <c r="D18092" s="38">
        <v>42939.791666666664</v>
      </c>
      <c r="E18092" s="40" t="s">
        <v>239</v>
      </c>
      <c r="F18092" s="48">
        <v>22384</v>
      </c>
      <c r="G18092" s="48">
        <v>22342</v>
      </c>
      <c r="H18092" s="48">
        <v>19514</v>
      </c>
      <c r="I18092" s="48">
        <v>-2828</v>
      </c>
      <c r="T18092" s="48">
        <v>-2828</v>
      </c>
      <c r="Y18092" s="48">
        <v>-559</v>
      </c>
      <c r="AA18092" s="48">
        <v>-402</v>
      </c>
      <c r="AH18092" s="48">
        <v>-1867</v>
      </c>
      <c r="AJ18092" s="49">
        <v>0</v>
      </c>
      <c r="AK18092" s="49">
        <v>0</v>
      </c>
    </row>
    <row r="18093" spans="1:37">
      <c r="A18093" s="37" t="s">
        <v>192</v>
      </c>
      <c r="B18093" s="38">
        <v>42940</v>
      </c>
      <c r="C18093" s="39">
        <v>42939</v>
      </c>
      <c r="D18093" s="38">
        <v>42939.833333333336</v>
      </c>
      <c r="E18093" s="40" t="s">
        <v>239</v>
      </c>
      <c r="F18093" s="48">
        <v>21978</v>
      </c>
      <c r="G18093" s="48">
        <v>21909</v>
      </c>
      <c r="H18093" s="48">
        <v>18902</v>
      </c>
      <c r="I18093" s="48">
        <v>-3007</v>
      </c>
      <c r="T18093" s="48">
        <v>-3007</v>
      </c>
      <c r="Y18093" s="48">
        <v>-744</v>
      </c>
      <c r="AA18093" s="48">
        <v>-483</v>
      </c>
      <c r="AH18093" s="48">
        <v>-1780</v>
      </c>
      <c r="AJ18093" s="49">
        <v>0</v>
      </c>
      <c r="AK18093" s="49">
        <v>0</v>
      </c>
    </row>
    <row r="18094" spans="1:37">
      <c r="A18094" s="37" t="s">
        <v>192</v>
      </c>
      <c r="B18094" s="38">
        <v>42940.041666666664</v>
      </c>
      <c r="C18094" s="39">
        <v>42939</v>
      </c>
      <c r="D18094" s="38">
        <v>42939.875</v>
      </c>
      <c r="E18094" s="40" t="s">
        <v>239</v>
      </c>
      <c r="F18094" s="48">
        <v>21644</v>
      </c>
      <c r="G18094" s="48">
        <v>21911</v>
      </c>
      <c r="H18094" s="48">
        <v>18434</v>
      </c>
      <c r="I18094" s="48">
        <v>-3477</v>
      </c>
      <c r="T18094" s="48">
        <v>-3478</v>
      </c>
      <c r="Y18094" s="48">
        <v>-956</v>
      </c>
      <c r="AA18094" s="48">
        <v>-619</v>
      </c>
      <c r="AH18094" s="48">
        <v>-1903</v>
      </c>
      <c r="AJ18094" s="49">
        <v>0</v>
      </c>
      <c r="AK18094" s="49">
        <v>1</v>
      </c>
    </row>
    <row r="18095" spans="1:37">
      <c r="A18095" s="37" t="s">
        <v>192</v>
      </c>
      <c r="B18095" s="38">
        <v>42940.083333333336</v>
      </c>
      <c r="C18095" s="39">
        <v>42939</v>
      </c>
      <c r="D18095" s="38">
        <v>42939.916666666664</v>
      </c>
      <c r="E18095" s="40" t="s">
        <v>239</v>
      </c>
      <c r="F18095" s="48">
        <v>21421</v>
      </c>
      <c r="G18095" s="48">
        <v>21718</v>
      </c>
      <c r="H18095" s="48">
        <v>18267</v>
      </c>
      <c r="I18095" s="48">
        <v>-3451</v>
      </c>
      <c r="T18095" s="48">
        <v>-3451</v>
      </c>
      <c r="Y18095" s="48">
        <v>-758</v>
      </c>
      <c r="AA18095" s="48">
        <v>-869</v>
      </c>
      <c r="AH18095" s="48">
        <v>-1824</v>
      </c>
      <c r="AJ18095" s="49">
        <v>0</v>
      </c>
      <c r="AK18095" s="49">
        <v>0</v>
      </c>
    </row>
    <row r="18096" spans="1:37">
      <c r="A18096" s="37" t="s">
        <v>192</v>
      </c>
      <c r="B18096" s="38">
        <v>42940.125</v>
      </c>
      <c r="C18096" s="39">
        <v>42939</v>
      </c>
      <c r="D18096" s="38">
        <v>42939.958333333336</v>
      </c>
      <c r="E18096" s="40" t="s">
        <v>239</v>
      </c>
      <c r="F18096" s="48">
        <v>20401</v>
      </c>
      <c r="G18096" s="48">
        <v>20686</v>
      </c>
      <c r="H18096" s="48">
        <v>16985</v>
      </c>
      <c r="I18096" s="48">
        <v>-3701</v>
      </c>
      <c r="T18096" s="48">
        <v>-3701</v>
      </c>
      <c r="Y18096" s="48">
        <v>-833</v>
      </c>
      <c r="AA18096" s="48">
        <v>-1006</v>
      </c>
      <c r="AH18096" s="48">
        <v>-1862</v>
      </c>
      <c r="AJ18096" s="49">
        <v>0</v>
      </c>
      <c r="AK18096" s="49">
        <v>0</v>
      </c>
    </row>
    <row r="18097" spans="1:37">
      <c r="A18097" s="37" t="s">
        <v>192</v>
      </c>
      <c r="B18097" s="38">
        <v>42940.166666666664</v>
      </c>
      <c r="C18097" s="39">
        <v>42939</v>
      </c>
      <c r="D18097" s="38">
        <v>42940</v>
      </c>
      <c r="E18097" s="40" t="s">
        <v>239</v>
      </c>
      <c r="F18097" s="48">
        <v>19197</v>
      </c>
      <c r="G18097" s="48">
        <v>19381</v>
      </c>
      <c r="H18097" s="48">
        <v>15607</v>
      </c>
      <c r="I18097" s="48">
        <v>-3774</v>
      </c>
      <c r="T18097" s="48">
        <v>-3774</v>
      </c>
      <c r="Y18097" s="48">
        <v>-803</v>
      </c>
      <c r="AA18097" s="48">
        <v>-579</v>
      </c>
      <c r="AH18097" s="48">
        <v>-2392</v>
      </c>
      <c r="AJ18097" s="49">
        <v>0</v>
      </c>
      <c r="AK18097" s="49">
        <v>0</v>
      </c>
    </row>
    <row r="18098" spans="1:37">
      <c r="A18098" s="37" t="s">
        <v>192</v>
      </c>
      <c r="B18098" s="38">
        <v>42940.208333333336</v>
      </c>
      <c r="C18098" s="39">
        <v>42940</v>
      </c>
      <c r="D18098" s="38">
        <v>42940.041666666664</v>
      </c>
      <c r="E18098" s="40" t="s">
        <v>239</v>
      </c>
      <c r="F18098" s="48">
        <v>17817</v>
      </c>
      <c r="G18098" s="48">
        <v>18231</v>
      </c>
      <c r="H18098" s="48">
        <v>14191</v>
      </c>
      <c r="I18098" s="48">
        <v>-4040</v>
      </c>
      <c r="T18098" s="48">
        <v>-4040</v>
      </c>
      <c r="Y18098" s="48">
        <v>-1110</v>
      </c>
      <c r="AA18098" s="48">
        <v>-416</v>
      </c>
      <c r="AH18098" s="48">
        <v>-2514</v>
      </c>
      <c r="AJ18098" s="49">
        <v>0</v>
      </c>
      <c r="AK18098" s="49">
        <v>0</v>
      </c>
    </row>
    <row r="18099" spans="1:37">
      <c r="A18099" s="37" t="s">
        <v>192</v>
      </c>
      <c r="B18099" s="38">
        <v>42940.25</v>
      </c>
      <c r="C18099" s="39">
        <v>42940</v>
      </c>
      <c r="D18099" s="38">
        <v>42940.083333333336</v>
      </c>
      <c r="E18099" s="40" t="s">
        <v>239</v>
      </c>
      <c r="F18099" s="48">
        <v>16992</v>
      </c>
      <c r="G18099" s="48">
        <v>17448</v>
      </c>
      <c r="H18099" s="48">
        <v>13563</v>
      </c>
      <c r="I18099" s="48">
        <v>-3885</v>
      </c>
      <c r="T18099" s="48">
        <v>-3884</v>
      </c>
      <c r="Y18099" s="48">
        <v>-1041</v>
      </c>
      <c r="AA18099" s="48">
        <v>-477</v>
      </c>
      <c r="AH18099" s="48">
        <v>-2366</v>
      </c>
      <c r="AJ18099" s="49">
        <v>0</v>
      </c>
      <c r="AK18099" s="49">
        <v>-1</v>
      </c>
    </row>
    <row r="18100" spans="1:37">
      <c r="A18100" s="37" t="s">
        <v>192</v>
      </c>
      <c r="B18100" s="38">
        <v>42940.291666666664</v>
      </c>
      <c r="C18100" s="39">
        <v>42940</v>
      </c>
      <c r="D18100" s="38">
        <v>42940.125</v>
      </c>
      <c r="E18100" s="40" t="s">
        <v>239</v>
      </c>
      <c r="F18100" s="48">
        <v>16432</v>
      </c>
      <c r="G18100" s="48">
        <v>16953</v>
      </c>
      <c r="H18100" s="48">
        <v>13364</v>
      </c>
      <c r="I18100" s="48">
        <v>-3589</v>
      </c>
      <c r="T18100" s="48">
        <v>-3589</v>
      </c>
      <c r="Y18100" s="48">
        <v>-892</v>
      </c>
      <c r="AA18100" s="48">
        <v>-357</v>
      </c>
      <c r="AH18100" s="48">
        <v>-2340</v>
      </c>
      <c r="AJ18100" s="49">
        <v>0</v>
      </c>
      <c r="AK18100" s="49">
        <v>0</v>
      </c>
    </row>
    <row r="18101" spans="1:37">
      <c r="A18101" s="37" t="s">
        <v>192</v>
      </c>
      <c r="B18101" s="38">
        <v>42940.333333333336</v>
      </c>
      <c r="C18101" s="39">
        <v>42940</v>
      </c>
      <c r="D18101" s="38">
        <v>42940.166666666664</v>
      </c>
      <c r="E18101" s="40" t="s">
        <v>239</v>
      </c>
      <c r="F18101" s="48">
        <v>16128</v>
      </c>
      <c r="G18101" s="48">
        <v>16641</v>
      </c>
      <c r="H18101" s="48">
        <v>13216</v>
      </c>
      <c r="I18101" s="48">
        <v>-3425</v>
      </c>
      <c r="T18101" s="48">
        <v>-3425</v>
      </c>
      <c r="Y18101" s="48">
        <v>-833</v>
      </c>
      <c r="AA18101" s="48">
        <v>-268</v>
      </c>
      <c r="AH18101" s="48">
        <v>-2324</v>
      </c>
      <c r="AJ18101" s="49">
        <v>0</v>
      </c>
      <c r="AK18101" s="49">
        <v>0</v>
      </c>
    </row>
    <row r="18102" spans="1:37">
      <c r="A18102" s="37" t="s">
        <v>192</v>
      </c>
      <c r="B18102" s="38">
        <v>42940.375</v>
      </c>
      <c r="C18102" s="39">
        <v>42940</v>
      </c>
      <c r="D18102" s="38">
        <v>42940.208333333336</v>
      </c>
      <c r="E18102" s="40" t="s">
        <v>239</v>
      </c>
      <c r="F18102" s="48">
        <v>16175</v>
      </c>
      <c r="G18102" s="48">
        <v>16729</v>
      </c>
      <c r="H18102" s="48">
        <v>13224</v>
      </c>
      <c r="I18102" s="48">
        <v>-3505</v>
      </c>
      <c r="T18102" s="48">
        <v>-3505</v>
      </c>
      <c r="Y18102" s="48">
        <v>-939</v>
      </c>
      <c r="AA18102" s="48">
        <v>-275</v>
      </c>
      <c r="AH18102" s="48">
        <v>-2291</v>
      </c>
      <c r="AJ18102" s="49">
        <v>0</v>
      </c>
      <c r="AK18102" s="49">
        <v>0</v>
      </c>
    </row>
    <row r="18103" spans="1:37">
      <c r="A18103" s="37" t="s">
        <v>192</v>
      </c>
      <c r="B18103" s="38">
        <v>42940.416666666664</v>
      </c>
      <c r="C18103" s="39">
        <v>42940</v>
      </c>
      <c r="D18103" s="38">
        <v>42940.25</v>
      </c>
      <c r="E18103" s="40" t="s">
        <v>239</v>
      </c>
      <c r="F18103" s="48">
        <v>16739</v>
      </c>
      <c r="G18103" s="48">
        <v>17396</v>
      </c>
      <c r="H18103" s="48">
        <v>13644</v>
      </c>
      <c r="I18103" s="48">
        <v>-3752</v>
      </c>
      <c r="T18103" s="48">
        <v>-3752</v>
      </c>
      <c r="Y18103" s="48">
        <v>-1004</v>
      </c>
      <c r="AA18103" s="48">
        <v>-476</v>
      </c>
      <c r="AH18103" s="48">
        <v>-2272</v>
      </c>
      <c r="AJ18103" s="49">
        <v>0</v>
      </c>
      <c r="AK18103" s="49">
        <v>0</v>
      </c>
    </row>
    <row r="18104" spans="1:37">
      <c r="A18104" s="37" t="s">
        <v>192</v>
      </c>
      <c r="B18104" s="38">
        <v>42940.458333333336</v>
      </c>
      <c r="C18104" s="39">
        <v>42940</v>
      </c>
      <c r="D18104" s="38">
        <v>42940.291666666664</v>
      </c>
      <c r="E18104" s="40" t="s">
        <v>239</v>
      </c>
      <c r="F18104" s="48">
        <v>17866</v>
      </c>
      <c r="G18104" s="48">
        <v>18521</v>
      </c>
      <c r="H18104" s="48">
        <v>14651</v>
      </c>
      <c r="I18104" s="48">
        <v>-3870</v>
      </c>
      <c r="T18104" s="48">
        <v>-3870</v>
      </c>
      <c r="Y18104" s="48">
        <v>-1008</v>
      </c>
      <c r="AA18104" s="48">
        <v>-530</v>
      </c>
      <c r="AH18104" s="48">
        <v>-2332</v>
      </c>
      <c r="AJ18104" s="49">
        <v>0</v>
      </c>
      <c r="AK18104" s="49">
        <v>0</v>
      </c>
    </row>
    <row r="18105" spans="1:37">
      <c r="A18105" s="37" t="s">
        <v>192</v>
      </c>
      <c r="B18105" s="38">
        <v>42940.5</v>
      </c>
      <c r="C18105" s="39">
        <v>42940</v>
      </c>
      <c r="D18105" s="38">
        <v>42940.333333333336</v>
      </c>
      <c r="E18105" s="40" t="s">
        <v>239</v>
      </c>
      <c r="F18105" s="48">
        <v>19356</v>
      </c>
      <c r="G18105" s="48">
        <v>19819</v>
      </c>
      <c r="H18105" s="48">
        <v>15660</v>
      </c>
      <c r="I18105" s="48">
        <v>-4159</v>
      </c>
      <c r="T18105" s="48">
        <v>-4159</v>
      </c>
      <c r="Y18105" s="48">
        <v>-1133</v>
      </c>
      <c r="AA18105" s="48">
        <v>-749</v>
      </c>
      <c r="AH18105" s="48">
        <v>-2277</v>
      </c>
      <c r="AJ18105" s="49">
        <v>0</v>
      </c>
      <c r="AK18105" s="49">
        <v>0</v>
      </c>
    </row>
    <row r="18106" spans="1:37">
      <c r="A18106" s="37" t="s">
        <v>192</v>
      </c>
      <c r="B18106" s="38">
        <v>42940.541666666664</v>
      </c>
      <c r="C18106" s="39">
        <v>42940</v>
      </c>
      <c r="D18106" s="38">
        <v>42940.375</v>
      </c>
      <c r="E18106" s="40" t="s">
        <v>239</v>
      </c>
      <c r="F18106" s="48">
        <v>20684</v>
      </c>
      <c r="G18106" s="48">
        <v>20899</v>
      </c>
      <c r="H18106" s="48">
        <v>16976</v>
      </c>
      <c r="I18106" s="48">
        <v>-3923</v>
      </c>
      <c r="T18106" s="48">
        <v>-3923</v>
      </c>
      <c r="Y18106" s="48">
        <v>-898</v>
      </c>
      <c r="AA18106" s="48">
        <v>-571</v>
      </c>
      <c r="AH18106" s="48">
        <v>-2454</v>
      </c>
      <c r="AJ18106" s="49">
        <v>0</v>
      </c>
      <c r="AK18106" s="49">
        <v>0</v>
      </c>
    </row>
    <row r="18107" spans="1:37">
      <c r="A18107" s="37" t="s">
        <v>192</v>
      </c>
      <c r="B18107" s="38">
        <v>42940.583333333336</v>
      </c>
      <c r="C18107" s="39">
        <v>42940</v>
      </c>
      <c r="D18107" s="38">
        <v>42940.416666666664</v>
      </c>
      <c r="E18107" s="40" t="s">
        <v>239</v>
      </c>
      <c r="F18107" s="48">
        <v>22347</v>
      </c>
      <c r="G18107" s="48">
        <v>21556</v>
      </c>
      <c r="H18107" s="48">
        <v>17913</v>
      </c>
      <c r="I18107" s="48">
        <v>-3643</v>
      </c>
      <c r="T18107" s="48">
        <v>-3644</v>
      </c>
      <c r="Y18107" s="48">
        <v>-492</v>
      </c>
      <c r="AA18107" s="48">
        <v>-566</v>
      </c>
      <c r="AH18107" s="48">
        <v>-2586</v>
      </c>
      <c r="AJ18107" s="49">
        <v>0</v>
      </c>
      <c r="AK18107" s="49">
        <v>1</v>
      </c>
    </row>
    <row r="18108" spans="1:37">
      <c r="A18108" s="37" t="s">
        <v>192</v>
      </c>
      <c r="B18108" s="38">
        <v>42940.625</v>
      </c>
      <c r="C18108" s="39">
        <v>42940</v>
      </c>
      <c r="D18108" s="38">
        <v>42940.458333333336</v>
      </c>
      <c r="E18108" s="40" t="s">
        <v>239</v>
      </c>
      <c r="F18108" s="48">
        <v>22727</v>
      </c>
      <c r="G18108" s="48">
        <v>21735</v>
      </c>
      <c r="H18108" s="48">
        <v>18456</v>
      </c>
      <c r="I18108" s="48">
        <v>-3279</v>
      </c>
      <c r="T18108" s="48">
        <v>-3279</v>
      </c>
      <c r="Y18108" s="48">
        <v>-316</v>
      </c>
      <c r="AA18108" s="48">
        <v>-615</v>
      </c>
      <c r="AH18108" s="48">
        <v>-2348</v>
      </c>
      <c r="AJ18108" s="49">
        <v>0</v>
      </c>
      <c r="AK18108" s="49">
        <v>0</v>
      </c>
    </row>
    <row r="18109" spans="1:37">
      <c r="A18109" s="37" t="s">
        <v>192</v>
      </c>
      <c r="B18109" s="38">
        <v>42940.666666666664</v>
      </c>
      <c r="C18109" s="39">
        <v>42940</v>
      </c>
      <c r="D18109" s="38">
        <v>42940.5</v>
      </c>
      <c r="E18109" s="40" t="s">
        <v>239</v>
      </c>
      <c r="F18109" s="48">
        <v>22725</v>
      </c>
      <c r="G18109" s="48">
        <v>21687</v>
      </c>
      <c r="H18109" s="48">
        <v>19143</v>
      </c>
      <c r="I18109" s="48">
        <v>-2544</v>
      </c>
      <c r="T18109" s="48">
        <v>-2544</v>
      </c>
      <c r="Y18109" s="48">
        <v>12</v>
      </c>
      <c r="AA18109" s="48">
        <v>-374</v>
      </c>
      <c r="AH18109" s="48">
        <v>-2182</v>
      </c>
      <c r="AJ18109" s="49">
        <v>0</v>
      </c>
      <c r="AK18109" s="49">
        <v>0</v>
      </c>
    </row>
    <row r="18110" spans="1:37">
      <c r="A18110" s="37" t="s">
        <v>192</v>
      </c>
      <c r="B18110" s="38">
        <v>42940.708333333336</v>
      </c>
      <c r="C18110" s="39">
        <v>42940</v>
      </c>
      <c r="D18110" s="38">
        <v>42940.541666666664</v>
      </c>
      <c r="E18110" s="40" t="s">
        <v>239</v>
      </c>
      <c r="F18110" s="48">
        <v>22480</v>
      </c>
      <c r="G18110" s="48">
        <v>21527</v>
      </c>
      <c r="H18110" s="48">
        <v>19079</v>
      </c>
      <c r="I18110" s="48">
        <v>-2448</v>
      </c>
      <c r="T18110" s="48">
        <v>-2448</v>
      </c>
      <c r="Y18110" s="48">
        <v>204</v>
      </c>
      <c r="AA18110" s="48">
        <v>-490</v>
      </c>
      <c r="AH18110" s="48">
        <v>-2162</v>
      </c>
      <c r="AJ18110" s="49">
        <v>0</v>
      </c>
      <c r="AK18110" s="49">
        <v>0</v>
      </c>
    </row>
    <row r="18111" spans="1:37">
      <c r="A18111" s="37" t="s">
        <v>192</v>
      </c>
      <c r="B18111" s="38">
        <v>42940.75</v>
      </c>
      <c r="C18111" s="39">
        <v>42940</v>
      </c>
      <c r="D18111" s="38">
        <v>42940.583333333336</v>
      </c>
      <c r="E18111" s="40" t="s">
        <v>239</v>
      </c>
      <c r="F18111" s="48">
        <v>22298</v>
      </c>
      <c r="G18111" s="48">
        <v>21402</v>
      </c>
      <c r="H18111" s="48">
        <v>18863</v>
      </c>
      <c r="I18111" s="48">
        <v>-2539</v>
      </c>
      <c r="T18111" s="48">
        <v>-2538</v>
      </c>
      <c r="Y18111" s="48">
        <v>329</v>
      </c>
      <c r="AA18111" s="48">
        <v>-466</v>
      </c>
      <c r="AH18111" s="48">
        <v>-2401</v>
      </c>
      <c r="AJ18111" s="49">
        <v>0</v>
      </c>
      <c r="AK18111" s="49">
        <v>-1</v>
      </c>
    </row>
    <row r="18112" spans="1:37">
      <c r="A18112" s="37" t="s">
        <v>192</v>
      </c>
      <c r="B18112" s="38">
        <v>42940.791666666664</v>
      </c>
      <c r="C18112" s="39">
        <v>42940</v>
      </c>
      <c r="D18112" s="38">
        <v>42940.625</v>
      </c>
      <c r="E18112" s="40" t="s">
        <v>239</v>
      </c>
      <c r="F18112" s="48">
        <v>22150</v>
      </c>
      <c r="G18112" s="48">
        <v>21285</v>
      </c>
      <c r="H18112" s="48">
        <v>19197</v>
      </c>
      <c r="I18112" s="48">
        <v>-2088</v>
      </c>
      <c r="T18112" s="48">
        <v>-2088</v>
      </c>
      <c r="Y18112" s="48">
        <v>486</v>
      </c>
      <c r="AA18112" s="48">
        <v>-242</v>
      </c>
      <c r="AH18112" s="48">
        <v>-2332</v>
      </c>
      <c r="AJ18112" s="49">
        <v>0</v>
      </c>
      <c r="AK18112" s="49">
        <v>0</v>
      </c>
    </row>
    <row r="18113" spans="1:37">
      <c r="A18113" s="37" t="s">
        <v>192</v>
      </c>
      <c r="B18113" s="38">
        <v>42940.833333333336</v>
      </c>
      <c r="C18113" s="39">
        <v>42940</v>
      </c>
      <c r="D18113" s="38">
        <v>42940.666666666664</v>
      </c>
      <c r="E18113" s="40" t="s">
        <v>239</v>
      </c>
      <c r="F18113" s="48">
        <v>22089</v>
      </c>
      <c r="G18113" s="48">
        <v>21192</v>
      </c>
      <c r="H18113" s="48">
        <v>19166</v>
      </c>
      <c r="I18113" s="48">
        <v>-2026</v>
      </c>
      <c r="T18113" s="48">
        <v>-2026</v>
      </c>
      <c r="Y18113" s="48">
        <v>491</v>
      </c>
      <c r="AA18113" s="48">
        <v>-265</v>
      </c>
      <c r="AH18113" s="48">
        <v>-2252</v>
      </c>
      <c r="AJ18113" s="49">
        <v>0</v>
      </c>
      <c r="AK18113" s="49">
        <v>0</v>
      </c>
    </row>
    <row r="18114" spans="1:37">
      <c r="A18114" s="37" t="s">
        <v>192</v>
      </c>
      <c r="B18114" s="38">
        <v>42940.875</v>
      </c>
      <c r="C18114" s="39">
        <v>42940</v>
      </c>
      <c r="D18114" s="38">
        <v>42940.708333333336</v>
      </c>
      <c r="E18114" s="40" t="s">
        <v>239</v>
      </c>
      <c r="F18114" s="48">
        <v>22166</v>
      </c>
      <c r="G18114" s="48">
        <v>21184</v>
      </c>
      <c r="H18114" s="48">
        <v>19381</v>
      </c>
      <c r="I18114" s="48">
        <v>-1803</v>
      </c>
      <c r="T18114" s="48">
        <v>-1804</v>
      </c>
      <c r="Y18114" s="48">
        <v>762</v>
      </c>
      <c r="AA18114" s="48">
        <v>-554</v>
      </c>
      <c r="AH18114" s="48">
        <v>-2012</v>
      </c>
      <c r="AJ18114" s="49">
        <v>0</v>
      </c>
      <c r="AK18114" s="49">
        <v>1</v>
      </c>
    </row>
    <row r="18115" spans="1:37">
      <c r="A18115" s="37" t="s">
        <v>192</v>
      </c>
      <c r="B18115" s="38">
        <v>42940.916666666664</v>
      </c>
      <c r="C18115" s="39">
        <v>42940</v>
      </c>
      <c r="D18115" s="38">
        <v>42940.75</v>
      </c>
      <c r="E18115" s="40" t="s">
        <v>239</v>
      </c>
      <c r="F18115" s="48">
        <v>22190</v>
      </c>
      <c r="G18115" s="48">
        <v>21030</v>
      </c>
      <c r="H18115" s="48">
        <v>18872</v>
      </c>
      <c r="I18115" s="48">
        <v>-2158</v>
      </c>
      <c r="T18115" s="48">
        <v>-2158</v>
      </c>
      <c r="Y18115" s="48">
        <v>424</v>
      </c>
      <c r="AA18115" s="48">
        <v>-558</v>
      </c>
      <c r="AH18115" s="48">
        <v>-2024</v>
      </c>
      <c r="AJ18115" s="49">
        <v>0</v>
      </c>
      <c r="AK18115" s="49">
        <v>0</v>
      </c>
    </row>
    <row r="18116" spans="1:37">
      <c r="A18116" s="37" t="s">
        <v>192</v>
      </c>
      <c r="B18116" s="38">
        <v>42940.958333333336</v>
      </c>
      <c r="C18116" s="39">
        <v>42940</v>
      </c>
      <c r="D18116" s="38">
        <v>42940.791666666664</v>
      </c>
      <c r="E18116" s="40" t="s">
        <v>239</v>
      </c>
      <c r="F18116" s="48">
        <v>21823</v>
      </c>
      <c r="G18116" s="48">
        <v>20586</v>
      </c>
      <c r="H18116" s="48">
        <v>18292</v>
      </c>
      <c r="I18116" s="48">
        <v>-2294</v>
      </c>
      <c r="T18116" s="48">
        <v>-2294</v>
      </c>
      <c r="Y18116" s="48">
        <v>381</v>
      </c>
      <c r="AA18116" s="48">
        <v>-540</v>
      </c>
      <c r="AH18116" s="48">
        <v>-2135</v>
      </c>
      <c r="AJ18116" s="49">
        <v>0</v>
      </c>
      <c r="AK18116" s="49">
        <v>0</v>
      </c>
    </row>
    <row r="18117" spans="1:37">
      <c r="A18117" s="37" t="s">
        <v>192</v>
      </c>
      <c r="B18117" s="38">
        <v>42941</v>
      </c>
      <c r="C18117" s="39">
        <v>42940</v>
      </c>
      <c r="D18117" s="38">
        <v>42940.833333333336</v>
      </c>
      <c r="E18117" s="40" t="s">
        <v>239</v>
      </c>
      <c r="F18117" s="48">
        <v>21425</v>
      </c>
      <c r="G18117" s="48">
        <v>20113</v>
      </c>
      <c r="H18117" s="48">
        <v>18020</v>
      </c>
      <c r="I18117" s="48">
        <v>-2093</v>
      </c>
      <c r="T18117" s="48">
        <v>-2093</v>
      </c>
      <c r="Y18117" s="48">
        <v>463</v>
      </c>
      <c r="AA18117" s="48">
        <v>-420</v>
      </c>
      <c r="AH18117" s="48">
        <v>-2136</v>
      </c>
      <c r="AJ18117" s="49">
        <v>0</v>
      </c>
      <c r="AK18117" s="49">
        <v>0</v>
      </c>
    </row>
    <row r="18118" spans="1:37">
      <c r="A18118" s="37" t="s">
        <v>192</v>
      </c>
      <c r="B18118" s="38">
        <v>42941.041666666664</v>
      </c>
      <c r="C18118" s="39">
        <v>42940</v>
      </c>
      <c r="D18118" s="38">
        <v>42940.875</v>
      </c>
      <c r="E18118" s="40" t="s">
        <v>239</v>
      </c>
      <c r="F18118" s="48">
        <v>21094</v>
      </c>
      <c r="G18118" s="48">
        <v>19822</v>
      </c>
      <c r="H18118" s="48">
        <v>17841</v>
      </c>
      <c r="I18118" s="48">
        <v>-1981</v>
      </c>
      <c r="T18118" s="48">
        <v>-1981</v>
      </c>
      <c r="Y18118" s="48">
        <v>624</v>
      </c>
      <c r="AA18118" s="48">
        <v>-385</v>
      </c>
      <c r="AH18118" s="48">
        <v>-2220</v>
      </c>
      <c r="AJ18118" s="49">
        <v>0</v>
      </c>
      <c r="AK18118" s="49">
        <v>0</v>
      </c>
    </row>
    <row r="18119" spans="1:37">
      <c r="A18119" s="37" t="s">
        <v>192</v>
      </c>
      <c r="B18119" s="38">
        <v>42941.083333333336</v>
      </c>
      <c r="C18119" s="39">
        <v>42940</v>
      </c>
      <c r="D18119" s="38">
        <v>42940.916666666664</v>
      </c>
      <c r="E18119" s="40" t="s">
        <v>239</v>
      </c>
      <c r="F18119" s="48">
        <v>20846</v>
      </c>
      <c r="G18119" s="48">
        <v>19209</v>
      </c>
      <c r="H18119" s="48">
        <v>17158</v>
      </c>
      <c r="I18119" s="48">
        <v>-2051</v>
      </c>
      <c r="T18119" s="48">
        <v>-2046</v>
      </c>
      <c r="Y18119" s="48">
        <v>680</v>
      </c>
      <c r="AA18119" s="48">
        <v>-473</v>
      </c>
      <c r="AH18119" s="48">
        <v>-2253</v>
      </c>
      <c r="AJ18119" s="49">
        <v>0</v>
      </c>
      <c r="AK18119" s="49">
        <v>-5</v>
      </c>
    </row>
    <row r="18120" spans="1:37">
      <c r="A18120" s="37" t="s">
        <v>192</v>
      </c>
      <c r="B18120" s="38">
        <v>42941.125</v>
      </c>
      <c r="C18120" s="39">
        <v>42940</v>
      </c>
      <c r="D18120" s="38">
        <v>42940.958333333336</v>
      </c>
      <c r="E18120" s="40" t="s">
        <v>239</v>
      </c>
      <c r="F18120" s="48">
        <v>19776</v>
      </c>
      <c r="G18120" s="48">
        <v>17884</v>
      </c>
      <c r="H18120" s="48">
        <v>15648</v>
      </c>
      <c r="I18120" s="48">
        <v>-2236</v>
      </c>
      <c r="T18120" s="48">
        <v>-2236</v>
      </c>
      <c r="Y18120" s="48">
        <v>510</v>
      </c>
      <c r="AA18120" s="48">
        <v>-506</v>
      </c>
      <c r="AH18120" s="48">
        <v>-2240</v>
      </c>
      <c r="AJ18120" s="49">
        <v>0</v>
      </c>
      <c r="AK18120" s="49">
        <v>0</v>
      </c>
    </row>
    <row r="18121" spans="1:37">
      <c r="A18121" s="37" t="s">
        <v>192</v>
      </c>
      <c r="B18121" s="38">
        <v>42941.166666666664</v>
      </c>
      <c r="C18121" s="39">
        <v>42940</v>
      </c>
      <c r="D18121" s="38">
        <v>42941</v>
      </c>
      <c r="E18121" s="40" t="s">
        <v>239</v>
      </c>
      <c r="F18121" s="48">
        <v>18412</v>
      </c>
      <c r="G18121" s="48">
        <v>16573</v>
      </c>
      <c r="H18121" s="48">
        <v>14397</v>
      </c>
      <c r="I18121" s="48">
        <v>-2176</v>
      </c>
      <c r="T18121" s="48">
        <v>-2175</v>
      </c>
      <c r="Y18121" s="48">
        <v>656</v>
      </c>
      <c r="AA18121" s="48">
        <v>-604</v>
      </c>
      <c r="AH18121" s="48">
        <v>-2227</v>
      </c>
      <c r="AJ18121" s="49">
        <v>0</v>
      </c>
      <c r="AK18121" s="49">
        <v>-1</v>
      </c>
    </row>
    <row r="18122" spans="1:37">
      <c r="A18122" s="37" t="s">
        <v>192</v>
      </c>
      <c r="B18122" s="38">
        <v>42941.208333333336</v>
      </c>
      <c r="C18122" s="39">
        <v>42941</v>
      </c>
      <c r="D18122" s="38">
        <v>42941.041666666664</v>
      </c>
      <c r="E18122" s="40" t="s">
        <v>239</v>
      </c>
      <c r="F18122" s="48">
        <v>16345</v>
      </c>
      <c r="G18122" s="48">
        <v>15562</v>
      </c>
      <c r="H18122" s="48">
        <v>13083</v>
      </c>
      <c r="I18122" s="48">
        <v>-2479</v>
      </c>
      <c r="T18122" s="48">
        <v>-2479</v>
      </c>
      <c r="Y18122" s="48">
        <v>457</v>
      </c>
      <c r="AA18122" s="48">
        <v>-639</v>
      </c>
      <c r="AH18122" s="48">
        <v>-2297</v>
      </c>
      <c r="AJ18122" s="49">
        <v>0</v>
      </c>
      <c r="AK18122" s="49">
        <v>0</v>
      </c>
    </row>
    <row r="18123" spans="1:37">
      <c r="A18123" s="37" t="s">
        <v>192</v>
      </c>
      <c r="B18123" s="38">
        <v>42941.25</v>
      </c>
      <c r="C18123" s="39">
        <v>42941</v>
      </c>
      <c r="D18123" s="38">
        <v>42941.083333333336</v>
      </c>
      <c r="E18123" s="40" t="s">
        <v>239</v>
      </c>
      <c r="F18123" s="48">
        <v>15455</v>
      </c>
      <c r="G18123" s="48">
        <v>14843</v>
      </c>
      <c r="H18123" s="48">
        <v>12564</v>
      </c>
      <c r="I18123" s="48">
        <v>-2279</v>
      </c>
      <c r="T18123" s="48">
        <v>-2279</v>
      </c>
      <c r="Y18123" s="48">
        <v>302</v>
      </c>
      <c r="AA18123" s="48">
        <v>-226</v>
      </c>
      <c r="AH18123" s="48">
        <v>-2355</v>
      </c>
      <c r="AJ18123" s="49">
        <v>0</v>
      </c>
      <c r="AK18123" s="49">
        <v>0</v>
      </c>
    </row>
    <row r="18124" spans="1:37">
      <c r="A18124" s="37" t="s">
        <v>192</v>
      </c>
      <c r="B18124" s="38">
        <v>42941.291666666664</v>
      </c>
      <c r="C18124" s="39">
        <v>42941</v>
      </c>
      <c r="D18124" s="38">
        <v>42941.125</v>
      </c>
      <c r="E18124" s="40" t="s">
        <v>239</v>
      </c>
      <c r="F18124" s="48">
        <v>14875</v>
      </c>
      <c r="G18124" s="48">
        <v>14414</v>
      </c>
      <c r="H18124" s="48">
        <v>11837</v>
      </c>
      <c r="I18124" s="48">
        <v>-2577</v>
      </c>
      <c r="T18124" s="48">
        <v>-2578</v>
      </c>
      <c r="Y18124" s="48">
        <v>-25</v>
      </c>
      <c r="AA18124" s="48">
        <v>-239</v>
      </c>
      <c r="AH18124" s="48">
        <v>-2314</v>
      </c>
      <c r="AJ18124" s="49">
        <v>0</v>
      </c>
      <c r="AK18124" s="49">
        <v>1</v>
      </c>
    </row>
    <row r="18125" spans="1:37">
      <c r="A18125" s="37" t="s">
        <v>192</v>
      </c>
      <c r="B18125" s="38">
        <v>42941.333333333336</v>
      </c>
      <c r="C18125" s="39">
        <v>42941</v>
      </c>
      <c r="D18125" s="38">
        <v>42941.166666666664</v>
      </c>
      <c r="E18125" s="40" t="s">
        <v>239</v>
      </c>
      <c r="F18125" s="48">
        <v>14554</v>
      </c>
      <c r="G18125" s="48">
        <v>14176</v>
      </c>
      <c r="H18125" s="48">
        <v>11648</v>
      </c>
      <c r="I18125" s="48">
        <v>-2528</v>
      </c>
      <c r="T18125" s="48">
        <v>-2529</v>
      </c>
      <c r="Y18125" s="48">
        <v>68</v>
      </c>
      <c r="AA18125" s="48">
        <v>-367</v>
      </c>
      <c r="AH18125" s="48">
        <v>-2230</v>
      </c>
      <c r="AJ18125" s="49">
        <v>0</v>
      </c>
      <c r="AK18125" s="49">
        <v>1</v>
      </c>
    </row>
    <row r="18126" spans="1:37">
      <c r="A18126" s="37" t="s">
        <v>192</v>
      </c>
      <c r="B18126" s="38">
        <v>42941.375</v>
      </c>
      <c r="C18126" s="39">
        <v>42941</v>
      </c>
      <c r="D18126" s="38">
        <v>42941.208333333336</v>
      </c>
      <c r="E18126" s="40" t="s">
        <v>239</v>
      </c>
      <c r="F18126" s="48">
        <v>14586</v>
      </c>
      <c r="G18126" s="48">
        <v>14308</v>
      </c>
      <c r="H18126" s="48">
        <v>11984</v>
      </c>
      <c r="I18126" s="48">
        <v>-2324</v>
      </c>
      <c r="T18126" s="48">
        <v>-2324</v>
      </c>
      <c r="Y18126" s="48">
        <v>189</v>
      </c>
      <c r="AA18126" s="48">
        <v>-305</v>
      </c>
      <c r="AH18126" s="48">
        <v>-2208</v>
      </c>
      <c r="AJ18126" s="49">
        <v>0</v>
      </c>
      <c r="AK18126" s="49">
        <v>0</v>
      </c>
    </row>
    <row r="18127" spans="1:37">
      <c r="A18127" s="37" t="s">
        <v>192</v>
      </c>
      <c r="B18127" s="38">
        <v>42941.416666666664</v>
      </c>
      <c r="C18127" s="39">
        <v>42941</v>
      </c>
      <c r="D18127" s="38">
        <v>42941.25</v>
      </c>
      <c r="E18127" s="40" t="s">
        <v>239</v>
      </c>
      <c r="F18127" s="48">
        <v>15138</v>
      </c>
      <c r="G18127" s="48">
        <v>14980</v>
      </c>
      <c r="H18127" s="48">
        <v>12193</v>
      </c>
      <c r="I18127" s="48">
        <v>-2787</v>
      </c>
      <c r="T18127" s="48">
        <v>-2788</v>
      </c>
      <c r="Y18127" s="48">
        <v>-344</v>
      </c>
      <c r="AA18127" s="48">
        <v>-108</v>
      </c>
      <c r="AH18127" s="48">
        <v>-2336</v>
      </c>
      <c r="AJ18127" s="49">
        <v>0</v>
      </c>
      <c r="AK18127" s="49">
        <v>1</v>
      </c>
    </row>
    <row r="18128" spans="1:37">
      <c r="A18128" s="37" t="s">
        <v>192</v>
      </c>
      <c r="B18128" s="38">
        <v>42941.458333333336</v>
      </c>
      <c r="C18128" s="39">
        <v>42941</v>
      </c>
      <c r="D18128" s="38">
        <v>42941.291666666664</v>
      </c>
      <c r="E18128" s="40" t="s">
        <v>239</v>
      </c>
      <c r="F18128" s="48">
        <v>16305</v>
      </c>
      <c r="G18128" s="48">
        <v>16143</v>
      </c>
      <c r="H18128" s="48">
        <v>13307</v>
      </c>
      <c r="I18128" s="48">
        <v>-2836</v>
      </c>
      <c r="T18128" s="48">
        <v>-2835</v>
      </c>
      <c r="Y18128" s="48">
        <v>-419</v>
      </c>
      <c r="AA18128" s="48">
        <v>-167</v>
      </c>
      <c r="AH18128" s="48">
        <v>-2249</v>
      </c>
      <c r="AJ18128" s="49">
        <v>0</v>
      </c>
      <c r="AK18128" s="49">
        <v>-1</v>
      </c>
    </row>
    <row r="18129" spans="1:37">
      <c r="A18129" s="37" t="s">
        <v>192</v>
      </c>
      <c r="B18129" s="38">
        <v>42941.5</v>
      </c>
      <c r="C18129" s="39">
        <v>42941</v>
      </c>
      <c r="D18129" s="38">
        <v>42941.333333333336</v>
      </c>
      <c r="E18129" s="40" t="s">
        <v>239</v>
      </c>
      <c r="F18129" s="48">
        <v>17764</v>
      </c>
      <c r="G18129" s="48">
        <v>17487</v>
      </c>
      <c r="H18129" s="48">
        <v>14546</v>
      </c>
      <c r="I18129" s="48">
        <v>-2941</v>
      </c>
      <c r="T18129" s="48">
        <v>-2941</v>
      </c>
      <c r="Y18129" s="48">
        <v>-734</v>
      </c>
      <c r="AA18129" s="48">
        <v>-118</v>
      </c>
      <c r="AH18129" s="48">
        <v>-2089</v>
      </c>
      <c r="AJ18129" s="49">
        <v>0</v>
      </c>
      <c r="AK18129" s="49">
        <v>0</v>
      </c>
    </row>
    <row r="18130" spans="1:37">
      <c r="A18130" s="37" t="s">
        <v>192</v>
      </c>
      <c r="B18130" s="38">
        <v>42941.541666666664</v>
      </c>
      <c r="C18130" s="39">
        <v>42941</v>
      </c>
      <c r="D18130" s="38">
        <v>42941.375</v>
      </c>
      <c r="E18130" s="40" t="s">
        <v>239</v>
      </c>
      <c r="F18130" s="48">
        <v>18997</v>
      </c>
      <c r="G18130" s="48">
        <v>18491</v>
      </c>
      <c r="H18130" s="48">
        <v>15397</v>
      </c>
      <c r="I18130" s="48">
        <v>-3094</v>
      </c>
      <c r="T18130" s="48">
        <v>-3094</v>
      </c>
      <c r="Y18130" s="48">
        <v>-557</v>
      </c>
      <c r="AA18130" s="48">
        <v>-324</v>
      </c>
      <c r="AH18130" s="48">
        <v>-2213</v>
      </c>
      <c r="AJ18130" s="49">
        <v>0</v>
      </c>
      <c r="AK18130" s="49">
        <v>0</v>
      </c>
    </row>
    <row r="18131" spans="1:37">
      <c r="A18131" s="37" t="s">
        <v>192</v>
      </c>
      <c r="B18131" s="38">
        <v>42941.583333333336</v>
      </c>
      <c r="C18131" s="39">
        <v>42941</v>
      </c>
      <c r="D18131" s="38">
        <v>42941.416666666664</v>
      </c>
      <c r="E18131" s="40" t="s">
        <v>239</v>
      </c>
      <c r="F18131" s="48">
        <v>20666</v>
      </c>
      <c r="G18131" s="48">
        <v>19168</v>
      </c>
      <c r="H18131" s="48">
        <v>16243</v>
      </c>
      <c r="I18131" s="48">
        <v>-2925</v>
      </c>
      <c r="T18131" s="48">
        <v>-2925</v>
      </c>
      <c r="Y18131" s="48">
        <v>-59</v>
      </c>
      <c r="AA18131" s="48">
        <v>-534</v>
      </c>
      <c r="AH18131" s="48">
        <v>-2332</v>
      </c>
      <c r="AJ18131" s="49">
        <v>0</v>
      </c>
      <c r="AK18131" s="49">
        <v>0</v>
      </c>
    </row>
    <row r="18132" spans="1:37">
      <c r="A18132" s="37" t="s">
        <v>192</v>
      </c>
      <c r="B18132" s="38">
        <v>42941.625</v>
      </c>
      <c r="C18132" s="39">
        <v>42941</v>
      </c>
      <c r="D18132" s="38">
        <v>42941.458333333336</v>
      </c>
      <c r="E18132" s="40" t="s">
        <v>239</v>
      </c>
      <c r="F18132" s="48">
        <v>20800</v>
      </c>
      <c r="G18132" s="48">
        <v>19538</v>
      </c>
      <c r="H18132" s="48">
        <v>16266</v>
      </c>
      <c r="I18132" s="48">
        <v>-3272</v>
      </c>
      <c r="T18132" s="48">
        <v>-3272</v>
      </c>
      <c r="Y18132" s="48">
        <v>-391</v>
      </c>
      <c r="AA18132" s="48">
        <v>-589</v>
      </c>
      <c r="AH18132" s="48">
        <v>-2292</v>
      </c>
      <c r="AJ18132" s="49">
        <v>0</v>
      </c>
      <c r="AK18132" s="49">
        <v>0</v>
      </c>
    </row>
    <row r="18133" spans="1:37">
      <c r="A18133" s="37" t="s">
        <v>192</v>
      </c>
      <c r="B18133" s="38">
        <v>42941.666666666664</v>
      </c>
      <c r="C18133" s="39">
        <v>42941</v>
      </c>
      <c r="D18133" s="38">
        <v>42941.5</v>
      </c>
      <c r="E18133" s="40" t="s">
        <v>239</v>
      </c>
      <c r="F18133" s="48">
        <v>20558</v>
      </c>
      <c r="G18133" s="48">
        <v>19741</v>
      </c>
      <c r="H18133" s="48">
        <v>16528</v>
      </c>
      <c r="I18133" s="48">
        <v>-3213</v>
      </c>
      <c r="T18133" s="48">
        <v>-3212</v>
      </c>
      <c r="Y18133" s="48">
        <v>-308</v>
      </c>
      <c r="AA18133" s="48">
        <v>-598</v>
      </c>
      <c r="AH18133" s="48">
        <v>-2306</v>
      </c>
      <c r="AJ18133" s="49">
        <v>0</v>
      </c>
      <c r="AK18133" s="49">
        <v>-1</v>
      </c>
    </row>
    <row r="18134" spans="1:37">
      <c r="A18134" s="37" t="s">
        <v>192</v>
      </c>
      <c r="B18134" s="38">
        <v>42941.708333333336</v>
      </c>
      <c r="C18134" s="39">
        <v>42941</v>
      </c>
      <c r="D18134" s="38">
        <v>42941.541666666664</v>
      </c>
      <c r="E18134" s="40" t="s">
        <v>239</v>
      </c>
      <c r="F18134" s="48">
        <v>20117</v>
      </c>
      <c r="G18134" s="48">
        <v>19763</v>
      </c>
      <c r="H18134" s="48">
        <v>16659</v>
      </c>
      <c r="I18134" s="48">
        <v>-3104</v>
      </c>
      <c r="T18134" s="48">
        <v>-3104</v>
      </c>
      <c r="Y18134" s="48">
        <v>-173</v>
      </c>
      <c r="AA18134" s="48">
        <v>-471</v>
      </c>
      <c r="AH18134" s="48">
        <v>-2460</v>
      </c>
      <c r="AJ18134" s="49">
        <v>0</v>
      </c>
      <c r="AK18134" s="49">
        <v>0</v>
      </c>
    </row>
    <row r="18135" spans="1:37">
      <c r="A18135" s="37" t="s">
        <v>192</v>
      </c>
      <c r="B18135" s="38">
        <v>42941.75</v>
      </c>
      <c r="C18135" s="39">
        <v>42941</v>
      </c>
      <c r="D18135" s="38">
        <v>42941.583333333336</v>
      </c>
      <c r="E18135" s="40" t="s">
        <v>239</v>
      </c>
      <c r="F18135" s="48">
        <v>19811</v>
      </c>
      <c r="G18135" s="48">
        <v>19928</v>
      </c>
      <c r="H18135" s="48">
        <v>16964</v>
      </c>
      <c r="I18135" s="48">
        <v>-2964</v>
      </c>
      <c r="T18135" s="48">
        <v>-2964</v>
      </c>
      <c r="Y18135" s="48">
        <v>-19</v>
      </c>
      <c r="AA18135" s="48">
        <v>-458</v>
      </c>
      <c r="AH18135" s="48">
        <v>-2487</v>
      </c>
      <c r="AJ18135" s="49">
        <v>0</v>
      </c>
      <c r="AK18135" s="49">
        <v>0</v>
      </c>
    </row>
    <row r="18136" spans="1:37">
      <c r="A18136" s="37" t="s">
        <v>192</v>
      </c>
      <c r="B18136" s="38">
        <v>42941.791666666664</v>
      </c>
      <c r="C18136" s="39">
        <v>42941</v>
      </c>
      <c r="D18136" s="38">
        <v>42941.625</v>
      </c>
      <c r="E18136" s="40" t="s">
        <v>239</v>
      </c>
      <c r="F18136" s="48">
        <v>19614</v>
      </c>
      <c r="G18136" s="48">
        <v>19980</v>
      </c>
      <c r="H18136" s="48">
        <v>17047</v>
      </c>
      <c r="I18136" s="48">
        <v>-2933</v>
      </c>
      <c r="T18136" s="48">
        <v>-2933</v>
      </c>
      <c r="Y18136" s="48">
        <v>-207</v>
      </c>
      <c r="AA18136" s="48">
        <v>-531</v>
      </c>
      <c r="AH18136" s="48">
        <v>-2195</v>
      </c>
      <c r="AJ18136" s="49">
        <v>0</v>
      </c>
      <c r="AK18136" s="49">
        <v>0</v>
      </c>
    </row>
    <row r="18137" spans="1:37">
      <c r="A18137" s="37" t="s">
        <v>192</v>
      </c>
      <c r="B18137" s="38">
        <v>42941.833333333336</v>
      </c>
      <c r="C18137" s="39">
        <v>42941</v>
      </c>
      <c r="D18137" s="38">
        <v>42941.666666666664</v>
      </c>
      <c r="E18137" s="40" t="s">
        <v>239</v>
      </c>
      <c r="F18137" s="48">
        <v>19583</v>
      </c>
      <c r="G18137" s="48">
        <v>19935</v>
      </c>
      <c r="H18137" s="48">
        <v>17312</v>
      </c>
      <c r="I18137" s="48">
        <v>-2623</v>
      </c>
      <c r="T18137" s="48">
        <v>-2623</v>
      </c>
      <c r="Y18137" s="48">
        <v>-64</v>
      </c>
      <c r="AA18137" s="48">
        <v>-637</v>
      </c>
      <c r="AH18137" s="48">
        <v>-1922</v>
      </c>
      <c r="AJ18137" s="49">
        <v>0</v>
      </c>
      <c r="AK18137" s="49">
        <v>0</v>
      </c>
    </row>
    <row r="18138" spans="1:37">
      <c r="A18138" s="37" t="s">
        <v>192</v>
      </c>
      <c r="B18138" s="38">
        <v>42941.875</v>
      </c>
      <c r="C18138" s="39">
        <v>42941</v>
      </c>
      <c r="D18138" s="38">
        <v>42941.708333333336</v>
      </c>
      <c r="E18138" s="40" t="s">
        <v>239</v>
      </c>
      <c r="F18138" s="48">
        <v>19763</v>
      </c>
      <c r="G18138" s="48">
        <v>19971</v>
      </c>
      <c r="H18138" s="48">
        <v>17408</v>
      </c>
      <c r="I18138" s="48">
        <v>-2563</v>
      </c>
      <c r="T18138" s="48">
        <v>-2565</v>
      </c>
      <c r="Y18138" s="48">
        <v>161</v>
      </c>
      <c r="AA18138" s="48">
        <v>-790</v>
      </c>
      <c r="AH18138" s="48">
        <v>-1936</v>
      </c>
      <c r="AJ18138" s="49">
        <v>0</v>
      </c>
      <c r="AK18138" s="49">
        <v>2</v>
      </c>
    </row>
    <row r="18139" spans="1:37">
      <c r="A18139" s="37" t="s">
        <v>192</v>
      </c>
      <c r="B18139" s="38">
        <v>42941.916666666664</v>
      </c>
      <c r="C18139" s="39">
        <v>42941</v>
      </c>
      <c r="D18139" s="38">
        <v>42941.75</v>
      </c>
      <c r="E18139" s="40" t="s">
        <v>239</v>
      </c>
      <c r="F18139" s="48">
        <v>19906</v>
      </c>
      <c r="G18139" s="48">
        <v>19924</v>
      </c>
      <c r="H18139" s="48">
        <v>17569</v>
      </c>
      <c r="I18139" s="48">
        <v>-2355</v>
      </c>
      <c r="T18139" s="48">
        <v>-2355</v>
      </c>
      <c r="Y18139" s="48">
        <v>322</v>
      </c>
      <c r="AA18139" s="48">
        <v>-816</v>
      </c>
      <c r="AH18139" s="48">
        <v>-1861</v>
      </c>
      <c r="AJ18139" s="49">
        <v>0</v>
      </c>
      <c r="AK18139" s="49">
        <v>0</v>
      </c>
    </row>
    <row r="18140" spans="1:37">
      <c r="A18140" s="37" t="s">
        <v>192</v>
      </c>
      <c r="B18140" s="38">
        <v>42941.958333333336</v>
      </c>
      <c r="C18140" s="39">
        <v>42941</v>
      </c>
      <c r="D18140" s="38">
        <v>42941.791666666664</v>
      </c>
      <c r="E18140" s="40" t="s">
        <v>239</v>
      </c>
      <c r="F18140" s="48">
        <v>19665</v>
      </c>
      <c r="G18140" s="48">
        <v>19516</v>
      </c>
      <c r="H18140" s="48">
        <v>16969</v>
      </c>
      <c r="I18140" s="48">
        <v>-2547</v>
      </c>
      <c r="T18140" s="48">
        <v>-2547</v>
      </c>
      <c r="Y18140" s="48">
        <v>-100</v>
      </c>
      <c r="AA18140" s="48">
        <v>-791</v>
      </c>
      <c r="AH18140" s="48">
        <v>-1656</v>
      </c>
      <c r="AJ18140" s="49">
        <v>0</v>
      </c>
      <c r="AK18140" s="49">
        <v>0</v>
      </c>
    </row>
    <row r="18141" spans="1:37">
      <c r="A18141" s="37" t="s">
        <v>192</v>
      </c>
      <c r="B18141" s="38">
        <v>42942</v>
      </c>
      <c r="C18141" s="39">
        <v>42941</v>
      </c>
      <c r="D18141" s="38">
        <v>42941.833333333336</v>
      </c>
      <c r="E18141" s="40" t="s">
        <v>239</v>
      </c>
      <c r="F18141" s="48">
        <v>19394</v>
      </c>
      <c r="G18141" s="48">
        <v>19194</v>
      </c>
      <c r="H18141" s="48">
        <v>16850</v>
      </c>
      <c r="I18141" s="48">
        <v>-2344</v>
      </c>
      <c r="T18141" s="48">
        <v>-2344</v>
      </c>
      <c r="Y18141" s="48">
        <v>-114</v>
      </c>
      <c r="AA18141" s="48">
        <v>-677</v>
      </c>
      <c r="AH18141" s="48">
        <v>-1553</v>
      </c>
      <c r="AJ18141" s="49">
        <v>0</v>
      </c>
      <c r="AK18141" s="49">
        <v>0</v>
      </c>
    </row>
    <row r="18142" spans="1:37">
      <c r="A18142" s="37" t="s">
        <v>192</v>
      </c>
      <c r="B18142" s="38">
        <v>42942.041666666664</v>
      </c>
      <c r="C18142" s="39">
        <v>42941</v>
      </c>
      <c r="D18142" s="38">
        <v>42941.875</v>
      </c>
      <c r="E18142" s="40" t="s">
        <v>239</v>
      </c>
      <c r="F18142" s="48">
        <v>19200</v>
      </c>
      <c r="G18142" s="48">
        <v>19124</v>
      </c>
      <c r="H18142" s="48">
        <v>16754</v>
      </c>
      <c r="I18142" s="48">
        <v>-2370</v>
      </c>
      <c r="T18142" s="48">
        <v>-2371</v>
      </c>
      <c r="Y18142" s="48">
        <v>-254</v>
      </c>
      <c r="AA18142" s="48">
        <v>-470</v>
      </c>
      <c r="AH18142" s="48">
        <v>-1647</v>
      </c>
      <c r="AJ18142" s="49">
        <v>0</v>
      </c>
      <c r="AK18142" s="49">
        <v>1</v>
      </c>
    </row>
    <row r="18143" spans="1:37">
      <c r="A18143" s="37" t="s">
        <v>192</v>
      </c>
      <c r="B18143" s="38">
        <v>42942.083333333336</v>
      </c>
      <c r="C18143" s="39">
        <v>42941</v>
      </c>
      <c r="D18143" s="38">
        <v>42941.916666666664</v>
      </c>
      <c r="E18143" s="40" t="s">
        <v>239</v>
      </c>
      <c r="F18143" s="48">
        <v>19083</v>
      </c>
      <c r="G18143" s="48">
        <v>18777</v>
      </c>
      <c r="H18143" s="48">
        <v>16203</v>
      </c>
      <c r="I18143" s="48">
        <v>-2574</v>
      </c>
      <c r="T18143" s="48">
        <v>-2574</v>
      </c>
      <c r="Y18143" s="48">
        <v>-329</v>
      </c>
      <c r="AA18143" s="48">
        <v>-671</v>
      </c>
      <c r="AH18143" s="48">
        <v>-1574</v>
      </c>
      <c r="AJ18143" s="49">
        <v>0</v>
      </c>
      <c r="AK18143" s="49">
        <v>0</v>
      </c>
    </row>
    <row r="18144" spans="1:37">
      <c r="A18144" s="37" t="s">
        <v>192</v>
      </c>
      <c r="B18144" s="38">
        <v>42942.125</v>
      </c>
      <c r="C18144" s="39">
        <v>42941</v>
      </c>
      <c r="D18144" s="38">
        <v>42941.958333333336</v>
      </c>
      <c r="E18144" s="40" t="s">
        <v>239</v>
      </c>
      <c r="F18144" s="48">
        <v>18122</v>
      </c>
      <c r="G18144" s="48">
        <v>17643</v>
      </c>
      <c r="H18144" s="48">
        <v>14900</v>
      </c>
      <c r="I18144" s="48">
        <v>-2743</v>
      </c>
      <c r="T18144" s="48">
        <v>-2743</v>
      </c>
      <c r="Y18144" s="48">
        <v>-409</v>
      </c>
      <c r="AA18144" s="48">
        <v>-543</v>
      </c>
      <c r="AH18144" s="48">
        <v>-1791</v>
      </c>
      <c r="AJ18144" s="49">
        <v>0</v>
      </c>
      <c r="AK18144" s="49">
        <v>0</v>
      </c>
    </row>
    <row r="18145" spans="1:37">
      <c r="A18145" s="37" t="s">
        <v>192</v>
      </c>
      <c r="B18145" s="38">
        <v>42942.166666666664</v>
      </c>
      <c r="C18145" s="39">
        <v>42941</v>
      </c>
      <c r="D18145" s="38">
        <v>42942</v>
      </c>
      <c r="E18145" s="40" t="s">
        <v>239</v>
      </c>
      <c r="F18145" s="48">
        <v>16918</v>
      </c>
      <c r="G18145" s="48">
        <v>16327</v>
      </c>
      <c r="H18145" s="48">
        <v>13454</v>
      </c>
      <c r="I18145" s="48">
        <v>-2873</v>
      </c>
      <c r="T18145" s="48">
        <v>-2873</v>
      </c>
      <c r="Y18145" s="48">
        <v>-340</v>
      </c>
      <c r="AA18145" s="48">
        <v>-322</v>
      </c>
      <c r="AH18145" s="48">
        <v>-2211</v>
      </c>
      <c r="AJ18145" s="49">
        <v>0</v>
      </c>
      <c r="AK18145" s="49">
        <v>0</v>
      </c>
    </row>
    <row r="18146" spans="1:37">
      <c r="A18146" s="37" t="s">
        <v>192</v>
      </c>
      <c r="B18146" s="38">
        <v>42942.208333333336</v>
      </c>
      <c r="C18146" s="39">
        <v>42942</v>
      </c>
      <c r="D18146" s="38">
        <v>42942.041666666664</v>
      </c>
      <c r="E18146" s="40" t="s">
        <v>239</v>
      </c>
      <c r="F18146" s="48">
        <v>15266</v>
      </c>
      <c r="G18146" s="48">
        <v>15264</v>
      </c>
      <c r="H18146" s="48">
        <v>12484</v>
      </c>
      <c r="I18146" s="48">
        <v>-2780</v>
      </c>
      <c r="T18146" s="48">
        <v>-2780</v>
      </c>
      <c r="Y18146" s="48">
        <v>-424</v>
      </c>
      <c r="AA18146" s="48">
        <v>-163</v>
      </c>
      <c r="AH18146" s="48">
        <v>-2193</v>
      </c>
      <c r="AJ18146" s="49">
        <v>0</v>
      </c>
      <c r="AK18146" s="49">
        <v>0</v>
      </c>
    </row>
    <row r="18147" spans="1:37">
      <c r="A18147" s="37" t="s">
        <v>192</v>
      </c>
      <c r="B18147" s="38">
        <v>42942.25</v>
      </c>
      <c r="C18147" s="39">
        <v>42942</v>
      </c>
      <c r="D18147" s="38">
        <v>42942.083333333336</v>
      </c>
      <c r="E18147" s="40" t="s">
        <v>239</v>
      </c>
      <c r="F18147" s="48">
        <v>14521</v>
      </c>
      <c r="G18147" s="48">
        <v>14579</v>
      </c>
      <c r="H18147" s="48">
        <v>12150</v>
      </c>
      <c r="I18147" s="48">
        <v>-2429</v>
      </c>
      <c r="T18147" s="48">
        <v>-2429</v>
      </c>
      <c r="Y18147" s="48">
        <v>-270</v>
      </c>
      <c r="AA18147" s="48">
        <v>-207</v>
      </c>
      <c r="AH18147" s="48">
        <v>-1952</v>
      </c>
      <c r="AJ18147" s="49">
        <v>0</v>
      </c>
      <c r="AK18147" s="49">
        <v>0</v>
      </c>
    </row>
    <row r="18148" spans="1:37">
      <c r="A18148" s="37" t="s">
        <v>192</v>
      </c>
      <c r="B18148" s="38">
        <v>42942.291666666664</v>
      </c>
      <c r="C18148" s="39">
        <v>42942</v>
      </c>
      <c r="D18148" s="38">
        <v>42942.125</v>
      </c>
      <c r="E18148" s="40" t="s">
        <v>239</v>
      </c>
      <c r="F18148" s="48">
        <v>14050</v>
      </c>
      <c r="G18148" s="48">
        <v>14133</v>
      </c>
      <c r="H18148" s="48">
        <v>11543</v>
      </c>
      <c r="I18148" s="48">
        <v>-2590</v>
      </c>
      <c r="T18148" s="48">
        <v>-2590</v>
      </c>
      <c r="Y18148" s="48">
        <v>50</v>
      </c>
      <c r="AA18148" s="48">
        <v>-444</v>
      </c>
      <c r="AH18148" s="48">
        <v>-2196</v>
      </c>
      <c r="AJ18148" s="49">
        <v>0</v>
      </c>
      <c r="AK18148" s="49">
        <v>0</v>
      </c>
    </row>
    <row r="18149" spans="1:37">
      <c r="A18149" s="37" t="s">
        <v>192</v>
      </c>
      <c r="B18149" s="38">
        <v>42942.333333333336</v>
      </c>
      <c r="C18149" s="39">
        <v>42942</v>
      </c>
      <c r="D18149" s="38">
        <v>42942.166666666664</v>
      </c>
      <c r="E18149" s="40" t="s">
        <v>239</v>
      </c>
      <c r="F18149" s="48">
        <v>13823</v>
      </c>
      <c r="G18149" s="48">
        <v>13913</v>
      </c>
      <c r="H18149" s="48">
        <v>11701</v>
      </c>
      <c r="I18149" s="48">
        <v>-2212</v>
      </c>
      <c r="T18149" s="48">
        <v>-2211</v>
      </c>
      <c r="Y18149" s="48">
        <v>138</v>
      </c>
      <c r="AA18149" s="48">
        <v>-290</v>
      </c>
      <c r="AH18149" s="48">
        <v>-2059</v>
      </c>
      <c r="AJ18149" s="49">
        <v>0</v>
      </c>
      <c r="AK18149" s="49">
        <v>-1</v>
      </c>
    </row>
    <row r="18150" spans="1:37">
      <c r="A18150" s="37" t="s">
        <v>192</v>
      </c>
      <c r="B18150" s="38">
        <v>42942.375</v>
      </c>
      <c r="C18150" s="39">
        <v>42942</v>
      </c>
      <c r="D18150" s="38">
        <v>42942.208333333336</v>
      </c>
      <c r="E18150" s="40" t="s">
        <v>239</v>
      </c>
      <c r="F18150" s="48">
        <v>13935</v>
      </c>
      <c r="G18150" s="48">
        <v>13985</v>
      </c>
      <c r="H18150" s="48">
        <v>11964</v>
      </c>
      <c r="I18150" s="48">
        <v>-2021</v>
      </c>
      <c r="T18150" s="48">
        <v>-2020</v>
      </c>
      <c r="Y18150" s="48">
        <v>196</v>
      </c>
      <c r="AA18150" s="48">
        <v>-275</v>
      </c>
      <c r="AH18150" s="48">
        <v>-1941</v>
      </c>
      <c r="AJ18150" s="49">
        <v>0</v>
      </c>
      <c r="AK18150" s="49">
        <v>-1</v>
      </c>
    </row>
    <row r="18151" spans="1:37">
      <c r="A18151" s="37" t="s">
        <v>192</v>
      </c>
      <c r="B18151" s="38">
        <v>42942.416666666664</v>
      </c>
      <c r="C18151" s="39">
        <v>42942</v>
      </c>
      <c r="D18151" s="38">
        <v>42942.25</v>
      </c>
      <c r="E18151" s="40" t="s">
        <v>239</v>
      </c>
      <c r="F18151" s="48">
        <v>14565</v>
      </c>
      <c r="G18151" s="48">
        <v>14611</v>
      </c>
      <c r="H18151" s="48">
        <v>12323</v>
      </c>
      <c r="I18151" s="48">
        <v>-2288</v>
      </c>
      <c r="T18151" s="48">
        <v>-2288</v>
      </c>
      <c r="Y18151" s="48">
        <v>113</v>
      </c>
      <c r="AA18151" s="48">
        <v>-187</v>
      </c>
      <c r="AH18151" s="48">
        <v>-2214</v>
      </c>
      <c r="AJ18151" s="49">
        <v>0</v>
      </c>
      <c r="AK18151" s="49">
        <v>0</v>
      </c>
    </row>
    <row r="18152" spans="1:37">
      <c r="A18152" s="37" t="s">
        <v>192</v>
      </c>
      <c r="B18152" s="38">
        <v>42942.458333333336</v>
      </c>
      <c r="C18152" s="39">
        <v>42942</v>
      </c>
      <c r="D18152" s="38">
        <v>42942.291666666664</v>
      </c>
      <c r="E18152" s="40" t="s">
        <v>239</v>
      </c>
      <c r="F18152" s="48">
        <v>15723</v>
      </c>
      <c r="G18152" s="48">
        <v>15806</v>
      </c>
      <c r="H18152" s="48">
        <v>13033</v>
      </c>
      <c r="I18152" s="48">
        <v>-2773</v>
      </c>
      <c r="T18152" s="48">
        <v>-2773</v>
      </c>
      <c r="Y18152" s="48">
        <v>-475</v>
      </c>
      <c r="AA18152" s="48">
        <v>63</v>
      </c>
      <c r="AH18152" s="48">
        <v>-2361</v>
      </c>
      <c r="AJ18152" s="49">
        <v>0</v>
      </c>
      <c r="AK18152" s="49">
        <v>0</v>
      </c>
    </row>
    <row r="18153" spans="1:37">
      <c r="A18153" s="37" t="s">
        <v>192</v>
      </c>
      <c r="B18153" s="38">
        <v>42942.5</v>
      </c>
      <c r="C18153" s="39">
        <v>42942</v>
      </c>
      <c r="D18153" s="38">
        <v>42942.333333333336</v>
      </c>
      <c r="E18153" s="40" t="s">
        <v>239</v>
      </c>
      <c r="F18153" s="48">
        <v>17302</v>
      </c>
      <c r="G18153" s="48">
        <v>17327</v>
      </c>
      <c r="H18153" s="48">
        <v>14223</v>
      </c>
      <c r="I18153" s="48">
        <v>-3104</v>
      </c>
      <c r="T18153" s="48">
        <v>-3104</v>
      </c>
      <c r="Y18153" s="48">
        <v>-628</v>
      </c>
      <c r="AA18153" s="48">
        <v>-124</v>
      </c>
      <c r="AH18153" s="48">
        <v>-2352</v>
      </c>
      <c r="AJ18153" s="49">
        <v>0</v>
      </c>
      <c r="AK18153" s="49">
        <v>0</v>
      </c>
    </row>
    <row r="18154" spans="1:37">
      <c r="A18154" s="37" t="s">
        <v>192</v>
      </c>
      <c r="B18154" s="38">
        <v>42942.541666666664</v>
      </c>
      <c r="C18154" s="39">
        <v>42942</v>
      </c>
      <c r="D18154" s="38">
        <v>42942.375</v>
      </c>
      <c r="E18154" s="40" t="s">
        <v>239</v>
      </c>
      <c r="F18154" s="48">
        <v>18649</v>
      </c>
      <c r="G18154" s="48">
        <v>18476</v>
      </c>
      <c r="H18154" s="48">
        <v>15258</v>
      </c>
      <c r="I18154" s="48">
        <v>-3218</v>
      </c>
      <c r="T18154" s="48">
        <v>-3219</v>
      </c>
      <c r="Y18154" s="48">
        <v>-566</v>
      </c>
      <c r="AA18154" s="48">
        <v>-323</v>
      </c>
      <c r="AH18154" s="48">
        <v>-2330</v>
      </c>
      <c r="AJ18154" s="49">
        <v>0</v>
      </c>
      <c r="AK18154" s="49">
        <v>1</v>
      </c>
    </row>
    <row r="18155" spans="1:37">
      <c r="A18155" s="37" t="s">
        <v>192</v>
      </c>
      <c r="B18155" s="38">
        <v>42942.583333333336</v>
      </c>
      <c r="C18155" s="39">
        <v>42942</v>
      </c>
      <c r="D18155" s="38">
        <v>42942.416666666664</v>
      </c>
      <c r="E18155" s="40" t="s">
        <v>239</v>
      </c>
      <c r="F18155" s="48">
        <v>20268</v>
      </c>
      <c r="G18155" s="48">
        <v>19333</v>
      </c>
      <c r="H18155" s="48">
        <v>15602</v>
      </c>
      <c r="I18155" s="48">
        <v>-3731</v>
      </c>
      <c r="T18155" s="48">
        <v>-3731</v>
      </c>
      <c r="Y18155" s="48">
        <v>-693</v>
      </c>
      <c r="AA18155" s="48">
        <v>-623</v>
      </c>
      <c r="AH18155" s="48">
        <v>-2415</v>
      </c>
      <c r="AJ18155" s="49">
        <v>0</v>
      </c>
      <c r="AK18155" s="49">
        <v>0</v>
      </c>
    </row>
    <row r="18156" spans="1:37">
      <c r="A18156" s="37" t="s">
        <v>192</v>
      </c>
      <c r="B18156" s="38">
        <v>42942.625</v>
      </c>
      <c r="C18156" s="39">
        <v>42942</v>
      </c>
      <c r="D18156" s="38">
        <v>42942.458333333336</v>
      </c>
      <c r="E18156" s="40" t="s">
        <v>239</v>
      </c>
      <c r="F18156" s="48">
        <v>20739</v>
      </c>
      <c r="G18156" s="48">
        <v>19977</v>
      </c>
      <c r="H18156" s="48">
        <v>16485</v>
      </c>
      <c r="I18156" s="48">
        <v>-3492</v>
      </c>
      <c r="T18156" s="48">
        <v>-3491</v>
      </c>
      <c r="Y18156" s="48">
        <v>-569</v>
      </c>
      <c r="AA18156" s="48">
        <v>-708</v>
      </c>
      <c r="AH18156" s="48">
        <v>-2214</v>
      </c>
      <c r="AJ18156" s="49">
        <v>0</v>
      </c>
      <c r="AK18156" s="49">
        <v>-1</v>
      </c>
    </row>
    <row r="18157" spans="1:37">
      <c r="A18157" s="37" t="s">
        <v>192</v>
      </c>
      <c r="B18157" s="38">
        <v>42942.666666666664</v>
      </c>
      <c r="C18157" s="39">
        <v>42942</v>
      </c>
      <c r="D18157" s="38">
        <v>42942.5</v>
      </c>
      <c r="E18157" s="40" t="s">
        <v>239</v>
      </c>
      <c r="F18157" s="48">
        <v>20876</v>
      </c>
      <c r="G18157" s="48">
        <v>20486</v>
      </c>
      <c r="H18157" s="48">
        <v>17314</v>
      </c>
      <c r="I18157" s="48">
        <v>-3172</v>
      </c>
      <c r="T18157" s="48">
        <v>-3171</v>
      </c>
      <c r="Y18157" s="48">
        <v>-381</v>
      </c>
      <c r="AA18157" s="48">
        <v>-621</v>
      </c>
      <c r="AH18157" s="48">
        <v>-2169</v>
      </c>
      <c r="AJ18157" s="49">
        <v>0</v>
      </c>
      <c r="AK18157" s="49">
        <v>-1</v>
      </c>
    </row>
    <row r="18158" spans="1:37">
      <c r="A18158" s="37" t="s">
        <v>192</v>
      </c>
      <c r="B18158" s="38">
        <v>42942.708333333336</v>
      </c>
      <c r="C18158" s="39">
        <v>42942</v>
      </c>
      <c r="D18158" s="38">
        <v>42942.541666666664</v>
      </c>
      <c r="E18158" s="40" t="s">
        <v>239</v>
      </c>
      <c r="F18158" s="48">
        <v>20815</v>
      </c>
      <c r="G18158" s="48">
        <v>20775</v>
      </c>
      <c r="H18158" s="48">
        <v>17628</v>
      </c>
      <c r="I18158" s="48">
        <v>-3147</v>
      </c>
      <c r="T18158" s="48">
        <v>-3147</v>
      </c>
      <c r="Y18158" s="48">
        <v>-334</v>
      </c>
      <c r="AA18158" s="48">
        <v>-682</v>
      </c>
      <c r="AH18158" s="48">
        <v>-2131</v>
      </c>
      <c r="AJ18158" s="49">
        <v>0</v>
      </c>
      <c r="AK18158" s="49">
        <v>0</v>
      </c>
    </row>
    <row r="18159" spans="1:37">
      <c r="A18159" s="37" t="s">
        <v>192</v>
      </c>
      <c r="B18159" s="38">
        <v>42942.75</v>
      </c>
      <c r="C18159" s="39">
        <v>42942</v>
      </c>
      <c r="D18159" s="38">
        <v>42942.583333333336</v>
      </c>
      <c r="E18159" s="40" t="s">
        <v>239</v>
      </c>
      <c r="F18159" s="48">
        <v>20892</v>
      </c>
      <c r="G18159" s="48">
        <v>21117</v>
      </c>
      <c r="H18159" s="48">
        <v>18016</v>
      </c>
      <c r="I18159" s="48">
        <v>-3101</v>
      </c>
      <c r="T18159" s="48">
        <v>-3101</v>
      </c>
      <c r="Y18159" s="48">
        <v>-477</v>
      </c>
      <c r="AA18159" s="48">
        <v>-509</v>
      </c>
      <c r="AH18159" s="48">
        <v>-2115</v>
      </c>
      <c r="AJ18159" s="49">
        <v>0</v>
      </c>
      <c r="AK18159" s="49">
        <v>0</v>
      </c>
    </row>
    <row r="18160" spans="1:37">
      <c r="A18160" s="37" t="s">
        <v>192</v>
      </c>
      <c r="B18160" s="38">
        <v>42942.791666666664</v>
      </c>
      <c r="C18160" s="39">
        <v>42942</v>
      </c>
      <c r="D18160" s="38">
        <v>42942.625</v>
      </c>
      <c r="E18160" s="40" t="s">
        <v>239</v>
      </c>
      <c r="F18160" s="48">
        <v>20989</v>
      </c>
      <c r="G18160" s="48">
        <v>21465</v>
      </c>
      <c r="H18160" s="48">
        <v>18240</v>
      </c>
      <c r="I18160" s="48">
        <v>-3225</v>
      </c>
      <c r="T18160" s="48">
        <v>-3225</v>
      </c>
      <c r="Y18160" s="48">
        <v>-362</v>
      </c>
      <c r="AA18160" s="48">
        <v>-547</v>
      </c>
      <c r="AH18160" s="48">
        <v>-2316</v>
      </c>
      <c r="AJ18160" s="49">
        <v>0</v>
      </c>
      <c r="AK18160" s="49">
        <v>0</v>
      </c>
    </row>
    <row r="18161" spans="1:37">
      <c r="A18161" s="37" t="s">
        <v>192</v>
      </c>
      <c r="B18161" s="38">
        <v>42942.833333333336</v>
      </c>
      <c r="C18161" s="39">
        <v>42942</v>
      </c>
      <c r="D18161" s="38">
        <v>42942.666666666664</v>
      </c>
      <c r="E18161" s="40" t="s">
        <v>239</v>
      </c>
      <c r="F18161" s="48">
        <v>21180</v>
      </c>
      <c r="G18161" s="48">
        <v>21749</v>
      </c>
      <c r="H18161" s="48">
        <v>18296</v>
      </c>
      <c r="I18161" s="48">
        <v>-3453</v>
      </c>
      <c r="T18161" s="48">
        <v>-3452</v>
      </c>
      <c r="Y18161" s="48">
        <v>-204</v>
      </c>
      <c r="AA18161" s="48">
        <v>-894</v>
      </c>
      <c r="AH18161" s="48">
        <v>-2354</v>
      </c>
      <c r="AJ18161" s="49">
        <v>0</v>
      </c>
      <c r="AK18161" s="49">
        <v>-1</v>
      </c>
    </row>
    <row r="18162" spans="1:37">
      <c r="A18162" s="37" t="s">
        <v>192</v>
      </c>
      <c r="B18162" s="38">
        <v>42942.875</v>
      </c>
      <c r="C18162" s="39">
        <v>42942</v>
      </c>
      <c r="D18162" s="38">
        <v>42942.708333333336</v>
      </c>
      <c r="E18162" s="40" t="s">
        <v>239</v>
      </c>
      <c r="F18162" s="48">
        <v>21484</v>
      </c>
      <c r="G18162" s="48">
        <v>21949</v>
      </c>
      <c r="H18162" s="48">
        <v>18742</v>
      </c>
      <c r="I18162" s="48">
        <v>-3207</v>
      </c>
      <c r="T18162" s="48">
        <v>-3207</v>
      </c>
      <c r="Y18162" s="48">
        <v>140</v>
      </c>
      <c r="AA18162" s="48">
        <v>-891</v>
      </c>
      <c r="AH18162" s="48">
        <v>-2456</v>
      </c>
      <c r="AJ18162" s="49">
        <v>0</v>
      </c>
      <c r="AK18162" s="49">
        <v>0</v>
      </c>
    </row>
    <row r="18163" spans="1:37">
      <c r="A18163" s="37" t="s">
        <v>192</v>
      </c>
      <c r="B18163" s="38">
        <v>42942.916666666664</v>
      </c>
      <c r="C18163" s="39">
        <v>42942</v>
      </c>
      <c r="D18163" s="38">
        <v>42942.75</v>
      </c>
      <c r="E18163" s="40" t="s">
        <v>239</v>
      </c>
      <c r="F18163" s="48">
        <v>21590</v>
      </c>
      <c r="G18163" s="48">
        <v>21776</v>
      </c>
      <c r="H18163" s="48">
        <v>18511</v>
      </c>
      <c r="I18163" s="48">
        <v>-3265</v>
      </c>
      <c r="T18163" s="48">
        <v>-3264</v>
      </c>
      <c r="Y18163" s="48">
        <v>-80</v>
      </c>
      <c r="AA18163" s="48">
        <v>-880</v>
      </c>
      <c r="AH18163" s="48">
        <v>-2304</v>
      </c>
      <c r="AJ18163" s="49">
        <v>0</v>
      </c>
      <c r="AK18163" s="49">
        <v>-1</v>
      </c>
    </row>
    <row r="18164" spans="1:37">
      <c r="A18164" s="37" t="s">
        <v>192</v>
      </c>
      <c r="B18164" s="38">
        <v>42942.958333333336</v>
      </c>
      <c r="C18164" s="39">
        <v>42942</v>
      </c>
      <c r="D18164" s="38">
        <v>42942.791666666664</v>
      </c>
      <c r="E18164" s="40" t="s">
        <v>239</v>
      </c>
      <c r="F18164" s="48">
        <v>21185</v>
      </c>
      <c r="G18164" s="48">
        <v>21198</v>
      </c>
      <c r="H18164" s="48">
        <v>18258</v>
      </c>
      <c r="I18164" s="48">
        <v>-2940</v>
      </c>
      <c r="T18164" s="48">
        <v>-2940</v>
      </c>
      <c r="Y18164" s="48">
        <v>-193</v>
      </c>
      <c r="AA18164" s="48">
        <v>-725</v>
      </c>
      <c r="AH18164" s="48">
        <v>-2022</v>
      </c>
      <c r="AJ18164" s="49">
        <v>0</v>
      </c>
      <c r="AK18164" s="49">
        <v>0</v>
      </c>
    </row>
    <row r="18165" spans="1:37">
      <c r="A18165" s="37" t="s">
        <v>192</v>
      </c>
      <c r="B18165" s="38">
        <v>42943</v>
      </c>
      <c r="C18165" s="39">
        <v>42942</v>
      </c>
      <c r="D18165" s="38">
        <v>42942.833333333336</v>
      </c>
      <c r="E18165" s="40" t="s">
        <v>239</v>
      </c>
      <c r="F18165" s="48">
        <v>20734</v>
      </c>
      <c r="G18165" s="48">
        <v>20506</v>
      </c>
      <c r="H18165" s="48">
        <v>17475</v>
      </c>
      <c r="I18165" s="48">
        <v>-3031</v>
      </c>
      <c r="T18165" s="48">
        <v>-3024</v>
      </c>
      <c r="Y18165" s="48">
        <v>-333</v>
      </c>
      <c r="AA18165" s="48">
        <v>-723</v>
      </c>
      <c r="AH18165" s="48">
        <v>-1968</v>
      </c>
      <c r="AJ18165" s="49">
        <v>0</v>
      </c>
      <c r="AK18165" s="49">
        <v>-7</v>
      </c>
    </row>
    <row r="18166" spans="1:37">
      <c r="A18166" s="37" t="s">
        <v>192</v>
      </c>
      <c r="B18166" s="38">
        <v>42943.041666666664</v>
      </c>
      <c r="C18166" s="39">
        <v>42942</v>
      </c>
      <c r="D18166" s="38">
        <v>42942.875</v>
      </c>
      <c r="E18166" s="40" t="s">
        <v>239</v>
      </c>
      <c r="F18166" s="48">
        <v>20379</v>
      </c>
      <c r="G18166" s="48">
        <v>20268</v>
      </c>
      <c r="H18166" s="48">
        <v>17432</v>
      </c>
      <c r="I18166" s="48">
        <v>-2836</v>
      </c>
      <c r="T18166" s="48">
        <v>-2835</v>
      </c>
      <c r="Y18166" s="48">
        <v>-479</v>
      </c>
      <c r="AA18166" s="48">
        <v>-518</v>
      </c>
      <c r="AH18166" s="48">
        <v>-1838</v>
      </c>
      <c r="AJ18166" s="49">
        <v>0</v>
      </c>
      <c r="AK18166" s="49">
        <v>-1</v>
      </c>
    </row>
    <row r="18167" spans="1:37">
      <c r="A18167" s="37" t="s">
        <v>192</v>
      </c>
      <c r="B18167" s="38">
        <v>42943.083333333336</v>
      </c>
      <c r="C18167" s="39">
        <v>42942</v>
      </c>
      <c r="D18167" s="38">
        <v>42942.916666666664</v>
      </c>
      <c r="E18167" s="40" t="s">
        <v>239</v>
      </c>
      <c r="F18167" s="48">
        <v>20197</v>
      </c>
      <c r="G18167" s="48">
        <v>19863</v>
      </c>
      <c r="H18167" s="48">
        <v>16967</v>
      </c>
      <c r="I18167" s="48">
        <v>-2896</v>
      </c>
      <c r="T18167" s="48">
        <v>-2896</v>
      </c>
      <c r="Y18167" s="48">
        <v>-486</v>
      </c>
      <c r="AA18167" s="48">
        <v>-552</v>
      </c>
      <c r="AH18167" s="48">
        <v>-1858</v>
      </c>
      <c r="AJ18167" s="49">
        <v>0</v>
      </c>
      <c r="AK18167" s="49">
        <v>0</v>
      </c>
    </row>
    <row r="18168" spans="1:37">
      <c r="A18168" s="37" t="s">
        <v>192</v>
      </c>
      <c r="B18168" s="38">
        <v>42943.125</v>
      </c>
      <c r="C18168" s="39">
        <v>42942</v>
      </c>
      <c r="D18168" s="38">
        <v>42942.958333333336</v>
      </c>
      <c r="E18168" s="40" t="s">
        <v>239</v>
      </c>
      <c r="F18168" s="48">
        <v>19093</v>
      </c>
      <c r="G18168" s="48">
        <v>18580</v>
      </c>
      <c r="H18168" s="48">
        <v>15547</v>
      </c>
      <c r="I18168" s="48">
        <v>-3033</v>
      </c>
      <c r="T18168" s="48">
        <v>-3034</v>
      </c>
      <c r="Y18168" s="48">
        <v>-670</v>
      </c>
      <c r="AA18168" s="48">
        <v>-451</v>
      </c>
      <c r="AH18168" s="48">
        <v>-1913</v>
      </c>
      <c r="AJ18168" s="49">
        <v>0</v>
      </c>
      <c r="AK18168" s="49">
        <v>1</v>
      </c>
    </row>
    <row r="18169" spans="1:37">
      <c r="A18169" s="37" t="s">
        <v>192</v>
      </c>
      <c r="B18169" s="38">
        <v>42943.166666666664</v>
      </c>
      <c r="C18169" s="39">
        <v>42942</v>
      </c>
      <c r="D18169" s="38">
        <v>42943</v>
      </c>
      <c r="E18169" s="40" t="s">
        <v>239</v>
      </c>
      <c r="F18169" s="48">
        <v>17725</v>
      </c>
      <c r="G18169" s="48">
        <v>17115</v>
      </c>
      <c r="H18169" s="48">
        <v>14331</v>
      </c>
      <c r="I18169" s="48">
        <v>-2784</v>
      </c>
      <c r="T18169" s="48">
        <v>-2784</v>
      </c>
      <c r="Y18169" s="48">
        <v>-625</v>
      </c>
      <c r="AA18169" s="48">
        <v>-71</v>
      </c>
      <c r="AH18169" s="48">
        <v>-2088</v>
      </c>
      <c r="AJ18169" s="49">
        <v>0</v>
      </c>
      <c r="AK18169" s="49">
        <v>0</v>
      </c>
    </row>
    <row r="18170" spans="1:37">
      <c r="A18170" s="37" t="s">
        <v>192</v>
      </c>
      <c r="B18170" s="38">
        <v>42943.208333333336</v>
      </c>
      <c r="C18170" s="39">
        <v>42943</v>
      </c>
      <c r="D18170" s="38">
        <v>42943.041666666664</v>
      </c>
      <c r="E18170" s="40" t="s">
        <v>239</v>
      </c>
      <c r="F18170" s="48">
        <v>16021</v>
      </c>
      <c r="G18170" s="48">
        <v>15985</v>
      </c>
      <c r="H18170" s="48">
        <v>13222</v>
      </c>
      <c r="I18170" s="48">
        <v>-2763</v>
      </c>
      <c r="T18170" s="48">
        <v>-2763</v>
      </c>
      <c r="Y18170" s="48">
        <v>-697</v>
      </c>
      <c r="AA18170" s="48">
        <v>77</v>
      </c>
      <c r="AH18170" s="48">
        <v>-2143</v>
      </c>
      <c r="AJ18170" s="49">
        <v>0</v>
      </c>
      <c r="AK18170" s="49">
        <v>0</v>
      </c>
    </row>
    <row r="18171" spans="1:37">
      <c r="A18171" s="37" t="s">
        <v>192</v>
      </c>
      <c r="B18171" s="38">
        <v>42943.25</v>
      </c>
      <c r="C18171" s="39">
        <v>42943</v>
      </c>
      <c r="D18171" s="38">
        <v>42943.083333333336</v>
      </c>
      <c r="E18171" s="40" t="s">
        <v>239</v>
      </c>
      <c r="F18171" s="48">
        <v>15175</v>
      </c>
      <c r="G18171" s="48">
        <v>15242</v>
      </c>
      <c r="H18171" s="48">
        <v>12582</v>
      </c>
      <c r="I18171" s="48">
        <v>-2660</v>
      </c>
      <c r="T18171" s="48">
        <v>-2660</v>
      </c>
      <c r="Y18171" s="48">
        <v>-583</v>
      </c>
      <c r="AA18171" s="48">
        <v>66</v>
      </c>
      <c r="AH18171" s="48">
        <v>-2143</v>
      </c>
      <c r="AJ18171" s="49">
        <v>0</v>
      </c>
      <c r="AK18171" s="49">
        <v>0</v>
      </c>
    </row>
    <row r="18172" spans="1:37">
      <c r="A18172" s="37" t="s">
        <v>192</v>
      </c>
      <c r="B18172" s="38">
        <v>42943.291666666664</v>
      </c>
      <c r="C18172" s="39">
        <v>42943</v>
      </c>
      <c r="D18172" s="38">
        <v>42943.125</v>
      </c>
      <c r="E18172" s="40" t="s">
        <v>239</v>
      </c>
      <c r="F18172" s="48">
        <v>14637</v>
      </c>
      <c r="G18172" s="48">
        <v>14775</v>
      </c>
      <c r="H18172" s="48">
        <v>12242</v>
      </c>
      <c r="I18172" s="48">
        <v>-2533</v>
      </c>
      <c r="T18172" s="48">
        <v>-2533</v>
      </c>
      <c r="Y18172" s="48">
        <v>-417</v>
      </c>
      <c r="AA18172" s="48">
        <v>52</v>
      </c>
      <c r="AH18172" s="48">
        <v>-2168</v>
      </c>
      <c r="AJ18172" s="49">
        <v>0</v>
      </c>
      <c r="AK18172" s="49">
        <v>0</v>
      </c>
    </row>
    <row r="18173" spans="1:37">
      <c r="A18173" s="37" t="s">
        <v>192</v>
      </c>
      <c r="B18173" s="38">
        <v>42943.333333333336</v>
      </c>
      <c r="C18173" s="39">
        <v>42943</v>
      </c>
      <c r="D18173" s="38">
        <v>42943.166666666664</v>
      </c>
      <c r="E18173" s="40" t="s">
        <v>239</v>
      </c>
      <c r="F18173" s="48">
        <v>14372</v>
      </c>
      <c r="G18173" s="48">
        <v>14519</v>
      </c>
      <c r="H18173" s="48">
        <v>12171</v>
      </c>
      <c r="I18173" s="48">
        <v>-2348</v>
      </c>
      <c r="T18173" s="48">
        <v>-2348</v>
      </c>
      <c r="Y18173" s="48">
        <v>-682</v>
      </c>
      <c r="AA18173" s="48">
        <v>447</v>
      </c>
      <c r="AH18173" s="48">
        <v>-2113</v>
      </c>
      <c r="AJ18173" s="49">
        <v>0</v>
      </c>
      <c r="AK18173" s="49">
        <v>0</v>
      </c>
    </row>
    <row r="18174" spans="1:37">
      <c r="A18174" s="37" t="s">
        <v>192</v>
      </c>
      <c r="B18174" s="38">
        <v>42943.375</v>
      </c>
      <c r="C18174" s="39">
        <v>42943</v>
      </c>
      <c r="D18174" s="38">
        <v>42943.208333333336</v>
      </c>
      <c r="E18174" s="40" t="s">
        <v>239</v>
      </c>
      <c r="F18174" s="48">
        <v>14476</v>
      </c>
      <c r="G18174" s="48">
        <v>14614</v>
      </c>
      <c r="H18174" s="48">
        <v>12465</v>
      </c>
      <c r="I18174" s="48">
        <v>-2149</v>
      </c>
      <c r="T18174" s="48">
        <v>-2149</v>
      </c>
      <c r="Y18174" s="48">
        <v>-439</v>
      </c>
      <c r="AA18174" s="48">
        <v>428</v>
      </c>
      <c r="AH18174" s="48">
        <v>-2138</v>
      </c>
      <c r="AJ18174" s="49">
        <v>0</v>
      </c>
      <c r="AK18174" s="49">
        <v>0</v>
      </c>
    </row>
    <row r="18175" spans="1:37">
      <c r="A18175" s="37" t="s">
        <v>192</v>
      </c>
      <c r="B18175" s="38">
        <v>42943.416666666664</v>
      </c>
      <c r="C18175" s="39">
        <v>42943</v>
      </c>
      <c r="D18175" s="38">
        <v>42943.25</v>
      </c>
      <c r="E18175" s="40" t="s">
        <v>239</v>
      </c>
      <c r="F18175" s="48">
        <v>15166</v>
      </c>
      <c r="G18175" s="48">
        <v>15324</v>
      </c>
      <c r="H18175" s="48">
        <v>12781</v>
      </c>
      <c r="I18175" s="48">
        <v>-2543</v>
      </c>
      <c r="T18175" s="48">
        <v>-2543</v>
      </c>
      <c r="Y18175" s="48">
        <v>-685</v>
      </c>
      <c r="AA18175" s="48">
        <v>174</v>
      </c>
      <c r="AH18175" s="48">
        <v>-2032</v>
      </c>
      <c r="AJ18175" s="49">
        <v>0</v>
      </c>
      <c r="AK18175" s="49">
        <v>0</v>
      </c>
    </row>
    <row r="18176" spans="1:37">
      <c r="A18176" s="37" t="s">
        <v>192</v>
      </c>
      <c r="B18176" s="38">
        <v>42943.458333333336</v>
      </c>
      <c r="C18176" s="39">
        <v>42943</v>
      </c>
      <c r="D18176" s="38">
        <v>42943.291666666664</v>
      </c>
      <c r="E18176" s="40" t="s">
        <v>239</v>
      </c>
      <c r="F18176" s="48">
        <v>16488</v>
      </c>
      <c r="G18176" s="48">
        <v>16530</v>
      </c>
      <c r="H18176" s="48">
        <v>13624</v>
      </c>
      <c r="I18176" s="48">
        <v>-2906</v>
      </c>
      <c r="T18176" s="48">
        <v>-2905</v>
      </c>
      <c r="Y18176" s="48">
        <v>-977</v>
      </c>
      <c r="AA18176" s="48">
        <v>209</v>
      </c>
      <c r="AH18176" s="48">
        <v>-2137</v>
      </c>
      <c r="AJ18176" s="49">
        <v>0</v>
      </c>
      <c r="AK18176" s="49">
        <v>-1</v>
      </c>
    </row>
    <row r="18177" spans="1:37">
      <c r="A18177" s="37" t="s">
        <v>192</v>
      </c>
      <c r="B18177" s="38">
        <v>42943.5</v>
      </c>
      <c r="C18177" s="39">
        <v>42943</v>
      </c>
      <c r="D18177" s="38">
        <v>42943.333333333336</v>
      </c>
      <c r="E18177" s="40" t="s">
        <v>239</v>
      </c>
      <c r="F18177" s="48">
        <v>18163</v>
      </c>
      <c r="G18177" s="48">
        <v>18049</v>
      </c>
      <c r="H18177" s="48">
        <v>15496</v>
      </c>
      <c r="I18177" s="48">
        <v>-2553</v>
      </c>
      <c r="T18177" s="48">
        <v>-2553</v>
      </c>
      <c r="Y18177" s="48">
        <v>-925</v>
      </c>
      <c r="AA18177" s="48">
        <v>394</v>
      </c>
      <c r="AH18177" s="48">
        <v>-2022</v>
      </c>
      <c r="AJ18177" s="49">
        <v>0</v>
      </c>
      <c r="AK18177" s="49">
        <v>0</v>
      </c>
    </row>
    <row r="18178" spans="1:37">
      <c r="A18178" s="37" t="s">
        <v>192</v>
      </c>
      <c r="B18178" s="38">
        <v>42943.541666666664</v>
      </c>
      <c r="C18178" s="39">
        <v>42943</v>
      </c>
      <c r="D18178" s="38">
        <v>42943.375</v>
      </c>
      <c r="E18178" s="40" t="s">
        <v>239</v>
      </c>
      <c r="F18178" s="48">
        <v>19584</v>
      </c>
      <c r="G18178" s="48">
        <v>19246</v>
      </c>
      <c r="H18178" s="48">
        <v>16477</v>
      </c>
      <c r="I18178" s="48">
        <v>-2769</v>
      </c>
      <c r="T18178" s="48">
        <v>-2768</v>
      </c>
      <c r="Y18178" s="48">
        <v>-775</v>
      </c>
      <c r="AA18178" s="48">
        <v>23</v>
      </c>
      <c r="AH18178" s="48">
        <v>-2016</v>
      </c>
      <c r="AJ18178" s="49">
        <v>0</v>
      </c>
      <c r="AK18178" s="49">
        <v>-1</v>
      </c>
    </row>
    <row r="18179" spans="1:37">
      <c r="A18179" s="37" t="s">
        <v>192</v>
      </c>
      <c r="B18179" s="38">
        <v>42943.583333333336</v>
      </c>
      <c r="C18179" s="39">
        <v>42943</v>
      </c>
      <c r="D18179" s="38">
        <v>42943.416666666664</v>
      </c>
      <c r="E18179" s="40" t="s">
        <v>239</v>
      </c>
      <c r="F18179" s="48">
        <v>21133</v>
      </c>
      <c r="G18179" s="48">
        <v>20156</v>
      </c>
      <c r="H18179" s="48">
        <v>17392</v>
      </c>
      <c r="I18179" s="48">
        <v>-2764</v>
      </c>
      <c r="T18179" s="48">
        <v>-2765</v>
      </c>
      <c r="Y18179" s="48">
        <v>-642</v>
      </c>
      <c r="AA18179" s="48">
        <v>-306</v>
      </c>
      <c r="AH18179" s="48">
        <v>-1817</v>
      </c>
      <c r="AJ18179" s="49">
        <v>0</v>
      </c>
      <c r="AK18179" s="49">
        <v>1</v>
      </c>
    </row>
    <row r="18180" spans="1:37">
      <c r="A18180" s="37" t="s">
        <v>192</v>
      </c>
      <c r="B18180" s="38">
        <v>42943.625</v>
      </c>
      <c r="C18180" s="39">
        <v>42943</v>
      </c>
      <c r="D18180" s="38">
        <v>42943.458333333336</v>
      </c>
      <c r="E18180" s="40" t="s">
        <v>239</v>
      </c>
      <c r="F18180" s="48">
        <v>21730</v>
      </c>
      <c r="G18180" s="48">
        <v>20834</v>
      </c>
      <c r="H18180" s="48">
        <v>18157</v>
      </c>
      <c r="I18180" s="48">
        <v>-2677</v>
      </c>
      <c r="T18180" s="48">
        <v>-2677</v>
      </c>
      <c r="Y18180" s="48">
        <v>-453</v>
      </c>
      <c r="AA18180" s="48">
        <v>-490</v>
      </c>
      <c r="AH18180" s="48">
        <v>-1734</v>
      </c>
      <c r="AJ18180" s="49">
        <v>0</v>
      </c>
      <c r="AK18180" s="49">
        <v>0</v>
      </c>
    </row>
    <row r="18181" spans="1:37">
      <c r="A18181" s="37" t="s">
        <v>192</v>
      </c>
      <c r="B18181" s="38">
        <v>42943.666666666664</v>
      </c>
      <c r="C18181" s="39">
        <v>42943</v>
      </c>
      <c r="D18181" s="38">
        <v>42943.5</v>
      </c>
      <c r="E18181" s="40" t="s">
        <v>239</v>
      </c>
      <c r="F18181" s="48">
        <v>22027</v>
      </c>
      <c r="G18181" s="48">
        <v>21344</v>
      </c>
      <c r="H18181" s="48">
        <v>18604</v>
      </c>
      <c r="I18181" s="48">
        <v>-2740</v>
      </c>
      <c r="T18181" s="48">
        <v>-2740</v>
      </c>
      <c r="Y18181" s="48">
        <v>-587</v>
      </c>
      <c r="AA18181" s="48">
        <v>-540</v>
      </c>
      <c r="AH18181" s="48">
        <v>-1613</v>
      </c>
      <c r="AJ18181" s="49">
        <v>0</v>
      </c>
      <c r="AK18181" s="49">
        <v>0</v>
      </c>
    </row>
    <row r="18182" spans="1:37">
      <c r="A18182" s="37" t="s">
        <v>192</v>
      </c>
      <c r="B18182" s="38">
        <v>42943.708333333336</v>
      </c>
      <c r="C18182" s="39">
        <v>42943</v>
      </c>
      <c r="D18182" s="38">
        <v>42943.541666666664</v>
      </c>
      <c r="E18182" s="40" t="s">
        <v>239</v>
      </c>
      <c r="F18182" s="48">
        <v>22134</v>
      </c>
      <c r="G18182" s="48">
        <v>21813</v>
      </c>
      <c r="H18182" s="48">
        <v>18854</v>
      </c>
      <c r="I18182" s="48">
        <v>-2959</v>
      </c>
      <c r="T18182" s="48">
        <v>-2960</v>
      </c>
      <c r="Y18182" s="48">
        <v>-383</v>
      </c>
      <c r="AA18182" s="48">
        <v>-749</v>
      </c>
      <c r="AH18182" s="48">
        <v>-1828</v>
      </c>
      <c r="AJ18182" s="49">
        <v>0</v>
      </c>
      <c r="AK18182" s="49">
        <v>1</v>
      </c>
    </row>
    <row r="18183" spans="1:37">
      <c r="A18183" s="37" t="s">
        <v>192</v>
      </c>
      <c r="B18183" s="38">
        <v>42943.75</v>
      </c>
      <c r="C18183" s="39">
        <v>42943</v>
      </c>
      <c r="D18183" s="38">
        <v>42943.583333333336</v>
      </c>
      <c r="E18183" s="40" t="s">
        <v>239</v>
      </c>
      <c r="F18183" s="48">
        <v>22330</v>
      </c>
      <c r="G18183" s="48">
        <v>22220</v>
      </c>
      <c r="H18183" s="48">
        <v>19176</v>
      </c>
      <c r="I18183" s="48">
        <v>-3044</v>
      </c>
      <c r="T18183" s="48">
        <v>-3044</v>
      </c>
      <c r="Y18183" s="48">
        <v>-310</v>
      </c>
      <c r="AA18183" s="48">
        <v>-754</v>
      </c>
      <c r="AH18183" s="48">
        <v>-1980</v>
      </c>
      <c r="AJ18183" s="49">
        <v>0</v>
      </c>
      <c r="AK18183" s="49">
        <v>0</v>
      </c>
    </row>
    <row r="18184" spans="1:37">
      <c r="A18184" s="37" t="s">
        <v>192</v>
      </c>
      <c r="B18184" s="38">
        <v>42943.791666666664</v>
      </c>
      <c r="C18184" s="39">
        <v>42943</v>
      </c>
      <c r="D18184" s="38">
        <v>42943.625</v>
      </c>
      <c r="E18184" s="40" t="s">
        <v>239</v>
      </c>
      <c r="F18184" s="48">
        <v>22494</v>
      </c>
      <c r="G18184" s="48">
        <v>22372</v>
      </c>
      <c r="H18184" s="48">
        <v>19833</v>
      </c>
      <c r="I18184" s="48">
        <v>-2539</v>
      </c>
      <c r="T18184" s="48">
        <v>-2539</v>
      </c>
      <c r="Y18184" s="48">
        <v>-195</v>
      </c>
      <c r="AA18184" s="48">
        <v>-503</v>
      </c>
      <c r="AH18184" s="48">
        <v>-1841</v>
      </c>
      <c r="AJ18184" s="49">
        <v>0</v>
      </c>
      <c r="AK18184" s="49">
        <v>0</v>
      </c>
    </row>
    <row r="18185" spans="1:37">
      <c r="A18185" s="37" t="s">
        <v>192</v>
      </c>
      <c r="B18185" s="38">
        <v>42943.833333333336</v>
      </c>
      <c r="C18185" s="39">
        <v>42943</v>
      </c>
      <c r="D18185" s="38">
        <v>42943.666666666664</v>
      </c>
      <c r="E18185" s="40" t="s">
        <v>239</v>
      </c>
      <c r="F18185" s="48">
        <v>22656</v>
      </c>
      <c r="G18185" s="48">
        <v>22386</v>
      </c>
      <c r="H18185" s="48">
        <v>19847</v>
      </c>
      <c r="I18185" s="48">
        <v>-2539</v>
      </c>
      <c r="T18185" s="48">
        <v>-2539</v>
      </c>
      <c r="Y18185" s="48">
        <v>-166</v>
      </c>
      <c r="AA18185" s="48">
        <v>-580</v>
      </c>
      <c r="AH18185" s="48">
        <v>-1793</v>
      </c>
      <c r="AJ18185" s="49">
        <v>0</v>
      </c>
      <c r="AK18185" s="49">
        <v>0</v>
      </c>
    </row>
    <row r="18186" spans="1:37">
      <c r="A18186" s="37" t="s">
        <v>192</v>
      </c>
      <c r="B18186" s="38">
        <v>42943.875</v>
      </c>
      <c r="C18186" s="39">
        <v>42943</v>
      </c>
      <c r="D18186" s="38">
        <v>42943.708333333336</v>
      </c>
      <c r="E18186" s="40" t="s">
        <v>239</v>
      </c>
      <c r="F18186" s="48">
        <v>22864</v>
      </c>
      <c r="G18186" s="48">
        <v>22450</v>
      </c>
      <c r="H18186" s="48">
        <v>19979</v>
      </c>
      <c r="I18186" s="48">
        <v>-2471</v>
      </c>
      <c r="T18186" s="48">
        <v>-2471</v>
      </c>
      <c r="Y18186" s="48">
        <v>-137</v>
      </c>
      <c r="AA18186" s="48">
        <v>-677</v>
      </c>
      <c r="AH18186" s="48">
        <v>-1657</v>
      </c>
      <c r="AJ18186" s="49">
        <v>0</v>
      </c>
      <c r="AK18186" s="49">
        <v>0</v>
      </c>
    </row>
    <row r="18187" spans="1:37">
      <c r="A18187" s="37" t="s">
        <v>192</v>
      </c>
      <c r="B18187" s="38">
        <v>42943.916666666664</v>
      </c>
      <c r="C18187" s="39">
        <v>42943</v>
      </c>
      <c r="D18187" s="38">
        <v>42943.75</v>
      </c>
      <c r="E18187" s="40" t="s">
        <v>239</v>
      </c>
      <c r="F18187" s="48">
        <v>22828</v>
      </c>
      <c r="G18187" s="48">
        <v>22482</v>
      </c>
      <c r="H18187" s="48">
        <v>20036</v>
      </c>
      <c r="I18187" s="48">
        <v>-2446</v>
      </c>
      <c r="T18187" s="48">
        <v>-2447</v>
      </c>
      <c r="Y18187" s="48">
        <v>-111</v>
      </c>
      <c r="AA18187" s="48">
        <v>-704</v>
      </c>
      <c r="AH18187" s="48">
        <v>-1632</v>
      </c>
      <c r="AJ18187" s="49">
        <v>0</v>
      </c>
      <c r="AK18187" s="49">
        <v>1</v>
      </c>
    </row>
    <row r="18188" spans="1:37">
      <c r="A18188" s="37" t="s">
        <v>192</v>
      </c>
      <c r="B18188" s="38">
        <v>42943.958333333336</v>
      </c>
      <c r="C18188" s="39">
        <v>42943</v>
      </c>
      <c r="D18188" s="38">
        <v>42943.791666666664</v>
      </c>
      <c r="E18188" s="40" t="s">
        <v>239</v>
      </c>
      <c r="F18188" s="48">
        <v>22358</v>
      </c>
      <c r="G18188" s="48">
        <v>22199</v>
      </c>
      <c r="H18188" s="48">
        <v>19480</v>
      </c>
      <c r="I18188" s="48">
        <v>-2719</v>
      </c>
      <c r="T18188" s="48">
        <v>-2719</v>
      </c>
      <c r="Y18188" s="48">
        <v>-281</v>
      </c>
      <c r="AA18188" s="48">
        <v>-887</v>
      </c>
      <c r="AH18188" s="48">
        <v>-1551</v>
      </c>
      <c r="AJ18188" s="49">
        <v>0</v>
      </c>
      <c r="AK18188" s="49">
        <v>0</v>
      </c>
    </row>
    <row r="18189" spans="1:37">
      <c r="A18189" s="37" t="s">
        <v>192</v>
      </c>
      <c r="B18189" s="38">
        <v>42944</v>
      </c>
      <c r="C18189" s="39">
        <v>42943</v>
      </c>
      <c r="D18189" s="38">
        <v>42943.833333333336</v>
      </c>
      <c r="E18189" s="40" t="s">
        <v>239</v>
      </c>
      <c r="F18189" s="48">
        <v>21845</v>
      </c>
      <c r="G18189" s="48">
        <v>21861</v>
      </c>
      <c r="H18189" s="48">
        <v>18711</v>
      </c>
      <c r="I18189" s="48">
        <v>-3150</v>
      </c>
      <c r="T18189" s="48">
        <v>-3150</v>
      </c>
      <c r="Y18189" s="48">
        <v>-498</v>
      </c>
      <c r="AA18189" s="48">
        <v>-1161</v>
      </c>
      <c r="AH18189" s="48">
        <v>-1491</v>
      </c>
      <c r="AJ18189" s="49">
        <v>0</v>
      </c>
      <c r="AK18189" s="49">
        <v>0</v>
      </c>
    </row>
    <row r="18190" spans="1:37">
      <c r="A18190" s="37" t="s">
        <v>192</v>
      </c>
      <c r="B18190" s="38">
        <v>42944.041666666664</v>
      </c>
      <c r="C18190" s="39">
        <v>42943</v>
      </c>
      <c r="D18190" s="38">
        <v>42943.875</v>
      </c>
      <c r="E18190" s="40" t="s">
        <v>239</v>
      </c>
      <c r="F18190" s="48">
        <v>21507</v>
      </c>
      <c r="G18190" s="48">
        <v>21802</v>
      </c>
      <c r="H18190" s="48">
        <v>18334</v>
      </c>
      <c r="I18190" s="48">
        <v>-3468</v>
      </c>
      <c r="T18190" s="48">
        <v>-3468</v>
      </c>
      <c r="Y18190" s="48">
        <v>-519</v>
      </c>
      <c r="AA18190" s="48">
        <v>-1188</v>
      </c>
      <c r="AH18190" s="48">
        <v>-1761</v>
      </c>
      <c r="AJ18190" s="49">
        <v>0</v>
      </c>
      <c r="AK18190" s="49">
        <v>0</v>
      </c>
    </row>
    <row r="18191" spans="1:37">
      <c r="A18191" s="37" t="s">
        <v>192</v>
      </c>
      <c r="B18191" s="38">
        <v>42944.083333333336</v>
      </c>
      <c r="C18191" s="39">
        <v>42943</v>
      </c>
      <c r="D18191" s="38">
        <v>42943.916666666664</v>
      </c>
      <c r="E18191" s="40" t="s">
        <v>239</v>
      </c>
      <c r="F18191" s="48">
        <v>21274</v>
      </c>
      <c r="G18191" s="48">
        <v>21514</v>
      </c>
      <c r="H18191" s="48">
        <v>17976</v>
      </c>
      <c r="I18191" s="48">
        <v>-3538</v>
      </c>
      <c r="T18191" s="48">
        <v>-3538</v>
      </c>
      <c r="Y18191" s="48">
        <v>-363</v>
      </c>
      <c r="AA18191" s="48">
        <v>-1380</v>
      </c>
      <c r="AH18191" s="48">
        <v>-1795</v>
      </c>
      <c r="AJ18191" s="49">
        <v>0</v>
      </c>
      <c r="AK18191" s="49">
        <v>0</v>
      </c>
    </row>
    <row r="18192" spans="1:37">
      <c r="A18192" s="37" t="s">
        <v>192</v>
      </c>
      <c r="B18192" s="38">
        <v>42944.125</v>
      </c>
      <c r="C18192" s="39">
        <v>42943</v>
      </c>
      <c r="D18192" s="38">
        <v>42943.958333333336</v>
      </c>
      <c r="E18192" s="40" t="s">
        <v>239</v>
      </c>
      <c r="F18192" s="48">
        <v>20072</v>
      </c>
      <c r="G18192" s="48">
        <v>20312</v>
      </c>
      <c r="H18192" s="48">
        <v>16636</v>
      </c>
      <c r="I18192" s="48">
        <v>-3676</v>
      </c>
      <c r="T18192" s="48">
        <v>-3676</v>
      </c>
      <c r="Y18192" s="48">
        <v>-680</v>
      </c>
      <c r="AA18192" s="48">
        <v>-924</v>
      </c>
      <c r="AH18192" s="48">
        <v>-2072</v>
      </c>
      <c r="AJ18192" s="49">
        <v>0</v>
      </c>
      <c r="AK18192" s="49">
        <v>0</v>
      </c>
    </row>
    <row r="18193" spans="1:37">
      <c r="A18193" s="37" t="s">
        <v>192</v>
      </c>
      <c r="B18193" s="38">
        <v>42944.166666666664</v>
      </c>
      <c r="C18193" s="39">
        <v>42943</v>
      </c>
      <c r="D18193" s="38">
        <v>42944</v>
      </c>
      <c r="E18193" s="40" t="s">
        <v>239</v>
      </c>
      <c r="F18193" s="48">
        <v>18632</v>
      </c>
      <c r="G18193" s="48">
        <v>18847</v>
      </c>
      <c r="H18193" s="48">
        <v>14978</v>
      </c>
      <c r="I18193" s="48">
        <v>-3869</v>
      </c>
      <c r="T18193" s="48">
        <v>-3869</v>
      </c>
      <c r="Y18193" s="48">
        <v>-761</v>
      </c>
      <c r="AA18193" s="48">
        <v>-704</v>
      </c>
      <c r="AH18193" s="48">
        <v>-2404</v>
      </c>
      <c r="AJ18193" s="49">
        <v>0</v>
      </c>
      <c r="AK18193" s="49">
        <v>0</v>
      </c>
    </row>
    <row r="18194" spans="1:37">
      <c r="A18194" s="37" t="s">
        <v>192</v>
      </c>
      <c r="B18194" s="38">
        <v>42944.208333333336</v>
      </c>
      <c r="C18194" s="39">
        <v>42944</v>
      </c>
      <c r="D18194" s="38">
        <v>42944.041666666664</v>
      </c>
      <c r="E18194" s="40" t="s">
        <v>239</v>
      </c>
      <c r="F18194" s="48">
        <v>16966</v>
      </c>
      <c r="G18194" s="48">
        <v>17547</v>
      </c>
      <c r="H18194" s="48">
        <v>13066</v>
      </c>
      <c r="I18194" s="48">
        <v>-4481</v>
      </c>
      <c r="T18194" s="48">
        <v>-4480</v>
      </c>
      <c r="Y18194" s="48">
        <v>-778</v>
      </c>
      <c r="AA18194" s="48">
        <v>-1258</v>
      </c>
      <c r="AH18194" s="48">
        <v>-2444</v>
      </c>
      <c r="AJ18194" s="49">
        <v>0</v>
      </c>
      <c r="AK18194" s="49">
        <v>-1</v>
      </c>
    </row>
    <row r="18195" spans="1:37">
      <c r="A18195" s="37" t="s">
        <v>192</v>
      </c>
      <c r="B18195" s="38">
        <v>42944.25</v>
      </c>
      <c r="C18195" s="39">
        <v>42944</v>
      </c>
      <c r="D18195" s="38">
        <v>42944.083333333336</v>
      </c>
      <c r="E18195" s="40" t="s">
        <v>239</v>
      </c>
      <c r="F18195" s="48">
        <v>16102</v>
      </c>
      <c r="G18195" s="48">
        <v>16655</v>
      </c>
      <c r="H18195" s="48">
        <v>12330</v>
      </c>
      <c r="I18195" s="48">
        <v>-4325</v>
      </c>
      <c r="T18195" s="48">
        <v>-4325</v>
      </c>
      <c r="Y18195" s="48">
        <v>-711</v>
      </c>
      <c r="AA18195" s="48">
        <v>-1148</v>
      </c>
      <c r="AH18195" s="48">
        <v>-2466</v>
      </c>
      <c r="AJ18195" s="49">
        <v>0</v>
      </c>
      <c r="AK18195" s="49">
        <v>0</v>
      </c>
    </row>
    <row r="18196" spans="1:37">
      <c r="A18196" s="37" t="s">
        <v>192</v>
      </c>
      <c r="B18196" s="38">
        <v>42944.291666666664</v>
      </c>
      <c r="C18196" s="39">
        <v>42944</v>
      </c>
      <c r="D18196" s="38">
        <v>42944.125</v>
      </c>
      <c r="E18196" s="40" t="s">
        <v>239</v>
      </c>
      <c r="F18196" s="48">
        <v>15530</v>
      </c>
      <c r="G18196" s="48">
        <v>16057</v>
      </c>
      <c r="H18196" s="48">
        <v>12141</v>
      </c>
      <c r="I18196" s="48">
        <v>-3916</v>
      </c>
      <c r="T18196" s="48">
        <v>-3915</v>
      </c>
      <c r="Y18196" s="48">
        <v>-594</v>
      </c>
      <c r="AA18196" s="48">
        <v>-937</v>
      </c>
      <c r="AH18196" s="48">
        <v>-2384</v>
      </c>
      <c r="AJ18196" s="49">
        <v>0</v>
      </c>
      <c r="AK18196" s="49">
        <v>-1</v>
      </c>
    </row>
    <row r="18197" spans="1:37">
      <c r="A18197" s="37" t="s">
        <v>192</v>
      </c>
      <c r="B18197" s="38">
        <v>42944.333333333336</v>
      </c>
      <c r="C18197" s="39">
        <v>42944</v>
      </c>
      <c r="D18197" s="38">
        <v>42944.166666666664</v>
      </c>
      <c r="E18197" s="40" t="s">
        <v>239</v>
      </c>
      <c r="F18197" s="48">
        <v>15227</v>
      </c>
      <c r="G18197" s="48">
        <v>15700</v>
      </c>
      <c r="H18197" s="48">
        <v>11991</v>
      </c>
      <c r="I18197" s="48">
        <v>-3709</v>
      </c>
      <c r="T18197" s="48">
        <v>-3709</v>
      </c>
      <c r="Y18197" s="48">
        <v>-627</v>
      </c>
      <c r="AA18197" s="48">
        <v>-689</v>
      </c>
      <c r="AH18197" s="48">
        <v>-2393</v>
      </c>
      <c r="AJ18197" s="49">
        <v>0</v>
      </c>
      <c r="AK18197" s="49">
        <v>0</v>
      </c>
    </row>
    <row r="18198" spans="1:37">
      <c r="A18198" s="37" t="s">
        <v>192</v>
      </c>
      <c r="B18198" s="38">
        <v>42944.375</v>
      </c>
      <c r="C18198" s="39">
        <v>42944</v>
      </c>
      <c r="D18198" s="38">
        <v>42944.208333333336</v>
      </c>
      <c r="E18198" s="40" t="s">
        <v>239</v>
      </c>
      <c r="F18198" s="48">
        <v>15287</v>
      </c>
      <c r="G18198" s="48">
        <v>15731</v>
      </c>
      <c r="H18198" s="48">
        <v>12178</v>
      </c>
      <c r="I18198" s="48">
        <v>-3553</v>
      </c>
      <c r="T18198" s="48">
        <v>-3553</v>
      </c>
      <c r="Y18198" s="48">
        <v>-446</v>
      </c>
      <c r="AA18198" s="48">
        <v>-695</v>
      </c>
      <c r="AH18198" s="48">
        <v>-2412</v>
      </c>
      <c r="AJ18198" s="49">
        <v>0</v>
      </c>
      <c r="AK18198" s="49">
        <v>0</v>
      </c>
    </row>
    <row r="18199" spans="1:37">
      <c r="A18199" s="37" t="s">
        <v>192</v>
      </c>
      <c r="B18199" s="38">
        <v>42944.416666666664</v>
      </c>
      <c r="C18199" s="39">
        <v>42944</v>
      </c>
      <c r="D18199" s="38">
        <v>42944.25</v>
      </c>
      <c r="E18199" s="40" t="s">
        <v>239</v>
      </c>
      <c r="F18199" s="48">
        <v>15906</v>
      </c>
      <c r="G18199" s="48">
        <v>16322</v>
      </c>
      <c r="H18199" s="48">
        <v>12470</v>
      </c>
      <c r="I18199" s="48">
        <v>-3852</v>
      </c>
      <c r="T18199" s="48">
        <v>-3852</v>
      </c>
      <c r="Y18199" s="48">
        <v>-387</v>
      </c>
      <c r="AA18199" s="48">
        <v>-958</v>
      </c>
      <c r="AH18199" s="48">
        <v>-2507</v>
      </c>
      <c r="AJ18199" s="49">
        <v>0</v>
      </c>
      <c r="AK18199" s="49">
        <v>0</v>
      </c>
    </row>
    <row r="18200" spans="1:37">
      <c r="A18200" s="37" t="s">
        <v>192</v>
      </c>
      <c r="B18200" s="38">
        <v>42944.458333333336</v>
      </c>
      <c r="C18200" s="39">
        <v>42944</v>
      </c>
      <c r="D18200" s="38">
        <v>42944.291666666664</v>
      </c>
      <c r="E18200" s="40" t="s">
        <v>239</v>
      </c>
      <c r="F18200" s="48">
        <v>17079</v>
      </c>
      <c r="G18200" s="48">
        <v>17486</v>
      </c>
      <c r="H18200" s="48">
        <v>13345</v>
      </c>
      <c r="I18200" s="48">
        <v>-4141</v>
      </c>
      <c r="T18200" s="48">
        <v>-4141</v>
      </c>
      <c r="Y18200" s="48">
        <v>-608</v>
      </c>
      <c r="AA18200" s="48">
        <v>-1089</v>
      </c>
      <c r="AH18200" s="48">
        <v>-2444</v>
      </c>
      <c r="AJ18200" s="49">
        <v>0</v>
      </c>
      <c r="AK18200" s="49">
        <v>0</v>
      </c>
    </row>
    <row r="18201" spans="1:37">
      <c r="A18201" s="37" t="s">
        <v>192</v>
      </c>
      <c r="B18201" s="38">
        <v>42944.5</v>
      </c>
      <c r="C18201" s="39">
        <v>42944</v>
      </c>
      <c r="D18201" s="38">
        <v>42944.333333333336</v>
      </c>
      <c r="E18201" s="40" t="s">
        <v>239</v>
      </c>
      <c r="F18201" s="48">
        <v>18716</v>
      </c>
      <c r="G18201" s="48">
        <v>19190</v>
      </c>
      <c r="H18201" s="48">
        <v>15175</v>
      </c>
      <c r="I18201" s="48">
        <v>-4015</v>
      </c>
      <c r="T18201" s="48">
        <v>-4015</v>
      </c>
      <c r="Y18201" s="48">
        <v>-860</v>
      </c>
      <c r="AA18201" s="48">
        <v>-718</v>
      </c>
      <c r="AH18201" s="48">
        <v>-2437</v>
      </c>
      <c r="AJ18201" s="49">
        <v>0</v>
      </c>
      <c r="AK18201" s="49">
        <v>0</v>
      </c>
    </row>
    <row r="18202" spans="1:37">
      <c r="A18202" s="37" t="s">
        <v>192</v>
      </c>
      <c r="B18202" s="38">
        <v>42944.541666666664</v>
      </c>
      <c r="C18202" s="39">
        <v>42944</v>
      </c>
      <c r="D18202" s="38">
        <v>42944.375</v>
      </c>
      <c r="E18202" s="40" t="s">
        <v>239</v>
      </c>
      <c r="F18202" s="48">
        <v>20190</v>
      </c>
      <c r="G18202" s="48">
        <v>20580</v>
      </c>
      <c r="H18202" s="48">
        <v>16593</v>
      </c>
      <c r="I18202" s="48">
        <v>-3987</v>
      </c>
      <c r="T18202" s="48">
        <v>-3987</v>
      </c>
      <c r="Y18202" s="48">
        <v>-631</v>
      </c>
      <c r="AA18202" s="48">
        <v>-878</v>
      </c>
      <c r="AH18202" s="48">
        <v>-2478</v>
      </c>
      <c r="AJ18202" s="49">
        <v>0</v>
      </c>
      <c r="AK18202" s="49">
        <v>0</v>
      </c>
    </row>
    <row r="18203" spans="1:37">
      <c r="A18203" s="37" t="s">
        <v>192</v>
      </c>
      <c r="B18203" s="38">
        <v>42944.583333333336</v>
      </c>
      <c r="C18203" s="39">
        <v>42944</v>
      </c>
      <c r="D18203" s="38">
        <v>42944.416666666664</v>
      </c>
      <c r="E18203" s="40" t="s">
        <v>239</v>
      </c>
      <c r="F18203" s="48">
        <v>21773</v>
      </c>
      <c r="G18203" s="48">
        <v>21628</v>
      </c>
      <c r="H18203" s="48">
        <v>17464</v>
      </c>
      <c r="I18203" s="48">
        <v>-4164</v>
      </c>
      <c r="T18203" s="48">
        <v>-4164</v>
      </c>
      <c r="Y18203" s="48">
        <v>-828</v>
      </c>
      <c r="AA18203" s="48">
        <v>-764</v>
      </c>
      <c r="AH18203" s="48">
        <v>-2572</v>
      </c>
      <c r="AJ18203" s="49">
        <v>0</v>
      </c>
      <c r="AK18203" s="49">
        <v>0</v>
      </c>
    </row>
    <row r="18204" spans="1:37">
      <c r="A18204" s="37" t="s">
        <v>192</v>
      </c>
      <c r="B18204" s="38">
        <v>42944.625</v>
      </c>
      <c r="C18204" s="39">
        <v>42944</v>
      </c>
      <c r="D18204" s="38">
        <v>42944.458333333336</v>
      </c>
      <c r="E18204" s="40" t="s">
        <v>239</v>
      </c>
      <c r="F18204" s="48">
        <v>22423</v>
      </c>
      <c r="G18204" s="48">
        <v>22482</v>
      </c>
      <c r="H18204" s="48">
        <v>18517</v>
      </c>
      <c r="I18204" s="48">
        <v>-3965</v>
      </c>
      <c r="T18204" s="48">
        <v>-3964</v>
      </c>
      <c r="Y18204" s="48">
        <v>-590</v>
      </c>
      <c r="AA18204" s="48">
        <v>-826</v>
      </c>
      <c r="AH18204" s="48">
        <v>-2548</v>
      </c>
      <c r="AJ18204" s="49">
        <v>0</v>
      </c>
      <c r="AK18204" s="49">
        <v>-1</v>
      </c>
    </row>
    <row r="18205" spans="1:37">
      <c r="A18205" s="37" t="s">
        <v>192</v>
      </c>
      <c r="B18205" s="38">
        <v>42944.666666666664</v>
      </c>
      <c r="C18205" s="39">
        <v>42944</v>
      </c>
      <c r="D18205" s="38">
        <v>42944.5</v>
      </c>
      <c r="E18205" s="40" t="s">
        <v>239</v>
      </c>
      <c r="F18205" s="48">
        <v>22737</v>
      </c>
      <c r="G18205" s="48">
        <v>23109</v>
      </c>
      <c r="H18205" s="48">
        <v>19421</v>
      </c>
      <c r="I18205" s="48">
        <v>-3688</v>
      </c>
      <c r="T18205" s="48">
        <v>-3689</v>
      </c>
      <c r="Y18205" s="48">
        <v>-385</v>
      </c>
      <c r="AA18205" s="48">
        <v>-647</v>
      </c>
      <c r="AH18205" s="48">
        <v>-2657</v>
      </c>
      <c r="AJ18205" s="49">
        <v>0</v>
      </c>
      <c r="AK18205" s="49">
        <v>1</v>
      </c>
    </row>
    <row r="18206" spans="1:37">
      <c r="A18206" s="37" t="s">
        <v>192</v>
      </c>
      <c r="B18206" s="38">
        <v>42944.708333333336</v>
      </c>
      <c r="C18206" s="39">
        <v>42944</v>
      </c>
      <c r="D18206" s="38">
        <v>42944.541666666664</v>
      </c>
      <c r="E18206" s="40" t="s">
        <v>239</v>
      </c>
      <c r="F18206" s="48">
        <v>22832</v>
      </c>
      <c r="G18206" s="48">
        <v>23619</v>
      </c>
      <c r="H18206" s="48">
        <v>19955</v>
      </c>
      <c r="I18206" s="48">
        <v>-3664</v>
      </c>
      <c r="T18206" s="48">
        <v>-3664</v>
      </c>
      <c r="Y18206" s="48">
        <v>-377</v>
      </c>
      <c r="AA18206" s="48">
        <v>-738</v>
      </c>
      <c r="AH18206" s="48">
        <v>-2549</v>
      </c>
      <c r="AJ18206" s="49">
        <v>0</v>
      </c>
      <c r="AK18206" s="49">
        <v>0</v>
      </c>
    </row>
    <row r="18207" spans="1:37">
      <c r="A18207" s="37" t="s">
        <v>192</v>
      </c>
      <c r="B18207" s="38">
        <v>42944.75</v>
      </c>
      <c r="C18207" s="39">
        <v>42944</v>
      </c>
      <c r="D18207" s="38">
        <v>42944.583333333336</v>
      </c>
      <c r="E18207" s="40" t="s">
        <v>239</v>
      </c>
      <c r="F18207" s="48">
        <v>22975</v>
      </c>
      <c r="G18207" s="48">
        <v>24117</v>
      </c>
      <c r="H18207" s="48">
        <v>20430</v>
      </c>
      <c r="I18207" s="48">
        <v>-3687</v>
      </c>
      <c r="T18207" s="48">
        <v>-3687</v>
      </c>
      <c r="Y18207" s="48">
        <v>-375</v>
      </c>
      <c r="AA18207" s="48">
        <v>-815</v>
      </c>
      <c r="AH18207" s="48">
        <v>-2497</v>
      </c>
      <c r="AJ18207" s="49">
        <v>0</v>
      </c>
      <c r="AK18207" s="49">
        <v>0</v>
      </c>
    </row>
    <row r="18208" spans="1:37">
      <c r="A18208" s="37" t="s">
        <v>192</v>
      </c>
      <c r="B18208" s="38">
        <v>42944.791666666664</v>
      </c>
      <c r="C18208" s="39">
        <v>42944</v>
      </c>
      <c r="D18208" s="38">
        <v>42944.625</v>
      </c>
      <c r="E18208" s="40" t="s">
        <v>239</v>
      </c>
      <c r="F18208" s="48">
        <v>23081</v>
      </c>
      <c r="G18208" s="48">
        <v>24307</v>
      </c>
      <c r="H18208" s="48">
        <v>20922</v>
      </c>
      <c r="I18208" s="48">
        <v>-3385</v>
      </c>
      <c r="T18208" s="48">
        <v>-3385</v>
      </c>
      <c r="Y18208" s="48">
        <v>-447</v>
      </c>
      <c r="AA18208" s="48">
        <v>-542</v>
      </c>
      <c r="AH18208" s="48">
        <v>-2396</v>
      </c>
      <c r="AJ18208" s="49">
        <v>0</v>
      </c>
      <c r="AK18208" s="49">
        <v>0</v>
      </c>
    </row>
    <row r="18209" spans="1:37">
      <c r="A18209" s="37" t="s">
        <v>192</v>
      </c>
      <c r="B18209" s="38">
        <v>42944.833333333336</v>
      </c>
      <c r="C18209" s="39">
        <v>42944</v>
      </c>
      <c r="D18209" s="38">
        <v>42944.666666666664</v>
      </c>
      <c r="E18209" s="40" t="s">
        <v>239</v>
      </c>
      <c r="F18209" s="48">
        <v>23189</v>
      </c>
      <c r="G18209" s="48">
        <v>24450</v>
      </c>
      <c r="H18209" s="48">
        <v>21101</v>
      </c>
      <c r="I18209" s="48">
        <v>-3349</v>
      </c>
      <c r="T18209" s="48">
        <v>-3349</v>
      </c>
      <c r="Y18209" s="48">
        <v>-638</v>
      </c>
      <c r="AA18209" s="48">
        <v>-406</v>
      </c>
      <c r="AH18209" s="48">
        <v>-2305</v>
      </c>
      <c r="AJ18209" s="49">
        <v>0</v>
      </c>
      <c r="AK18209" s="49">
        <v>0</v>
      </c>
    </row>
    <row r="18210" spans="1:37">
      <c r="A18210" s="37" t="s">
        <v>192</v>
      </c>
      <c r="B18210" s="38">
        <v>42944.875</v>
      </c>
      <c r="C18210" s="39">
        <v>42944</v>
      </c>
      <c r="D18210" s="38">
        <v>42944.708333333336</v>
      </c>
      <c r="E18210" s="40" t="s">
        <v>239</v>
      </c>
      <c r="F18210" s="48">
        <v>23265</v>
      </c>
      <c r="G18210" s="48">
        <v>24412</v>
      </c>
      <c r="H18210" s="48">
        <v>21049</v>
      </c>
      <c r="I18210" s="48">
        <v>-3363</v>
      </c>
      <c r="T18210" s="48">
        <v>-3363</v>
      </c>
      <c r="Y18210" s="48">
        <v>-668</v>
      </c>
      <c r="AA18210" s="48">
        <v>-437</v>
      </c>
      <c r="AH18210" s="48">
        <v>-2258</v>
      </c>
      <c r="AJ18210" s="49">
        <v>0</v>
      </c>
      <c r="AK18210" s="49">
        <v>0</v>
      </c>
    </row>
    <row r="18211" spans="1:37">
      <c r="A18211" s="37" t="s">
        <v>192</v>
      </c>
      <c r="B18211" s="38">
        <v>42944.916666666664</v>
      </c>
      <c r="C18211" s="39">
        <v>42944</v>
      </c>
      <c r="D18211" s="38">
        <v>42944.75</v>
      </c>
      <c r="E18211" s="40" t="s">
        <v>239</v>
      </c>
      <c r="F18211" s="48">
        <v>23079</v>
      </c>
      <c r="G18211" s="48">
        <v>24100</v>
      </c>
      <c r="H18211" s="48">
        <v>21016</v>
      </c>
      <c r="I18211" s="48">
        <v>-3084</v>
      </c>
      <c r="T18211" s="48">
        <v>-3084</v>
      </c>
      <c r="Y18211" s="48">
        <v>-827</v>
      </c>
      <c r="AA18211" s="48">
        <v>-106</v>
      </c>
      <c r="AH18211" s="48">
        <v>-2151</v>
      </c>
      <c r="AJ18211" s="49">
        <v>0</v>
      </c>
      <c r="AK18211" s="49">
        <v>0</v>
      </c>
    </row>
    <row r="18212" spans="1:37">
      <c r="A18212" s="37" t="s">
        <v>192</v>
      </c>
      <c r="B18212" s="38">
        <v>42944.958333333336</v>
      </c>
      <c r="C18212" s="39">
        <v>42944</v>
      </c>
      <c r="D18212" s="38">
        <v>42944.791666666664</v>
      </c>
      <c r="E18212" s="40" t="s">
        <v>239</v>
      </c>
      <c r="F18212" s="48">
        <v>22482</v>
      </c>
      <c r="G18212" s="48">
        <v>23263</v>
      </c>
      <c r="H18212" s="48">
        <v>20496</v>
      </c>
      <c r="I18212" s="48">
        <v>-2767</v>
      </c>
      <c r="T18212" s="48">
        <v>-2767</v>
      </c>
      <c r="Y18212" s="48">
        <v>-782</v>
      </c>
      <c r="AA18212" s="48">
        <v>102</v>
      </c>
      <c r="AH18212" s="48">
        <v>-2087</v>
      </c>
      <c r="AJ18212" s="49">
        <v>0</v>
      </c>
      <c r="AK18212" s="49">
        <v>0</v>
      </c>
    </row>
    <row r="18213" spans="1:37">
      <c r="A18213" s="37" t="s">
        <v>192</v>
      </c>
      <c r="B18213" s="38">
        <v>42945</v>
      </c>
      <c r="C18213" s="39">
        <v>42944</v>
      </c>
      <c r="D18213" s="38">
        <v>42944.833333333336</v>
      </c>
      <c r="E18213" s="40" t="s">
        <v>239</v>
      </c>
      <c r="F18213" s="48">
        <v>21824</v>
      </c>
      <c r="G18213" s="48">
        <v>22539</v>
      </c>
      <c r="H18213" s="48">
        <v>19481</v>
      </c>
      <c r="I18213" s="48">
        <v>-3058</v>
      </c>
      <c r="T18213" s="48">
        <v>-3058</v>
      </c>
      <c r="Y18213" s="48">
        <v>-886</v>
      </c>
      <c r="AA18213" s="48">
        <v>-77</v>
      </c>
      <c r="AH18213" s="48">
        <v>-2095</v>
      </c>
      <c r="AJ18213" s="49">
        <v>0</v>
      </c>
      <c r="AK18213" s="49">
        <v>0</v>
      </c>
    </row>
    <row r="18214" spans="1:37">
      <c r="A18214" s="37" t="s">
        <v>192</v>
      </c>
      <c r="B18214" s="38">
        <v>42945.041666666664</v>
      </c>
      <c r="C18214" s="39">
        <v>42944</v>
      </c>
      <c r="D18214" s="38">
        <v>42944.875</v>
      </c>
      <c r="E18214" s="40" t="s">
        <v>239</v>
      </c>
      <c r="F18214" s="48">
        <v>21381</v>
      </c>
      <c r="G18214" s="48">
        <v>22148</v>
      </c>
      <c r="H18214" s="48">
        <v>18585</v>
      </c>
      <c r="I18214" s="48">
        <v>-3563</v>
      </c>
      <c r="T18214" s="48">
        <v>-3564</v>
      </c>
      <c r="Y18214" s="48">
        <v>-855</v>
      </c>
      <c r="AA18214" s="48">
        <v>-236</v>
      </c>
      <c r="AH18214" s="48">
        <v>-2473</v>
      </c>
      <c r="AJ18214" s="49">
        <v>0</v>
      </c>
      <c r="AK18214" s="49">
        <v>1</v>
      </c>
    </row>
    <row r="18215" spans="1:37">
      <c r="A18215" s="37" t="s">
        <v>192</v>
      </c>
      <c r="B18215" s="38">
        <v>42945.083333333336</v>
      </c>
      <c r="C18215" s="39">
        <v>42944</v>
      </c>
      <c r="D18215" s="38">
        <v>42944.916666666664</v>
      </c>
      <c r="E18215" s="40" t="s">
        <v>239</v>
      </c>
      <c r="F18215" s="48">
        <v>21184</v>
      </c>
      <c r="G18215" s="48">
        <v>21661</v>
      </c>
      <c r="H18215" s="48">
        <v>18311</v>
      </c>
      <c r="I18215" s="48">
        <v>-3350</v>
      </c>
      <c r="T18215" s="48">
        <v>-3349</v>
      </c>
      <c r="Y18215" s="48">
        <v>-597</v>
      </c>
      <c r="AA18215" s="48">
        <v>-231</v>
      </c>
      <c r="AH18215" s="48">
        <v>-2521</v>
      </c>
      <c r="AJ18215" s="49">
        <v>0</v>
      </c>
      <c r="AK18215" s="49">
        <v>-1</v>
      </c>
    </row>
    <row r="18216" spans="1:37">
      <c r="A18216" s="37" t="s">
        <v>192</v>
      </c>
      <c r="B18216" s="38">
        <v>42945.125</v>
      </c>
      <c r="C18216" s="39">
        <v>42944</v>
      </c>
      <c r="D18216" s="38">
        <v>42944.958333333336</v>
      </c>
      <c r="E18216" s="40" t="s">
        <v>239</v>
      </c>
      <c r="F18216" s="48">
        <v>20174</v>
      </c>
      <c r="G18216" s="48">
        <v>20403</v>
      </c>
      <c r="H18216" s="48">
        <v>16859</v>
      </c>
      <c r="I18216" s="48">
        <v>-3544</v>
      </c>
      <c r="T18216" s="48">
        <v>-3544</v>
      </c>
      <c r="Y18216" s="48">
        <v>-811</v>
      </c>
      <c r="AA18216" s="48">
        <v>-369</v>
      </c>
      <c r="AH18216" s="48">
        <v>-2364</v>
      </c>
      <c r="AJ18216" s="49">
        <v>0</v>
      </c>
      <c r="AK18216" s="49">
        <v>0</v>
      </c>
    </row>
    <row r="18217" spans="1:37">
      <c r="A18217" s="37" t="s">
        <v>192</v>
      </c>
      <c r="B18217" s="38">
        <v>42945.166666666664</v>
      </c>
      <c r="C18217" s="39">
        <v>42944</v>
      </c>
      <c r="D18217" s="38">
        <v>42945</v>
      </c>
      <c r="E18217" s="40" t="s">
        <v>239</v>
      </c>
      <c r="F18217" s="48">
        <v>18766</v>
      </c>
      <c r="G18217" s="48">
        <v>18913</v>
      </c>
      <c r="H18217" s="48">
        <v>15115</v>
      </c>
      <c r="I18217" s="48">
        <v>-3798</v>
      </c>
      <c r="T18217" s="48">
        <v>-3798</v>
      </c>
      <c r="Y18217" s="48">
        <v>-1107</v>
      </c>
      <c r="AA18217" s="48">
        <v>-350</v>
      </c>
      <c r="AH18217" s="48">
        <v>-2341</v>
      </c>
      <c r="AJ18217" s="49">
        <v>0</v>
      </c>
      <c r="AK18217" s="49">
        <v>0</v>
      </c>
    </row>
    <row r="18218" spans="1:37">
      <c r="A18218" s="37" t="s">
        <v>192</v>
      </c>
      <c r="B18218" s="38">
        <v>42945.208333333336</v>
      </c>
      <c r="C18218" s="39">
        <v>42945</v>
      </c>
      <c r="D18218" s="38">
        <v>42945.041666666664</v>
      </c>
      <c r="E18218" s="40" t="s">
        <v>239</v>
      </c>
      <c r="F18218" s="48">
        <v>16837</v>
      </c>
      <c r="G18218" s="48">
        <v>17571</v>
      </c>
      <c r="H18218" s="48">
        <v>13775</v>
      </c>
      <c r="I18218" s="48">
        <v>-3796</v>
      </c>
      <c r="T18218" s="48">
        <v>-3796</v>
      </c>
      <c r="Y18218" s="48">
        <v>-1039</v>
      </c>
      <c r="AA18218" s="48">
        <v>-517</v>
      </c>
      <c r="AH18218" s="48">
        <v>-2240</v>
      </c>
      <c r="AJ18218" s="49">
        <v>0</v>
      </c>
      <c r="AK18218" s="49">
        <v>0</v>
      </c>
    </row>
    <row r="18219" spans="1:37">
      <c r="A18219" s="37" t="s">
        <v>192</v>
      </c>
      <c r="B18219" s="38">
        <v>42945.25</v>
      </c>
      <c r="C18219" s="39">
        <v>42945</v>
      </c>
      <c r="D18219" s="38">
        <v>42945.083333333336</v>
      </c>
      <c r="E18219" s="40" t="s">
        <v>239</v>
      </c>
      <c r="F18219" s="48">
        <v>15906</v>
      </c>
      <c r="G18219" s="48">
        <v>16484</v>
      </c>
      <c r="H18219" s="48">
        <v>13223</v>
      </c>
      <c r="I18219" s="48">
        <v>-3261</v>
      </c>
      <c r="T18219" s="48">
        <v>-3260</v>
      </c>
      <c r="Y18219" s="48">
        <v>-811</v>
      </c>
      <c r="AA18219" s="48">
        <v>-1046</v>
      </c>
      <c r="AH18219" s="48">
        <v>-1403</v>
      </c>
      <c r="AJ18219" s="49">
        <v>0</v>
      </c>
      <c r="AK18219" s="49">
        <v>-1</v>
      </c>
    </row>
    <row r="18220" spans="1:37">
      <c r="A18220" s="37" t="s">
        <v>192</v>
      </c>
      <c r="B18220" s="38">
        <v>42945.291666666664</v>
      </c>
      <c r="C18220" s="39">
        <v>42945</v>
      </c>
      <c r="D18220" s="38">
        <v>42945.125</v>
      </c>
      <c r="E18220" s="40" t="s">
        <v>239</v>
      </c>
      <c r="F18220" s="48">
        <v>15306</v>
      </c>
      <c r="G18220" s="48">
        <v>15799</v>
      </c>
      <c r="H18220" s="48">
        <v>12698</v>
      </c>
      <c r="I18220" s="48">
        <v>-3101</v>
      </c>
      <c r="T18220" s="48">
        <v>-3101</v>
      </c>
      <c r="Y18220" s="48">
        <v>-741</v>
      </c>
      <c r="AA18220" s="48">
        <v>-1117</v>
      </c>
      <c r="AH18220" s="48">
        <v>-1243</v>
      </c>
      <c r="AJ18220" s="49">
        <v>0</v>
      </c>
      <c r="AK18220" s="49">
        <v>0</v>
      </c>
    </row>
    <row r="18221" spans="1:37">
      <c r="A18221" s="37" t="s">
        <v>192</v>
      </c>
      <c r="B18221" s="38">
        <v>42945.333333333336</v>
      </c>
      <c r="C18221" s="39">
        <v>42945</v>
      </c>
      <c r="D18221" s="38">
        <v>42945.166666666664</v>
      </c>
      <c r="E18221" s="40" t="s">
        <v>239</v>
      </c>
      <c r="F18221" s="48">
        <v>14915</v>
      </c>
      <c r="G18221" s="48">
        <v>15329</v>
      </c>
      <c r="H18221" s="48">
        <v>12193</v>
      </c>
      <c r="I18221" s="48">
        <v>-3136</v>
      </c>
      <c r="T18221" s="48">
        <v>-3135</v>
      </c>
      <c r="Y18221" s="48">
        <v>-714</v>
      </c>
      <c r="AA18221" s="48">
        <v>-1142</v>
      </c>
      <c r="AH18221" s="48">
        <v>-1279</v>
      </c>
      <c r="AJ18221" s="49">
        <v>0</v>
      </c>
      <c r="AK18221" s="49">
        <v>-1</v>
      </c>
    </row>
    <row r="18222" spans="1:37">
      <c r="A18222" s="37" t="s">
        <v>192</v>
      </c>
      <c r="B18222" s="38">
        <v>42945.375</v>
      </c>
      <c r="C18222" s="39">
        <v>42945</v>
      </c>
      <c r="D18222" s="38">
        <v>42945.208333333336</v>
      </c>
      <c r="E18222" s="40" t="s">
        <v>239</v>
      </c>
      <c r="F18222" s="48">
        <v>14757</v>
      </c>
      <c r="G18222" s="48">
        <v>15033</v>
      </c>
      <c r="H18222" s="48">
        <v>11823</v>
      </c>
      <c r="I18222" s="48">
        <v>-3210</v>
      </c>
      <c r="T18222" s="48">
        <v>-3210</v>
      </c>
      <c r="Y18222" s="48">
        <v>-740</v>
      </c>
      <c r="AA18222" s="48">
        <v>-1241</v>
      </c>
      <c r="AH18222" s="48">
        <v>-1229</v>
      </c>
      <c r="AJ18222" s="49">
        <v>0</v>
      </c>
      <c r="AK18222" s="49">
        <v>0</v>
      </c>
    </row>
    <row r="18223" spans="1:37">
      <c r="A18223" s="37" t="s">
        <v>192</v>
      </c>
      <c r="B18223" s="38">
        <v>42945.416666666664</v>
      </c>
      <c r="C18223" s="39">
        <v>42945</v>
      </c>
      <c r="D18223" s="38">
        <v>42945.25</v>
      </c>
      <c r="E18223" s="40" t="s">
        <v>239</v>
      </c>
      <c r="F18223" s="48">
        <v>14797</v>
      </c>
      <c r="G18223" s="48">
        <v>14974</v>
      </c>
      <c r="H18223" s="48">
        <v>12091</v>
      </c>
      <c r="I18223" s="48">
        <v>-2883</v>
      </c>
      <c r="T18223" s="48">
        <v>-2883</v>
      </c>
      <c r="Y18223" s="48">
        <v>-546</v>
      </c>
      <c r="AA18223" s="48">
        <v>-1160</v>
      </c>
      <c r="AH18223" s="48">
        <v>-1177</v>
      </c>
      <c r="AJ18223" s="49">
        <v>0</v>
      </c>
      <c r="AK18223" s="49">
        <v>0</v>
      </c>
    </row>
    <row r="18224" spans="1:37">
      <c r="A18224" s="37" t="s">
        <v>192</v>
      </c>
      <c r="B18224" s="38">
        <v>42945.458333333336</v>
      </c>
      <c r="C18224" s="39">
        <v>42945</v>
      </c>
      <c r="D18224" s="38">
        <v>42945.291666666664</v>
      </c>
      <c r="E18224" s="40" t="s">
        <v>239</v>
      </c>
      <c r="F18224" s="48">
        <v>14963</v>
      </c>
      <c r="G18224" s="48">
        <v>15138</v>
      </c>
      <c r="H18224" s="48">
        <v>12311</v>
      </c>
      <c r="I18224" s="48">
        <v>-2827</v>
      </c>
      <c r="T18224" s="48">
        <v>-2827</v>
      </c>
      <c r="Y18224" s="48">
        <v>-721</v>
      </c>
      <c r="AA18224" s="48">
        <v>-878</v>
      </c>
      <c r="AH18224" s="48">
        <v>-1228</v>
      </c>
      <c r="AJ18224" s="49">
        <v>0</v>
      </c>
      <c r="AK18224" s="49">
        <v>0</v>
      </c>
    </row>
    <row r="18225" spans="1:37">
      <c r="A18225" s="37" t="s">
        <v>192</v>
      </c>
      <c r="B18225" s="38">
        <v>42945.5</v>
      </c>
      <c r="C18225" s="39">
        <v>42945</v>
      </c>
      <c r="D18225" s="38">
        <v>42945.333333333336</v>
      </c>
      <c r="E18225" s="40" t="s">
        <v>239</v>
      </c>
      <c r="F18225" s="48">
        <v>15622</v>
      </c>
      <c r="G18225" s="48">
        <v>15742</v>
      </c>
      <c r="H18225" s="48">
        <v>13505</v>
      </c>
      <c r="I18225" s="48">
        <v>-2237</v>
      </c>
      <c r="T18225" s="48">
        <v>-2236</v>
      </c>
      <c r="Y18225" s="48">
        <v>-704</v>
      </c>
      <c r="AA18225" s="48">
        <v>-395</v>
      </c>
      <c r="AH18225" s="48">
        <v>-1137</v>
      </c>
      <c r="AJ18225" s="49">
        <v>0</v>
      </c>
      <c r="AK18225" s="49">
        <v>-1</v>
      </c>
    </row>
    <row r="18226" spans="1:37">
      <c r="A18226" s="37" t="s">
        <v>192</v>
      </c>
      <c r="B18226" s="38">
        <v>42945.541666666664</v>
      </c>
      <c r="C18226" s="39">
        <v>42945</v>
      </c>
      <c r="D18226" s="38">
        <v>42945.375</v>
      </c>
      <c r="E18226" s="40" t="s">
        <v>239</v>
      </c>
      <c r="F18226" s="48">
        <v>16681</v>
      </c>
      <c r="G18226" s="48">
        <v>16621</v>
      </c>
      <c r="H18226" s="48">
        <v>14513</v>
      </c>
      <c r="I18226" s="48">
        <v>-2108</v>
      </c>
      <c r="T18226" s="48">
        <v>-2108</v>
      </c>
      <c r="Y18226" s="48">
        <v>-585</v>
      </c>
      <c r="AA18226" s="48">
        <v>-476</v>
      </c>
      <c r="AH18226" s="48">
        <v>-1047</v>
      </c>
      <c r="AJ18226" s="49">
        <v>0</v>
      </c>
      <c r="AK18226" s="49">
        <v>0</v>
      </c>
    </row>
    <row r="18227" spans="1:37">
      <c r="A18227" s="37" t="s">
        <v>192</v>
      </c>
      <c r="B18227" s="38">
        <v>42945.583333333336</v>
      </c>
      <c r="C18227" s="39">
        <v>42945</v>
      </c>
      <c r="D18227" s="38">
        <v>42945.416666666664</v>
      </c>
      <c r="E18227" s="40" t="s">
        <v>239</v>
      </c>
      <c r="F18227" s="48">
        <v>18212</v>
      </c>
      <c r="G18227" s="48">
        <v>17415</v>
      </c>
      <c r="H18227" s="48">
        <v>15280</v>
      </c>
      <c r="I18227" s="48">
        <v>-2135</v>
      </c>
      <c r="T18227" s="48">
        <v>-2135</v>
      </c>
      <c r="Y18227" s="48">
        <v>-607</v>
      </c>
      <c r="AA18227" s="48">
        <v>-311</v>
      </c>
      <c r="AH18227" s="48">
        <v>-1217</v>
      </c>
      <c r="AJ18227" s="49">
        <v>0</v>
      </c>
      <c r="AK18227" s="49">
        <v>0</v>
      </c>
    </row>
    <row r="18228" spans="1:37">
      <c r="A18228" s="37" t="s">
        <v>192</v>
      </c>
      <c r="B18228" s="38">
        <v>42945.625</v>
      </c>
      <c r="C18228" s="39">
        <v>42945</v>
      </c>
      <c r="D18228" s="38">
        <v>42945.458333333336</v>
      </c>
      <c r="E18228" s="40" t="s">
        <v>239</v>
      </c>
      <c r="F18228" s="48">
        <v>18658</v>
      </c>
      <c r="G18228" s="48">
        <v>17908</v>
      </c>
      <c r="H18228" s="48">
        <v>15847</v>
      </c>
      <c r="I18228" s="48">
        <v>-2061</v>
      </c>
      <c r="T18228" s="48">
        <v>-2061</v>
      </c>
      <c r="Y18228" s="48">
        <v>-532</v>
      </c>
      <c r="AA18228" s="48">
        <v>-390</v>
      </c>
      <c r="AH18228" s="48">
        <v>-1139</v>
      </c>
      <c r="AJ18228" s="49">
        <v>0</v>
      </c>
      <c r="AK18228" s="49">
        <v>0</v>
      </c>
    </row>
    <row r="18229" spans="1:37">
      <c r="A18229" s="37" t="s">
        <v>192</v>
      </c>
      <c r="B18229" s="38">
        <v>42945.666666666664</v>
      </c>
      <c r="C18229" s="39">
        <v>42945</v>
      </c>
      <c r="D18229" s="38">
        <v>42945.5</v>
      </c>
      <c r="E18229" s="40" t="s">
        <v>239</v>
      </c>
      <c r="F18229" s="48">
        <v>18729</v>
      </c>
      <c r="G18229" s="48">
        <v>18184</v>
      </c>
      <c r="H18229" s="48">
        <v>16145</v>
      </c>
      <c r="I18229" s="48">
        <v>-2039</v>
      </c>
      <c r="T18229" s="48">
        <v>-2039</v>
      </c>
      <c r="Y18229" s="48">
        <v>-599</v>
      </c>
      <c r="AA18229" s="48">
        <v>-226</v>
      </c>
      <c r="AH18229" s="48">
        <v>-1214</v>
      </c>
      <c r="AJ18229" s="49">
        <v>0</v>
      </c>
      <c r="AK18229" s="49">
        <v>0</v>
      </c>
    </row>
    <row r="18230" spans="1:37">
      <c r="A18230" s="37" t="s">
        <v>192</v>
      </c>
      <c r="B18230" s="38">
        <v>42945.708333333336</v>
      </c>
      <c r="C18230" s="39">
        <v>42945</v>
      </c>
      <c r="D18230" s="38">
        <v>42945.541666666664</v>
      </c>
      <c r="E18230" s="40" t="s">
        <v>239</v>
      </c>
      <c r="F18230" s="48">
        <v>18579</v>
      </c>
      <c r="G18230" s="48">
        <v>18329</v>
      </c>
      <c r="H18230" s="48">
        <v>16155</v>
      </c>
      <c r="I18230" s="48">
        <v>-2174</v>
      </c>
      <c r="T18230" s="48">
        <v>-2174</v>
      </c>
      <c r="Y18230" s="48">
        <v>-752</v>
      </c>
      <c r="AA18230" s="48">
        <v>-170</v>
      </c>
      <c r="AH18230" s="48">
        <v>-1252</v>
      </c>
      <c r="AJ18230" s="49">
        <v>0</v>
      </c>
      <c r="AK18230" s="49">
        <v>0</v>
      </c>
    </row>
    <row r="18231" spans="1:37">
      <c r="A18231" s="37" t="s">
        <v>192</v>
      </c>
      <c r="B18231" s="38">
        <v>42945.75</v>
      </c>
      <c r="C18231" s="39">
        <v>42945</v>
      </c>
      <c r="D18231" s="38">
        <v>42945.583333333336</v>
      </c>
      <c r="E18231" s="40" t="s">
        <v>239</v>
      </c>
      <c r="F18231" s="48">
        <v>18341</v>
      </c>
      <c r="G18231" s="48">
        <v>18379</v>
      </c>
      <c r="H18231" s="48">
        <v>16317</v>
      </c>
      <c r="I18231" s="48">
        <v>-2062</v>
      </c>
      <c r="T18231" s="48">
        <v>-2061</v>
      </c>
      <c r="Y18231" s="48">
        <v>-655</v>
      </c>
      <c r="AA18231" s="48">
        <v>-278</v>
      </c>
      <c r="AH18231" s="48">
        <v>-1128</v>
      </c>
      <c r="AJ18231" s="49">
        <v>0</v>
      </c>
      <c r="AK18231" s="49">
        <v>-1</v>
      </c>
    </row>
    <row r="18232" spans="1:37">
      <c r="A18232" s="37" t="s">
        <v>192</v>
      </c>
      <c r="B18232" s="38">
        <v>42945.791666666664</v>
      </c>
      <c r="C18232" s="39">
        <v>42945</v>
      </c>
      <c r="D18232" s="38">
        <v>42945.625</v>
      </c>
      <c r="E18232" s="40" t="s">
        <v>239</v>
      </c>
      <c r="F18232" s="48">
        <v>18153</v>
      </c>
      <c r="G18232" s="48">
        <v>18440</v>
      </c>
      <c r="H18232" s="48">
        <v>16437</v>
      </c>
      <c r="I18232" s="48">
        <v>-2003</v>
      </c>
      <c r="T18232" s="48">
        <v>-2004</v>
      </c>
      <c r="Y18232" s="48">
        <v>-664</v>
      </c>
      <c r="AA18232" s="48">
        <v>-438</v>
      </c>
      <c r="AH18232" s="48">
        <v>-902</v>
      </c>
      <c r="AJ18232" s="49">
        <v>0</v>
      </c>
      <c r="AK18232" s="49">
        <v>1</v>
      </c>
    </row>
    <row r="18233" spans="1:37">
      <c r="A18233" s="37" t="s">
        <v>192</v>
      </c>
      <c r="B18233" s="38">
        <v>42945.833333333336</v>
      </c>
      <c r="C18233" s="39">
        <v>42945</v>
      </c>
      <c r="D18233" s="38">
        <v>42945.666666666664</v>
      </c>
      <c r="E18233" s="40" t="s">
        <v>239</v>
      </c>
      <c r="F18233" s="48">
        <v>18057</v>
      </c>
      <c r="G18233" s="48">
        <v>18498</v>
      </c>
      <c r="H18233" s="48">
        <v>16335</v>
      </c>
      <c r="I18233" s="48">
        <v>-2163</v>
      </c>
      <c r="T18233" s="48">
        <v>-2163</v>
      </c>
      <c r="Y18233" s="48">
        <v>-589</v>
      </c>
      <c r="AA18233" s="48">
        <v>-697</v>
      </c>
      <c r="AH18233" s="48">
        <v>-877</v>
      </c>
      <c r="AJ18233" s="49">
        <v>0</v>
      </c>
      <c r="AK18233" s="49">
        <v>0</v>
      </c>
    </row>
    <row r="18234" spans="1:37">
      <c r="A18234" s="37" t="s">
        <v>192</v>
      </c>
      <c r="B18234" s="38">
        <v>42945.875</v>
      </c>
      <c r="C18234" s="39">
        <v>42945</v>
      </c>
      <c r="D18234" s="38">
        <v>42945.708333333336</v>
      </c>
      <c r="E18234" s="40" t="s">
        <v>239</v>
      </c>
      <c r="F18234" s="48">
        <v>18152</v>
      </c>
      <c r="G18234" s="48">
        <v>18763</v>
      </c>
      <c r="H18234" s="48">
        <v>16370</v>
      </c>
      <c r="I18234" s="48">
        <v>-2393</v>
      </c>
      <c r="T18234" s="48">
        <v>-2393</v>
      </c>
      <c r="Y18234" s="48">
        <v>-590</v>
      </c>
      <c r="AA18234" s="48">
        <v>-927</v>
      </c>
      <c r="AH18234" s="48">
        <v>-876</v>
      </c>
      <c r="AJ18234" s="49">
        <v>0</v>
      </c>
      <c r="AK18234" s="49">
        <v>0</v>
      </c>
    </row>
    <row r="18235" spans="1:37">
      <c r="A18235" s="37" t="s">
        <v>192</v>
      </c>
      <c r="B18235" s="38">
        <v>42945.916666666664</v>
      </c>
      <c r="C18235" s="39">
        <v>42945</v>
      </c>
      <c r="D18235" s="38">
        <v>42945.75</v>
      </c>
      <c r="E18235" s="40" t="s">
        <v>239</v>
      </c>
      <c r="F18235" s="48">
        <v>18265</v>
      </c>
      <c r="G18235" s="48">
        <v>18997</v>
      </c>
      <c r="H18235" s="48">
        <v>16770</v>
      </c>
      <c r="I18235" s="48">
        <v>-2227</v>
      </c>
      <c r="T18235" s="48">
        <v>-2227</v>
      </c>
      <c r="Y18235" s="48">
        <v>-618</v>
      </c>
      <c r="AA18235" s="48">
        <v>-755</v>
      </c>
      <c r="AH18235" s="48">
        <v>-854</v>
      </c>
      <c r="AJ18235" s="49">
        <v>0</v>
      </c>
      <c r="AK18235" s="49">
        <v>0</v>
      </c>
    </row>
    <row r="18236" spans="1:37">
      <c r="A18236" s="37" t="s">
        <v>192</v>
      </c>
      <c r="B18236" s="38">
        <v>42945.958333333336</v>
      </c>
      <c r="C18236" s="39">
        <v>42945</v>
      </c>
      <c r="D18236" s="38">
        <v>42945.791666666664</v>
      </c>
      <c r="E18236" s="40" t="s">
        <v>239</v>
      </c>
      <c r="F18236" s="48">
        <v>18172</v>
      </c>
      <c r="G18236" s="48">
        <v>18906</v>
      </c>
      <c r="H18236" s="48">
        <v>16728</v>
      </c>
      <c r="I18236" s="48">
        <v>-2178</v>
      </c>
      <c r="T18236" s="48">
        <v>-2178</v>
      </c>
      <c r="Y18236" s="48">
        <v>-562</v>
      </c>
      <c r="AA18236" s="48">
        <v>-709</v>
      </c>
      <c r="AH18236" s="48">
        <v>-907</v>
      </c>
      <c r="AJ18236" s="49">
        <v>0</v>
      </c>
      <c r="AK18236" s="49">
        <v>0</v>
      </c>
    </row>
    <row r="18237" spans="1:37">
      <c r="A18237" s="37" t="s">
        <v>192</v>
      </c>
      <c r="B18237" s="38">
        <v>42946</v>
      </c>
      <c r="C18237" s="39">
        <v>42945</v>
      </c>
      <c r="D18237" s="38">
        <v>42945.833333333336</v>
      </c>
      <c r="E18237" s="40" t="s">
        <v>239</v>
      </c>
      <c r="F18237" s="48">
        <v>17871</v>
      </c>
      <c r="G18237" s="48">
        <v>18554</v>
      </c>
      <c r="H18237" s="48">
        <v>16610</v>
      </c>
      <c r="I18237" s="48">
        <v>-1944</v>
      </c>
      <c r="T18237" s="48">
        <v>-1943</v>
      </c>
      <c r="Y18237" s="48">
        <v>-592</v>
      </c>
      <c r="AA18237" s="48">
        <v>-460</v>
      </c>
      <c r="AH18237" s="48">
        <v>-891</v>
      </c>
      <c r="AJ18237" s="49">
        <v>0</v>
      </c>
      <c r="AK18237" s="49">
        <v>-1</v>
      </c>
    </row>
    <row r="18238" spans="1:37">
      <c r="A18238" s="37" t="s">
        <v>192</v>
      </c>
      <c r="B18238" s="38">
        <v>42946.041666666664</v>
      </c>
      <c r="C18238" s="39">
        <v>42945</v>
      </c>
      <c r="D18238" s="38">
        <v>42945.875</v>
      </c>
      <c r="E18238" s="40" t="s">
        <v>239</v>
      </c>
      <c r="F18238" s="48">
        <v>17614</v>
      </c>
      <c r="G18238" s="48">
        <v>18385</v>
      </c>
      <c r="H18238" s="48">
        <v>16298</v>
      </c>
      <c r="I18238" s="48">
        <v>-2087</v>
      </c>
      <c r="T18238" s="48">
        <v>-2087</v>
      </c>
      <c r="Y18238" s="48">
        <v>-777</v>
      </c>
      <c r="AA18238" s="48">
        <v>-263</v>
      </c>
      <c r="AH18238" s="48">
        <v>-1047</v>
      </c>
      <c r="AJ18238" s="49">
        <v>0</v>
      </c>
      <c r="AK18238" s="49">
        <v>0</v>
      </c>
    </row>
    <row r="18239" spans="1:37">
      <c r="A18239" s="37" t="s">
        <v>192</v>
      </c>
      <c r="B18239" s="38">
        <v>42946.083333333336</v>
      </c>
      <c r="C18239" s="39">
        <v>42945</v>
      </c>
      <c r="D18239" s="38">
        <v>42945.916666666664</v>
      </c>
      <c r="E18239" s="40" t="s">
        <v>239</v>
      </c>
      <c r="F18239" s="48">
        <v>17601</v>
      </c>
      <c r="G18239" s="48">
        <v>18089</v>
      </c>
      <c r="H18239" s="48">
        <v>15566</v>
      </c>
      <c r="I18239" s="48">
        <v>-2523</v>
      </c>
      <c r="T18239" s="48">
        <v>-2522</v>
      </c>
      <c r="Y18239" s="48">
        <v>-949</v>
      </c>
      <c r="AA18239" s="48">
        <v>-481</v>
      </c>
      <c r="AH18239" s="48">
        <v>-1092</v>
      </c>
      <c r="AJ18239" s="49">
        <v>0</v>
      </c>
      <c r="AK18239" s="49">
        <v>-1</v>
      </c>
    </row>
    <row r="18240" spans="1:37">
      <c r="A18240" s="37" t="s">
        <v>192</v>
      </c>
      <c r="B18240" s="38">
        <v>42946.125</v>
      </c>
      <c r="C18240" s="39">
        <v>42945</v>
      </c>
      <c r="D18240" s="38">
        <v>42945.958333333336</v>
      </c>
      <c r="E18240" s="40" t="s">
        <v>239</v>
      </c>
      <c r="F18240" s="48">
        <v>16981</v>
      </c>
      <c r="G18240" s="48">
        <v>17197</v>
      </c>
      <c r="H18240" s="48">
        <v>14526</v>
      </c>
      <c r="I18240" s="48">
        <v>-2671</v>
      </c>
      <c r="T18240" s="48">
        <v>-2671</v>
      </c>
      <c r="Y18240" s="48">
        <v>-1047</v>
      </c>
      <c r="AA18240" s="48">
        <v>-538</v>
      </c>
      <c r="AH18240" s="48">
        <v>-1086</v>
      </c>
      <c r="AJ18240" s="49">
        <v>0</v>
      </c>
      <c r="AK18240" s="49">
        <v>0</v>
      </c>
    </row>
    <row r="18241" spans="1:37">
      <c r="A18241" s="37" t="s">
        <v>192</v>
      </c>
      <c r="B18241" s="38">
        <v>42946.166666666664</v>
      </c>
      <c r="C18241" s="39">
        <v>42945</v>
      </c>
      <c r="D18241" s="38">
        <v>42946</v>
      </c>
      <c r="E18241" s="40" t="s">
        <v>239</v>
      </c>
      <c r="F18241" s="48">
        <v>16185</v>
      </c>
      <c r="G18241" s="48">
        <v>16120</v>
      </c>
      <c r="H18241" s="48">
        <v>13114</v>
      </c>
      <c r="I18241" s="48">
        <v>-3006</v>
      </c>
      <c r="T18241" s="48">
        <v>-3007</v>
      </c>
      <c r="Y18241" s="48">
        <v>-1167</v>
      </c>
      <c r="AA18241" s="48">
        <v>-710</v>
      </c>
      <c r="AH18241" s="48">
        <v>-1130</v>
      </c>
      <c r="AJ18241" s="49">
        <v>0</v>
      </c>
      <c r="AK18241" s="49">
        <v>1</v>
      </c>
    </row>
    <row r="18242" spans="1:37">
      <c r="A18242" s="37" t="s">
        <v>192</v>
      </c>
      <c r="B18242" s="38">
        <v>42946.208333333336</v>
      </c>
      <c r="C18242" s="39">
        <v>42946</v>
      </c>
      <c r="D18242" s="38">
        <v>42946.041666666664</v>
      </c>
      <c r="E18242" s="40" t="s">
        <v>239</v>
      </c>
      <c r="F18242" s="48">
        <v>15522</v>
      </c>
      <c r="G18242" s="48">
        <v>15144</v>
      </c>
      <c r="H18242" s="48">
        <v>12037</v>
      </c>
      <c r="I18242" s="48">
        <v>-3107</v>
      </c>
      <c r="T18242" s="48">
        <v>-3106</v>
      </c>
      <c r="Y18242" s="48">
        <v>-1059</v>
      </c>
      <c r="AA18242" s="48">
        <v>-324</v>
      </c>
      <c r="AH18242" s="48">
        <v>-1723</v>
      </c>
      <c r="AJ18242" s="49">
        <v>0</v>
      </c>
      <c r="AK18242" s="49">
        <v>-1</v>
      </c>
    </row>
    <row r="18243" spans="1:37">
      <c r="A18243" s="37" t="s">
        <v>192</v>
      </c>
      <c r="B18243" s="38">
        <v>42946.25</v>
      </c>
      <c r="C18243" s="39">
        <v>42946</v>
      </c>
      <c r="D18243" s="38">
        <v>42946.083333333336</v>
      </c>
      <c r="E18243" s="40" t="s">
        <v>239</v>
      </c>
      <c r="F18243" s="48">
        <v>14759</v>
      </c>
      <c r="G18243" s="48">
        <v>14448</v>
      </c>
      <c r="H18243" s="48">
        <v>11138</v>
      </c>
      <c r="I18243" s="48">
        <v>-3310</v>
      </c>
      <c r="T18243" s="48">
        <v>-3310</v>
      </c>
      <c r="Y18243" s="48">
        <v>-782</v>
      </c>
      <c r="AA18243" s="48">
        <v>-291</v>
      </c>
      <c r="AH18243" s="48">
        <v>-2237</v>
      </c>
      <c r="AJ18243" s="49">
        <v>0</v>
      </c>
      <c r="AK18243" s="49">
        <v>0</v>
      </c>
    </row>
    <row r="18244" spans="1:37">
      <c r="A18244" s="37" t="s">
        <v>192</v>
      </c>
      <c r="B18244" s="38">
        <v>42946.291666666664</v>
      </c>
      <c r="C18244" s="39">
        <v>42946</v>
      </c>
      <c r="D18244" s="38">
        <v>42946.125</v>
      </c>
      <c r="E18244" s="40" t="s">
        <v>239</v>
      </c>
      <c r="F18244" s="48">
        <v>14175</v>
      </c>
      <c r="G18244" s="48">
        <v>13928</v>
      </c>
      <c r="H18244" s="48">
        <v>10921</v>
      </c>
      <c r="I18244" s="48">
        <v>-3007</v>
      </c>
      <c r="T18244" s="48">
        <v>-3007</v>
      </c>
      <c r="Y18244" s="48">
        <v>-485</v>
      </c>
      <c r="AA18244" s="48">
        <v>-236</v>
      </c>
      <c r="AH18244" s="48">
        <v>-2286</v>
      </c>
      <c r="AJ18244" s="49">
        <v>0</v>
      </c>
      <c r="AK18244" s="49">
        <v>0</v>
      </c>
    </row>
    <row r="18245" spans="1:37">
      <c r="A18245" s="37" t="s">
        <v>192</v>
      </c>
      <c r="B18245" s="38">
        <v>42946.333333333336</v>
      </c>
      <c r="C18245" s="39">
        <v>42946</v>
      </c>
      <c r="D18245" s="38">
        <v>42946.166666666664</v>
      </c>
      <c r="E18245" s="40" t="s">
        <v>239</v>
      </c>
      <c r="F18245" s="48">
        <v>13797</v>
      </c>
      <c r="G18245" s="48">
        <v>13594</v>
      </c>
      <c r="H18245" s="48">
        <v>10821</v>
      </c>
      <c r="I18245" s="48">
        <v>-2773</v>
      </c>
      <c r="T18245" s="48">
        <v>-2772</v>
      </c>
      <c r="Y18245" s="48">
        <v>-489</v>
      </c>
      <c r="AA18245" s="48">
        <v>12</v>
      </c>
      <c r="AH18245" s="48">
        <v>-2295</v>
      </c>
      <c r="AJ18245" s="49">
        <v>0</v>
      </c>
      <c r="AK18245" s="49">
        <v>-1</v>
      </c>
    </row>
    <row r="18246" spans="1:37">
      <c r="A18246" s="37" t="s">
        <v>192</v>
      </c>
      <c r="B18246" s="38">
        <v>42946.375</v>
      </c>
      <c r="C18246" s="39">
        <v>42946</v>
      </c>
      <c r="D18246" s="38">
        <v>42946.208333333336</v>
      </c>
      <c r="E18246" s="40" t="s">
        <v>239</v>
      </c>
      <c r="F18246" s="48">
        <v>13613</v>
      </c>
      <c r="G18246" s="48">
        <v>13414</v>
      </c>
      <c r="H18246" s="48">
        <v>10863</v>
      </c>
      <c r="I18246" s="48">
        <v>-2551</v>
      </c>
      <c r="T18246" s="48">
        <v>-2550</v>
      </c>
      <c r="Y18246" s="48">
        <v>-372</v>
      </c>
      <c r="AA18246" s="48">
        <v>89</v>
      </c>
      <c r="AH18246" s="48">
        <v>-2267</v>
      </c>
      <c r="AJ18246" s="49">
        <v>0</v>
      </c>
      <c r="AK18246" s="49">
        <v>-1</v>
      </c>
    </row>
    <row r="18247" spans="1:37">
      <c r="A18247" s="37" t="s">
        <v>192</v>
      </c>
      <c r="B18247" s="38">
        <v>42946.416666666664</v>
      </c>
      <c r="C18247" s="39">
        <v>42946</v>
      </c>
      <c r="D18247" s="38">
        <v>42946.25</v>
      </c>
      <c r="E18247" s="40" t="s">
        <v>239</v>
      </c>
      <c r="F18247" s="48">
        <v>13561</v>
      </c>
      <c r="G18247" s="48">
        <v>13366</v>
      </c>
      <c r="H18247" s="48">
        <v>10577</v>
      </c>
      <c r="I18247" s="48">
        <v>-2789</v>
      </c>
      <c r="T18247" s="48">
        <v>-2788</v>
      </c>
      <c r="Y18247" s="48">
        <v>-422</v>
      </c>
      <c r="AA18247" s="48">
        <v>-113</v>
      </c>
      <c r="AH18247" s="48">
        <v>-2253</v>
      </c>
      <c r="AJ18247" s="49">
        <v>0</v>
      </c>
      <c r="AK18247" s="49">
        <v>-1</v>
      </c>
    </row>
    <row r="18248" spans="1:37">
      <c r="A18248" s="37" t="s">
        <v>192</v>
      </c>
      <c r="B18248" s="38">
        <v>42946.458333333336</v>
      </c>
      <c r="C18248" s="39">
        <v>42946</v>
      </c>
      <c r="D18248" s="38">
        <v>42946.291666666664</v>
      </c>
      <c r="E18248" s="40" t="s">
        <v>239</v>
      </c>
      <c r="F18248" s="48">
        <v>13453</v>
      </c>
      <c r="G18248" s="48">
        <v>13445</v>
      </c>
      <c r="H18248" s="48">
        <v>10874</v>
      </c>
      <c r="I18248" s="48">
        <v>-2571</v>
      </c>
      <c r="T18248" s="48">
        <v>-2571</v>
      </c>
      <c r="Y18248" s="48">
        <v>-480</v>
      </c>
      <c r="AA18248" s="48">
        <v>132</v>
      </c>
      <c r="AH18248" s="48">
        <v>-2223</v>
      </c>
      <c r="AJ18248" s="49">
        <v>0</v>
      </c>
      <c r="AK18248" s="49">
        <v>0</v>
      </c>
    </row>
    <row r="18249" spans="1:37">
      <c r="A18249" s="37" t="s">
        <v>192</v>
      </c>
      <c r="B18249" s="38">
        <v>42946.5</v>
      </c>
      <c r="C18249" s="39">
        <v>42946</v>
      </c>
      <c r="D18249" s="38">
        <v>42946.333333333336</v>
      </c>
      <c r="E18249" s="40" t="s">
        <v>239</v>
      </c>
      <c r="F18249" s="48">
        <v>14049</v>
      </c>
      <c r="G18249" s="48">
        <v>14107</v>
      </c>
      <c r="H18249" s="48">
        <v>11831</v>
      </c>
      <c r="I18249" s="48">
        <v>-2276</v>
      </c>
      <c r="T18249" s="48">
        <v>-2276</v>
      </c>
      <c r="Y18249" s="48">
        <v>-621</v>
      </c>
      <c r="AA18249" s="48">
        <v>310</v>
      </c>
      <c r="AH18249" s="48">
        <v>-1965</v>
      </c>
      <c r="AJ18249" s="49">
        <v>0</v>
      </c>
      <c r="AK18249" s="49">
        <v>0</v>
      </c>
    </row>
    <row r="18250" spans="1:37">
      <c r="A18250" s="37" t="s">
        <v>192</v>
      </c>
      <c r="B18250" s="38">
        <v>42946.541666666664</v>
      </c>
      <c r="C18250" s="39">
        <v>42946</v>
      </c>
      <c r="D18250" s="38">
        <v>42946.375</v>
      </c>
      <c r="E18250" s="40" t="s">
        <v>239</v>
      </c>
      <c r="F18250" s="48">
        <v>15137</v>
      </c>
      <c r="G18250" s="48">
        <v>15130</v>
      </c>
      <c r="H18250" s="48">
        <v>12231</v>
      </c>
      <c r="I18250" s="48">
        <v>-2899</v>
      </c>
      <c r="T18250" s="48">
        <v>-2899</v>
      </c>
      <c r="Y18250" s="48">
        <v>-763</v>
      </c>
      <c r="AA18250" s="48">
        <v>-33</v>
      </c>
      <c r="AH18250" s="48">
        <v>-2103</v>
      </c>
      <c r="AJ18250" s="49">
        <v>0</v>
      </c>
      <c r="AK18250" s="49">
        <v>0</v>
      </c>
    </row>
    <row r="18251" spans="1:37">
      <c r="A18251" s="37" t="s">
        <v>192</v>
      </c>
      <c r="B18251" s="38">
        <v>42946.583333333336</v>
      </c>
      <c r="C18251" s="39">
        <v>42946</v>
      </c>
      <c r="D18251" s="38">
        <v>42946.416666666664</v>
      </c>
      <c r="E18251" s="40" t="s">
        <v>239</v>
      </c>
      <c r="F18251" s="48">
        <v>16479</v>
      </c>
      <c r="G18251" s="48">
        <v>16191</v>
      </c>
      <c r="H18251" s="48">
        <v>13111</v>
      </c>
      <c r="I18251" s="48">
        <v>-3080</v>
      </c>
      <c r="T18251" s="48">
        <v>-3080</v>
      </c>
      <c r="Y18251" s="48">
        <v>-846</v>
      </c>
      <c r="AA18251" s="48">
        <v>-2</v>
      </c>
      <c r="AH18251" s="48">
        <v>-2232</v>
      </c>
      <c r="AJ18251" s="49">
        <v>0</v>
      </c>
      <c r="AK18251" s="49">
        <v>0</v>
      </c>
    </row>
    <row r="18252" spans="1:37">
      <c r="A18252" s="37" t="s">
        <v>192</v>
      </c>
      <c r="B18252" s="38">
        <v>42946.625</v>
      </c>
      <c r="C18252" s="39">
        <v>42946</v>
      </c>
      <c r="D18252" s="38">
        <v>42946.458333333336</v>
      </c>
      <c r="E18252" s="40" t="s">
        <v>239</v>
      </c>
      <c r="F18252" s="48">
        <v>17320</v>
      </c>
      <c r="G18252" s="48">
        <v>17038</v>
      </c>
      <c r="H18252" s="48">
        <v>13817</v>
      </c>
      <c r="I18252" s="48">
        <v>-3221</v>
      </c>
      <c r="T18252" s="48">
        <v>-3221</v>
      </c>
      <c r="Y18252" s="48">
        <v>-729</v>
      </c>
      <c r="AA18252" s="48">
        <v>-217</v>
      </c>
      <c r="AH18252" s="48">
        <v>-2275</v>
      </c>
      <c r="AJ18252" s="49">
        <v>0</v>
      </c>
      <c r="AK18252" s="49">
        <v>0</v>
      </c>
    </row>
    <row r="18253" spans="1:37">
      <c r="A18253" s="37" t="s">
        <v>192</v>
      </c>
      <c r="B18253" s="38">
        <v>42946.666666666664</v>
      </c>
      <c r="C18253" s="39">
        <v>42946</v>
      </c>
      <c r="D18253" s="38">
        <v>42946.5</v>
      </c>
      <c r="E18253" s="40" t="s">
        <v>239</v>
      </c>
      <c r="F18253" s="48">
        <v>17893</v>
      </c>
      <c r="G18253" s="48">
        <v>17757</v>
      </c>
      <c r="H18253" s="48">
        <v>14540</v>
      </c>
      <c r="I18253" s="48">
        <v>-3217</v>
      </c>
      <c r="T18253" s="48">
        <v>-3217</v>
      </c>
      <c r="Y18253" s="48">
        <v>-675</v>
      </c>
      <c r="AA18253" s="48">
        <v>-287</v>
      </c>
      <c r="AH18253" s="48">
        <v>-2255</v>
      </c>
      <c r="AJ18253" s="49">
        <v>0</v>
      </c>
      <c r="AK18253" s="49">
        <v>0</v>
      </c>
    </row>
    <row r="18254" spans="1:37">
      <c r="A18254" s="37" t="s">
        <v>192</v>
      </c>
      <c r="B18254" s="38">
        <v>42946.708333333336</v>
      </c>
      <c r="C18254" s="39">
        <v>42946</v>
      </c>
      <c r="D18254" s="38">
        <v>42946.541666666664</v>
      </c>
      <c r="E18254" s="40" t="s">
        <v>239</v>
      </c>
      <c r="F18254" s="48">
        <v>18275</v>
      </c>
      <c r="G18254" s="48">
        <v>18314</v>
      </c>
      <c r="H18254" s="48">
        <v>15028</v>
      </c>
      <c r="I18254" s="48">
        <v>-3286</v>
      </c>
      <c r="T18254" s="48">
        <v>-3287</v>
      </c>
      <c r="Y18254" s="48">
        <v>-699</v>
      </c>
      <c r="AA18254" s="48">
        <v>-424</v>
      </c>
      <c r="AH18254" s="48">
        <v>-2164</v>
      </c>
      <c r="AJ18254" s="49">
        <v>0</v>
      </c>
      <c r="AK18254" s="49">
        <v>1</v>
      </c>
    </row>
    <row r="18255" spans="1:37">
      <c r="A18255" s="37" t="s">
        <v>192</v>
      </c>
      <c r="B18255" s="38">
        <v>42946.75</v>
      </c>
      <c r="C18255" s="39">
        <v>42946</v>
      </c>
      <c r="D18255" s="38">
        <v>42946.583333333336</v>
      </c>
      <c r="E18255" s="40" t="s">
        <v>239</v>
      </c>
      <c r="F18255" s="48">
        <v>18576</v>
      </c>
      <c r="G18255" s="48">
        <v>18860</v>
      </c>
      <c r="H18255" s="48">
        <v>15640</v>
      </c>
      <c r="I18255" s="48">
        <v>-3220</v>
      </c>
      <c r="T18255" s="48">
        <v>-3220</v>
      </c>
      <c r="Y18255" s="48">
        <v>-671</v>
      </c>
      <c r="AA18255" s="48">
        <v>-410</v>
      </c>
      <c r="AH18255" s="48">
        <v>-2139</v>
      </c>
      <c r="AJ18255" s="49">
        <v>0</v>
      </c>
      <c r="AK18255" s="49">
        <v>0</v>
      </c>
    </row>
    <row r="18256" spans="1:37">
      <c r="A18256" s="37" t="s">
        <v>192</v>
      </c>
      <c r="B18256" s="38">
        <v>42946.791666666664</v>
      </c>
      <c r="C18256" s="39">
        <v>42946</v>
      </c>
      <c r="D18256" s="38">
        <v>42946.625</v>
      </c>
      <c r="E18256" s="40" t="s">
        <v>239</v>
      </c>
      <c r="F18256" s="48">
        <v>18881</v>
      </c>
      <c r="G18256" s="48">
        <v>19359</v>
      </c>
      <c r="H18256" s="48">
        <v>15912</v>
      </c>
      <c r="I18256" s="48">
        <v>-3447</v>
      </c>
      <c r="T18256" s="48">
        <v>-3447</v>
      </c>
      <c r="Y18256" s="48">
        <v>-779</v>
      </c>
      <c r="AA18256" s="48">
        <v>-435</v>
      </c>
      <c r="AH18256" s="48">
        <v>-2233</v>
      </c>
      <c r="AJ18256" s="49">
        <v>0</v>
      </c>
      <c r="AK18256" s="49">
        <v>0</v>
      </c>
    </row>
    <row r="18257" spans="1:37">
      <c r="A18257" s="37" t="s">
        <v>192</v>
      </c>
      <c r="B18257" s="38">
        <v>42946.833333333336</v>
      </c>
      <c r="C18257" s="39">
        <v>42946</v>
      </c>
      <c r="D18257" s="38">
        <v>42946.666666666664</v>
      </c>
      <c r="E18257" s="40" t="s">
        <v>239</v>
      </c>
      <c r="F18257" s="48">
        <v>19220</v>
      </c>
      <c r="G18257" s="48">
        <v>19907</v>
      </c>
      <c r="H18257" s="48">
        <v>16147</v>
      </c>
      <c r="I18257" s="48">
        <v>-3760</v>
      </c>
      <c r="T18257" s="48">
        <v>-3759</v>
      </c>
      <c r="Y18257" s="48">
        <v>-671</v>
      </c>
      <c r="AA18257" s="48">
        <v>-755</v>
      </c>
      <c r="AH18257" s="48">
        <v>-2333</v>
      </c>
      <c r="AJ18257" s="49">
        <v>0</v>
      </c>
      <c r="AK18257" s="49">
        <v>-1</v>
      </c>
    </row>
    <row r="18258" spans="1:37">
      <c r="A18258" s="37" t="s">
        <v>192</v>
      </c>
      <c r="B18258" s="38">
        <v>42946.875</v>
      </c>
      <c r="C18258" s="39">
        <v>42946</v>
      </c>
      <c r="D18258" s="38">
        <v>42946.708333333336</v>
      </c>
      <c r="E18258" s="40" t="s">
        <v>239</v>
      </c>
      <c r="F18258" s="48">
        <v>19599</v>
      </c>
      <c r="G18258" s="48">
        <v>20582</v>
      </c>
      <c r="H18258" s="48">
        <v>16696</v>
      </c>
      <c r="I18258" s="48">
        <v>-3886</v>
      </c>
      <c r="T18258" s="48">
        <v>-3886</v>
      </c>
      <c r="Y18258" s="48">
        <v>-576</v>
      </c>
      <c r="AA18258" s="48">
        <v>-827</v>
      </c>
      <c r="AH18258" s="48">
        <v>-2483</v>
      </c>
      <c r="AJ18258" s="49">
        <v>0</v>
      </c>
      <c r="AK18258" s="49">
        <v>0</v>
      </c>
    </row>
    <row r="18259" spans="1:37">
      <c r="A18259" s="37" t="s">
        <v>192</v>
      </c>
      <c r="B18259" s="38">
        <v>42946.916666666664</v>
      </c>
      <c r="C18259" s="39">
        <v>42946</v>
      </c>
      <c r="D18259" s="38">
        <v>42946.75</v>
      </c>
      <c r="E18259" s="40" t="s">
        <v>239</v>
      </c>
      <c r="F18259" s="48">
        <v>19824</v>
      </c>
      <c r="G18259" s="48">
        <v>21016</v>
      </c>
      <c r="H18259" s="48">
        <v>17676</v>
      </c>
      <c r="I18259" s="48">
        <v>-3340</v>
      </c>
      <c r="T18259" s="48">
        <v>-3340</v>
      </c>
      <c r="Y18259" s="48">
        <v>-329</v>
      </c>
      <c r="AA18259" s="48">
        <v>-674</v>
      </c>
      <c r="AH18259" s="48">
        <v>-2337</v>
      </c>
      <c r="AJ18259" s="49">
        <v>0</v>
      </c>
      <c r="AK18259" s="49">
        <v>0</v>
      </c>
    </row>
    <row r="18260" spans="1:37">
      <c r="A18260" s="37" t="s">
        <v>192</v>
      </c>
      <c r="B18260" s="38">
        <v>42946.958333333336</v>
      </c>
      <c r="C18260" s="39">
        <v>42946</v>
      </c>
      <c r="D18260" s="38">
        <v>42946.791666666664</v>
      </c>
      <c r="E18260" s="40" t="s">
        <v>239</v>
      </c>
      <c r="F18260" s="48">
        <v>19646</v>
      </c>
      <c r="G18260" s="48">
        <v>20984</v>
      </c>
      <c r="H18260" s="48">
        <v>18155</v>
      </c>
      <c r="I18260" s="48">
        <v>-2829</v>
      </c>
      <c r="T18260" s="48">
        <v>-2829</v>
      </c>
      <c r="Y18260" s="48">
        <v>-449</v>
      </c>
      <c r="AA18260" s="48">
        <v>-468</v>
      </c>
      <c r="AH18260" s="48">
        <v>-1912</v>
      </c>
      <c r="AJ18260" s="49">
        <v>0</v>
      </c>
      <c r="AK18260" s="49">
        <v>0</v>
      </c>
    </row>
    <row r="18261" spans="1:37">
      <c r="A18261" s="37" t="s">
        <v>192</v>
      </c>
      <c r="B18261" s="38">
        <v>42947</v>
      </c>
      <c r="C18261" s="39">
        <v>42946</v>
      </c>
      <c r="D18261" s="38">
        <v>42946.833333333336</v>
      </c>
      <c r="E18261" s="40" t="s">
        <v>239</v>
      </c>
      <c r="F18261" s="48">
        <v>19191</v>
      </c>
      <c r="G18261" s="48">
        <v>20504</v>
      </c>
      <c r="H18261" s="48">
        <v>17666</v>
      </c>
      <c r="I18261" s="48">
        <v>-2838</v>
      </c>
      <c r="T18261" s="48">
        <v>-2839</v>
      </c>
      <c r="Y18261" s="48">
        <v>-635</v>
      </c>
      <c r="AA18261" s="48">
        <v>-400</v>
      </c>
      <c r="AH18261" s="48">
        <v>-1804</v>
      </c>
      <c r="AJ18261" s="49">
        <v>0</v>
      </c>
      <c r="AK18261" s="49">
        <v>1</v>
      </c>
    </row>
    <row r="18262" spans="1:37">
      <c r="A18262" s="37" t="s">
        <v>192</v>
      </c>
      <c r="B18262" s="38">
        <v>42947.041666666664</v>
      </c>
      <c r="C18262" s="39">
        <v>42946</v>
      </c>
      <c r="D18262" s="38">
        <v>42946.875</v>
      </c>
      <c r="E18262" s="40" t="s">
        <v>239</v>
      </c>
      <c r="F18262" s="48">
        <v>18863</v>
      </c>
      <c r="G18262" s="48">
        <v>20267</v>
      </c>
      <c r="H18262" s="48">
        <v>17061</v>
      </c>
      <c r="I18262" s="48">
        <v>-3206</v>
      </c>
      <c r="T18262" s="48">
        <v>-3206</v>
      </c>
      <c r="Y18262" s="48">
        <v>-492</v>
      </c>
      <c r="AA18262" s="48">
        <v>-568</v>
      </c>
      <c r="AH18262" s="48">
        <v>-2146</v>
      </c>
      <c r="AJ18262" s="49">
        <v>0</v>
      </c>
      <c r="AK18262" s="49">
        <v>0</v>
      </c>
    </row>
    <row r="18263" spans="1:37">
      <c r="A18263" s="37" t="s">
        <v>192</v>
      </c>
      <c r="B18263" s="38">
        <v>42947.083333333336</v>
      </c>
      <c r="C18263" s="39">
        <v>42946</v>
      </c>
      <c r="D18263" s="38">
        <v>42946.916666666664</v>
      </c>
      <c r="E18263" s="40" t="s">
        <v>239</v>
      </c>
      <c r="F18263" s="48">
        <v>18789</v>
      </c>
      <c r="G18263" s="48">
        <v>20006</v>
      </c>
      <c r="H18263" s="48">
        <v>17210</v>
      </c>
      <c r="I18263" s="48">
        <v>-2796</v>
      </c>
      <c r="T18263" s="48">
        <v>-2795</v>
      </c>
      <c r="Y18263" s="48">
        <v>-237</v>
      </c>
      <c r="AA18263" s="48">
        <v>-545</v>
      </c>
      <c r="AH18263" s="48">
        <v>-2013</v>
      </c>
      <c r="AJ18263" s="49">
        <v>0</v>
      </c>
      <c r="AK18263" s="49">
        <v>-1</v>
      </c>
    </row>
    <row r="18264" spans="1:37">
      <c r="A18264" s="37" t="s">
        <v>192</v>
      </c>
      <c r="B18264" s="38">
        <v>42947.125</v>
      </c>
      <c r="C18264" s="39">
        <v>42946</v>
      </c>
      <c r="D18264" s="38">
        <v>42946.958333333336</v>
      </c>
      <c r="E18264" s="40" t="s">
        <v>239</v>
      </c>
      <c r="F18264" s="48">
        <v>17920</v>
      </c>
      <c r="G18264" s="48">
        <v>18854</v>
      </c>
      <c r="H18264" s="48">
        <v>15664</v>
      </c>
      <c r="I18264" s="48">
        <v>-3190</v>
      </c>
      <c r="T18264" s="48">
        <v>-3191</v>
      </c>
      <c r="Y18264" s="48">
        <v>-514</v>
      </c>
      <c r="AA18264" s="48">
        <v>-368</v>
      </c>
      <c r="AH18264" s="48">
        <v>-2309</v>
      </c>
      <c r="AJ18264" s="49">
        <v>0</v>
      </c>
      <c r="AK18264" s="49">
        <v>1</v>
      </c>
    </row>
    <row r="18265" spans="1:37">
      <c r="A18265" s="37" t="s">
        <v>192</v>
      </c>
      <c r="B18265" s="38">
        <v>42947.166666666664</v>
      </c>
      <c r="C18265" s="39">
        <v>42946</v>
      </c>
      <c r="D18265" s="38">
        <v>42947</v>
      </c>
      <c r="E18265" s="40" t="s">
        <v>239</v>
      </c>
      <c r="F18265" s="48">
        <v>16810</v>
      </c>
      <c r="G18265" s="48">
        <v>17533</v>
      </c>
      <c r="H18265" s="48">
        <v>14171</v>
      </c>
      <c r="I18265" s="48">
        <v>-3362</v>
      </c>
      <c r="T18265" s="48">
        <v>-3362</v>
      </c>
      <c r="Y18265" s="48">
        <v>-543</v>
      </c>
      <c r="AA18265" s="48">
        <v>-275</v>
      </c>
      <c r="AH18265" s="48">
        <v>-2544</v>
      </c>
      <c r="AJ18265" s="49">
        <v>0</v>
      </c>
      <c r="AK18265" s="49">
        <v>0</v>
      </c>
    </row>
    <row r="18266" spans="1:37">
      <c r="A18266" s="37" t="s">
        <v>192</v>
      </c>
      <c r="B18266" s="38">
        <v>42947.208333333336</v>
      </c>
      <c r="C18266" s="39">
        <v>42947</v>
      </c>
      <c r="D18266" s="38">
        <v>42947.041666666664</v>
      </c>
      <c r="E18266" s="40" t="s">
        <v>239</v>
      </c>
      <c r="F18266" s="48">
        <v>15753</v>
      </c>
      <c r="G18266" s="48">
        <v>16345</v>
      </c>
      <c r="H18266" s="48">
        <v>12986</v>
      </c>
      <c r="I18266" s="48">
        <v>-3359</v>
      </c>
      <c r="T18266" s="48">
        <v>-3358</v>
      </c>
      <c r="Y18266" s="48">
        <v>-542</v>
      </c>
      <c r="AA18266" s="48">
        <v>-214</v>
      </c>
      <c r="AH18266" s="48">
        <v>-2602</v>
      </c>
      <c r="AJ18266" s="49">
        <v>0</v>
      </c>
      <c r="AK18266" s="49">
        <v>-1</v>
      </c>
    </row>
    <row r="18267" spans="1:37">
      <c r="A18267" s="37" t="s">
        <v>192</v>
      </c>
      <c r="B18267" s="38">
        <v>42947.25</v>
      </c>
      <c r="C18267" s="39">
        <v>42947</v>
      </c>
      <c r="D18267" s="38">
        <v>42947.083333333336</v>
      </c>
      <c r="E18267" s="40" t="s">
        <v>239</v>
      </c>
      <c r="F18267" s="48">
        <v>15028</v>
      </c>
      <c r="G18267" s="48">
        <v>15504</v>
      </c>
      <c r="H18267" s="48">
        <v>12684</v>
      </c>
      <c r="I18267" s="48">
        <v>-2820</v>
      </c>
      <c r="T18267" s="48">
        <v>-2819</v>
      </c>
      <c r="Y18267" s="48">
        <v>-309</v>
      </c>
      <c r="AA18267" s="48">
        <v>-74</v>
      </c>
      <c r="AH18267" s="48">
        <v>-2436</v>
      </c>
      <c r="AJ18267" s="49">
        <v>0</v>
      </c>
      <c r="AK18267" s="49">
        <v>-1</v>
      </c>
    </row>
    <row r="18268" spans="1:37">
      <c r="A18268" s="37" t="s">
        <v>192</v>
      </c>
      <c r="B18268" s="38">
        <v>42947.291666666664</v>
      </c>
      <c r="C18268" s="39">
        <v>42947</v>
      </c>
      <c r="D18268" s="38">
        <v>42947.125</v>
      </c>
      <c r="E18268" s="40" t="s">
        <v>239</v>
      </c>
      <c r="F18268" s="48">
        <v>14567</v>
      </c>
      <c r="G18268" s="48">
        <v>14973</v>
      </c>
      <c r="H18268" s="48">
        <v>12669</v>
      </c>
      <c r="I18268" s="48">
        <v>-2304</v>
      </c>
      <c r="T18268" s="48">
        <v>-2304</v>
      </c>
      <c r="Y18268" s="48">
        <v>81</v>
      </c>
      <c r="AA18268" s="48">
        <v>12</v>
      </c>
      <c r="AH18268" s="48">
        <v>-2397</v>
      </c>
      <c r="AJ18268" s="49">
        <v>0</v>
      </c>
      <c r="AK18268" s="49">
        <v>0</v>
      </c>
    </row>
    <row r="18269" spans="1:37">
      <c r="A18269" s="37" t="s">
        <v>192</v>
      </c>
      <c r="B18269" s="38">
        <v>42947.333333333336</v>
      </c>
      <c r="C18269" s="39">
        <v>42947</v>
      </c>
      <c r="D18269" s="38">
        <v>42947.166666666664</v>
      </c>
      <c r="E18269" s="40" t="s">
        <v>239</v>
      </c>
      <c r="F18269" s="48">
        <v>14342</v>
      </c>
      <c r="G18269" s="48">
        <v>14654</v>
      </c>
      <c r="H18269" s="48">
        <v>12140</v>
      </c>
      <c r="I18269" s="48">
        <v>-2514</v>
      </c>
      <c r="T18269" s="48">
        <v>-2514</v>
      </c>
      <c r="Y18269" s="48">
        <v>-283</v>
      </c>
      <c r="AA18269" s="48">
        <v>99</v>
      </c>
      <c r="AH18269" s="48">
        <v>-2330</v>
      </c>
      <c r="AJ18269" s="49">
        <v>0</v>
      </c>
      <c r="AK18269" s="49">
        <v>0</v>
      </c>
    </row>
    <row r="18270" spans="1:37">
      <c r="A18270" s="37" t="s">
        <v>192</v>
      </c>
      <c r="B18270" s="38">
        <v>42947.375</v>
      </c>
      <c r="C18270" s="39">
        <v>42947</v>
      </c>
      <c r="D18270" s="38">
        <v>42947.208333333336</v>
      </c>
      <c r="E18270" s="40" t="s">
        <v>239</v>
      </c>
      <c r="F18270" s="48">
        <v>14474</v>
      </c>
      <c r="G18270" s="48">
        <v>14736</v>
      </c>
      <c r="H18270" s="48">
        <v>12147</v>
      </c>
      <c r="I18270" s="48">
        <v>-2589</v>
      </c>
      <c r="T18270" s="48">
        <v>-2589</v>
      </c>
      <c r="Y18270" s="48">
        <v>-244</v>
      </c>
      <c r="AA18270" s="48">
        <v>-44</v>
      </c>
      <c r="AH18270" s="48">
        <v>-2301</v>
      </c>
      <c r="AJ18270" s="49">
        <v>0</v>
      </c>
      <c r="AK18270" s="49">
        <v>0</v>
      </c>
    </row>
    <row r="18271" spans="1:37">
      <c r="A18271" s="37" t="s">
        <v>192</v>
      </c>
      <c r="B18271" s="38">
        <v>42947.416666666664</v>
      </c>
      <c r="C18271" s="39">
        <v>42947</v>
      </c>
      <c r="D18271" s="38">
        <v>42947.25</v>
      </c>
      <c r="E18271" s="40" t="s">
        <v>239</v>
      </c>
      <c r="F18271" s="48">
        <v>15160</v>
      </c>
      <c r="G18271" s="48">
        <v>15345</v>
      </c>
      <c r="H18271" s="48">
        <v>12843</v>
      </c>
      <c r="I18271" s="48">
        <v>-2502</v>
      </c>
      <c r="T18271" s="48">
        <v>-2502</v>
      </c>
      <c r="Y18271" s="48">
        <v>-220</v>
      </c>
      <c r="AA18271" s="48">
        <v>-9</v>
      </c>
      <c r="AH18271" s="48">
        <v>-2273</v>
      </c>
      <c r="AJ18271" s="49">
        <v>0</v>
      </c>
      <c r="AK18271" s="49">
        <v>0</v>
      </c>
    </row>
    <row r="18272" spans="1:37">
      <c r="A18272" s="37" t="s">
        <v>192</v>
      </c>
      <c r="B18272" s="38">
        <v>42947.458333333336</v>
      </c>
      <c r="C18272" s="39">
        <v>42947</v>
      </c>
      <c r="D18272" s="38">
        <v>42947.291666666664</v>
      </c>
      <c r="E18272" s="40" t="s">
        <v>239</v>
      </c>
      <c r="F18272" s="48">
        <v>16260</v>
      </c>
      <c r="G18272" s="48">
        <v>16458</v>
      </c>
      <c r="H18272" s="48">
        <v>13226</v>
      </c>
      <c r="I18272" s="48">
        <v>-3232</v>
      </c>
      <c r="T18272" s="48">
        <v>-3232</v>
      </c>
      <c r="Y18272" s="48">
        <v>-917</v>
      </c>
      <c r="AA18272" s="48">
        <v>20</v>
      </c>
      <c r="AH18272" s="48">
        <v>-2335</v>
      </c>
      <c r="AJ18272" s="49">
        <v>0</v>
      </c>
      <c r="AK18272" s="49">
        <v>0</v>
      </c>
    </row>
    <row r="18273" spans="1:37">
      <c r="A18273" s="37" t="s">
        <v>192</v>
      </c>
      <c r="B18273" s="38">
        <v>42947.5</v>
      </c>
      <c r="C18273" s="39">
        <v>42947</v>
      </c>
      <c r="D18273" s="38">
        <v>42947.333333333336</v>
      </c>
      <c r="E18273" s="40" t="s">
        <v>239</v>
      </c>
      <c r="F18273" s="48">
        <v>17953</v>
      </c>
      <c r="G18273" s="48">
        <v>18154</v>
      </c>
      <c r="H18273" s="48">
        <v>14709</v>
      </c>
      <c r="I18273" s="48">
        <v>-3445</v>
      </c>
      <c r="T18273" s="48">
        <v>-3444</v>
      </c>
      <c r="Y18273" s="48">
        <v>-1113</v>
      </c>
      <c r="AA18273" s="48">
        <v>-105</v>
      </c>
      <c r="AH18273" s="48">
        <v>-2226</v>
      </c>
      <c r="AJ18273" s="49">
        <v>0</v>
      </c>
      <c r="AK18273" s="49">
        <v>-1</v>
      </c>
    </row>
    <row r="18274" spans="1:37">
      <c r="A18274" s="37" t="s">
        <v>192</v>
      </c>
      <c r="B18274" s="38">
        <v>42947.541666666664</v>
      </c>
      <c r="C18274" s="39">
        <v>42947</v>
      </c>
      <c r="D18274" s="38">
        <v>42947.375</v>
      </c>
      <c r="E18274" s="40" t="s">
        <v>239</v>
      </c>
      <c r="F18274" s="48">
        <v>19466</v>
      </c>
      <c r="G18274" s="48">
        <v>19641</v>
      </c>
      <c r="H18274" s="48">
        <v>15718</v>
      </c>
      <c r="I18274" s="48">
        <v>-3923</v>
      </c>
      <c r="T18274" s="48">
        <v>-3924</v>
      </c>
      <c r="Y18274" s="48">
        <v>-1455</v>
      </c>
      <c r="AA18274" s="48">
        <v>-295</v>
      </c>
      <c r="AH18274" s="48">
        <v>-2174</v>
      </c>
      <c r="AJ18274" s="49">
        <v>0</v>
      </c>
      <c r="AK18274" s="49">
        <v>1</v>
      </c>
    </row>
    <row r="18275" spans="1:37">
      <c r="A18275" s="37" t="s">
        <v>192</v>
      </c>
      <c r="B18275" s="38">
        <v>42947.583333333336</v>
      </c>
      <c r="C18275" s="39">
        <v>42947</v>
      </c>
      <c r="D18275" s="38">
        <v>42947.416666666664</v>
      </c>
      <c r="E18275" s="40" t="s">
        <v>239</v>
      </c>
      <c r="F18275" s="48">
        <v>20855</v>
      </c>
      <c r="G18275" s="48">
        <v>20917</v>
      </c>
      <c r="H18275" s="48">
        <v>16823</v>
      </c>
      <c r="I18275" s="48">
        <v>-4094</v>
      </c>
      <c r="T18275" s="48">
        <v>-4093</v>
      </c>
      <c r="Y18275" s="48">
        <v>-1572</v>
      </c>
      <c r="AA18275" s="48">
        <v>-384</v>
      </c>
      <c r="AH18275" s="48">
        <v>-2137</v>
      </c>
      <c r="AJ18275" s="49">
        <v>0</v>
      </c>
      <c r="AK18275" s="49">
        <v>-1</v>
      </c>
    </row>
    <row r="18276" spans="1:37">
      <c r="A18276" s="37" t="s">
        <v>192</v>
      </c>
      <c r="B18276" s="38">
        <v>42947.625</v>
      </c>
      <c r="C18276" s="39">
        <v>42947</v>
      </c>
      <c r="D18276" s="38">
        <v>42947.458333333336</v>
      </c>
      <c r="E18276" s="40" t="s">
        <v>239</v>
      </c>
      <c r="F18276" s="48">
        <v>21885</v>
      </c>
      <c r="G18276" s="48">
        <v>21944</v>
      </c>
      <c r="H18276" s="48">
        <v>17969</v>
      </c>
      <c r="I18276" s="48">
        <v>-3975</v>
      </c>
      <c r="T18276" s="48">
        <v>-3976</v>
      </c>
      <c r="Y18276" s="48">
        <v>-1329</v>
      </c>
      <c r="AA18276" s="48">
        <v>-544</v>
      </c>
      <c r="AH18276" s="48">
        <v>-2103</v>
      </c>
      <c r="AJ18276" s="49">
        <v>0</v>
      </c>
      <c r="AK18276" s="49">
        <v>1</v>
      </c>
    </row>
    <row r="18277" spans="1:37">
      <c r="A18277" s="37" t="s">
        <v>192</v>
      </c>
      <c r="B18277" s="38">
        <v>42947.666666666664</v>
      </c>
      <c r="C18277" s="39">
        <v>42947</v>
      </c>
      <c r="D18277" s="38">
        <v>42947.5</v>
      </c>
      <c r="E18277" s="40" t="s">
        <v>239</v>
      </c>
      <c r="F18277" s="48">
        <v>22657</v>
      </c>
      <c r="G18277" s="48">
        <v>22834</v>
      </c>
      <c r="H18277" s="48">
        <v>18845</v>
      </c>
      <c r="I18277" s="48">
        <v>-3989</v>
      </c>
      <c r="T18277" s="48">
        <v>-3989</v>
      </c>
      <c r="Y18277" s="48">
        <v>-998</v>
      </c>
      <c r="AA18277" s="48">
        <v>-925</v>
      </c>
      <c r="AH18277" s="48">
        <v>-2066</v>
      </c>
      <c r="AJ18277" s="49">
        <v>0</v>
      </c>
      <c r="AK18277" s="49">
        <v>0</v>
      </c>
    </row>
    <row r="18278" spans="1:37">
      <c r="A18278" s="37" t="s">
        <v>192</v>
      </c>
      <c r="B18278" s="38">
        <v>42947.708333333336</v>
      </c>
      <c r="C18278" s="39">
        <v>42947</v>
      </c>
      <c r="D18278" s="38">
        <v>42947.541666666664</v>
      </c>
      <c r="E18278" s="40" t="s">
        <v>239</v>
      </c>
      <c r="F18278" s="48">
        <v>23266</v>
      </c>
      <c r="G18278" s="48">
        <v>23621</v>
      </c>
      <c r="H18278" s="48">
        <v>19352</v>
      </c>
      <c r="I18278" s="48">
        <v>-4269</v>
      </c>
      <c r="T18278" s="48">
        <v>-4319</v>
      </c>
      <c r="Y18278" s="48">
        <v>-1480</v>
      </c>
      <c r="AA18278" s="48">
        <v>-954</v>
      </c>
      <c r="AH18278" s="48">
        <v>-1885</v>
      </c>
      <c r="AJ18278" s="49">
        <v>0</v>
      </c>
      <c r="AK18278" s="49">
        <v>50</v>
      </c>
    </row>
    <row r="18279" spans="1:37">
      <c r="A18279" s="37" t="s">
        <v>192</v>
      </c>
      <c r="B18279" s="38">
        <v>42947.75</v>
      </c>
      <c r="C18279" s="39">
        <v>42947</v>
      </c>
      <c r="D18279" s="38">
        <v>42947.583333333336</v>
      </c>
      <c r="E18279" s="40" t="s">
        <v>239</v>
      </c>
      <c r="F18279" s="48">
        <v>23895</v>
      </c>
      <c r="G18279" s="48">
        <v>24400</v>
      </c>
      <c r="H18279" s="48">
        <v>20324</v>
      </c>
      <c r="I18279" s="48">
        <v>-4076</v>
      </c>
      <c r="T18279" s="48">
        <v>-4076</v>
      </c>
      <c r="Y18279" s="48">
        <v>-1356</v>
      </c>
      <c r="AA18279" s="48">
        <v>-1064</v>
      </c>
      <c r="AH18279" s="48">
        <v>-1656</v>
      </c>
      <c r="AJ18279" s="49">
        <v>0</v>
      </c>
      <c r="AK18279" s="49">
        <v>0</v>
      </c>
    </row>
    <row r="18280" spans="1:37">
      <c r="A18280" s="37" t="s">
        <v>192</v>
      </c>
      <c r="B18280" s="38">
        <v>42947.791666666664</v>
      </c>
      <c r="C18280" s="39">
        <v>42947</v>
      </c>
      <c r="D18280" s="38">
        <v>42947.625</v>
      </c>
      <c r="E18280" s="40" t="s">
        <v>239</v>
      </c>
      <c r="F18280" s="48">
        <v>24373</v>
      </c>
      <c r="G18280" s="48">
        <v>25124</v>
      </c>
      <c r="H18280" s="48">
        <v>21319</v>
      </c>
      <c r="I18280" s="48">
        <v>-3805</v>
      </c>
      <c r="T18280" s="48">
        <v>-3806</v>
      </c>
      <c r="Y18280" s="48">
        <v>-1306</v>
      </c>
      <c r="AA18280" s="48">
        <v>-671</v>
      </c>
      <c r="AH18280" s="48">
        <v>-1829</v>
      </c>
      <c r="AJ18280" s="49">
        <v>0</v>
      </c>
      <c r="AK18280" s="49">
        <v>1</v>
      </c>
    </row>
    <row r="18281" spans="1:37">
      <c r="A18281" s="37" t="s">
        <v>192</v>
      </c>
      <c r="B18281" s="38">
        <v>42947.833333333336</v>
      </c>
      <c r="C18281" s="39">
        <v>42947</v>
      </c>
      <c r="D18281" s="38">
        <v>42947.666666666664</v>
      </c>
      <c r="E18281" s="40" t="s">
        <v>239</v>
      </c>
      <c r="F18281" s="48">
        <v>24776</v>
      </c>
      <c r="G18281" s="48">
        <v>25788</v>
      </c>
      <c r="H18281" s="48">
        <v>22367</v>
      </c>
      <c r="I18281" s="48">
        <v>-3421</v>
      </c>
      <c r="T18281" s="48">
        <v>-3421</v>
      </c>
      <c r="Y18281" s="48">
        <v>-1040</v>
      </c>
      <c r="AA18281" s="48">
        <v>-644</v>
      </c>
      <c r="AH18281" s="48">
        <v>-1737</v>
      </c>
      <c r="AJ18281" s="49">
        <v>0</v>
      </c>
      <c r="AK18281" s="49">
        <v>0</v>
      </c>
    </row>
    <row r="18282" spans="1:37">
      <c r="A18282" s="37" t="s">
        <v>192</v>
      </c>
      <c r="B18282" s="38">
        <v>42947.875</v>
      </c>
      <c r="C18282" s="39">
        <v>42947</v>
      </c>
      <c r="D18282" s="38">
        <v>42947.708333333336</v>
      </c>
      <c r="E18282" s="40" t="s">
        <v>239</v>
      </c>
      <c r="F18282" s="48">
        <v>25053</v>
      </c>
      <c r="G18282" s="48">
        <v>26292</v>
      </c>
      <c r="H18282" s="48">
        <v>22809</v>
      </c>
      <c r="I18282" s="48">
        <v>-3483</v>
      </c>
      <c r="T18282" s="48">
        <v>-3483</v>
      </c>
      <c r="Y18282" s="48">
        <v>-1084</v>
      </c>
      <c r="AA18282" s="48">
        <v>-374</v>
      </c>
      <c r="AH18282" s="48">
        <v>-2025</v>
      </c>
      <c r="AJ18282" s="49">
        <v>0</v>
      </c>
      <c r="AK18282" s="49">
        <v>0</v>
      </c>
    </row>
    <row r="18283" spans="1:37">
      <c r="A18283" s="37" t="s">
        <v>192</v>
      </c>
      <c r="B18283" s="38">
        <v>42947.916666666664</v>
      </c>
      <c r="C18283" s="39">
        <v>42947</v>
      </c>
      <c r="D18283" s="38">
        <v>42947.75</v>
      </c>
      <c r="E18283" s="40" t="s">
        <v>239</v>
      </c>
      <c r="F18283" s="48">
        <v>24911</v>
      </c>
      <c r="G18283" s="48">
        <v>26327</v>
      </c>
      <c r="H18283" s="48">
        <v>22819</v>
      </c>
      <c r="I18283" s="48">
        <v>-3508</v>
      </c>
      <c r="T18283" s="48">
        <v>-3508</v>
      </c>
      <c r="Y18283" s="48">
        <v>-911</v>
      </c>
      <c r="AA18283" s="48">
        <v>-309</v>
      </c>
      <c r="AH18283" s="48">
        <v>-2288</v>
      </c>
      <c r="AJ18283" s="49">
        <v>0</v>
      </c>
      <c r="AK18283" s="49">
        <v>0</v>
      </c>
    </row>
    <row r="18284" spans="1:37">
      <c r="A18284" s="37" t="s">
        <v>192</v>
      </c>
      <c r="B18284" s="38">
        <v>42947.958333333336</v>
      </c>
      <c r="C18284" s="39">
        <v>42947</v>
      </c>
      <c r="D18284" s="38">
        <v>42947.791666666664</v>
      </c>
      <c r="E18284" s="40" t="s">
        <v>239</v>
      </c>
      <c r="F18284" s="48">
        <v>24214</v>
      </c>
      <c r="G18284" s="48">
        <v>25681</v>
      </c>
      <c r="H18284" s="48">
        <v>22001</v>
      </c>
      <c r="I18284" s="48">
        <v>-3680</v>
      </c>
      <c r="T18284" s="48">
        <v>-3680</v>
      </c>
      <c r="Y18284" s="48">
        <v>-1053</v>
      </c>
      <c r="AA18284" s="48">
        <v>-325</v>
      </c>
      <c r="AH18284" s="48">
        <v>-2302</v>
      </c>
      <c r="AJ18284" s="49">
        <v>0</v>
      </c>
      <c r="AK18284" s="49">
        <v>0</v>
      </c>
    </row>
    <row r="18285" spans="1:37">
      <c r="A18285" s="37" t="s">
        <v>192</v>
      </c>
      <c r="B18285" s="38">
        <v>42948</v>
      </c>
      <c r="C18285" s="39">
        <v>42947</v>
      </c>
      <c r="D18285" s="38">
        <v>42947.833333333336</v>
      </c>
      <c r="E18285" s="40" t="s">
        <v>239</v>
      </c>
      <c r="F18285" s="48">
        <v>23385</v>
      </c>
      <c r="G18285" s="48">
        <v>24736</v>
      </c>
      <c r="H18285" s="48">
        <v>20775</v>
      </c>
      <c r="I18285" s="48">
        <v>-3961</v>
      </c>
      <c r="T18285" s="48">
        <v>-3961</v>
      </c>
      <c r="Y18285" s="48">
        <v>-1416</v>
      </c>
      <c r="AA18285" s="48">
        <v>-261</v>
      </c>
      <c r="AH18285" s="48">
        <v>-2284</v>
      </c>
      <c r="AJ18285" s="49">
        <v>0</v>
      </c>
      <c r="AK18285" s="49">
        <v>0</v>
      </c>
    </row>
    <row r="18286" spans="1:37">
      <c r="A18286" s="37" t="s">
        <v>192</v>
      </c>
      <c r="B18286" s="38">
        <v>42948.041666666664</v>
      </c>
      <c r="C18286" s="39">
        <v>42947</v>
      </c>
      <c r="D18286" s="38">
        <v>42947.875</v>
      </c>
      <c r="E18286" s="40" t="s">
        <v>239</v>
      </c>
      <c r="F18286" s="48">
        <v>22679</v>
      </c>
      <c r="G18286" s="48">
        <v>24109</v>
      </c>
      <c r="H18286" s="48">
        <v>20349</v>
      </c>
      <c r="I18286" s="48">
        <v>-3760</v>
      </c>
      <c r="T18286" s="48">
        <v>-3760</v>
      </c>
      <c r="Y18286" s="48">
        <v>-1351</v>
      </c>
      <c r="AA18286" s="48">
        <v>-98</v>
      </c>
      <c r="AH18286" s="48">
        <v>-2311</v>
      </c>
      <c r="AJ18286" s="49">
        <v>0</v>
      </c>
      <c r="AK18286" s="49">
        <v>0</v>
      </c>
    </row>
    <row r="18287" spans="1:37">
      <c r="A18287" s="37" t="s">
        <v>192</v>
      </c>
      <c r="B18287" s="38">
        <v>42948.083333333336</v>
      </c>
      <c r="C18287" s="39">
        <v>42947</v>
      </c>
      <c r="D18287" s="38">
        <v>42947.916666666664</v>
      </c>
      <c r="E18287" s="40" t="s">
        <v>239</v>
      </c>
      <c r="F18287" s="48">
        <v>22193</v>
      </c>
      <c r="G18287" s="48">
        <v>23313</v>
      </c>
      <c r="H18287" s="48">
        <v>19752</v>
      </c>
      <c r="I18287" s="48">
        <v>-3561</v>
      </c>
      <c r="T18287" s="48">
        <v>-3560</v>
      </c>
      <c r="Y18287" s="48">
        <v>-1153</v>
      </c>
      <c r="AA18287" s="48">
        <v>-179</v>
      </c>
      <c r="AH18287" s="48">
        <v>-2228</v>
      </c>
      <c r="AJ18287" s="49">
        <v>0</v>
      </c>
      <c r="AK18287" s="49">
        <v>-1</v>
      </c>
    </row>
    <row r="18288" spans="1:37">
      <c r="A18288" s="37" t="s">
        <v>192</v>
      </c>
      <c r="B18288" s="38">
        <v>42948.125</v>
      </c>
      <c r="C18288" s="39">
        <v>42947</v>
      </c>
      <c r="D18288" s="38">
        <v>42947.958333333336</v>
      </c>
      <c r="E18288" s="40" t="s">
        <v>239</v>
      </c>
      <c r="F18288" s="48">
        <v>20732</v>
      </c>
      <c r="G18288" s="48">
        <v>21720</v>
      </c>
      <c r="H18288" s="48">
        <v>18169</v>
      </c>
      <c r="I18288" s="48">
        <v>-3551</v>
      </c>
      <c r="T18288" s="48">
        <v>-3551</v>
      </c>
      <c r="Y18288" s="48">
        <v>-1132</v>
      </c>
      <c r="AA18288" s="48">
        <v>-45</v>
      </c>
      <c r="AH18288" s="48">
        <v>-2374</v>
      </c>
      <c r="AJ18288" s="49">
        <v>0</v>
      </c>
      <c r="AK18288" s="49">
        <v>0</v>
      </c>
    </row>
    <row r="18289" spans="1:37">
      <c r="A18289" s="37" t="s">
        <v>192</v>
      </c>
      <c r="B18289" s="38">
        <v>42948.166666666664</v>
      </c>
      <c r="C18289" s="39">
        <v>42947</v>
      </c>
      <c r="D18289" s="38">
        <v>42948</v>
      </c>
      <c r="E18289" s="40" t="s">
        <v>239</v>
      </c>
      <c r="F18289" s="48">
        <v>19026</v>
      </c>
      <c r="G18289" s="48">
        <v>19977</v>
      </c>
      <c r="H18289" s="48">
        <v>15676</v>
      </c>
      <c r="I18289" s="48">
        <v>-4301</v>
      </c>
      <c r="T18289" s="48">
        <v>-4301</v>
      </c>
      <c r="Y18289" s="48">
        <v>-1324</v>
      </c>
      <c r="AA18289" s="48">
        <v>-259</v>
      </c>
      <c r="AH18289" s="48">
        <v>-2718</v>
      </c>
      <c r="AJ18289" s="49">
        <v>0</v>
      </c>
      <c r="AK18289" s="49">
        <v>0</v>
      </c>
    </row>
    <row r="18290" spans="1:37">
      <c r="A18290" s="37" t="s">
        <v>192</v>
      </c>
      <c r="B18290" s="38">
        <v>42948.208333333336</v>
      </c>
      <c r="C18290" s="39">
        <v>42948</v>
      </c>
      <c r="D18290" s="38">
        <v>42948.041666666664</v>
      </c>
      <c r="E18290" s="40" t="s">
        <v>239</v>
      </c>
      <c r="F18290" s="48">
        <v>17290</v>
      </c>
      <c r="G18290" s="48">
        <v>18499</v>
      </c>
      <c r="H18290" s="48">
        <v>14127</v>
      </c>
      <c r="I18290" s="48">
        <v>-4372</v>
      </c>
      <c r="T18290" s="48">
        <v>-4372</v>
      </c>
      <c r="Y18290" s="48">
        <v>-1446</v>
      </c>
      <c r="AA18290" s="48">
        <v>-275</v>
      </c>
      <c r="AH18290" s="48">
        <v>-2651</v>
      </c>
      <c r="AJ18290" s="49">
        <v>0</v>
      </c>
      <c r="AK18290" s="49">
        <v>0</v>
      </c>
    </row>
    <row r="18291" spans="1:37">
      <c r="A18291" s="37" t="s">
        <v>192</v>
      </c>
      <c r="B18291" s="38">
        <v>42948.25</v>
      </c>
      <c r="C18291" s="39">
        <v>42948</v>
      </c>
      <c r="D18291" s="38">
        <v>42948.083333333336</v>
      </c>
      <c r="E18291" s="40" t="s">
        <v>239</v>
      </c>
      <c r="F18291" s="48">
        <v>16351</v>
      </c>
      <c r="G18291" s="48">
        <v>17464</v>
      </c>
      <c r="H18291" s="48">
        <v>13509</v>
      </c>
      <c r="I18291" s="48">
        <v>-3955</v>
      </c>
      <c r="T18291" s="48">
        <v>-3954</v>
      </c>
      <c r="Y18291" s="48">
        <v>-1252</v>
      </c>
      <c r="AA18291" s="48">
        <v>-365</v>
      </c>
      <c r="AH18291" s="48">
        <v>-2337</v>
      </c>
      <c r="AJ18291" s="49">
        <v>0</v>
      </c>
      <c r="AK18291" s="49">
        <v>-1</v>
      </c>
    </row>
    <row r="18292" spans="1:37">
      <c r="A18292" s="37" t="s">
        <v>192</v>
      </c>
      <c r="B18292" s="38">
        <v>42948.291666666664</v>
      </c>
      <c r="C18292" s="39">
        <v>42948</v>
      </c>
      <c r="D18292" s="38">
        <v>42948.125</v>
      </c>
      <c r="E18292" s="40" t="s">
        <v>239</v>
      </c>
      <c r="F18292" s="48">
        <v>15755</v>
      </c>
      <c r="G18292" s="48">
        <v>16758</v>
      </c>
      <c r="H18292" s="48">
        <v>12567</v>
      </c>
      <c r="I18292" s="48">
        <v>-4191</v>
      </c>
      <c r="T18292" s="48">
        <v>-4192</v>
      </c>
      <c r="Y18292" s="48">
        <v>-1514</v>
      </c>
      <c r="AA18292" s="48">
        <v>-379</v>
      </c>
      <c r="AH18292" s="48">
        <v>-2299</v>
      </c>
      <c r="AJ18292" s="49">
        <v>0</v>
      </c>
      <c r="AK18292" s="49">
        <v>1</v>
      </c>
    </row>
    <row r="18293" spans="1:37">
      <c r="A18293" s="37" t="s">
        <v>192</v>
      </c>
      <c r="B18293" s="38">
        <v>42948.333333333336</v>
      </c>
      <c r="C18293" s="39">
        <v>42948</v>
      </c>
      <c r="D18293" s="38">
        <v>42948.166666666664</v>
      </c>
      <c r="E18293" s="40" t="s">
        <v>239</v>
      </c>
      <c r="F18293" s="48">
        <v>15443</v>
      </c>
      <c r="G18293" s="48">
        <v>16354</v>
      </c>
      <c r="H18293" s="48">
        <v>12190</v>
      </c>
      <c r="I18293" s="48">
        <v>-4164</v>
      </c>
      <c r="T18293" s="48">
        <v>-4164</v>
      </c>
      <c r="Y18293" s="48">
        <v>-1590</v>
      </c>
      <c r="AA18293" s="48">
        <v>-281</v>
      </c>
      <c r="AH18293" s="48">
        <v>-2293</v>
      </c>
      <c r="AJ18293" s="49">
        <v>0</v>
      </c>
      <c r="AK18293" s="49">
        <v>0</v>
      </c>
    </row>
    <row r="18294" spans="1:37">
      <c r="A18294" s="37" t="s">
        <v>192</v>
      </c>
      <c r="B18294" s="38">
        <v>42948.375</v>
      </c>
      <c r="C18294" s="39">
        <v>42948</v>
      </c>
      <c r="D18294" s="38">
        <v>42948.208333333336</v>
      </c>
      <c r="E18294" s="40" t="s">
        <v>239</v>
      </c>
      <c r="F18294" s="48">
        <v>15521</v>
      </c>
      <c r="G18294" s="48">
        <v>16302</v>
      </c>
      <c r="H18294" s="48">
        <v>12277</v>
      </c>
      <c r="I18294" s="48">
        <v>-4025</v>
      </c>
      <c r="T18294" s="48">
        <v>-4026</v>
      </c>
      <c r="Y18294" s="48">
        <v>-1286</v>
      </c>
      <c r="AA18294" s="48">
        <v>-404</v>
      </c>
      <c r="AH18294" s="48">
        <v>-2336</v>
      </c>
      <c r="AJ18294" s="49">
        <v>0</v>
      </c>
      <c r="AK18294" s="49">
        <v>1</v>
      </c>
    </row>
    <row r="18295" spans="1:37">
      <c r="A18295" s="37" t="s">
        <v>192</v>
      </c>
      <c r="B18295" s="38">
        <v>42948.416666666664</v>
      </c>
      <c r="C18295" s="39">
        <v>42948</v>
      </c>
      <c r="D18295" s="38">
        <v>42948.25</v>
      </c>
      <c r="E18295" s="40" t="s">
        <v>239</v>
      </c>
      <c r="F18295" s="48">
        <v>16167</v>
      </c>
      <c r="G18295" s="48">
        <v>16888</v>
      </c>
      <c r="H18295" s="48">
        <v>13131</v>
      </c>
      <c r="I18295" s="48">
        <v>-3757</v>
      </c>
      <c r="T18295" s="48">
        <v>-3758</v>
      </c>
      <c r="Y18295" s="48">
        <v>-1007</v>
      </c>
      <c r="AA18295" s="48">
        <v>-332</v>
      </c>
      <c r="AH18295" s="48">
        <v>-2419</v>
      </c>
      <c r="AJ18295" s="49">
        <v>0</v>
      </c>
      <c r="AK18295" s="49">
        <v>1</v>
      </c>
    </row>
    <row r="18296" spans="1:37">
      <c r="A18296" s="37" t="s">
        <v>192</v>
      </c>
      <c r="B18296" s="38">
        <v>42948.458333333336</v>
      </c>
      <c r="C18296" s="39">
        <v>42948</v>
      </c>
      <c r="D18296" s="38">
        <v>42948.291666666664</v>
      </c>
      <c r="E18296" s="40" t="s">
        <v>239</v>
      </c>
      <c r="F18296" s="48">
        <v>17342</v>
      </c>
      <c r="G18296" s="48">
        <v>18106</v>
      </c>
      <c r="H18296" s="48">
        <v>14419</v>
      </c>
      <c r="I18296" s="48">
        <v>-3687</v>
      </c>
      <c r="T18296" s="48">
        <v>-3688</v>
      </c>
      <c r="Y18296" s="48">
        <v>-1096</v>
      </c>
      <c r="AA18296" s="48">
        <v>-84</v>
      </c>
      <c r="AH18296" s="48">
        <v>-2508</v>
      </c>
      <c r="AJ18296" s="49">
        <v>0</v>
      </c>
      <c r="AK18296" s="49">
        <v>1</v>
      </c>
    </row>
    <row r="18297" spans="1:37">
      <c r="A18297" s="37" t="s">
        <v>192</v>
      </c>
      <c r="B18297" s="38">
        <v>42948.5</v>
      </c>
      <c r="C18297" s="39">
        <v>42948</v>
      </c>
      <c r="D18297" s="38">
        <v>42948.333333333336</v>
      </c>
      <c r="E18297" s="40" t="s">
        <v>239</v>
      </c>
      <c r="F18297" s="48">
        <v>19065</v>
      </c>
      <c r="G18297" s="48">
        <v>19922</v>
      </c>
      <c r="H18297" s="48">
        <v>16962</v>
      </c>
      <c r="I18297" s="48">
        <v>-2960</v>
      </c>
      <c r="T18297" s="48">
        <v>-2960</v>
      </c>
      <c r="Y18297" s="48">
        <v>-1250</v>
      </c>
      <c r="AA18297" s="48">
        <v>226</v>
      </c>
      <c r="AH18297" s="48">
        <v>-1936</v>
      </c>
      <c r="AJ18297" s="49">
        <v>0</v>
      </c>
      <c r="AK18297" s="49">
        <v>0</v>
      </c>
    </row>
    <row r="18298" spans="1:37">
      <c r="A18298" s="37" t="s">
        <v>192</v>
      </c>
      <c r="B18298" s="38">
        <v>42948.541666666664</v>
      </c>
      <c r="C18298" s="39">
        <v>42948</v>
      </c>
      <c r="D18298" s="38">
        <v>42948.375</v>
      </c>
      <c r="E18298" s="40" t="s">
        <v>239</v>
      </c>
      <c r="F18298" s="48">
        <v>20735</v>
      </c>
      <c r="G18298" s="48">
        <v>21453</v>
      </c>
      <c r="H18298" s="48">
        <v>17711</v>
      </c>
      <c r="I18298" s="48">
        <v>-3742</v>
      </c>
      <c r="T18298" s="48">
        <v>-3741</v>
      </c>
      <c r="Y18298" s="48">
        <v>-1648</v>
      </c>
      <c r="AA18298" s="48">
        <v>-384</v>
      </c>
      <c r="AH18298" s="48">
        <v>-1709</v>
      </c>
      <c r="AJ18298" s="49">
        <v>0</v>
      </c>
      <c r="AK18298" s="49">
        <v>-1</v>
      </c>
    </row>
    <row r="18299" spans="1:37">
      <c r="A18299" s="37" t="s">
        <v>192</v>
      </c>
      <c r="B18299" s="38">
        <v>42948.583333333336</v>
      </c>
      <c r="C18299" s="39">
        <v>42948</v>
      </c>
      <c r="D18299" s="38">
        <v>42948.416666666664</v>
      </c>
      <c r="E18299" s="40" t="s">
        <v>239</v>
      </c>
      <c r="F18299" s="48">
        <v>22286</v>
      </c>
      <c r="G18299" s="48">
        <v>22745</v>
      </c>
      <c r="H18299" s="48">
        <v>18664</v>
      </c>
      <c r="I18299" s="48">
        <v>-4081</v>
      </c>
      <c r="T18299" s="48">
        <v>-4081</v>
      </c>
      <c r="Y18299" s="48">
        <v>-1691</v>
      </c>
      <c r="AA18299" s="48">
        <v>-674</v>
      </c>
      <c r="AH18299" s="48">
        <v>-1716</v>
      </c>
      <c r="AJ18299" s="49">
        <v>0</v>
      </c>
      <c r="AK18299" s="49">
        <v>0</v>
      </c>
    </row>
    <row r="18300" spans="1:37">
      <c r="A18300" s="37" t="s">
        <v>192</v>
      </c>
      <c r="B18300" s="38">
        <v>42948.625</v>
      </c>
      <c r="C18300" s="39">
        <v>42948</v>
      </c>
      <c r="D18300" s="38">
        <v>42948.458333333336</v>
      </c>
      <c r="E18300" s="40" t="s">
        <v>239</v>
      </c>
      <c r="F18300" s="48">
        <v>23359</v>
      </c>
      <c r="G18300" s="48">
        <v>23985</v>
      </c>
      <c r="H18300" s="48">
        <v>19722</v>
      </c>
      <c r="I18300" s="48">
        <v>-4263</v>
      </c>
      <c r="T18300" s="48">
        <v>-4264</v>
      </c>
      <c r="Y18300" s="48">
        <v>-1453</v>
      </c>
      <c r="AA18300" s="48">
        <v>-881</v>
      </c>
      <c r="AH18300" s="48">
        <v>-1930</v>
      </c>
      <c r="AJ18300" s="49">
        <v>0</v>
      </c>
      <c r="AK18300" s="49">
        <v>1</v>
      </c>
    </row>
    <row r="18301" spans="1:37">
      <c r="A18301" s="37" t="s">
        <v>192</v>
      </c>
      <c r="B18301" s="38">
        <v>42948.666666666664</v>
      </c>
      <c r="C18301" s="39">
        <v>42948</v>
      </c>
      <c r="D18301" s="38">
        <v>42948.5</v>
      </c>
      <c r="E18301" s="40" t="s">
        <v>239</v>
      </c>
      <c r="F18301" s="48">
        <v>24188</v>
      </c>
      <c r="G18301" s="48">
        <v>24977</v>
      </c>
      <c r="H18301" s="48">
        <v>21005</v>
      </c>
      <c r="I18301" s="48">
        <v>-3972</v>
      </c>
      <c r="T18301" s="48">
        <v>-3971</v>
      </c>
      <c r="Y18301" s="48">
        <v>-1366</v>
      </c>
      <c r="AA18301" s="48">
        <v>-603</v>
      </c>
      <c r="AH18301" s="48">
        <v>-2002</v>
      </c>
      <c r="AJ18301" s="49">
        <v>0</v>
      </c>
      <c r="AK18301" s="49">
        <v>-1</v>
      </c>
    </row>
    <row r="18302" spans="1:37">
      <c r="A18302" s="37" t="s">
        <v>192</v>
      </c>
      <c r="B18302" s="38">
        <v>42948.708333333336</v>
      </c>
      <c r="C18302" s="39">
        <v>42948</v>
      </c>
      <c r="D18302" s="38">
        <v>42948.541666666664</v>
      </c>
      <c r="E18302" s="40" t="s">
        <v>239</v>
      </c>
      <c r="F18302" s="48">
        <v>24836</v>
      </c>
      <c r="G18302" s="48">
        <v>25771</v>
      </c>
      <c r="H18302" s="48">
        <v>22218</v>
      </c>
      <c r="I18302" s="48">
        <v>-3553</v>
      </c>
      <c r="T18302" s="48">
        <v>-3552</v>
      </c>
      <c r="Y18302" s="48">
        <v>-1158</v>
      </c>
      <c r="AA18302" s="48">
        <v>-336</v>
      </c>
      <c r="AH18302" s="48">
        <v>-2058</v>
      </c>
      <c r="AJ18302" s="49">
        <v>0</v>
      </c>
      <c r="AK18302" s="49">
        <v>-1</v>
      </c>
    </row>
    <row r="18303" spans="1:37">
      <c r="A18303" s="37" t="s">
        <v>192</v>
      </c>
      <c r="B18303" s="38">
        <v>42948.75</v>
      </c>
      <c r="C18303" s="39">
        <v>42948</v>
      </c>
      <c r="D18303" s="38">
        <v>42948.583333333336</v>
      </c>
      <c r="E18303" s="40" t="s">
        <v>239</v>
      </c>
      <c r="F18303" s="48">
        <v>25454</v>
      </c>
      <c r="G18303" s="48">
        <v>26490</v>
      </c>
      <c r="H18303" s="48">
        <v>23215</v>
      </c>
      <c r="I18303" s="48">
        <v>-3275</v>
      </c>
      <c r="T18303" s="48">
        <v>-3276</v>
      </c>
      <c r="Y18303" s="48">
        <v>-1465</v>
      </c>
      <c r="AA18303" s="48">
        <v>-6</v>
      </c>
      <c r="AH18303" s="48">
        <v>-1805</v>
      </c>
      <c r="AJ18303" s="49">
        <v>0</v>
      </c>
      <c r="AK18303" s="49">
        <v>1</v>
      </c>
    </row>
    <row r="18304" spans="1:37">
      <c r="A18304" s="37" t="s">
        <v>192</v>
      </c>
      <c r="B18304" s="38">
        <v>42948.791666666664</v>
      </c>
      <c r="C18304" s="39">
        <v>42948</v>
      </c>
      <c r="D18304" s="38">
        <v>42948.625</v>
      </c>
      <c r="E18304" s="40" t="s">
        <v>239</v>
      </c>
      <c r="F18304" s="48">
        <v>25889</v>
      </c>
      <c r="G18304" s="48">
        <v>27120</v>
      </c>
      <c r="H18304" s="48">
        <v>24071</v>
      </c>
      <c r="I18304" s="48">
        <v>-3049</v>
      </c>
      <c r="T18304" s="48">
        <v>-3050</v>
      </c>
      <c r="Y18304" s="48">
        <v>-1390</v>
      </c>
      <c r="AA18304" s="48">
        <v>97</v>
      </c>
      <c r="AH18304" s="48">
        <v>-1757</v>
      </c>
      <c r="AJ18304" s="49">
        <v>0</v>
      </c>
      <c r="AK18304" s="49">
        <v>1</v>
      </c>
    </row>
    <row r="18305" spans="1:37">
      <c r="A18305" s="37" t="s">
        <v>192</v>
      </c>
      <c r="B18305" s="38">
        <v>42948.833333333336</v>
      </c>
      <c r="C18305" s="39">
        <v>42948</v>
      </c>
      <c r="D18305" s="38">
        <v>42948.666666666664</v>
      </c>
      <c r="E18305" s="40" t="s">
        <v>239</v>
      </c>
      <c r="F18305" s="48">
        <v>26242</v>
      </c>
      <c r="G18305" s="48">
        <v>27650</v>
      </c>
      <c r="H18305" s="48">
        <v>24417</v>
      </c>
      <c r="I18305" s="48">
        <v>-3233</v>
      </c>
      <c r="T18305" s="48">
        <v>-3233</v>
      </c>
      <c r="Y18305" s="48">
        <v>-1413</v>
      </c>
      <c r="AA18305" s="48">
        <v>-35</v>
      </c>
      <c r="AH18305" s="48">
        <v>-1785</v>
      </c>
      <c r="AJ18305" s="49">
        <v>0</v>
      </c>
      <c r="AK18305" s="49">
        <v>0</v>
      </c>
    </row>
    <row r="18306" spans="1:37">
      <c r="A18306" s="37" t="s">
        <v>192</v>
      </c>
      <c r="B18306" s="38">
        <v>42948.875</v>
      </c>
      <c r="C18306" s="39">
        <v>42948</v>
      </c>
      <c r="D18306" s="38">
        <v>42948.708333333336</v>
      </c>
      <c r="E18306" s="40" t="s">
        <v>239</v>
      </c>
      <c r="F18306" s="48">
        <v>26447</v>
      </c>
      <c r="G18306" s="48">
        <v>27999</v>
      </c>
      <c r="H18306" s="48">
        <v>24831</v>
      </c>
      <c r="I18306" s="48">
        <v>-3168</v>
      </c>
      <c r="T18306" s="48">
        <v>-3169</v>
      </c>
      <c r="Y18306" s="48">
        <v>-1271</v>
      </c>
      <c r="AA18306" s="48">
        <v>-11</v>
      </c>
      <c r="AH18306" s="48">
        <v>-1887</v>
      </c>
      <c r="AJ18306" s="49">
        <v>0</v>
      </c>
      <c r="AK18306" s="49">
        <v>1</v>
      </c>
    </row>
    <row r="18307" spans="1:37">
      <c r="A18307" s="37" t="s">
        <v>192</v>
      </c>
      <c r="B18307" s="38">
        <v>42948.916666666664</v>
      </c>
      <c r="C18307" s="39">
        <v>42948</v>
      </c>
      <c r="D18307" s="38">
        <v>42948.75</v>
      </c>
      <c r="E18307" s="40" t="s">
        <v>239</v>
      </c>
      <c r="F18307" s="48">
        <v>26205</v>
      </c>
      <c r="G18307" s="48">
        <v>27958</v>
      </c>
      <c r="H18307" s="48">
        <v>24745</v>
      </c>
      <c r="I18307" s="48">
        <v>-3213</v>
      </c>
      <c r="T18307" s="48">
        <v>-3214</v>
      </c>
      <c r="Y18307" s="48">
        <v>-1015</v>
      </c>
      <c r="AA18307" s="48">
        <v>-203</v>
      </c>
      <c r="AH18307" s="48">
        <v>-1996</v>
      </c>
      <c r="AJ18307" s="49">
        <v>0</v>
      </c>
      <c r="AK18307" s="49">
        <v>1</v>
      </c>
    </row>
    <row r="18308" spans="1:37">
      <c r="A18308" s="37" t="s">
        <v>192</v>
      </c>
      <c r="B18308" s="38">
        <v>42948.958333333336</v>
      </c>
      <c r="C18308" s="39">
        <v>42948</v>
      </c>
      <c r="D18308" s="38">
        <v>42948.791666666664</v>
      </c>
      <c r="E18308" s="40" t="s">
        <v>239</v>
      </c>
      <c r="F18308" s="48">
        <v>25383</v>
      </c>
      <c r="G18308" s="48">
        <v>27274</v>
      </c>
      <c r="H18308" s="48">
        <v>23911</v>
      </c>
      <c r="I18308" s="48">
        <v>-3363</v>
      </c>
      <c r="T18308" s="48">
        <v>-3363</v>
      </c>
      <c r="Y18308" s="48">
        <v>-1538</v>
      </c>
      <c r="AA18308" s="48">
        <v>192</v>
      </c>
      <c r="AH18308" s="48">
        <v>-2017</v>
      </c>
      <c r="AJ18308" s="49">
        <v>0</v>
      </c>
      <c r="AK18308" s="49">
        <v>0</v>
      </c>
    </row>
    <row r="18309" spans="1:37">
      <c r="A18309" s="37" t="s">
        <v>192</v>
      </c>
      <c r="B18309" s="38">
        <v>42949</v>
      </c>
      <c r="C18309" s="39">
        <v>42948</v>
      </c>
      <c r="D18309" s="38">
        <v>42948.833333333336</v>
      </c>
      <c r="E18309" s="40" t="s">
        <v>239</v>
      </c>
      <c r="F18309" s="48">
        <v>24425</v>
      </c>
      <c r="G18309" s="48">
        <v>26206</v>
      </c>
      <c r="H18309" s="48">
        <v>23140</v>
      </c>
      <c r="I18309" s="48">
        <v>-3066</v>
      </c>
      <c r="T18309" s="48">
        <v>-3067</v>
      </c>
      <c r="Y18309" s="48">
        <v>-1352</v>
      </c>
      <c r="AA18309" s="48">
        <v>118</v>
      </c>
      <c r="AH18309" s="48">
        <v>-1833</v>
      </c>
      <c r="AJ18309" s="49">
        <v>0</v>
      </c>
      <c r="AK18309" s="49">
        <v>1</v>
      </c>
    </row>
    <row r="18310" spans="1:37">
      <c r="A18310" s="37" t="s">
        <v>192</v>
      </c>
      <c r="B18310" s="38">
        <v>42949.041666666664</v>
      </c>
      <c r="C18310" s="39">
        <v>42948</v>
      </c>
      <c r="D18310" s="38">
        <v>42948.875</v>
      </c>
      <c r="E18310" s="40" t="s">
        <v>239</v>
      </c>
      <c r="F18310" s="48">
        <v>24046</v>
      </c>
      <c r="G18310" s="48">
        <v>25487</v>
      </c>
      <c r="H18310" s="48">
        <v>22445</v>
      </c>
      <c r="I18310" s="48">
        <v>-3042</v>
      </c>
      <c r="T18310" s="48">
        <v>-3043</v>
      </c>
      <c r="Y18310" s="48">
        <v>-1444</v>
      </c>
      <c r="AA18310" s="48">
        <v>264</v>
      </c>
      <c r="AH18310" s="48">
        <v>-1863</v>
      </c>
      <c r="AJ18310" s="49">
        <v>0</v>
      </c>
      <c r="AK18310" s="49">
        <v>1</v>
      </c>
    </row>
    <row r="18311" spans="1:37">
      <c r="A18311" s="37" t="s">
        <v>192</v>
      </c>
      <c r="B18311" s="38">
        <v>42949.083333333336</v>
      </c>
      <c r="C18311" s="39">
        <v>42948</v>
      </c>
      <c r="D18311" s="38">
        <v>42948.916666666664</v>
      </c>
      <c r="E18311" s="40" t="s">
        <v>239</v>
      </c>
      <c r="F18311" s="48">
        <v>23264</v>
      </c>
      <c r="G18311" s="48">
        <v>24682</v>
      </c>
      <c r="H18311" s="48">
        <v>21566</v>
      </c>
      <c r="I18311" s="48">
        <v>-3116</v>
      </c>
      <c r="T18311" s="48">
        <v>-3117</v>
      </c>
      <c r="Y18311" s="48">
        <v>-1212</v>
      </c>
      <c r="AA18311" s="48">
        <v>-76</v>
      </c>
      <c r="AH18311" s="48">
        <v>-1829</v>
      </c>
      <c r="AJ18311" s="49">
        <v>0</v>
      </c>
      <c r="AK18311" s="49">
        <v>1</v>
      </c>
    </row>
    <row r="18312" spans="1:37">
      <c r="A18312" s="37" t="s">
        <v>192</v>
      </c>
      <c r="B18312" s="38">
        <v>42949.125</v>
      </c>
      <c r="C18312" s="39">
        <v>42948</v>
      </c>
      <c r="D18312" s="38">
        <v>42948.958333333336</v>
      </c>
      <c r="E18312" s="40" t="s">
        <v>239</v>
      </c>
      <c r="F18312" s="48">
        <v>21602</v>
      </c>
      <c r="G18312" s="48">
        <v>22960</v>
      </c>
      <c r="H18312" s="48">
        <v>19678</v>
      </c>
      <c r="I18312" s="48">
        <v>-3282</v>
      </c>
      <c r="T18312" s="48">
        <v>-3282</v>
      </c>
      <c r="Y18312" s="48">
        <v>-1566</v>
      </c>
      <c r="AA18312" s="48">
        <v>22</v>
      </c>
      <c r="AH18312" s="48">
        <v>-1738</v>
      </c>
      <c r="AJ18312" s="49">
        <v>0</v>
      </c>
      <c r="AK18312" s="49">
        <v>0</v>
      </c>
    </row>
    <row r="18313" spans="1:37">
      <c r="A18313" s="37" t="s">
        <v>192</v>
      </c>
      <c r="B18313" s="38">
        <v>42949.166666666664</v>
      </c>
      <c r="C18313" s="39">
        <v>42948</v>
      </c>
      <c r="D18313" s="38">
        <v>42949</v>
      </c>
      <c r="E18313" s="40" t="s">
        <v>239</v>
      </c>
      <c r="F18313" s="48">
        <v>19845</v>
      </c>
      <c r="G18313" s="48">
        <v>21117</v>
      </c>
      <c r="H18313" s="48">
        <v>17045</v>
      </c>
      <c r="I18313" s="48">
        <v>-4072</v>
      </c>
      <c r="T18313" s="48">
        <v>-4073</v>
      </c>
      <c r="Y18313" s="48">
        <v>-1735</v>
      </c>
      <c r="AA18313" s="48">
        <v>-250</v>
      </c>
      <c r="AH18313" s="48">
        <v>-2088</v>
      </c>
      <c r="AJ18313" s="49">
        <v>0</v>
      </c>
      <c r="AK18313" s="49">
        <v>1</v>
      </c>
    </row>
    <row r="18314" spans="1:37">
      <c r="A18314" s="37" t="s">
        <v>192</v>
      </c>
      <c r="B18314" s="38">
        <v>42949.208333333336</v>
      </c>
      <c r="C18314" s="39">
        <v>42949</v>
      </c>
      <c r="D18314" s="38">
        <v>42949.041666666664</v>
      </c>
      <c r="E18314" s="40" t="s">
        <v>239</v>
      </c>
      <c r="F18314" s="48">
        <v>18634</v>
      </c>
      <c r="G18314" s="48">
        <v>19563</v>
      </c>
      <c r="H18314" s="48">
        <v>15093</v>
      </c>
      <c r="I18314" s="48">
        <v>-4470</v>
      </c>
      <c r="T18314" s="48">
        <v>-4470</v>
      </c>
      <c r="Y18314" s="48">
        <v>-1792</v>
      </c>
      <c r="AA18314" s="48">
        <v>-620</v>
      </c>
      <c r="AH18314" s="48">
        <v>-2058</v>
      </c>
      <c r="AJ18314" s="49">
        <v>0</v>
      </c>
      <c r="AK18314" s="49">
        <v>0</v>
      </c>
    </row>
    <row r="18315" spans="1:37">
      <c r="A18315" s="37" t="s">
        <v>192</v>
      </c>
      <c r="B18315" s="38">
        <v>42949.25</v>
      </c>
      <c r="C18315" s="39">
        <v>42949</v>
      </c>
      <c r="D18315" s="38">
        <v>42949.083333333336</v>
      </c>
      <c r="E18315" s="40" t="s">
        <v>239</v>
      </c>
      <c r="F18315" s="48">
        <v>17602</v>
      </c>
      <c r="G18315" s="48">
        <v>18522</v>
      </c>
      <c r="H18315" s="48">
        <v>13757</v>
      </c>
      <c r="I18315" s="48">
        <v>-4765</v>
      </c>
      <c r="T18315" s="48">
        <v>-4765</v>
      </c>
      <c r="Y18315" s="48">
        <v>-1788</v>
      </c>
      <c r="AA18315" s="48">
        <v>-938</v>
      </c>
      <c r="AH18315" s="48">
        <v>-2039</v>
      </c>
      <c r="AJ18315" s="49">
        <v>0</v>
      </c>
      <c r="AK18315" s="49">
        <v>0</v>
      </c>
    </row>
    <row r="18316" spans="1:37">
      <c r="A18316" s="37" t="s">
        <v>192</v>
      </c>
      <c r="B18316" s="38">
        <v>42949.291666666664</v>
      </c>
      <c r="C18316" s="39">
        <v>42949</v>
      </c>
      <c r="D18316" s="38">
        <v>42949.125</v>
      </c>
      <c r="E18316" s="40" t="s">
        <v>239</v>
      </c>
      <c r="F18316" s="48">
        <v>16903</v>
      </c>
      <c r="G18316" s="48">
        <v>17795</v>
      </c>
      <c r="H18316" s="48">
        <v>13506</v>
      </c>
      <c r="I18316" s="48">
        <v>-4289</v>
      </c>
      <c r="T18316" s="48">
        <v>-4290</v>
      </c>
      <c r="Y18316" s="48">
        <v>-1552</v>
      </c>
      <c r="AA18316" s="48">
        <v>-812</v>
      </c>
      <c r="AH18316" s="48">
        <v>-1926</v>
      </c>
      <c r="AJ18316" s="49">
        <v>0</v>
      </c>
      <c r="AK18316" s="49">
        <v>1</v>
      </c>
    </row>
    <row r="18317" spans="1:37">
      <c r="A18317" s="37" t="s">
        <v>192</v>
      </c>
      <c r="B18317" s="38">
        <v>42949.333333333336</v>
      </c>
      <c r="C18317" s="39">
        <v>42949</v>
      </c>
      <c r="D18317" s="38">
        <v>42949.166666666664</v>
      </c>
      <c r="E18317" s="40" t="s">
        <v>239</v>
      </c>
      <c r="F18317" s="48">
        <v>16512</v>
      </c>
      <c r="G18317" s="48">
        <v>17358</v>
      </c>
      <c r="H18317" s="48">
        <v>13300</v>
      </c>
      <c r="I18317" s="48">
        <v>-4058</v>
      </c>
      <c r="T18317" s="48">
        <v>-4057</v>
      </c>
      <c r="Y18317" s="48">
        <v>-1374</v>
      </c>
      <c r="AA18317" s="48">
        <v>-819</v>
      </c>
      <c r="AH18317" s="48">
        <v>-1864</v>
      </c>
      <c r="AJ18317" s="49">
        <v>0</v>
      </c>
      <c r="AK18317" s="49">
        <v>-1</v>
      </c>
    </row>
    <row r="18318" spans="1:37">
      <c r="A18318" s="37" t="s">
        <v>192</v>
      </c>
      <c r="B18318" s="38">
        <v>42949.375</v>
      </c>
      <c r="C18318" s="39">
        <v>42949</v>
      </c>
      <c r="D18318" s="38">
        <v>42949.208333333336</v>
      </c>
      <c r="E18318" s="40" t="s">
        <v>239</v>
      </c>
      <c r="F18318" s="48">
        <v>16522</v>
      </c>
      <c r="G18318" s="48">
        <v>17320</v>
      </c>
      <c r="H18318" s="48">
        <v>13246</v>
      </c>
      <c r="I18318" s="48">
        <v>-4074</v>
      </c>
      <c r="T18318" s="48">
        <v>-4073</v>
      </c>
      <c r="Y18318" s="48">
        <v>-1419</v>
      </c>
      <c r="AA18318" s="48">
        <v>-816</v>
      </c>
      <c r="AH18318" s="48">
        <v>-1838</v>
      </c>
      <c r="AJ18318" s="49">
        <v>0</v>
      </c>
      <c r="AK18318" s="49">
        <v>-1</v>
      </c>
    </row>
    <row r="18319" spans="1:37">
      <c r="A18319" s="37" t="s">
        <v>192</v>
      </c>
      <c r="B18319" s="38">
        <v>42949.416666666664</v>
      </c>
      <c r="C18319" s="39">
        <v>42949</v>
      </c>
      <c r="D18319" s="38">
        <v>42949.25</v>
      </c>
      <c r="E18319" s="40" t="s">
        <v>239</v>
      </c>
      <c r="F18319" s="48">
        <v>17129</v>
      </c>
      <c r="G18319" s="48">
        <v>17933</v>
      </c>
      <c r="H18319" s="48">
        <v>13471</v>
      </c>
      <c r="I18319" s="48">
        <v>-4462</v>
      </c>
      <c r="T18319" s="48">
        <v>-4462</v>
      </c>
      <c r="Y18319" s="48">
        <v>-1502</v>
      </c>
      <c r="AA18319" s="48">
        <v>-980</v>
      </c>
      <c r="AH18319" s="48">
        <v>-1980</v>
      </c>
      <c r="AJ18319" s="49">
        <v>0</v>
      </c>
      <c r="AK18319" s="49">
        <v>0</v>
      </c>
    </row>
    <row r="18320" spans="1:37">
      <c r="A18320" s="37" t="s">
        <v>192</v>
      </c>
      <c r="B18320" s="38">
        <v>42949.458333333336</v>
      </c>
      <c r="C18320" s="39">
        <v>42949</v>
      </c>
      <c r="D18320" s="38">
        <v>42949.291666666664</v>
      </c>
      <c r="E18320" s="40" t="s">
        <v>239</v>
      </c>
      <c r="F18320" s="48">
        <v>18345</v>
      </c>
      <c r="G18320" s="48">
        <v>19161</v>
      </c>
      <c r="H18320" s="48">
        <v>14886</v>
      </c>
      <c r="I18320" s="48">
        <v>-4275</v>
      </c>
      <c r="T18320" s="48">
        <v>-4274</v>
      </c>
      <c r="Y18320" s="48">
        <v>-1626</v>
      </c>
      <c r="AA18320" s="48">
        <v>-666</v>
      </c>
      <c r="AH18320" s="48">
        <v>-1982</v>
      </c>
      <c r="AJ18320" s="49">
        <v>0</v>
      </c>
      <c r="AK18320" s="49">
        <v>-1</v>
      </c>
    </row>
    <row r="18321" spans="1:37">
      <c r="A18321" s="37" t="s">
        <v>192</v>
      </c>
      <c r="B18321" s="38">
        <v>42949.5</v>
      </c>
      <c r="C18321" s="39">
        <v>42949</v>
      </c>
      <c r="D18321" s="38">
        <v>42949.333333333336</v>
      </c>
      <c r="E18321" s="40" t="s">
        <v>239</v>
      </c>
      <c r="F18321" s="48">
        <v>20017</v>
      </c>
      <c r="G18321" s="48">
        <v>20839</v>
      </c>
      <c r="H18321" s="48">
        <v>16617</v>
      </c>
      <c r="I18321" s="48">
        <v>-4222</v>
      </c>
      <c r="T18321" s="48">
        <v>-4223</v>
      </c>
      <c r="Y18321" s="48">
        <v>-1865</v>
      </c>
      <c r="AA18321" s="48">
        <v>-476</v>
      </c>
      <c r="AH18321" s="48">
        <v>-1882</v>
      </c>
      <c r="AJ18321" s="49">
        <v>0</v>
      </c>
      <c r="AK18321" s="49">
        <v>1</v>
      </c>
    </row>
    <row r="18322" spans="1:37">
      <c r="A18322" s="37" t="s">
        <v>192</v>
      </c>
      <c r="B18322" s="38">
        <v>42949.541666666664</v>
      </c>
      <c r="C18322" s="39">
        <v>42949</v>
      </c>
      <c r="D18322" s="38">
        <v>42949.375</v>
      </c>
      <c r="E18322" s="40" t="s">
        <v>239</v>
      </c>
      <c r="F18322" s="48">
        <v>21647</v>
      </c>
      <c r="G18322" s="48">
        <v>22168</v>
      </c>
      <c r="H18322" s="48">
        <v>17864</v>
      </c>
      <c r="I18322" s="48">
        <v>-4304</v>
      </c>
      <c r="T18322" s="48">
        <v>-4305</v>
      </c>
      <c r="Y18322" s="48">
        <v>-1842</v>
      </c>
      <c r="AA18322" s="48">
        <v>-742</v>
      </c>
      <c r="AH18322" s="48">
        <v>-1721</v>
      </c>
      <c r="AJ18322" s="49">
        <v>0</v>
      </c>
      <c r="AK18322" s="49">
        <v>1</v>
      </c>
    </row>
    <row r="18323" spans="1:37">
      <c r="A18323" s="37" t="s">
        <v>192</v>
      </c>
      <c r="B18323" s="38">
        <v>42949.583333333336</v>
      </c>
      <c r="C18323" s="39">
        <v>42949</v>
      </c>
      <c r="D18323" s="38">
        <v>42949.416666666664</v>
      </c>
      <c r="E18323" s="40" t="s">
        <v>239</v>
      </c>
      <c r="F18323" s="48">
        <v>23148</v>
      </c>
      <c r="G18323" s="48">
        <v>23290</v>
      </c>
      <c r="H18323" s="48">
        <v>18818</v>
      </c>
      <c r="I18323" s="48">
        <v>-4472</v>
      </c>
      <c r="T18323" s="48">
        <v>-4472</v>
      </c>
      <c r="Y18323" s="48">
        <v>-1921</v>
      </c>
      <c r="AA18323" s="48">
        <v>-962</v>
      </c>
      <c r="AH18323" s="48">
        <v>-1589</v>
      </c>
      <c r="AJ18323" s="49">
        <v>0</v>
      </c>
      <c r="AK18323" s="49">
        <v>0</v>
      </c>
    </row>
    <row r="18324" spans="1:37">
      <c r="A18324" s="37" t="s">
        <v>192</v>
      </c>
      <c r="B18324" s="38">
        <v>42949.625</v>
      </c>
      <c r="C18324" s="39">
        <v>42949</v>
      </c>
      <c r="D18324" s="38">
        <v>42949.458333333336</v>
      </c>
      <c r="E18324" s="40" t="s">
        <v>239</v>
      </c>
      <c r="F18324" s="48">
        <v>24131</v>
      </c>
      <c r="G18324" s="48">
        <v>24587</v>
      </c>
      <c r="H18324" s="48">
        <v>20706</v>
      </c>
      <c r="I18324" s="48">
        <v>-3881</v>
      </c>
      <c r="T18324" s="48">
        <v>-3881</v>
      </c>
      <c r="Y18324" s="48">
        <v>-1478</v>
      </c>
      <c r="AA18324" s="48">
        <v>-789</v>
      </c>
      <c r="AH18324" s="48">
        <v>-1614</v>
      </c>
      <c r="AJ18324" s="49">
        <v>0</v>
      </c>
      <c r="AK18324" s="49">
        <v>0</v>
      </c>
    </row>
    <row r="18325" spans="1:37">
      <c r="A18325" s="37" t="s">
        <v>192</v>
      </c>
      <c r="B18325" s="38">
        <v>42949.666666666664</v>
      </c>
      <c r="C18325" s="39">
        <v>42949</v>
      </c>
      <c r="D18325" s="38">
        <v>42949.5</v>
      </c>
      <c r="E18325" s="40" t="s">
        <v>239</v>
      </c>
      <c r="F18325" s="48">
        <v>24876</v>
      </c>
      <c r="G18325" s="48">
        <v>25552</v>
      </c>
      <c r="H18325" s="48">
        <v>22145</v>
      </c>
      <c r="I18325" s="48">
        <v>-3407</v>
      </c>
      <c r="T18325" s="48">
        <v>-3407</v>
      </c>
      <c r="Y18325" s="48">
        <v>-1038</v>
      </c>
      <c r="AA18325" s="48">
        <v>-481</v>
      </c>
      <c r="AH18325" s="48">
        <v>-1888</v>
      </c>
      <c r="AJ18325" s="49">
        <v>0</v>
      </c>
      <c r="AK18325" s="49">
        <v>0</v>
      </c>
    </row>
    <row r="18326" spans="1:37">
      <c r="A18326" s="37" t="s">
        <v>192</v>
      </c>
      <c r="B18326" s="38">
        <v>42949.708333333336</v>
      </c>
      <c r="C18326" s="39">
        <v>42949</v>
      </c>
      <c r="D18326" s="38">
        <v>42949.541666666664</v>
      </c>
      <c r="E18326" s="40" t="s">
        <v>239</v>
      </c>
      <c r="F18326" s="48">
        <v>25410</v>
      </c>
      <c r="G18326" s="48">
        <v>26276</v>
      </c>
      <c r="H18326" s="48">
        <v>22923</v>
      </c>
      <c r="I18326" s="48">
        <v>-3353</v>
      </c>
      <c r="T18326" s="48">
        <v>-3354</v>
      </c>
      <c r="Y18326" s="48">
        <v>-1233</v>
      </c>
      <c r="AA18326" s="48">
        <v>-445</v>
      </c>
      <c r="AH18326" s="48">
        <v>-1676</v>
      </c>
      <c r="AJ18326" s="49">
        <v>0</v>
      </c>
      <c r="AK18326" s="49">
        <v>1</v>
      </c>
    </row>
    <row r="18327" spans="1:37">
      <c r="A18327" s="37" t="s">
        <v>192</v>
      </c>
      <c r="B18327" s="38">
        <v>42949.75</v>
      </c>
      <c r="C18327" s="39">
        <v>42949</v>
      </c>
      <c r="D18327" s="38">
        <v>42949.583333333336</v>
      </c>
      <c r="E18327" s="40" t="s">
        <v>239</v>
      </c>
      <c r="F18327" s="48">
        <v>25933</v>
      </c>
      <c r="G18327" s="48">
        <v>26606</v>
      </c>
      <c r="H18327" s="48">
        <v>22847</v>
      </c>
      <c r="I18327" s="48">
        <v>-3759</v>
      </c>
      <c r="T18327" s="48">
        <v>-3758</v>
      </c>
      <c r="Y18327" s="48">
        <v>-1502</v>
      </c>
      <c r="AA18327" s="48">
        <v>-479</v>
      </c>
      <c r="AH18327" s="48">
        <v>-1777</v>
      </c>
      <c r="AJ18327" s="49">
        <v>0</v>
      </c>
      <c r="AK18327" s="49">
        <v>-1</v>
      </c>
    </row>
    <row r="18328" spans="1:37">
      <c r="A18328" s="37" t="s">
        <v>192</v>
      </c>
      <c r="B18328" s="38">
        <v>42949.791666666664</v>
      </c>
      <c r="C18328" s="39">
        <v>42949</v>
      </c>
      <c r="D18328" s="38">
        <v>42949.625</v>
      </c>
      <c r="E18328" s="40" t="s">
        <v>239</v>
      </c>
      <c r="F18328" s="48">
        <v>26313</v>
      </c>
      <c r="G18328" s="48">
        <v>26692</v>
      </c>
      <c r="H18328" s="48">
        <v>23514</v>
      </c>
      <c r="I18328" s="48">
        <v>-3178</v>
      </c>
      <c r="T18328" s="48">
        <v>-3177</v>
      </c>
      <c r="Y18328" s="48">
        <v>-1533</v>
      </c>
      <c r="AA18328" s="48">
        <v>-202</v>
      </c>
      <c r="AH18328" s="48">
        <v>-1442</v>
      </c>
      <c r="AJ18328" s="49">
        <v>0</v>
      </c>
      <c r="AK18328" s="49">
        <v>-1</v>
      </c>
    </row>
    <row r="18329" spans="1:37">
      <c r="A18329" s="37" t="s">
        <v>192</v>
      </c>
      <c r="B18329" s="38">
        <v>42949.833333333336</v>
      </c>
      <c r="C18329" s="39">
        <v>42949</v>
      </c>
      <c r="D18329" s="38">
        <v>42949.666666666664</v>
      </c>
      <c r="E18329" s="40" t="s">
        <v>239</v>
      </c>
      <c r="F18329" s="48">
        <v>26597</v>
      </c>
      <c r="G18329" s="48">
        <v>26693</v>
      </c>
      <c r="H18329" s="48">
        <v>23853</v>
      </c>
      <c r="I18329" s="48">
        <v>-2840</v>
      </c>
      <c r="T18329" s="48">
        <v>-2840</v>
      </c>
      <c r="Y18329" s="48">
        <v>-1688</v>
      </c>
      <c r="AA18329" s="48">
        <v>-212</v>
      </c>
      <c r="AH18329" s="48">
        <v>-940</v>
      </c>
      <c r="AJ18329" s="49">
        <v>0</v>
      </c>
      <c r="AK18329" s="49">
        <v>0</v>
      </c>
    </row>
    <row r="18330" spans="1:37">
      <c r="A18330" s="37" t="s">
        <v>192</v>
      </c>
      <c r="B18330" s="38">
        <v>42949.875</v>
      </c>
      <c r="C18330" s="39">
        <v>42949</v>
      </c>
      <c r="D18330" s="38">
        <v>42949.708333333336</v>
      </c>
      <c r="E18330" s="40" t="s">
        <v>239</v>
      </c>
      <c r="F18330" s="48">
        <v>26789</v>
      </c>
      <c r="G18330" s="48">
        <v>26436</v>
      </c>
      <c r="H18330" s="48">
        <v>23551</v>
      </c>
      <c r="I18330" s="48">
        <v>-2885</v>
      </c>
      <c r="T18330" s="48">
        <v>-2885</v>
      </c>
      <c r="Y18330" s="48">
        <v>-1431</v>
      </c>
      <c r="AA18330" s="48">
        <v>-412</v>
      </c>
      <c r="AH18330" s="48">
        <v>-1042</v>
      </c>
      <c r="AJ18330" s="49">
        <v>0</v>
      </c>
      <c r="AK18330" s="49">
        <v>0</v>
      </c>
    </row>
    <row r="18331" spans="1:37">
      <c r="A18331" s="37" t="s">
        <v>192</v>
      </c>
      <c r="B18331" s="38">
        <v>42949.916666666664</v>
      </c>
      <c r="C18331" s="39">
        <v>42949</v>
      </c>
      <c r="D18331" s="38">
        <v>42949.75</v>
      </c>
      <c r="E18331" s="40" t="s">
        <v>239</v>
      </c>
      <c r="F18331" s="48">
        <v>26567</v>
      </c>
      <c r="G18331" s="48">
        <v>25507</v>
      </c>
      <c r="H18331" s="48">
        <v>22358</v>
      </c>
      <c r="I18331" s="48">
        <v>-3149</v>
      </c>
      <c r="T18331" s="48">
        <v>-3148</v>
      </c>
      <c r="Y18331" s="48">
        <v>-1459</v>
      </c>
      <c r="AA18331" s="48">
        <v>-484</v>
      </c>
      <c r="AH18331" s="48">
        <v>-1205</v>
      </c>
      <c r="AJ18331" s="49">
        <v>0</v>
      </c>
      <c r="AK18331" s="49">
        <v>-1</v>
      </c>
    </row>
    <row r="18332" spans="1:37">
      <c r="A18332" s="37" t="s">
        <v>192</v>
      </c>
      <c r="B18332" s="38">
        <v>42949.958333333336</v>
      </c>
      <c r="C18332" s="39">
        <v>42949</v>
      </c>
      <c r="D18332" s="38">
        <v>42949.791666666664</v>
      </c>
      <c r="E18332" s="40" t="s">
        <v>239</v>
      </c>
      <c r="F18332" s="48">
        <v>25754</v>
      </c>
      <c r="G18332" s="48">
        <v>24527</v>
      </c>
      <c r="H18332" s="48">
        <v>21860</v>
      </c>
      <c r="I18332" s="48">
        <v>-2667</v>
      </c>
      <c r="T18332" s="48">
        <v>-2667</v>
      </c>
      <c r="Y18332" s="48">
        <v>-1390</v>
      </c>
      <c r="AA18332" s="48">
        <v>-248</v>
      </c>
      <c r="AH18332" s="48">
        <v>-1029</v>
      </c>
      <c r="AJ18332" s="49">
        <v>0</v>
      </c>
      <c r="AK18332" s="49">
        <v>0</v>
      </c>
    </row>
    <row r="18333" spans="1:37">
      <c r="A18333" s="37" t="s">
        <v>192</v>
      </c>
      <c r="B18333" s="38">
        <v>42950</v>
      </c>
      <c r="C18333" s="39">
        <v>42949</v>
      </c>
      <c r="D18333" s="38">
        <v>42949.833333333336</v>
      </c>
      <c r="E18333" s="40" t="s">
        <v>239</v>
      </c>
      <c r="F18333" s="48">
        <v>24823</v>
      </c>
      <c r="G18333" s="48">
        <v>23758</v>
      </c>
      <c r="H18333" s="48">
        <v>20818</v>
      </c>
      <c r="I18333" s="48">
        <v>-2940</v>
      </c>
      <c r="T18333" s="48">
        <v>-2940</v>
      </c>
      <c r="Y18333" s="48">
        <v>-1221</v>
      </c>
      <c r="AA18333" s="48">
        <v>-248</v>
      </c>
      <c r="AH18333" s="48">
        <v>-1471</v>
      </c>
      <c r="AJ18333" s="49">
        <v>0</v>
      </c>
      <c r="AK18333" s="49">
        <v>0</v>
      </c>
    </row>
    <row r="18334" spans="1:37">
      <c r="A18334" s="37" t="s">
        <v>192</v>
      </c>
      <c r="B18334" s="38">
        <v>42950.041666666664</v>
      </c>
      <c r="C18334" s="39">
        <v>42949</v>
      </c>
      <c r="D18334" s="38">
        <v>42949.875</v>
      </c>
      <c r="E18334" s="40" t="s">
        <v>239</v>
      </c>
      <c r="F18334" s="48">
        <v>24524</v>
      </c>
      <c r="G18334" s="48">
        <v>23394</v>
      </c>
      <c r="H18334" s="48">
        <v>20161</v>
      </c>
      <c r="I18334" s="48">
        <v>-3233</v>
      </c>
      <c r="T18334" s="48">
        <v>-3233</v>
      </c>
      <c r="Y18334" s="48">
        <v>-1061</v>
      </c>
      <c r="AA18334" s="48">
        <v>-458</v>
      </c>
      <c r="AH18334" s="48">
        <v>-1714</v>
      </c>
      <c r="AJ18334" s="49">
        <v>0</v>
      </c>
      <c r="AK18334" s="49">
        <v>0</v>
      </c>
    </row>
    <row r="18335" spans="1:37">
      <c r="A18335" s="37" t="s">
        <v>192</v>
      </c>
      <c r="B18335" s="38">
        <v>42950.083333333336</v>
      </c>
      <c r="C18335" s="39">
        <v>42949</v>
      </c>
      <c r="D18335" s="38">
        <v>42949.916666666664</v>
      </c>
      <c r="E18335" s="40" t="s">
        <v>239</v>
      </c>
      <c r="F18335" s="48">
        <v>23751</v>
      </c>
      <c r="G18335" s="48">
        <v>22752</v>
      </c>
      <c r="H18335" s="48">
        <v>19505</v>
      </c>
      <c r="I18335" s="48">
        <v>-3247</v>
      </c>
      <c r="T18335" s="48">
        <v>-3246</v>
      </c>
      <c r="Y18335" s="48">
        <v>-912</v>
      </c>
      <c r="AA18335" s="48">
        <v>-664</v>
      </c>
      <c r="AH18335" s="48">
        <v>-1670</v>
      </c>
      <c r="AJ18335" s="49">
        <v>0</v>
      </c>
      <c r="AK18335" s="49">
        <v>-1</v>
      </c>
    </row>
    <row r="18336" spans="1:37">
      <c r="A18336" s="37" t="s">
        <v>192</v>
      </c>
      <c r="B18336" s="38">
        <v>42950.125</v>
      </c>
      <c r="C18336" s="39">
        <v>42949</v>
      </c>
      <c r="D18336" s="38">
        <v>42949.958333333336</v>
      </c>
      <c r="E18336" s="40" t="s">
        <v>239</v>
      </c>
      <c r="F18336" s="48">
        <v>22098</v>
      </c>
      <c r="G18336" s="48">
        <v>21299</v>
      </c>
      <c r="H18336" s="48">
        <v>17791</v>
      </c>
      <c r="I18336" s="48">
        <v>-3508</v>
      </c>
      <c r="T18336" s="48">
        <v>-3507</v>
      </c>
      <c r="Y18336" s="48">
        <v>-1235</v>
      </c>
      <c r="AA18336" s="48">
        <v>-752</v>
      </c>
      <c r="AH18336" s="48">
        <v>-1520</v>
      </c>
      <c r="AJ18336" s="49">
        <v>0</v>
      </c>
      <c r="AK18336" s="49">
        <v>-1</v>
      </c>
    </row>
    <row r="18337" spans="1:37">
      <c r="A18337" s="37" t="s">
        <v>192</v>
      </c>
      <c r="B18337" s="38">
        <v>42950.166666666664</v>
      </c>
      <c r="C18337" s="39">
        <v>42949</v>
      </c>
      <c r="D18337" s="38">
        <v>42950</v>
      </c>
      <c r="E18337" s="40" t="s">
        <v>239</v>
      </c>
      <c r="F18337" s="48">
        <v>20313</v>
      </c>
      <c r="G18337" s="48">
        <v>19560</v>
      </c>
      <c r="H18337" s="48">
        <v>15695</v>
      </c>
      <c r="I18337" s="48">
        <v>-3865</v>
      </c>
      <c r="T18337" s="48">
        <v>-3865</v>
      </c>
      <c r="Y18337" s="48">
        <v>-1370</v>
      </c>
      <c r="AA18337" s="48">
        <v>-590</v>
      </c>
      <c r="AH18337" s="48">
        <v>-1905</v>
      </c>
      <c r="AJ18337" s="49">
        <v>0</v>
      </c>
      <c r="AK18337" s="49">
        <v>0</v>
      </c>
    </row>
    <row r="18338" spans="1:37">
      <c r="A18338" s="37" t="s">
        <v>192</v>
      </c>
      <c r="B18338" s="38">
        <v>42950.208333333336</v>
      </c>
      <c r="C18338" s="39">
        <v>42950</v>
      </c>
      <c r="D18338" s="38">
        <v>42950.041666666664</v>
      </c>
      <c r="E18338" s="40" t="s">
        <v>239</v>
      </c>
      <c r="F18338" s="48">
        <v>18920</v>
      </c>
      <c r="G18338" s="48">
        <v>18244</v>
      </c>
      <c r="H18338" s="48">
        <v>14675</v>
      </c>
      <c r="I18338" s="48">
        <v>-3569</v>
      </c>
      <c r="T18338" s="48">
        <v>-3569</v>
      </c>
      <c r="Y18338" s="48">
        <v>-1340</v>
      </c>
      <c r="AA18338" s="48">
        <v>-164</v>
      </c>
      <c r="AH18338" s="48">
        <v>-2065</v>
      </c>
      <c r="AJ18338" s="49">
        <v>0</v>
      </c>
      <c r="AK18338" s="49">
        <v>0</v>
      </c>
    </row>
    <row r="18339" spans="1:37">
      <c r="A18339" s="37" t="s">
        <v>192</v>
      </c>
      <c r="B18339" s="38">
        <v>42950.25</v>
      </c>
      <c r="C18339" s="39">
        <v>42950</v>
      </c>
      <c r="D18339" s="38">
        <v>42950.083333333336</v>
      </c>
      <c r="E18339" s="40" t="s">
        <v>239</v>
      </c>
      <c r="F18339" s="48">
        <v>17805</v>
      </c>
      <c r="G18339" s="48">
        <v>17332</v>
      </c>
      <c r="H18339" s="48">
        <v>14359</v>
      </c>
      <c r="I18339" s="48">
        <v>-2973</v>
      </c>
      <c r="T18339" s="48">
        <v>-2973</v>
      </c>
      <c r="Y18339" s="48">
        <v>-711</v>
      </c>
      <c r="AA18339" s="48">
        <v>-302</v>
      </c>
      <c r="AH18339" s="48">
        <v>-1960</v>
      </c>
      <c r="AJ18339" s="49">
        <v>0</v>
      </c>
      <c r="AK18339" s="49">
        <v>0</v>
      </c>
    </row>
    <row r="18340" spans="1:37">
      <c r="A18340" s="37" t="s">
        <v>192</v>
      </c>
      <c r="B18340" s="38">
        <v>42950.291666666664</v>
      </c>
      <c r="C18340" s="39">
        <v>42950</v>
      </c>
      <c r="D18340" s="38">
        <v>42950.125</v>
      </c>
      <c r="E18340" s="40" t="s">
        <v>239</v>
      </c>
      <c r="F18340" s="48">
        <v>17048</v>
      </c>
      <c r="G18340" s="48">
        <v>16726</v>
      </c>
      <c r="H18340" s="48">
        <v>13625</v>
      </c>
      <c r="I18340" s="48">
        <v>-3101</v>
      </c>
      <c r="T18340" s="48">
        <v>-3101</v>
      </c>
      <c r="Y18340" s="48">
        <v>-846</v>
      </c>
      <c r="AA18340" s="48">
        <v>-302</v>
      </c>
      <c r="AH18340" s="48">
        <v>-1953</v>
      </c>
      <c r="AJ18340" s="49">
        <v>0</v>
      </c>
      <c r="AK18340" s="49">
        <v>0</v>
      </c>
    </row>
    <row r="18341" spans="1:37">
      <c r="A18341" s="37" t="s">
        <v>192</v>
      </c>
      <c r="B18341" s="38">
        <v>42950.333333333336</v>
      </c>
      <c r="C18341" s="39">
        <v>42950</v>
      </c>
      <c r="D18341" s="38">
        <v>42950.166666666664</v>
      </c>
      <c r="E18341" s="40" t="s">
        <v>239</v>
      </c>
      <c r="F18341" s="48">
        <v>16613</v>
      </c>
      <c r="G18341" s="48">
        <v>16325</v>
      </c>
      <c r="H18341" s="48">
        <v>13142</v>
      </c>
      <c r="I18341" s="48">
        <v>-3183</v>
      </c>
      <c r="T18341" s="48">
        <v>-3183</v>
      </c>
      <c r="Y18341" s="48">
        <v>-1050</v>
      </c>
      <c r="AA18341" s="48">
        <v>-285</v>
      </c>
      <c r="AH18341" s="48">
        <v>-1848</v>
      </c>
      <c r="AJ18341" s="49">
        <v>0</v>
      </c>
      <c r="AK18341" s="49">
        <v>0</v>
      </c>
    </row>
    <row r="18342" spans="1:37">
      <c r="A18342" s="37" t="s">
        <v>192</v>
      </c>
      <c r="B18342" s="38">
        <v>42950.375</v>
      </c>
      <c r="C18342" s="39">
        <v>42950</v>
      </c>
      <c r="D18342" s="38">
        <v>42950.208333333336</v>
      </c>
      <c r="E18342" s="40" t="s">
        <v>239</v>
      </c>
      <c r="F18342" s="48">
        <v>16607</v>
      </c>
      <c r="G18342" s="48">
        <v>16350</v>
      </c>
      <c r="H18342" s="48">
        <v>13145</v>
      </c>
      <c r="I18342" s="48">
        <v>-3205</v>
      </c>
      <c r="T18342" s="48">
        <v>-3205</v>
      </c>
      <c r="Y18342" s="48">
        <v>-1242</v>
      </c>
      <c r="AA18342" s="48">
        <v>-175</v>
      </c>
      <c r="AH18342" s="48">
        <v>-1788</v>
      </c>
      <c r="AJ18342" s="49">
        <v>0</v>
      </c>
      <c r="AK18342" s="49">
        <v>0</v>
      </c>
    </row>
    <row r="18343" spans="1:37">
      <c r="A18343" s="37" t="s">
        <v>192</v>
      </c>
      <c r="B18343" s="38">
        <v>42950.416666666664</v>
      </c>
      <c r="C18343" s="39">
        <v>42950</v>
      </c>
      <c r="D18343" s="38">
        <v>42950.25</v>
      </c>
      <c r="E18343" s="40" t="s">
        <v>239</v>
      </c>
      <c r="F18343" s="48">
        <v>17225</v>
      </c>
      <c r="G18343" s="48">
        <v>16989</v>
      </c>
      <c r="H18343" s="48">
        <v>13582</v>
      </c>
      <c r="I18343" s="48">
        <v>-3407</v>
      </c>
      <c r="T18343" s="48">
        <v>-3408</v>
      </c>
      <c r="Y18343" s="48">
        <v>-1262</v>
      </c>
      <c r="AA18343" s="48">
        <v>-420</v>
      </c>
      <c r="AH18343" s="48">
        <v>-1726</v>
      </c>
      <c r="AJ18343" s="49">
        <v>0</v>
      </c>
      <c r="AK18343" s="49">
        <v>1</v>
      </c>
    </row>
    <row r="18344" spans="1:37">
      <c r="A18344" s="37" t="s">
        <v>192</v>
      </c>
      <c r="B18344" s="38">
        <v>42950.458333333336</v>
      </c>
      <c r="C18344" s="39">
        <v>42950</v>
      </c>
      <c r="D18344" s="38">
        <v>42950.291666666664</v>
      </c>
      <c r="E18344" s="40" t="s">
        <v>239</v>
      </c>
      <c r="F18344" s="48">
        <v>18504</v>
      </c>
      <c r="G18344" s="48">
        <v>18115</v>
      </c>
      <c r="H18344" s="48">
        <v>14921</v>
      </c>
      <c r="I18344" s="48">
        <v>-3194</v>
      </c>
      <c r="T18344" s="48">
        <v>-3194</v>
      </c>
      <c r="Y18344" s="48">
        <v>-1270</v>
      </c>
      <c r="AA18344" s="48">
        <v>-263</v>
      </c>
      <c r="AH18344" s="48">
        <v>-1661</v>
      </c>
      <c r="AJ18344" s="49">
        <v>0</v>
      </c>
      <c r="AK18344" s="49">
        <v>0</v>
      </c>
    </row>
    <row r="18345" spans="1:37">
      <c r="A18345" s="37" t="s">
        <v>192</v>
      </c>
      <c r="B18345" s="38">
        <v>42950.5</v>
      </c>
      <c r="C18345" s="39">
        <v>42950</v>
      </c>
      <c r="D18345" s="38">
        <v>42950.333333333336</v>
      </c>
      <c r="E18345" s="40" t="s">
        <v>239</v>
      </c>
      <c r="F18345" s="48">
        <v>20259</v>
      </c>
      <c r="G18345" s="48">
        <v>19831</v>
      </c>
      <c r="H18345" s="48">
        <v>16468</v>
      </c>
      <c r="I18345" s="48">
        <v>-3363</v>
      </c>
      <c r="T18345" s="48">
        <v>-3362</v>
      </c>
      <c r="Y18345" s="48">
        <v>-1815</v>
      </c>
      <c r="AA18345" s="48">
        <v>-42</v>
      </c>
      <c r="AH18345" s="48">
        <v>-1505</v>
      </c>
      <c r="AJ18345" s="49">
        <v>0</v>
      </c>
      <c r="AK18345" s="49">
        <v>-1</v>
      </c>
    </row>
    <row r="18346" spans="1:37">
      <c r="A18346" s="37" t="s">
        <v>192</v>
      </c>
      <c r="B18346" s="38">
        <v>42950.541666666664</v>
      </c>
      <c r="C18346" s="39">
        <v>42950</v>
      </c>
      <c r="D18346" s="38">
        <v>42950.375</v>
      </c>
      <c r="E18346" s="40" t="s">
        <v>239</v>
      </c>
      <c r="F18346" s="48">
        <v>22012</v>
      </c>
      <c r="G18346" s="48">
        <v>21342</v>
      </c>
      <c r="H18346" s="48">
        <v>18056</v>
      </c>
      <c r="I18346" s="48">
        <v>-3286</v>
      </c>
      <c r="T18346" s="48">
        <v>-3286</v>
      </c>
      <c r="Y18346" s="48">
        <v>-1455</v>
      </c>
      <c r="AA18346" s="48">
        <v>-172</v>
      </c>
      <c r="AH18346" s="48">
        <v>-1659</v>
      </c>
      <c r="AJ18346" s="49">
        <v>0</v>
      </c>
      <c r="AK18346" s="49">
        <v>0</v>
      </c>
    </row>
    <row r="18347" spans="1:37">
      <c r="A18347" s="37" t="s">
        <v>192</v>
      </c>
      <c r="B18347" s="38">
        <v>42950.583333333336</v>
      </c>
      <c r="C18347" s="39">
        <v>42950</v>
      </c>
      <c r="D18347" s="38">
        <v>42950.416666666664</v>
      </c>
      <c r="E18347" s="40" t="s">
        <v>239</v>
      </c>
      <c r="F18347" s="48">
        <v>23922</v>
      </c>
      <c r="G18347" s="48">
        <v>22492</v>
      </c>
      <c r="H18347" s="48">
        <v>18760</v>
      </c>
      <c r="I18347" s="48">
        <v>-3732</v>
      </c>
      <c r="T18347" s="48">
        <v>-3731</v>
      </c>
      <c r="Y18347" s="48">
        <v>-1508</v>
      </c>
      <c r="AA18347" s="48">
        <v>-345</v>
      </c>
      <c r="AH18347" s="48">
        <v>-1878</v>
      </c>
      <c r="AJ18347" s="49">
        <v>0</v>
      </c>
      <c r="AK18347" s="49">
        <v>-1</v>
      </c>
    </row>
    <row r="18348" spans="1:37">
      <c r="A18348" s="37" t="s">
        <v>192</v>
      </c>
      <c r="B18348" s="38">
        <v>42950.625</v>
      </c>
      <c r="C18348" s="39">
        <v>42950</v>
      </c>
      <c r="D18348" s="38">
        <v>42950.458333333336</v>
      </c>
      <c r="E18348" s="40" t="s">
        <v>239</v>
      </c>
      <c r="F18348" s="48">
        <v>24769</v>
      </c>
      <c r="G18348" s="48">
        <v>23688</v>
      </c>
      <c r="H18348" s="48">
        <v>19810</v>
      </c>
      <c r="I18348" s="48">
        <v>-3878</v>
      </c>
      <c r="T18348" s="48">
        <v>-3879</v>
      </c>
      <c r="Y18348" s="48">
        <v>-1627</v>
      </c>
      <c r="AA18348" s="48">
        <v>-505</v>
      </c>
      <c r="AH18348" s="48">
        <v>-1747</v>
      </c>
      <c r="AJ18348" s="49">
        <v>0</v>
      </c>
      <c r="AK18348" s="49">
        <v>1</v>
      </c>
    </row>
    <row r="18349" spans="1:37">
      <c r="A18349" s="37" t="s">
        <v>192</v>
      </c>
      <c r="B18349" s="38">
        <v>42950.666666666664</v>
      </c>
      <c r="C18349" s="39">
        <v>42950</v>
      </c>
      <c r="D18349" s="38">
        <v>42950.5</v>
      </c>
      <c r="E18349" s="40" t="s">
        <v>239</v>
      </c>
      <c r="F18349" s="48">
        <v>25264</v>
      </c>
      <c r="G18349" s="48">
        <v>24697</v>
      </c>
      <c r="H18349" s="48">
        <v>21212</v>
      </c>
      <c r="I18349" s="48">
        <v>-3485</v>
      </c>
      <c r="T18349" s="48">
        <v>-3484</v>
      </c>
      <c r="Y18349" s="48">
        <v>-1357</v>
      </c>
      <c r="AA18349" s="48">
        <v>-399</v>
      </c>
      <c r="AH18349" s="48">
        <v>-1728</v>
      </c>
      <c r="AJ18349" s="49">
        <v>0</v>
      </c>
      <c r="AK18349" s="49">
        <v>-1</v>
      </c>
    </row>
    <row r="18350" spans="1:37">
      <c r="A18350" s="37" t="s">
        <v>192</v>
      </c>
      <c r="B18350" s="38">
        <v>42950.708333333336</v>
      </c>
      <c r="C18350" s="39">
        <v>42950</v>
      </c>
      <c r="D18350" s="38">
        <v>42950.541666666664</v>
      </c>
      <c r="E18350" s="40" t="s">
        <v>239</v>
      </c>
      <c r="F18350" s="48">
        <v>25503</v>
      </c>
      <c r="G18350" s="48">
        <v>25493</v>
      </c>
      <c r="H18350" s="48">
        <v>21852</v>
      </c>
      <c r="I18350" s="48">
        <v>-3641</v>
      </c>
      <c r="T18350" s="48">
        <v>-3641</v>
      </c>
      <c r="Y18350" s="48">
        <v>-1355</v>
      </c>
      <c r="AA18350" s="48">
        <v>-264</v>
      </c>
      <c r="AH18350" s="48">
        <v>-2022</v>
      </c>
      <c r="AJ18350" s="49">
        <v>0</v>
      </c>
      <c r="AK18350" s="49">
        <v>0</v>
      </c>
    </row>
    <row r="18351" spans="1:37">
      <c r="A18351" s="37" t="s">
        <v>192</v>
      </c>
      <c r="B18351" s="38">
        <v>42950.75</v>
      </c>
      <c r="C18351" s="39">
        <v>42950</v>
      </c>
      <c r="D18351" s="38">
        <v>42950.583333333336</v>
      </c>
      <c r="E18351" s="40" t="s">
        <v>239</v>
      </c>
      <c r="F18351" s="48">
        <v>25776</v>
      </c>
      <c r="G18351" s="48">
        <v>26297</v>
      </c>
      <c r="H18351" s="48">
        <v>22995</v>
      </c>
      <c r="I18351" s="48">
        <v>-3302</v>
      </c>
      <c r="T18351" s="48">
        <v>-3302</v>
      </c>
      <c r="Y18351" s="48">
        <v>-1243</v>
      </c>
      <c r="AA18351" s="48">
        <v>-96</v>
      </c>
      <c r="AH18351" s="48">
        <v>-1963</v>
      </c>
      <c r="AJ18351" s="49">
        <v>0</v>
      </c>
      <c r="AK18351" s="49">
        <v>0</v>
      </c>
    </row>
    <row r="18352" spans="1:37">
      <c r="A18352" s="37" t="s">
        <v>192</v>
      </c>
      <c r="B18352" s="38">
        <v>42950.791666666664</v>
      </c>
      <c r="C18352" s="39">
        <v>42950</v>
      </c>
      <c r="D18352" s="38">
        <v>42950.625</v>
      </c>
      <c r="E18352" s="40" t="s">
        <v>239</v>
      </c>
      <c r="F18352" s="48">
        <v>25976</v>
      </c>
      <c r="G18352" s="48">
        <v>26907</v>
      </c>
      <c r="H18352" s="48">
        <v>23520</v>
      </c>
      <c r="I18352" s="48">
        <v>-3387</v>
      </c>
      <c r="T18352" s="48">
        <v>-3387</v>
      </c>
      <c r="Y18352" s="48">
        <v>-1290</v>
      </c>
      <c r="AA18352" s="48">
        <v>-248</v>
      </c>
      <c r="AH18352" s="48">
        <v>-1849</v>
      </c>
      <c r="AJ18352" s="49">
        <v>0</v>
      </c>
      <c r="AK18352" s="49">
        <v>0</v>
      </c>
    </row>
    <row r="18353" spans="1:37">
      <c r="A18353" s="37" t="s">
        <v>192</v>
      </c>
      <c r="B18353" s="38">
        <v>42950.833333333336</v>
      </c>
      <c r="C18353" s="39">
        <v>42950</v>
      </c>
      <c r="D18353" s="38">
        <v>42950.666666666664</v>
      </c>
      <c r="E18353" s="40" t="s">
        <v>239</v>
      </c>
      <c r="F18353" s="48">
        <v>26171</v>
      </c>
      <c r="G18353" s="48">
        <v>27395</v>
      </c>
      <c r="H18353" s="48">
        <v>23818</v>
      </c>
      <c r="I18353" s="48">
        <v>-3577</v>
      </c>
      <c r="T18353" s="48">
        <v>-3577</v>
      </c>
      <c r="Y18353" s="48">
        <v>-1213</v>
      </c>
      <c r="AA18353" s="48">
        <v>-244</v>
      </c>
      <c r="AH18353" s="48">
        <v>-2120</v>
      </c>
      <c r="AJ18353" s="49">
        <v>0</v>
      </c>
      <c r="AK18353" s="49">
        <v>0</v>
      </c>
    </row>
    <row r="18354" spans="1:37">
      <c r="A18354" s="37" t="s">
        <v>192</v>
      </c>
      <c r="B18354" s="38">
        <v>42950.875</v>
      </c>
      <c r="C18354" s="39">
        <v>42950</v>
      </c>
      <c r="D18354" s="38">
        <v>42950.708333333336</v>
      </c>
      <c r="E18354" s="40" t="s">
        <v>239</v>
      </c>
      <c r="F18354" s="48">
        <v>26360</v>
      </c>
      <c r="G18354" s="48">
        <v>27528</v>
      </c>
      <c r="H18354" s="48">
        <v>24426</v>
      </c>
      <c r="I18354" s="48">
        <v>-3102</v>
      </c>
      <c r="T18354" s="48">
        <v>-3102</v>
      </c>
      <c r="Y18354" s="48">
        <v>-1333</v>
      </c>
      <c r="AA18354" s="48">
        <v>139</v>
      </c>
      <c r="AH18354" s="48">
        <v>-1908</v>
      </c>
      <c r="AJ18354" s="49">
        <v>0</v>
      </c>
      <c r="AK18354" s="49">
        <v>0</v>
      </c>
    </row>
    <row r="18355" spans="1:37">
      <c r="A18355" s="37" t="s">
        <v>192</v>
      </c>
      <c r="B18355" s="38">
        <v>42950.916666666664</v>
      </c>
      <c r="C18355" s="39">
        <v>42950</v>
      </c>
      <c r="D18355" s="38">
        <v>42950.75</v>
      </c>
      <c r="E18355" s="40" t="s">
        <v>239</v>
      </c>
      <c r="F18355" s="48">
        <v>26228</v>
      </c>
      <c r="G18355" s="48">
        <v>27161</v>
      </c>
      <c r="H18355" s="48">
        <v>24441</v>
      </c>
      <c r="I18355" s="48">
        <v>-2720</v>
      </c>
      <c r="T18355" s="48">
        <v>-2720</v>
      </c>
      <c r="Y18355" s="48">
        <v>-1417</v>
      </c>
      <c r="AA18355" s="48">
        <v>299</v>
      </c>
      <c r="AH18355" s="48">
        <v>-1602</v>
      </c>
      <c r="AJ18355" s="49">
        <v>0</v>
      </c>
      <c r="AK18355" s="49">
        <v>0</v>
      </c>
    </row>
    <row r="18356" spans="1:37">
      <c r="A18356" s="37" t="s">
        <v>192</v>
      </c>
      <c r="B18356" s="38">
        <v>42950.958333333336</v>
      </c>
      <c r="C18356" s="39">
        <v>42950</v>
      </c>
      <c r="D18356" s="38">
        <v>42950.791666666664</v>
      </c>
      <c r="E18356" s="40" t="s">
        <v>239</v>
      </c>
      <c r="F18356" s="48">
        <v>25486</v>
      </c>
      <c r="G18356" s="48">
        <v>26172</v>
      </c>
      <c r="H18356" s="48">
        <v>23661</v>
      </c>
      <c r="I18356" s="48">
        <v>-2511</v>
      </c>
      <c r="T18356" s="48">
        <v>-2511</v>
      </c>
      <c r="Y18356" s="48">
        <v>-1084</v>
      </c>
      <c r="AA18356" s="48">
        <v>365</v>
      </c>
      <c r="AH18356" s="48">
        <v>-1792</v>
      </c>
      <c r="AJ18356" s="49">
        <v>0</v>
      </c>
      <c r="AK18356" s="49">
        <v>0</v>
      </c>
    </row>
    <row r="18357" spans="1:37">
      <c r="A18357" s="37" t="s">
        <v>192</v>
      </c>
      <c r="B18357" s="38">
        <v>42951</v>
      </c>
      <c r="C18357" s="39">
        <v>42950</v>
      </c>
      <c r="D18357" s="38">
        <v>42950.833333333336</v>
      </c>
      <c r="E18357" s="40" t="s">
        <v>239</v>
      </c>
      <c r="F18357" s="48">
        <v>24645</v>
      </c>
      <c r="G18357" s="48">
        <v>25168</v>
      </c>
      <c r="H18357" s="48">
        <v>22727</v>
      </c>
      <c r="I18357" s="48">
        <v>-2441</v>
      </c>
      <c r="T18357" s="48">
        <v>-2441</v>
      </c>
      <c r="Y18357" s="48">
        <v>-1116</v>
      </c>
      <c r="AA18357" s="48">
        <v>561</v>
      </c>
      <c r="AH18357" s="48">
        <v>-1886</v>
      </c>
      <c r="AJ18357" s="49">
        <v>0</v>
      </c>
      <c r="AK18357" s="49">
        <v>0</v>
      </c>
    </row>
    <row r="18358" spans="1:37">
      <c r="A18358" s="37" t="s">
        <v>192</v>
      </c>
      <c r="B18358" s="38">
        <v>42951.041666666664</v>
      </c>
      <c r="C18358" s="39">
        <v>42950</v>
      </c>
      <c r="D18358" s="38">
        <v>42950.875</v>
      </c>
      <c r="E18358" s="40" t="s">
        <v>239</v>
      </c>
      <c r="F18358" s="48">
        <v>24411</v>
      </c>
      <c r="G18358" s="48">
        <v>24690</v>
      </c>
      <c r="H18358" s="48">
        <v>22022</v>
      </c>
      <c r="I18358" s="48">
        <v>-2668</v>
      </c>
      <c r="T18358" s="48">
        <v>-2668</v>
      </c>
      <c r="Y18358" s="48">
        <v>-1196</v>
      </c>
      <c r="AA18358" s="48">
        <v>303</v>
      </c>
      <c r="AH18358" s="48">
        <v>-1775</v>
      </c>
      <c r="AJ18358" s="49">
        <v>0</v>
      </c>
      <c r="AK18358" s="49">
        <v>0</v>
      </c>
    </row>
    <row r="18359" spans="1:37">
      <c r="A18359" s="37" t="s">
        <v>192</v>
      </c>
      <c r="B18359" s="38">
        <v>42951.083333333336</v>
      </c>
      <c r="C18359" s="39">
        <v>42950</v>
      </c>
      <c r="D18359" s="38">
        <v>42950.916666666664</v>
      </c>
      <c r="E18359" s="40" t="s">
        <v>239</v>
      </c>
      <c r="F18359" s="48">
        <v>23702</v>
      </c>
      <c r="G18359" s="48">
        <v>23967</v>
      </c>
      <c r="H18359" s="48">
        <v>20684</v>
      </c>
      <c r="I18359" s="48">
        <v>-3283</v>
      </c>
      <c r="T18359" s="48">
        <v>-3284</v>
      </c>
      <c r="Y18359" s="48">
        <v>-1282</v>
      </c>
      <c r="AA18359" s="48">
        <v>-72</v>
      </c>
      <c r="AH18359" s="48">
        <v>-1930</v>
      </c>
      <c r="AJ18359" s="49">
        <v>0</v>
      </c>
      <c r="AK18359" s="49">
        <v>1</v>
      </c>
    </row>
    <row r="18360" spans="1:37">
      <c r="A18360" s="37" t="s">
        <v>192</v>
      </c>
      <c r="B18360" s="38">
        <v>42951.125</v>
      </c>
      <c r="C18360" s="39">
        <v>42950</v>
      </c>
      <c r="D18360" s="38">
        <v>42950.958333333336</v>
      </c>
      <c r="E18360" s="40" t="s">
        <v>239</v>
      </c>
      <c r="F18360" s="48">
        <v>22132</v>
      </c>
      <c r="G18360" s="48">
        <v>22619</v>
      </c>
      <c r="H18360" s="48">
        <v>18700</v>
      </c>
      <c r="I18360" s="48">
        <v>-3919</v>
      </c>
      <c r="T18360" s="48">
        <v>-3920</v>
      </c>
      <c r="Y18360" s="48">
        <v>-1685</v>
      </c>
      <c r="AA18360" s="48">
        <v>-274</v>
      </c>
      <c r="AH18360" s="48">
        <v>-1961</v>
      </c>
      <c r="AJ18360" s="49">
        <v>0</v>
      </c>
      <c r="AK18360" s="49">
        <v>1</v>
      </c>
    </row>
    <row r="18361" spans="1:37">
      <c r="A18361" s="37" t="s">
        <v>192</v>
      </c>
      <c r="B18361" s="38">
        <v>42951.166666666664</v>
      </c>
      <c r="C18361" s="39">
        <v>42950</v>
      </c>
      <c r="D18361" s="38">
        <v>42951</v>
      </c>
      <c r="E18361" s="40" t="s">
        <v>239</v>
      </c>
      <c r="F18361" s="48">
        <v>20402</v>
      </c>
      <c r="G18361" s="48">
        <v>20835</v>
      </c>
      <c r="H18361" s="48">
        <v>16618</v>
      </c>
      <c r="I18361" s="48">
        <v>-4217</v>
      </c>
      <c r="T18361" s="48">
        <v>-4218</v>
      </c>
      <c r="Y18361" s="48">
        <v>-1709</v>
      </c>
      <c r="AA18361" s="48">
        <v>-153</v>
      </c>
      <c r="AH18361" s="48">
        <v>-2356</v>
      </c>
      <c r="AJ18361" s="49">
        <v>0</v>
      </c>
      <c r="AK18361" s="49">
        <v>1</v>
      </c>
    </row>
    <row r="18362" spans="1:37">
      <c r="A18362" s="37" t="s">
        <v>192</v>
      </c>
      <c r="B18362" s="38">
        <v>42951.208333333336</v>
      </c>
      <c r="C18362" s="39">
        <v>42951</v>
      </c>
      <c r="D18362" s="38">
        <v>42951.041666666664</v>
      </c>
      <c r="E18362" s="40" t="s">
        <v>239</v>
      </c>
      <c r="F18362" s="48">
        <v>18568</v>
      </c>
      <c r="G18362" s="48">
        <v>19346</v>
      </c>
      <c r="H18362" s="48">
        <v>15195</v>
      </c>
      <c r="I18362" s="48">
        <v>-4151</v>
      </c>
      <c r="T18362" s="48">
        <v>-4151</v>
      </c>
      <c r="Y18362" s="48">
        <v>-1544</v>
      </c>
      <c r="AA18362" s="48">
        <v>-47</v>
      </c>
      <c r="AH18362" s="48">
        <v>-2560</v>
      </c>
      <c r="AJ18362" s="49">
        <v>0</v>
      </c>
      <c r="AK18362" s="49">
        <v>0</v>
      </c>
    </row>
    <row r="18363" spans="1:37">
      <c r="A18363" s="37" t="s">
        <v>192</v>
      </c>
      <c r="B18363" s="38">
        <v>42951.25</v>
      </c>
      <c r="C18363" s="39">
        <v>42951</v>
      </c>
      <c r="D18363" s="38">
        <v>42951.083333333336</v>
      </c>
      <c r="E18363" s="40" t="s">
        <v>239</v>
      </c>
      <c r="F18363" s="48">
        <v>17505</v>
      </c>
      <c r="G18363" s="48">
        <v>18346</v>
      </c>
      <c r="H18363" s="48">
        <v>14312</v>
      </c>
      <c r="I18363" s="48">
        <v>-4034</v>
      </c>
      <c r="T18363" s="48">
        <v>-4034</v>
      </c>
      <c r="Y18363" s="48">
        <v>-1365</v>
      </c>
      <c r="AA18363" s="48">
        <v>-87</v>
      </c>
      <c r="AH18363" s="48">
        <v>-2582</v>
      </c>
      <c r="AJ18363" s="49">
        <v>0</v>
      </c>
      <c r="AK18363" s="49">
        <v>0</v>
      </c>
    </row>
    <row r="18364" spans="1:37">
      <c r="A18364" s="37" t="s">
        <v>192</v>
      </c>
      <c r="B18364" s="38">
        <v>42951.291666666664</v>
      </c>
      <c r="C18364" s="39">
        <v>42951</v>
      </c>
      <c r="D18364" s="38">
        <v>42951.125</v>
      </c>
      <c r="E18364" s="40" t="s">
        <v>239</v>
      </c>
      <c r="F18364" s="48">
        <v>16795</v>
      </c>
      <c r="G18364" s="48">
        <v>17695</v>
      </c>
      <c r="H18364" s="48">
        <v>13644</v>
      </c>
      <c r="I18364" s="48">
        <v>-4051</v>
      </c>
      <c r="T18364" s="48">
        <v>-4051</v>
      </c>
      <c r="Y18364" s="48">
        <v>-1370</v>
      </c>
      <c r="AA18364" s="48">
        <v>-136</v>
      </c>
      <c r="AH18364" s="48">
        <v>-2545</v>
      </c>
      <c r="AJ18364" s="49">
        <v>0</v>
      </c>
      <c r="AK18364" s="49">
        <v>0</v>
      </c>
    </row>
    <row r="18365" spans="1:37">
      <c r="A18365" s="37" t="s">
        <v>192</v>
      </c>
      <c r="B18365" s="38">
        <v>42951.333333333336</v>
      </c>
      <c r="C18365" s="39">
        <v>42951</v>
      </c>
      <c r="D18365" s="38">
        <v>42951.166666666664</v>
      </c>
      <c r="E18365" s="40" t="s">
        <v>239</v>
      </c>
      <c r="F18365" s="48">
        <v>16397</v>
      </c>
      <c r="G18365" s="48">
        <v>17327</v>
      </c>
      <c r="H18365" s="48">
        <v>13527</v>
      </c>
      <c r="I18365" s="48">
        <v>-3800</v>
      </c>
      <c r="T18365" s="48">
        <v>-3800</v>
      </c>
      <c r="Y18365" s="48">
        <v>-1311</v>
      </c>
      <c r="AA18365" s="48">
        <v>-2</v>
      </c>
      <c r="AH18365" s="48">
        <v>-2487</v>
      </c>
      <c r="AJ18365" s="49">
        <v>0</v>
      </c>
      <c r="AK18365" s="49">
        <v>0</v>
      </c>
    </row>
    <row r="18366" spans="1:37">
      <c r="A18366" s="37" t="s">
        <v>192</v>
      </c>
      <c r="B18366" s="38">
        <v>42951.375</v>
      </c>
      <c r="C18366" s="39">
        <v>42951</v>
      </c>
      <c r="D18366" s="38">
        <v>42951.208333333336</v>
      </c>
      <c r="E18366" s="40" t="s">
        <v>239</v>
      </c>
      <c r="F18366" s="48">
        <v>16408</v>
      </c>
      <c r="G18366" s="48">
        <v>17352</v>
      </c>
      <c r="H18366" s="48">
        <v>13857</v>
      </c>
      <c r="I18366" s="48">
        <v>-3495</v>
      </c>
      <c r="T18366" s="48">
        <v>-3495</v>
      </c>
      <c r="Y18366" s="48">
        <v>-1259</v>
      </c>
      <c r="AA18366" s="48">
        <v>244</v>
      </c>
      <c r="AH18366" s="48">
        <v>-2480</v>
      </c>
      <c r="AJ18366" s="49">
        <v>0</v>
      </c>
      <c r="AK18366" s="49">
        <v>0</v>
      </c>
    </row>
    <row r="18367" spans="1:37">
      <c r="A18367" s="37" t="s">
        <v>192</v>
      </c>
      <c r="B18367" s="38">
        <v>42951.416666666664</v>
      </c>
      <c r="C18367" s="39">
        <v>42951</v>
      </c>
      <c r="D18367" s="38">
        <v>42951.25</v>
      </c>
      <c r="E18367" s="40" t="s">
        <v>239</v>
      </c>
      <c r="F18367" s="48">
        <v>17013</v>
      </c>
      <c r="G18367" s="48">
        <v>17968</v>
      </c>
      <c r="H18367" s="48">
        <v>14673</v>
      </c>
      <c r="I18367" s="48">
        <v>-3295</v>
      </c>
      <c r="T18367" s="48">
        <v>-3293</v>
      </c>
      <c r="Y18367" s="48">
        <v>-1117</v>
      </c>
      <c r="AA18367" s="48">
        <v>318</v>
      </c>
      <c r="AH18367" s="48">
        <v>-2494</v>
      </c>
      <c r="AJ18367" s="49">
        <v>0</v>
      </c>
      <c r="AK18367" s="49">
        <v>-2</v>
      </c>
    </row>
    <row r="18368" spans="1:37">
      <c r="A18368" s="37" t="s">
        <v>192</v>
      </c>
      <c r="B18368" s="38">
        <v>42951.458333333336</v>
      </c>
      <c r="C18368" s="39">
        <v>42951</v>
      </c>
      <c r="D18368" s="38">
        <v>42951.291666666664</v>
      </c>
      <c r="E18368" s="40" t="s">
        <v>239</v>
      </c>
      <c r="F18368" s="48">
        <v>18250</v>
      </c>
      <c r="G18368" s="48">
        <v>19217</v>
      </c>
      <c r="H18368" s="48">
        <v>15762</v>
      </c>
      <c r="I18368" s="48">
        <v>-3455</v>
      </c>
      <c r="T18368" s="48">
        <v>-3456</v>
      </c>
      <c r="Y18368" s="48">
        <v>-1188</v>
      </c>
      <c r="AA18368" s="48">
        <v>225</v>
      </c>
      <c r="AH18368" s="48">
        <v>-2493</v>
      </c>
      <c r="AJ18368" s="49">
        <v>0</v>
      </c>
      <c r="AK18368" s="49">
        <v>1</v>
      </c>
    </row>
    <row r="18369" spans="1:37">
      <c r="A18369" s="37" t="s">
        <v>192</v>
      </c>
      <c r="B18369" s="38">
        <v>42951.5</v>
      </c>
      <c r="C18369" s="39">
        <v>42951</v>
      </c>
      <c r="D18369" s="38">
        <v>42951.333333333336</v>
      </c>
      <c r="E18369" s="40" t="s">
        <v>239</v>
      </c>
      <c r="F18369" s="48">
        <v>20011</v>
      </c>
      <c r="G18369" s="48">
        <v>20734</v>
      </c>
      <c r="H18369" s="48">
        <v>16789</v>
      </c>
      <c r="I18369" s="48">
        <v>-3945</v>
      </c>
      <c r="T18369" s="48">
        <v>-3945</v>
      </c>
      <c r="Y18369" s="48">
        <v>-1493</v>
      </c>
      <c r="AA18369" s="48">
        <v>32</v>
      </c>
      <c r="AH18369" s="48">
        <v>-2484</v>
      </c>
      <c r="AJ18369" s="49">
        <v>0</v>
      </c>
      <c r="AK18369" s="49">
        <v>0</v>
      </c>
    </row>
    <row r="18370" spans="1:37">
      <c r="A18370" s="37" t="s">
        <v>192</v>
      </c>
      <c r="B18370" s="38">
        <v>42951.541666666664</v>
      </c>
      <c r="C18370" s="39">
        <v>42951</v>
      </c>
      <c r="D18370" s="38">
        <v>42951.375</v>
      </c>
      <c r="E18370" s="40" t="s">
        <v>239</v>
      </c>
      <c r="F18370" s="48">
        <v>21838</v>
      </c>
      <c r="G18370" s="48">
        <v>21893</v>
      </c>
      <c r="H18370" s="48">
        <v>18040</v>
      </c>
      <c r="I18370" s="48">
        <v>-3853</v>
      </c>
      <c r="T18370" s="48">
        <v>-3854</v>
      </c>
      <c r="Y18370" s="48">
        <v>-1714</v>
      </c>
      <c r="AA18370" s="48">
        <v>250</v>
      </c>
      <c r="AH18370" s="48">
        <v>-2390</v>
      </c>
      <c r="AJ18370" s="49">
        <v>0</v>
      </c>
      <c r="AK18370" s="49">
        <v>1</v>
      </c>
    </row>
    <row r="18371" spans="1:37">
      <c r="A18371" s="37" t="s">
        <v>192</v>
      </c>
      <c r="B18371" s="38">
        <v>42951.583333333336</v>
      </c>
      <c r="C18371" s="39">
        <v>42951</v>
      </c>
      <c r="D18371" s="38">
        <v>42951.416666666664</v>
      </c>
      <c r="E18371" s="40" t="s">
        <v>239</v>
      </c>
      <c r="F18371" s="48">
        <v>23934</v>
      </c>
      <c r="G18371" s="48">
        <v>23041</v>
      </c>
      <c r="H18371" s="48">
        <v>19225</v>
      </c>
      <c r="I18371" s="48">
        <v>-3816</v>
      </c>
      <c r="T18371" s="48">
        <v>-3815</v>
      </c>
      <c r="Y18371" s="48">
        <v>-1753</v>
      </c>
      <c r="AA18371" s="48">
        <v>262</v>
      </c>
      <c r="AH18371" s="48">
        <v>-2324</v>
      </c>
      <c r="AJ18371" s="49">
        <v>0</v>
      </c>
      <c r="AK18371" s="49">
        <v>-1</v>
      </c>
    </row>
    <row r="18372" spans="1:37">
      <c r="A18372" s="37" t="s">
        <v>192</v>
      </c>
      <c r="B18372" s="38">
        <v>42951.625</v>
      </c>
      <c r="C18372" s="39">
        <v>42951</v>
      </c>
      <c r="D18372" s="38">
        <v>42951.458333333336</v>
      </c>
      <c r="E18372" s="40" t="s">
        <v>239</v>
      </c>
      <c r="F18372" s="48">
        <v>24769</v>
      </c>
      <c r="G18372" s="48">
        <v>24306</v>
      </c>
      <c r="H18372" s="48">
        <v>20588</v>
      </c>
      <c r="I18372" s="48">
        <v>-3718</v>
      </c>
      <c r="T18372" s="48">
        <v>-3719</v>
      </c>
      <c r="Y18372" s="48">
        <v>-1392</v>
      </c>
      <c r="AA18372" s="48">
        <v>200</v>
      </c>
      <c r="AH18372" s="48">
        <v>-2527</v>
      </c>
      <c r="AJ18372" s="49">
        <v>0</v>
      </c>
      <c r="AK18372" s="49">
        <v>1</v>
      </c>
    </row>
    <row r="18373" spans="1:37">
      <c r="A18373" s="37" t="s">
        <v>192</v>
      </c>
      <c r="B18373" s="38">
        <v>42951.666666666664</v>
      </c>
      <c r="C18373" s="39">
        <v>42951</v>
      </c>
      <c r="D18373" s="38">
        <v>42951.5</v>
      </c>
      <c r="E18373" s="40" t="s">
        <v>239</v>
      </c>
      <c r="F18373" s="48">
        <v>25217</v>
      </c>
      <c r="G18373" s="48">
        <v>25338</v>
      </c>
      <c r="H18373" s="48">
        <v>21690</v>
      </c>
      <c r="I18373" s="48">
        <v>-3648</v>
      </c>
      <c r="T18373" s="48">
        <v>-3648</v>
      </c>
      <c r="Y18373" s="48">
        <v>-1333</v>
      </c>
      <c r="AA18373" s="48">
        <v>493</v>
      </c>
      <c r="AH18373" s="48">
        <v>-2808</v>
      </c>
      <c r="AJ18373" s="49">
        <v>0</v>
      </c>
      <c r="AK18373" s="49">
        <v>0</v>
      </c>
    </row>
    <row r="18374" spans="1:37">
      <c r="A18374" s="37" t="s">
        <v>192</v>
      </c>
      <c r="B18374" s="38">
        <v>42951.708333333336</v>
      </c>
      <c r="C18374" s="39">
        <v>42951</v>
      </c>
      <c r="D18374" s="38">
        <v>42951.541666666664</v>
      </c>
      <c r="E18374" s="40" t="s">
        <v>239</v>
      </c>
      <c r="F18374" s="48">
        <v>25378</v>
      </c>
      <c r="G18374" s="48">
        <v>25973</v>
      </c>
      <c r="H18374" s="48">
        <v>21812</v>
      </c>
      <c r="I18374" s="48">
        <v>-4161</v>
      </c>
      <c r="T18374" s="48">
        <v>-4161</v>
      </c>
      <c r="Y18374" s="48">
        <v>-1699</v>
      </c>
      <c r="AA18374" s="48">
        <v>425</v>
      </c>
      <c r="AH18374" s="48">
        <v>-2887</v>
      </c>
      <c r="AJ18374" s="49">
        <v>0</v>
      </c>
      <c r="AK18374" s="49">
        <v>0</v>
      </c>
    </row>
    <row r="18375" spans="1:37">
      <c r="A18375" s="37" t="s">
        <v>192</v>
      </c>
      <c r="B18375" s="38">
        <v>42951.75</v>
      </c>
      <c r="C18375" s="39">
        <v>42951</v>
      </c>
      <c r="D18375" s="38">
        <v>42951.583333333336</v>
      </c>
      <c r="E18375" s="40" t="s">
        <v>239</v>
      </c>
      <c r="F18375" s="48">
        <v>25548</v>
      </c>
      <c r="G18375" s="48">
        <v>26322</v>
      </c>
      <c r="H18375" s="48">
        <v>22282</v>
      </c>
      <c r="I18375" s="48">
        <v>-4040</v>
      </c>
      <c r="T18375" s="48">
        <v>-4040</v>
      </c>
      <c r="Y18375" s="48">
        <v>-1859</v>
      </c>
      <c r="AA18375" s="48">
        <v>446</v>
      </c>
      <c r="AH18375" s="48">
        <v>-2627</v>
      </c>
      <c r="AJ18375" s="49">
        <v>0</v>
      </c>
      <c r="AK18375" s="49">
        <v>0</v>
      </c>
    </row>
    <row r="18376" spans="1:37">
      <c r="A18376" s="37" t="s">
        <v>192</v>
      </c>
      <c r="B18376" s="38">
        <v>42951.791666666664</v>
      </c>
      <c r="C18376" s="39">
        <v>42951</v>
      </c>
      <c r="D18376" s="38">
        <v>42951.625</v>
      </c>
      <c r="E18376" s="40" t="s">
        <v>239</v>
      </c>
      <c r="F18376" s="48">
        <v>25652</v>
      </c>
      <c r="G18376" s="48">
        <v>26515</v>
      </c>
      <c r="H18376" s="48">
        <v>22899</v>
      </c>
      <c r="I18376" s="48">
        <v>-3616</v>
      </c>
      <c r="T18376" s="48">
        <v>-3616</v>
      </c>
      <c r="Y18376" s="48">
        <v>-1903</v>
      </c>
      <c r="AA18376" s="48">
        <v>893</v>
      </c>
      <c r="AH18376" s="48">
        <v>-2606</v>
      </c>
      <c r="AJ18376" s="49">
        <v>0</v>
      </c>
      <c r="AK18376" s="49">
        <v>0</v>
      </c>
    </row>
    <row r="18377" spans="1:37">
      <c r="A18377" s="37" t="s">
        <v>192</v>
      </c>
      <c r="B18377" s="38">
        <v>42951.833333333336</v>
      </c>
      <c r="C18377" s="39">
        <v>42951</v>
      </c>
      <c r="D18377" s="38">
        <v>42951.666666666664</v>
      </c>
      <c r="E18377" s="40" t="s">
        <v>239</v>
      </c>
      <c r="F18377" s="48">
        <v>25762</v>
      </c>
      <c r="G18377" s="48">
        <v>26592</v>
      </c>
      <c r="H18377" s="48">
        <v>22571</v>
      </c>
      <c r="I18377" s="48">
        <v>-4021</v>
      </c>
      <c r="T18377" s="48">
        <v>-4021</v>
      </c>
      <c r="Y18377" s="48">
        <v>-1782</v>
      </c>
      <c r="AA18377" s="48">
        <v>697</v>
      </c>
      <c r="AH18377" s="48">
        <v>-2936</v>
      </c>
      <c r="AJ18377" s="49">
        <v>0</v>
      </c>
      <c r="AK18377" s="49">
        <v>0</v>
      </c>
    </row>
    <row r="18378" spans="1:37">
      <c r="A18378" s="37" t="s">
        <v>192</v>
      </c>
      <c r="B18378" s="38">
        <v>42951.875</v>
      </c>
      <c r="C18378" s="39">
        <v>42951</v>
      </c>
      <c r="D18378" s="38">
        <v>42951.708333333336</v>
      </c>
      <c r="E18378" s="40" t="s">
        <v>239</v>
      </c>
      <c r="F18378" s="48">
        <v>25867</v>
      </c>
      <c r="G18378" s="48">
        <v>26488</v>
      </c>
      <c r="H18378" s="48">
        <v>22419</v>
      </c>
      <c r="I18378" s="48">
        <v>-4069</v>
      </c>
      <c r="T18378" s="48">
        <v>-4069</v>
      </c>
      <c r="Y18378" s="48">
        <v>-1600</v>
      </c>
      <c r="AA18378" s="48">
        <v>739</v>
      </c>
      <c r="AH18378" s="48">
        <v>-3208</v>
      </c>
      <c r="AJ18378" s="49">
        <v>0</v>
      </c>
      <c r="AK18378" s="49">
        <v>0</v>
      </c>
    </row>
    <row r="18379" spans="1:37">
      <c r="A18379" s="37" t="s">
        <v>192</v>
      </c>
      <c r="B18379" s="38">
        <v>42951.916666666664</v>
      </c>
      <c r="C18379" s="39">
        <v>42951</v>
      </c>
      <c r="D18379" s="38">
        <v>42951.75</v>
      </c>
      <c r="E18379" s="40" t="s">
        <v>239</v>
      </c>
      <c r="F18379" s="48">
        <v>25656</v>
      </c>
      <c r="G18379" s="48">
        <v>25990</v>
      </c>
      <c r="H18379" s="48">
        <v>22405</v>
      </c>
      <c r="I18379" s="48">
        <v>-3585</v>
      </c>
      <c r="T18379" s="48">
        <v>-3585</v>
      </c>
      <c r="Y18379" s="48">
        <v>-1355</v>
      </c>
      <c r="AA18379" s="48">
        <v>1036</v>
      </c>
      <c r="AH18379" s="48">
        <v>-3266</v>
      </c>
      <c r="AJ18379" s="49">
        <v>0</v>
      </c>
      <c r="AK18379" s="49">
        <v>0</v>
      </c>
    </row>
    <row r="18380" spans="1:37">
      <c r="A18380" s="37" t="s">
        <v>192</v>
      </c>
      <c r="B18380" s="38">
        <v>42951.958333333336</v>
      </c>
      <c r="C18380" s="39">
        <v>42951</v>
      </c>
      <c r="D18380" s="38">
        <v>42951.791666666664</v>
      </c>
      <c r="E18380" s="40" t="s">
        <v>239</v>
      </c>
      <c r="F18380" s="48">
        <v>24881</v>
      </c>
      <c r="G18380" s="48">
        <v>25125</v>
      </c>
      <c r="H18380" s="48">
        <v>21829</v>
      </c>
      <c r="I18380" s="48">
        <v>-3296</v>
      </c>
      <c r="T18380" s="48">
        <v>-3296</v>
      </c>
      <c r="Y18380" s="48">
        <v>-1847</v>
      </c>
      <c r="AA18380" s="48">
        <v>1161</v>
      </c>
      <c r="AH18380" s="48">
        <v>-2610</v>
      </c>
      <c r="AJ18380" s="49">
        <v>0</v>
      </c>
      <c r="AK18380" s="49">
        <v>0</v>
      </c>
    </row>
    <row r="18381" spans="1:37">
      <c r="A18381" s="37" t="s">
        <v>192</v>
      </c>
      <c r="B18381" s="38">
        <v>42952</v>
      </c>
      <c r="C18381" s="39">
        <v>42951</v>
      </c>
      <c r="D18381" s="38">
        <v>42951.833333333336</v>
      </c>
      <c r="E18381" s="40" t="s">
        <v>239</v>
      </c>
      <c r="F18381" s="48">
        <v>24022</v>
      </c>
      <c r="G18381" s="48">
        <v>24276</v>
      </c>
      <c r="H18381" s="48">
        <v>20784</v>
      </c>
      <c r="I18381" s="48">
        <v>-3492</v>
      </c>
      <c r="T18381" s="48">
        <v>-3492</v>
      </c>
      <c r="Y18381" s="48">
        <v>-1520</v>
      </c>
      <c r="AA18381" s="48">
        <v>880</v>
      </c>
      <c r="AH18381" s="48">
        <v>-2852</v>
      </c>
      <c r="AJ18381" s="49">
        <v>0</v>
      </c>
      <c r="AK18381" s="49">
        <v>0</v>
      </c>
    </row>
    <row r="18382" spans="1:37">
      <c r="A18382" s="37" t="s">
        <v>192</v>
      </c>
      <c r="B18382" s="38">
        <v>42952.041666666664</v>
      </c>
      <c r="C18382" s="39">
        <v>42951</v>
      </c>
      <c r="D18382" s="38">
        <v>42951.875</v>
      </c>
      <c r="E18382" s="40" t="s">
        <v>239</v>
      </c>
      <c r="F18382" s="48">
        <v>23764</v>
      </c>
      <c r="G18382" s="48">
        <v>23781</v>
      </c>
      <c r="H18382" s="48">
        <v>20698</v>
      </c>
      <c r="I18382" s="48">
        <v>-3083</v>
      </c>
      <c r="T18382" s="48">
        <v>-3083</v>
      </c>
      <c r="Y18382" s="48">
        <v>-1104</v>
      </c>
      <c r="AA18382" s="48">
        <v>875</v>
      </c>
      <c r="AH18382" s="48">
        <v>-2854</v>
      </c>
      <c r="AJ18382" s="49">
        <v>0</v>
      </c>
      <c r="AK18382" s="49">
        <v>0</v>
      </c>
    </row>
    <row r="18383" spans="1:37">
      <c r="A18383" s="37" t="s">
        <v>192</v>
      </c>
      <c r="B18383" s="38">
        <v>42952.083333333336</v>
      </c>
      <c r="C18383" s="39">
        <v>42951</v>
      </c>
      <c r="D18383" s="38">
        <v>42951.916666666664</v>
      </c>
      <c r="E18383" s="40" t="s">
        <v>239</v>
      </c>
      <c r="F18383" s="48">
        <v>23203</v>
      </c>
      <c r="G18383" s="48">
        <v>23058</v>
      </c>
      <c r="H18383" s="48">
        <v>19827</v>
      </c>
      <c r="I18383" s="48">
        <v>-3231</v>
      </c>
      <c r="T18383" s="48">
        <v>-3231</v>
      </c>
      <c r="Y18383" s="48">
        <v>-1265</v>
      </c>
      <c r="AA18383" s="48">
        <v>793</v>
      </c>
      <c r="AH18383" s="48">
        <v>-2759</v>
      </c>
      <c r="AJ18383" s="49">
        <v>0</v>
      </c>
      <c r="AK18383" s="49">
        <v>0</v>
      </c>
    </row>
    <row r="18384" spans="1:37">
      <c r="A18384" s="37" t="s">
        <v>192</v>
      </c>
      <c r="B18384" s="38">
        <v>42952.125</v>
      </c>
      <c r="C18384" s="39">
        <v>42951</v>
      </c>
      <c r="D18384" s="38">
        <v>42951.958333333336</v>
      </c>
      <c r="E18384" s="40" t="s">
        <v>239</v>
      </c>
      <c r="F18384" s="48">
        <v>21916</v>
      </c>
      <c r="G18384" s="48">
        <v>21796</v>
      </c>
      <c r="H18384" s="48">
        <v>17825</v>
      </c>
      <c r="I18384" s="48">
        <v>-3971</v>
      </c>
      <c r="T18384" s="48">
        <v>-3971</v>
      </c>
      <c r="Y18384" s="48">
        <v>-1808</v>
      </c>
      <c r="AA18384" s="48">
        <v>651</v>
      </c>
      <c r="AH18384" s="48">
        <v>-2814</v>
      </c>
      <c r="AJ18384" s="49">
        <v>0</v>
      </c>
      <c r="AK18384" s="49">
        <v>0</v>
      </c>
    </row>
    <row r="18385" spans="1:37">
      <c r="A18385" s="37" t="s">
        <v>192</v>
      </c>
      <c r="B18385" s="38">
        <v>42952.166666666664</v>
      </c>
      <c r="C18385" s="39">
        <v>42951</v>
      </c>
      <c r="D18385" s="38">
        <v>42952</v>
      </c>
      <c r="E18385" s="40" t="s">
        <v>239</v>
      </c>
      <c r="F18385" s="48">
        <v>20311</v>
      </c>
      <c r="G18385" s="48">
        <v>20300</v>
      </c>
      <c r="H18385" s="48">
        <v>15954</v>
      </c>
      <c r="I18385" s="48">
        <v>-4346</v>
      </c>
      <c r="T18385" s="48">
        <v>-4346</v>
      </c>
      <c r="Y18385" s="48">
        <v>-1956</v>
      </c>
      <c r="AA18385" s="48">
        <v>218</v>
      </c>
      <c r="AH18385" s="48">
        <v>-2608</v>
      </c>
      <c r="AJ18385" s="49">
        <v>0</v>
      </c>
      <c r="AK18385" s="49">
        <v>0</v>
      </c>
    </row>
    <row r="18386" spans="1:37">
      <c r="A18386" s="37" t="s">
        <v>192</v>
      </c>
      <c r="B18386" s="38">
        <v>42952.208333333336</v>
      </c>
      <c r="C18386" s="39">
        <v>42952</v>
      </c>
      <c r="D18386" s="38">
        <v>42952.041666666664</v>
      </c>
      <c r="E18386" s="40" t="s">
        <v>239</v>
      </c>
      <c r="F18386" s="48">
        <v>18051</v>
      </c>
      <c r="G18386" s="48">
        <v>19016</v>
      </c>
      <c r="H18386" s="48">
        <v>14821</v>
      </c>
      <c r="I18386" s="48">
        <v>-4195</v>
      </c>
      <c r="T18386" s="48">
        <v>-4195</v>
      </c>
      <c r="Y18386" s="48">
        <v>-1386</v>
      </c>
      <c r="AA18386" s="48">
        <v>-31</v>
      </c>
      <c r="AH18386" s="48">
        <v>-2778</v>
      </c>
      <c r="AJ18386" s="49">
        <v>0</v>
      </c>
      <c r="AK18386" s="49">
        <v>0</v>
      </c>
    </row>
    <row r="18387" spans="1:37">
      <c r="A18387" s="37" t="s">
        <v>192</v>
      </c>
      <c r="B18387" s="38">
        <v>42952.25</v>
      </c>
      <c r="C18387" s="39">
        <v>42952</v>
      </c>
      <c r="D18387" s="38">
        <v>42952.083333333336</v>
      </c>
      <c r="E18387" s="40" t="s">
        <v>239</v>
      </c>
      <c r="F18387" s="48">
        <v>17062</v>
      </c>
      <c r="G18387" s="48">
        <v>18059</v>
      </c>
      <c r="H18387" s="48">
        <v>13787</v>
      </c>
      <c r="I18387" s="48">
        <v>-4272</v>
      </c>
      <c r="T18387" s="48">
        <v>-4272</v>
      </c>
      <c r="Y18387" s="48">
        <v>-1226</v>
      </c>
      <c r="AA18387" s="48">
        <v>-305</v>
      </c>
      <c r="AH18387" s="48">
        <v>-2741</v>
      </c>
      <c r="AJ18387" s="49">
        <v>0</v>
      </c>
      <c r="AK18387" s="49">
        <v>0</v>
      </c>
    </row>
    <row r="18388" spans="1:37">
      <c r="A18388" s="37" t="s">
        <v>192</v>
      </c>
      <c r="B18388" s="38">
        <v>42952.291666666664</v>
      </c>
      <c r="C18388" s="39">
        <v>42952</v>
      </c>
      <c r="D18388" s="38">
        <v>42952.125</v>
      </c>
      <c r="E18388" s="40" t="s">
        <v>239</v>
      </c>
      <c r="F18388" s="48">
        <v>16421</v>
      </c>
      <c r="G18388" s="48">
        <v>17472</v>
      </c>
      <c r="H18388" s="48">
        <v>12837</v>
      </c>
      <c r="I18388" s="48">
        <v>-4635</v>
      </c>
      <c r="T18388" s="48">
        <v>-4636</v>
      </c>
      <c r="Y18388" s="48">
        <v>-1381</v>
      </c>
      <c r="AA18388" s="48">
        <v>-409</v>
      </c>
      <c r="AH18388" s="48">
        <v>-2846</v>
      </c>
      <c r="AJ18388" s="49">
        <v>0</v>
      </c>
      <c r="AK18388" s="49">
        <v>1</v>
      </c>
    </row>
    <row r="18389" spans="1:37">
      <c r="A18389" s="37" t="s">
        <v>192</v>
      </c>
      <c r="B18389" s="38">
        <v>42952.333333333336</v>
      </c>
      <c r="C18389" s="39">
        <v>42952</v>
      </c>
      <c r="D18389" s="38">
        <v>42952.166666666664</v>
      </c>
      <c r="E18389" s="40" t="s">
        <v>239</v>
      </c>
      <c r="F18389" s="48">
        <v>15997</v>
      </c>
      <c r="G18389" s="48">
        <v>17036</v>
      </c>
      <c r="H18389" s="48">
        <v>12734</v>
      </c>
      <c r="I18389" s="48">
        <v>-4302</v>
      </c>
      <c r="T18389" s="48">
        <v>-4302</v>
      </c>
      <c r="Y18389" s="48">
        <v>-1312</v>
      </c>
      <c r="AA18389" s="48">
        <v>-223</v>
      </c>
      <c r="AH18389" s="48">
        <v>-2767</v>
      </c>
      <c r="AJ18389" s="49">
        <v>0</v>
      </c>
      <c r="AK18389" s="49">
        <v>0</v>
      </c>
    </row>
    <row r="18390" spans="1:37">
      <c r="A18390" s="37" t="s">
        <v>192</v>
      </c>
      <c r="B18390" s="38">
        <v>42952.375</v>
      </c>
      <c r="C18390" s="39">
        <v>42952</v>
      </c>
      <c r="D18390" s="38">
        <v>42952.208333333336</v>
      </c>
      <c r="E18390" s="40" t="s">
        <v>239</v>
      </c>
      <c r="F18390" s="48">
        <v>15799</v>
      </c>
      <c r="G18390" s="48">
        <v>16821</v>
      </c>
      <c r="H18390" s="48">
        <v>12310</v>
      </c>
      <c r="I18390" s="48">
        <v>-4511</v>
      </c>
      <c r="T18390" s="48">
        <v>-4511</v>
      </c>
      <c r="Y18390" s="48">
        <v>-1504</v>
      </c>
      <c r="AA18390" s="48">
        <v>-384</v>
      </c>
      <c r="AH18390" s="48">
        <v>-2623</v>
      </c>
      <c r="AJ18390" s="49">
        <v>0</v>
      </c>
      <c r="AK18390" s="49">
        <v>0</v>
      </c>
    </row>
    <row r="18391" spans="1:37">
      <c r="A18391" s="37" t="s">
        <v>192</v>
      </c>
      <c r="B18391" s="38">
        <v>42952.416666666664</v>
      </c>
      <c r="C18391" s="39">
        <v>42952</v>
      </c>
      <c r="D18391" s="38">
        <v>42952.25</v>
      </c>
      <c r="E18391" s="40" t="s">
        <v>239</v>
      </c>
      <c r="F18391" s="48">
        <v>15815</v>
      </c>
      <c r="G18391" s="48">
        <v>16841</v>
      </c>
      <c r="H18391" s="48">
        <v>12912</v>
      </c>
      <c r="I18391" s="48">
        <v>-3929</v>
      </c>
      <c r="T18391" s="48">
        <v>-3929</v>
      </c>
      <c r="Y18391" s="48">
        <v>-1386</v>
      </c>
      <c r="AA18391" s="48">
        <v>-607</v>
      </c>
      <c r="AH18391" s="48">
        <v>-1936</v>
      </c>
      <c r="AJ18391" s="49">
        <v>0</v>
      </c>
      <c r="AK18391" s="49">
        <v>0</v>
      </c>
    </row>
    <row r="18392" spans="1:37">
      <c r="A18392" s="37" t="s">
        <v>192</v>
      </c>
      <c r="B18392" s="38">
        <v>42952.458333333336</v>
      </c>
      <c r="C18392" s="39">
        <v>42952</v>
      </c>
      <c r="D18392" s="38">
        <v>42952.291666666664</v>
      </c>
      <c r="E18392" s="40" t="s">
        <v>239</v>
      </c>
      <c r="F18392" s="48">
        <v>16015</v>
      </c>
      <c r="G18392" s="48">
        <v>16919</v>
      </c>
      <c r="H18392" s="48">
        <v>12800</v>
      </c>
      <c r="I18392" s="48">
        <v>-4119</v>
      </c>
      <c r="T18392" s="48">
        <v>-4120</v>
      </c>
      <c r="Y18392" s="48">
        <v>-1435</v>
      </c>
      <c r="AA18392" s="48">
        <v>-503</v>
      </c>
      <c r="AH18392" s="48">
        <v>-2182</v>
      </c>
      <c r="AJ18392" s="49">
        <v>0</v>
      </c>
      <c r="AK18392" s="49">
        <v>1</v>
      </c>
    </row>
    <row r="18393" spans="1:37">
      <c r="A18393" s="37" t="s">
        <v>192</v>
      </c>
      <c r="B18393" s="38">
        <v>42952.5</v>
      </c>
      <c r="C18393" s="39">
        <v>42952</v>
      </c>
      <c r="D18393" s="38">
        <v>42952.333333333336</v>
      </c>
      <c r="E18393" s="40" t="s">
        <v>239</v>
      </c>
      <c r="F18393" s="48">
        <v>16736</v>
      </c>
      <c r="G18393" s="48">
        <v>17524</v>
      </c>
      <c r="H18393" s="48">
        <v>13296</v>
      </c>
      <c r="I18393" s="48">
        <v>-4228</v>
      </c>
      <c r="T18393" s="48">
        <v>-4227</v>
      </c>
      <c r="Y18393" s="48">
        <v>-1469</v>
      </c>
      <c r="AA18393" s="48">
        <v>-285</v>
      </c>
      <c r="AH18393" s="48">
        <v>-2473</v>
      </c>
      <c r="AJ18393" s="49">
        <v>0</v>
      </c>
      <c r="AK18393" s="49">
        <v>-1</v>
      </c>
    </row>
    <row r="18394" spans="1:37">
      <c r="A18394" s="37" t="s">
        <v>192</v>
      </c>
      <c r="B18394" s="38">
        <v>42952.541666666664</v>
      </c>
      <c r="C18394" s="39">
        <v>42952</v>
      </c>
      <c r="D18394" s="38">
        <v>42952.375</v>
      </c>
      <c r="E18394" s="40" t="s">
        <v>239</v>
      </c>
      <c r="F18394" s="48">
        <v>18009</v>
      </c>
      <c r="G18394" s="48">
        <v>18600</v>
      </c>
      <c r="H18394" s="48">
        <v>14501</v>
      </c>
      <c r="I18394" s="48">
        <v>-4099</v>
      </c>
      <c r="T18394" s="48">
        <v>-4098</v>
      </c>
      <c r="Y18394" s="48">
        <v>-1432</v>
      </c>
      <c r="AA18394" s="48">
        <v>-45</v>
      </c>
      <c r="AH18394" s="48">
        <v>-2621</v>
      </c>
      <c r="AJ18394" s="49">
        <v>0</v>
      </c>
      <c r="AK18394" s="49">
        <v>-1</v>
      </c>
    </row>
    <row r="18395" spans="1:37">
      <c r="A18395" s="37" t="s">
        <v>192</v>
      </c>
      <c r="B18395" s="38">
        <v>42952.583333333336</v>
      </c>
      <c r="C18395" s="39">
        <v>42952</v>
      </c>
      <c r="D18395" s="38">
        <v>42952.416666666664</v>
      </c>
      <c r="E18395" s="40" t="s">
        <v>239</v>
      </c>
      <c r="F18395" s="48">
        <v>19870</v>
      </c>
      <c r="G18395" s="48">
        <v>19514</v>
      </c>
      <c r="H18395" s="48">
        <v>15177</v>
      </c>
      <c r="I18395" s="48">
        <v>-4337</v>
      </c>
      <c r="T18395" s="48">
        <v>-4337</v>
      </c>
      <c r="Y18395" s="48">
        <v>-1899</v>
      </c>
      <c r="AA18395" s="48">
        <v>224</v>
      </c>
      <c r="AH18395" s="48">
        <v>-2662</v>
      </c>
      <c r="AJ18395" s="49">
        <v>0</v>
      </c>
      <c r="AK18395" s="49">
        <v>0</v>
      </c>
    </row>
    <row r="18396" spans="1:37">
      <c r="A18396" s="37" t="s">
        <v>192</v>
      </c>
      <c r="B18396" s="38">
        <v>42952.625</v>
      </c>
      <c r="C18396" s="39">
        <v>42952</v>
      </c>
      <c r="D18396" s="38">
        <v>42952.458333333336</v>
      </c>
      <c r="E18396" s="40" t="s">
        <v>239</v>
      </c>
      <c r="F18396" s="48">
        <v>20472</v>
      </c>
      <c r="G18396" s="48">
        <v>20211</v>
      </c>
      <c r="H18396" s="48">
        <v>16609</v>
      </c>
      <c r="I18396" s="48">
        <v>-3602</v>
      </c>
      <c r="T18396" s="48">
        <v>-3603</v>
      </c>
      <c r="Y18396" s="48">
        <v>-1407</v>
      </c>
      <c r="AA18396" s="48">
        <v>364</v>
      </c>
      <c r="AH18396" s="48">
        <v>-2560</v>
      </c>
      <c r="AJ18396" s="49">
        <v>0</v>
      </c>
      <c r="AK18396" s="49">
        <v>1</v>
      </c>
    </row>
    <row r="18397" spans="1:37">
      <c r="A18397" s="37" t="s">
        <v>192</v>
      </c>
      <c r="B18397" s="38">
        <v>42952.666666666664</v>
      </c>
      <c r="C18397" s="39">
        <v>42952</v>
      </c>
      <c r="D18397" s="38">
        <v>42952.5</v>
      </c>
      <c r="E18397" s="40" t="s">
        <v>239</v>
      </c>
      <c r="F18397" s="48">
        <v>20743</v>
      </c>
      <c r="G18397" s="48">
        <v>20573</v>
      </c>
      <c r="H18397" s="48">
        <v>17314</v>
      </c>
      <c r="I18397" s="48">
        <v>-3259</v>
      </c>
      <c r="T18397" s="48">
        <v>-3258</v>
      </c>
      <c r="Y18397" s="48">
        <v>-1342</v>
      </c>
      <c r="AA18397" s="48">
        <v>677</v>
      </c>
      <c r="AH18397" s="48">
        <v>-2593</v>
      </c>
      <c r="AJ18397" s="49">
        <v>0</v>
      </c>
      <c r="AK18397" s="49">
        <v>-1</v>
      </c>
    </row>
    <row r="18398" spans="1:37">
      <c r="A18398" s="37" t="s">
        <v>192</v>
      </c>
      <c r="B18398" s="38">
        <v>42952.708333333336</v>
      </c>
      <c r="C18398" s="39">
        <v>42952</v>
      </c>
      <c r="D18398" s="38">
        <v>42952.541666666664</v>
      </c>
      <c r="E18398" s="40" t="s">
        <v>239</v>
      </c>
      <c r="F18398" s="48">
        <v>20761</v>
      </c>
      <c r="G18398" s="48">
        <v>20832</v>
      </c>
      <c r="H18398" s="48">
        <v>17616</v>
      </c>
      <c r="I18398" s="48">
        <v>-3216</v>
      </c>
      <c r="T18398" s="48">
        <v>-3216</v>
      </c>
      <c r="Y18398" s="48">
        <v>-1421</v>
      </c>
      <c r="AA18398" s="48">
        <v>498</v>
      </c>
      <c r="AH18398" s="48">
        <v>-2293</v>
      </c>
      <c r="AJ18398" s="49">
        <v>0</v>
      </c>
      <c r="AK18398" s="49">
        <v>0</v>
      </c>
    </row>
    <row r="18399" spans="1:37">
      <c r="A18399" s="37" t="s">
        <v>192</v>
      </c>
      <c r="B18399" s="38">
        <v>42952.75</v>
      </c>
      <c r="C18399" s="39">
        <v>42952</v>
      </c>
      <c r="D18399" s="38">
        <v>42952.583333333336</v>
      </c>
      <c r="E18399" s="40" t="s">
        <v>239</v>
      </c>
      <c r="F18399" s="48">
        <v>20618</v>
      </c>
      <c r="G18399" s="48">
        <v>20781</v>
      </c>
      <c r="H18399" s="48">
        <v>17327</v>
      </c>
      <c r="I18399" s="48">
        <v>-3454</v>
      </c>
      <c r="T18399" s="48">
        <v>-3454</v>
      </c>
      <c r="Y18399" s="48">
        <v>-1287</v>
      </c>
      <c r="AA18399" s="48">
        <v>210</v>
      </c>
      <c r="AH18399" s="48">
        <v>-2377</v>
      </c>
      <c r="AJ18399" s="49">
        <v>0</v>
      </c>
      <c r="AK18399" s="49">
        <v>0</v>
      </c>
    </row>
    <row r="18400" spans="1:37">
      <c r="A18400" s="37" t="s">
        <v>192</v>
      </c>
      <c r="B18400" s="38">
        <v>42952.791666666664</v>
      </c>
      <c r="C18400" s="39">
        <v>42952</v>
      </c>
      <c r="D18400" s="38">
        <v>42952.625</v>
      </c>
      <c r="E18400" s="40" t="s">
        <v>239</v>
      </c>
      <c r="F18400" s="48">
        <v>20481</v>
      </c>
      <c r="G18400" s="48">
        <v>20735</v>
      </c>
      <c r="H18400" s="48">
        <v>16946</v>
      </c>
      <c r="I18400" s="48">
        <v>-3789</v>
      </c>
      <c r="T18400" s="48">
        <v>-3789</v>
      </c>
      <c r="Y18400" s="48">
        <v>-1148</v>
      </c>
      <c r="AA18400" s="48">
        <v>-124</v>
      </c>
      <c r="AH18400" s="48">
        <v>-2517</v>
      </c>
      <c r="AJ18400" s="49">
        <v>0</v>
      </c>
      <c r="AK18400" s="49">
        <v>0</v>
      </c>
    </row>
    <row r="18401" spans="1:37">
      <c r="A18401" s="37" t="s">
        <v>192</v>
      </c>
      <c r="B18401" s="38">
        <v>42952.833333333336</v>
      </c>
      <c r="C18401" s="39">
        <v>42952</v>
      </c>
      <c r="D18401" s="38">
        <v>42952.666666666664</v>
      </c>
      <c r="E18401" s="40" t="s">
        <v>239</v>
      </c>
      <c r="F18401" s="48">
        <v>20427</v>
      </c>
      <c r="G18401" s="48">
        <v>20863</v>
      </c>
      <c r="H18401" s="48">
        <v>17137</v>
      </c>
      <c r="I18401" s="48">
        <v>-3726</v>
      </c>
      <c r="T18401" s="48">
        <v>-3725</v>
      </c>
      <c r="Y18401" s="48">
        <v>-1041</v>
      </c>
      <c r="AA18401" s="48">
        <v>-287</v>
      </c>
      <c r="AH18401" s="48">
        <v>-2397</v>
      </c>
      <c r="AJ18401" s="49">
        <v>0</v>
      </c>
      <c r="AK18401" s="49">
        <v>-1</v>
      </c>
    </row>
    <row r="18402" spans="1:37">
      <c r="A18402" s="37" t="s">
        <v>192</v>
      </c>
      <c r="B18402" s="38">
        <v>42952.875</v>
      </c>
      <c r="C18402" s="39">
        <v>42952</v>
      </c>
      <c r="D18402" s="38">
        <v>42952.708333333336</v>
      </c>
      <c r="E18402" s="40" t="s">
        <v>239</v>
      </c>
      <c r="F18402" s="48">
        <v>20507</v>
      </c>
      <c r="G18402" s="48">
        <v>21062</v>
      </c>
      <c r="H18402" s="48">
        <v>17691</v>
      </c>
      <c r="I18402" s="48">
        <v>-3371</v>
      </c>
      <c r="T18402" s="48">
        <v>-3371</v>
      </c>
      <c r="Y18402" s="48">
        <v>-871</v>
      </c>
      <c r="AA18402" s="48">
        <v>-207</v>
      </c>
      <c r="AH18402" s="48">
        <v>-2293</v>
      </c>
      <c r="AJ18402" s="49">
        <v>0</v>
      </c>
      <c r="AK18402" s="49">
        <v>0</v>
      </c>
    </row>
    <row r="18403" spans="1:37">
      <c r="A18403" s="37" t="s">
        <v>192</v>
      </c>
      <c r="B18403" s="38">
        <v>42952.916666666664</v>
      </c>
      <c r="C18403" s="39">
        <v>42952</v>
      </c>
      <c r="D18403" s="38">
        <v>42952.75</v>
      </c>
      <c r="E18403" s="40" t="s">
        <v>239</v>
      </c>
      <c r="F18403" s="48">
        <v>20533</v>
      </c>
      <c r="G18403" s="48">
        <v>20966</v>
      </c>
      <c r="H18403" s="48">
        <v>17784</v>
      </c>
      <c r="I18403" s="48">
        <v>-3182</v>
      </c>
      <c r="T18403" s="48">
        <v>-3182</v>
      </c>
      <c r="Y18403" s="48">
        <v>-855</v>
      </c>
      <c r="AA18403" s="48">
        <v>32</v>
      </c>
      <c r="AH18403" s="48">
        <v>-2359</v>
      </c>
      <c r="AJ18403" s="49">
        <v>0</v>
      </c>
      <c r="AK18403" s="49">
        <v>0</v>
      </c>
    </row>
    <row r="18404" spans="1:37">
      <c r="A18404" s="37" t="s">
        <v>192</v>
      </c>
      <c r="B18404" s="38">
        <v>42952.958333333336</v>
      </c>
      <c r="C18404" s="39">
        <v>42952</v>
      </c>
      <c r="D18404" s="38">
        <v>42952.791666666664</v>
      </c>
      <c r="E18404" s="40" t="s">
        <v>239</v>
      </c>
      <c r="F18404" s="48">
        <v>20267</v>
      </c>
      <c r="G18404" s="48">
        <v>20439</v>
      </c>
      <c r="H18404" s="48">
        <v>17517</v>
      </c>
      <c r="I18404" s="48">
        <v>-2922</v>
      </c>
      <c r="T18404" s="48">
        <v>-2922</v>
      </c>
      <c r="Y18404" s="48">
        <v>-632</v>
      </c>
      <c r="AA18404" s="48">
        <v>164</v>
      </c>
      <c r="AH18404" s="48">
        <v>-2454</v>
      </c>
      <c r="AJ18404" s="49">
        <v>0</v>
      </c>
      <c r="AK18404" s="49">
        <v>0</v>
      </c>
    </row>
    <row r="18405" spans="1:37">
      <c r="A18405" s="37" t="s">
        <v>192</v>
      </c>
      <c r="B18405" s="38">
        <v>42953</v>
      </c>
      <c r="C18405" s="39">
        <v>42952</v>
      </c>
      <c r="D18405" s="38">
        <v>42952.833333333336</v>
      </c>
      <c r="E18405" s="40" t="s">
        <v>239</v>
      </c>
      <c r="F18405" s="48">
        <v>19777</v>
      </c>
      <c r="G18405" s="48">
        <v>19626</v>
      </c>
      <c r="H18405" s="48">
        <v>17004</v>
      </c>
      <c r="I18405" s="48">
        <v>-2622</v>
      </c>
      <c r="T18405" s="48">
        <v>-2622</v>
      </c>
      <c r="Y18405" s="48">
        <v>-577</v>
      </c>
      <c r="AA18405" s="48">
        <v>260</v>
      </c>
      <c r="AH18405" s="48">
        <v>-2305</v>
      </c>
      <c r="AJ18405" s="49">
        <v>0</v>
      </c>
      <c r="AK18405" s="49">
        <v>0</v>
      </c>
    </row>
    <row r="18406" spans="1:37">
      <c r="A18406" s="37" t="s">
        <v>192</v>
      </c>
      <c r="B18406" s="38">
        <v>42953.041666666664</v>
      </c>
      <c r="C18406" s="39">
        <v>42952</v>
      </c>
      <c r="D18406" s="38">
        <v>42952.875</v>
      </c>
      <c r="E18406" s="40" t="s">
        <v>239</v>
      </c>
      <c r="F18406" s="48">
        <v>19652</v>
      </c>
      <c r="G18406" s="48">
        <v>19307</v>
      </c>
      <c r="H18406" s="48">
        <v>16676</v>
      </c>
      <c r="I18406" s="48">
        <v>-2631</v>
      </c>
      <c r="T18406" s="48">
        <v>-2631</v>
      </c>
      <c r="Y18406" s="48">
        <v>-724</v>
      </c>
      <c r="AA18406" s="48">
        <v>419</v>
      </c>
      <c r="AH18406" s="48">
        <v>-2326</v>
      </c>
      <c r="AJ18406" s="49">
        <v>0</v>
      </c>
      <c r="AK18406" s="49">
        <v>0</v>
      </c>
    </row>
    <row r="18407" spans="1:37">
      <c r="A18407" s="37" t="s">
        <v>192</v>
      </c>
      <c r="B18407" s="38">
        <v>42953.083333333336</v>
      </c>
      <c r="C18407" s="39">
        <v>42952</v>
      </c>
      <c r="D18407" s="38">
        <v>42952.916666666664</v>
      </c>
      <c r="E18407" s="40" t="s">
        <v>239</v>
      </c>
      <c r="F18407" s="48">
        <v>19337</v>
      </c>
      <c r="G18407" s="48">
        <v>18930</v>
      </c>
      <c r="H18407" s="48">
        <v>16664</v>
      </c>
      <c r="I18407" s="48">
        <v>-2266</v>
      </c>
      <c r="T18407" s="48">
        <v>-2266</v>
      </c>
      <c r="Y18407" s="48">
        <v>-711</v>
      </c>
      <c r="AA18407" s="48">
        <v>347</v>
      </c>
      <c r="AH18407" s="48">
        <v>-1902</v>
      </c>
      <c r="AJ18407" s="49">
        <v>0</v>
      </c>
      <c r="AK18407" s="49">
        <v>0</v>
      </c>
    </row>
    <row r="18408" spans="1:37">
      <c r="A18408" s="37" t="s">
        <v>192</v>
      </c>
      <c r="B18408" s="38">
        <v>42953.125</v>
      </c>
      <c r="C18408" s="39">
        <v>42952</v>
      </c>
      <c r="D18408" s="38">
        <v>42952.958333333336</v>
      </c>
      <c r="E18408" s="40" t="s">
        <v>239</v>
      </c>
      <c r="F18408" s="48">
        <v>18560</v>
      </c>
      <c r="G18408" s="48">
        <v>18088</v>
      </c>
      <c r="H18408" s="48">
        <v>15199</v>
      </c>
      <c r="I18408" s="48">
        <v>-2889</v>
      </c>
      <c r="T18408" s="48">
        <v>-2888</v>
      </c>
      <c r="Y18408" s="48">
        <v>-1007</v>
      </c>
      <c r="AA18408" s="48">
        <v>-26</v>
      </c>
      <c r="AH18408" s="48">
        <v>-1855</v>
      </c>
      <c r="AJ18408" s="49">
        <v>0</v>
      </c>
      <c r="AK18408" s="49">
        <v>-1</v>
      </c>
    </row>
    <row r="18409" spans="1:37">
      <c r="A18409" s="37" t="s">
        <v>192</v>
      </c>
      <c r="B18409" s="38">
        <v>42953.166666666664</v>
      </c>
      <c r="C18409" s="39">
        <v>42952</v>
      </c>
      <c r="D18409" s="38">
        <v>42953</v>
      </c>
      <c r="E18409" s="40" t="s">
        <v>239</v>
      </c>
      <c r="F18409" s="48">
        <v>17656</v>
      </c>
      <c r="G18409" s="48">
        <v>16999</v>
      </c>
      <c r="H18409" s="48">
        <v>13876</v>
      </c>
      <c r="I18409" s="48">
        <v>-3123</v>
      </c>
      <c r="T18409" s="48">
        <v>-3123</v>
      </c>
      <c r="Y18409" s="48">
        <v>-1038</v>
      </c>
      <c r="AA18409" s="48">
        <v>40</v>
      </c>
      <c r="AH18409" s="48">
        <v>-2125</v>
      </c>
      <c r="AJ18409" s="49">
        <v>0</v>
      </c>
      <c r="AK18409" s="49">
        <v>0</v>
      </c>
    </row>
    <row r="18410" spans="1:37">
      <c r="A18410" s="37" t="s">
        <v>192</v>
      </c>
      <c r="B18410" s="38">
        <v>42953.208333333336</v>
      </c>
      <c r="C18410" s="39">
        <v>42953</v>
      </c>
      <c r="D18410" s="38">
        <v>42953.041666666664</v>
      </c>
      <c r="E18410" s="40" t="s">
        <v>239</v>
      </c>
      <c r="F18410" s="48">
        <v>16723</v>
      </c>
      <c r="G18410" s="48">
        <v>15986</v>
      </c>
      <c r="H18410" s="48">
        <v>12403</v>
      </c>
      <c r="I18410" s="48">
        <v>-3583</v>
      </c>
      <c r="T18410" s="48">
        <v>-3582</v>
      </c>
      <c r="Y18410" s="48">
        <v>-1174</v>
      </c>
      <c r="AA18410" s="48">
        <v>-48</v>
      </c>
      <c r="AH18410" s="48">
        <v>-2360</v>
      </c>
      <c r="AJ18410" s="49">
        <v>0</v>
      </c>
      <c r="AK18410" s="49">
        <v>-1</v>
      </c>
    </row>
    <row r="18411" spans="1:37">
      <c r="A18411" s="37" t="s">
        <v>192</v>
      </c>
      <c r="B18411" s="38">
        <v>42953.25</v>
      </c>
      <c r="C18411" s="39">
        <v>42953</v>
      </c>
      <c r="D18411" s="38">
        <v>42953.083333333336</v>
      </c>
      <c r="E18411" s="40" t="s">
        <v>239</v>
      </c>
      <c r="F18411" s="48">
        <v>15767</v>
      </c>
      <c r="G18411" s="48">
        <v>15126</v>
      </c>
      <c r="H18411" s="48">
        <v>11308</v>
      </c>
      <c r="I18411" s="48">
        <v>-3818</v>
      </c>
      <c r="T18411" s="48">
        <v>-3818</v>
      </c>
      <c r="Y18411" s="48">
        <v>-1295</v>
      </c>
      <c r="AA18411" s="48">
        <v>-196</v>
      </c>
      <c r="AH18411" s="48">
        <v>-2327</v>
      </c>
      <c r="AJ18411" s="49">
        <v>0</v>
      </c>
      <c r="AK18411" s="49">
        <v>0</v>
      </c>
    </row>
    <row r="18412" spans="1:37">
      <c r="A18412" s="37" t="s">
        <v>192</v>
      </c>
      <c r="B18412" s="38">
        <v>42953.291666666664</v>
      </c>
      <c r="C18412" s="39">
        <v>42953</v>
      </c>
      <c r="D18412" s="38">
        <v>42953.125</v>
      </c>
      <c r="E18412" s="40" t="s">
        <v>239</v>
      </c>
      <c r="F18412" s="48">
        <v>15050</v>
      </c>
      <c r="G18412" s="48">
        <v>14516</v>
      </c>
      <c r="H18412" s="48">
        <v>10840</v>
      </c>
      <c r="I18412" s="48">
        <v>-3676</v>
      </c>
      <c r="T18412" s="48">
        <v>-3675</v>
      </c>
      <c r="Y18412" s="48">
        <v>-1182</v>
      </c>
      <c r="AA18412" s="48">
        <v>-109</v>
      </c>
      <c r="AH18412" s="48">
        <v>-2384</v>
      </c>
      <c r="AJ18412" s="49">
        <v>0</v>
      </c>
      <c r="AK18412" s="49">
        <v>-1</v>
      </c>
    </row>
    <row r="18413" spans="1:37">
      <c r="A18413" s="37" t="s">
        <v>192</v>
      </c>
      <c r="B18413" s="38">
        <v>42953.333333333336</v>
      </c>
      <c r="C18413" s="39">
        <v>42953</v>
      </c>
      <c r="D18413" s="38">
        <v>42953.166666666664</v>
      </c>
      <c r="E18413" s="40" t="s">
        <v>239</v>
      </c>
      <c r="F18413" s="48">
        <v>14563</v>
      </c>
      <c r="G18413" s="48">
        <v>14103</v>
      </c>
      <c r="H18413" s="48">
        <v>10642</v>
      </c>
      <c r="I18413" s="48">
        <v>-3461</v>
      </c>
      <c r="T18413" s="48">
        <v>-3460</v>
      </c>
      <c r="Y18413" s="48">
        <v>-1073</v>
      </c>
      <c r="AA18413" s="48">
        <v>15</v>
      </c>
      <c r="AH18413" s="48">
        <v>-2402</v>
      </c>
      <c r="AJ18413" s="49">
        <v>0</v>
      </c>
      <c r="AK18413" s="49">
        <v>-1</v>
      </c>
    </row>
    <row r="18414" spans="1:37">
      <c r="A18414" s="37" t="s">
        <v>192</v>
      </c>
      <c r="B18414" s="38">
        <v>42953.375</v>
      </c>
      <c r="C18414" s="39">
        <v>42953</v>
      </c>
      <c r="D18414" s="38">
        <v>42953.208333333336</v>
      </c>
      <c r="E18414" s="40" t="s">
        <v>239</v>
      </c>
      <c r="F18414" s="48">
        <v>14304</v>
      </c>
      <c r="G18414" s="48">
        <v>13892</v>
      </c>
      <c r="H18414" s="48">
        <v>10552</v>
      </c>
      <c r="I18414" s="48">
        <v>-3340</v>
      </c>
      <c r="T18414" s="48">
        <v>-3340</v>
      </c>
      <c r="Y18414" s="48">
        <v>-1201</v>
      </c>
      <c r="AA18414" s="48">
        <v>52</v>
      </c>
      <c r="AH18414" s="48">
        <v>-2191</v>
      </c>
      <c r="AJ18414" s="49">
        <v>0</v>
      </c>
      <c r="AK18414" s="49">
        <v>0</v>
      </c>
    </row>
    <row r="18415" spans="1:37">
      <c r="A18415" s="37" t="s">
        <v>192</v>
      </c>
      <c r="B18415" s="38">
        <v>42953.416666666664</v>
      </c>
      <c r="C18415" s="39">
        <v>42953</v>
      </c>
      <c r="D18415" s="38">
        <v>42953.25</v>
      </c>
      <c r="E18415" s="40" t="s">
        <v>239</v>
      </c>
      <c r="F18415" s="48">
        <v>14189</v>
      </c>
      <c r="G18415" s="48">
        <v>13865</v>
      </c>
      <c r="H18415" s="48">
        <v>10473</v>
      </c>
      <c r="I18415" s="48">
        <v>-3392</v>
      </c>
      <c r="T18415" s="48">
        <v>-3393</v>
      </c>
      <c r="Y18415" s="48">
        <v>-1060</v>
      </c>
      <c r="AA18415" s="48">
        <v>-153</v>
      </c>
      <c r="AH18415" s="48">
        <v>-2180</v>
      </c>
      <c r="AJ18415" s="49">
        <v>0</v>
      </c>
      <c r="AK18415" s="49">
        <v>1</v>
      </c>
    </row>
    <row r="18416" spans="1:37">
      <c r="A18416" s="37" t="s">
        <v>192</v>
      </c>
      <c r="B18416" s="38">
        <v>42953.458333333336</v>
      </c>
      <c r="C18416" s="39">
        <v>42953</v>
      </c>
      <c r="D18416" s="38">
        <v>42953.291666666664</v>
      </c>
      <c r="E18416" s="40" t="s">
        <v>239</v>
      </c>
      <c r="F18416" s="48">
        <v>14044</v>
      </c>
      <c r="G18416" s="48">
        <v>13867</v>
      </c>
      <c r="H18416" s="48">
        <v>10878</v>
      </c>
      <c r="I18416" s="48">
        <v>-2989</v>
      </c>
      <c r="T18416" s="48">
        <v>-2988</v>
      </c>
      <c r="Y18416" s="48">
        <v>-717</v>
      </c>
      <c r="AA18416" s="48">
        <v>91</v>
      </c>
      <c r="AH18416" s="48">
        <v>-2362</v>
      </c>
      <c r="AJ18416" s="49">
        <v>0</v>
      </c>
      <c r="AK18416" s="49">
        <v>-1</v>
      </c>
    </row>
    <row r="18417" spans="1:37">
      <c r="A18417" s="37" t="s">
        <v>192</v>
      </c>
      <c r="B18417" s="38">
        <v>42953.5</v>
      </c>
      <c r="C18417" s="39">
        <v>42953</v>
      </c>
      <c r="D18417" s="38">
        <v>42953.333333333336</v>
      </c>
      <c r="E18417" s="40" t="s">
        <v>239</v>
      </c>
      <c r="F18417" s="48">
        <v>14585</v>
      </c>
      <c r="G18417" s="48">
        <v>14503</v>
      </c>
      <c r="H18417" s="48">
        <v>11256</v>
      </c>
      <c r="I18417" s="48">
        <v>-3247</v>
      </c>
      <c r="T18417" s="48">
        <v>-3247</v>
      </c>
      <c r="Y18417" s="48">
        <v>-419</v>
      </c>
      <c r="AA18417" s="48">
        <v>-294</v>
      </c>
      <c r="AH18417" s="48">
        <v>-2534</v>
      </c>
      <c r="AJ18417" s="49">
        <v>0</v>
      </c>
      <c r="AK18417" s="49">
        <v>0</v>
      </c>
    </row>
    <row r="18418" spans="1:37">
      <c r="A18418" s="37" t="s">
        <v>192</v>
      </c>
      <c r="B18418" s="38">
        <v>42953.541666666664</v>
      </c>
      <c r="C18418" s="39">
        <v>42953</v>
      </c>
      <c r="D18418" s="38">
        <v>42953.375</v>
      </c>
      <c r="E18418" s="40" t="s">
        <v>239</v>
      </c>
      <c r="F18418" s="48">
        <v>15830</v>
      </c>
      <c r="G18418" s="48">
        <v>15434</v>
      </c>
      <c r="H18418" s="48">
        <v>11598</v>
      </c>
      <c r="I18418" s="48">
        <v>-3836</v>
      </c>
      <c r="T18418" s="48">
        <v>-3835</v>
      </c>
      <c r="Y18418" s="48">
        <v>-641</v>
      </c>
      <c r="AA18418" s="48">
        <v>-573</v>
      </c>
      <c r="AH18418" s="48">
        <v>-2621</v>
      </c>
      <c r="AJ18418" s="49">
        <v>0</v>
      </c>
      <c r="AK18418" s="49">
        <v>-1</v>
      </c>
    </row>
    <row r="18419" spans="1:37">
      <c r="A18419" s="37" t="s">
        <v>192</v>
      </c>
      <c r="B18419" s="38">
        <v>42953.583333333336</v>
      </c>
      <c r="C18419" s="39">
        <v>42953</v>
      </c>
      <c r="D18419" s="38">
        <v>42953.416666666664</v>
      </c>
      <c r="E18419" s="40" t="s">
        <v>239</v>
      </c>
      <c r="F18419" s="48">
        <v>17728</v>
      </c>
      <c r="G18419" s="48">
        <v>16232</v>
      </c>
      <c r="H18419" s="48">
        <v>12174</v>
      </c>
      <c r="I18419" s="48">
        <v>-4058</v>
      </c>
      <c r="T18419" s="48">
        <v>-4058</v>
      </c>
      <c r="Y18419" s="48">
        <v>-992</v>
      </c>
      <c r="AA18419" s="48">
        <v>-799</v>
      </c>
      <c r="AH18419" s="48">
        <v>-2267</v>
      </c>
      <c r="AJ18419" s="49">
        <v>0</v>
      </c>
      <c r="AK18419" s="49">
        <v>0</v>
      </c>
    </row>
    <row r="18420" spans="1:37">
      <c r="A18420" s="37" t="s">
        <v>192</v>
      </c>
      <c r="B18420" s="38">
        <v>42953.625</v>
      </c>
      <c r="C18420" s="39">
        <v>42953</v>
      </c>
      <c r="D18420" s="38">
        <v>42953.458333333336</v>
      </c>
      <c r="E18420" s="40" t="s">
        <v>239</v>
      </c>
      <c r="F18420" s="48">
        <v>18368</v>
      </c>
      <c r="G18420" s="48">
        <v>16988</v>
      </c>
      <c r="H18420" s="48">
        <v>13392</v>
      </c>
      <c r="I18420" s="48">
        <v>-3596</v>
      </c>
      <c r="T18420" s="48">
        <v>-3596</v>
      </c>
      <c r="Y18420" s="48">
        <v>-666</v>
      </c>
      <c r="AA18420" s="48">
        <v>-664</v>
      </c>
      <c r="AH18420" s="48">
        <v>-2266</v>
      </c>
      <c r="AJ18420" s="49">
        <v>0</v>
      </c>
      <c r="AK18420" s="49">
        <v>0</v>
      </c>
    </row>
    <row r="18421" spans="1:37">
      <c r="A18421" s="37" t="s">
        <v>192</v>
      </c>
      <c r="B18421" s="38">
        <v>42953.666666666664</v>
      </c>
      <c r="C18421" s="39">
        <v>42953</v>
      </c>
      <c r="D18421" s="38">
        <v>42953.5</v>
      </c>
      <c r="E18421" s="40" t="s">
        <v>239</v>
      </c>
      <c r="F18421" s="48">
        <v>18662</v>
      </c>
      <c r="G18421" s="48">
        <v>17558</v>
      </c>
      <c r="H18421" s="48">
        <v>14325</v>
      </c>
      <c r="I18421" s="48">
        <v>-3233</v>
      </c>
      <c r="T18421" s="48">
        <v>-3234</v>
      </c>
      <c r="Y18421" s="48">
        <v>-538</v>
      </c>
      <c r="AA18421" s="48">
        <v>-523</v>
      </c>
      <c r="AH18421" s="48">
        <v>-2173</v>
      </c>
      <c r="AJ18421" s="49">
        <v>0</v>
      </c>
      <c r="AK18421" s="49">
        <v>1</v>
      </c>
    </row>
    <row r="18422" spans="1:37">
      <c r="A18422" s="37" t="s">
        <v>192</v>
      </c>
      <c r="B18422" s="38">
        <v>42953.708333333336</v>
      </c>
      <c r="C18422" s="39">
        <v>42953</v>
      </c>
      <c r="D18422" s="38">
        <v>42953.541666666664</v>
      </c>
      <c r="E18422" s="40" t="s">
        <v>239</v>
      </c>
      <c r="F18422" s="48">
        <v>18753</v>
      </c>
      <c r="G18422" s="48">
        <v>18022</v>
      </c>
      <c r="H18422" s="48">
        <v>14830</v>
      </c>
      <c r="I18422" s="48">
        <v>-3192</v>
      </c>
      <c r="T18422" s="48">
        <v>-3191</v>
      </c>
      <c r="Y18422" s="48">
        <v>-214</v>
      </c>
      <c r="AA18422" s="48">
        <v>-603</v>
      </c>
      <c r="AH18422" s="48">
        <v>-2374</v>
      </c>
      <c r="AJ18422" s="49">
        <v>0</v>
      </c>
      <c r="AK18422" s="49">
        <v>-1</v>
      </c>
    </row>
    <row r="18423" spans="1:37">
      <c r="A18423" s="37" t="s">
        <v>192</v>
      </c>
      <c r="B18423" s="38">
        <v>42953.75</v>
      </c>
      <c r="C18423" s="39">
        <v>42953</v>
      </c>
      <c r="D18423" s="38">
        <v>42953.583333333336</v>
      </c>
      <c r="E18423" s="40" t="s">
        <v>239</v>
      </c>
      <c r="F18423" s="48">
        <v>18757</v>
      </c>
      <c r="G18423" s="48">
        <v>18212</v>
      </c>
      <c r="H18423" s="48">
        <v>14819</v>
      </c>
      <c r="I18423" s="48">
        <v>-3393</v>
      </c>
      <c r="T18423" s="48">
        <v>-3393</v>
      </c>
      <c r="Y18423" s="48">
        <v>-298</v>
      </c>
      <c r="AA18423" s="48">
        <v>-615</v>
      </c>
      <c r="AH18423" s="48">
        <v>-2480</v>
      </c>
      <c r="AJ18423" s="49">
        <v>0</v>
      </c>
      <c r="AK18423" s="49">
        <v>0</v>
      </c>
    </row>
    <row r="18424" spans="1:37">
      <c r="A18424" s="37" t="s">
        <v>192</v>
      </c>
      <c r="B18424" s="38">
        <v>42953.791666666664</v>
      </c>
      <c r="C18424" s="39">
        <v>42953</v>
      </c>
      <c r="D18424" s="38">
        <v>42953.625</v>
      </c>
      <c r="E18424" s="40" t="s">
        <v>239</v>
      </c>
      <c r="F18424" s="48">
        <v>18774</v>
      </c>
      <c r="G18424" s="48">
        <v>18430</v>
      </c>
      <c r="H18424" s="48">
        <v>15048</v>
      </c>
      <c r="I18424" s="48">
        <v>-3382</v>
      </c>
      <c r="T18424" s="48">
        <v>-3375</v>
      </c>
      <c r="Y18424" s="48">
        <v>-184</v>
      </c>
      <c r="AA18424" s="48">
        <v>-678</v>
      </c>
      <c r="AH18424" s="48">
        <v>-2513</v>
      </c>
      <c r="AJ18424" s="49">
        <v>0</v>
      </c>
      <c r="AK18424" s="49">
        <v>-7</v>
      </c>
    </row>
    <row r="18425" spans="1:37">
      <c r="A18425" s="37" t="s">
        <v>192</v>
      </c>
      <c r="B18425" s="38">
        <v>42953.833333333336</v>
      </c>
      <c r="C18425" s="39">
        <v>42953</v>
      </c>
      <c r="D18425" s="38">
        <v>42953.666666666664</v>
      </c>
      <c r="E18425" s="40" t="s">
        <v>239</v>
      </c>
      <c r="F18425" s="48">
        <v>18884</v>
      </c>
      <c r="G18425" s="48">
        <v>18579</v>
      </c>
      <c r="H18425" s="48">
        <v>15070</v>
      </c>
      <c r="I18425" s="48">
        <v>-3509</v>
      </c>
      <c r="T18425" s="48">
        <v>-3508</v>
      </c>
      <c r="Y18425" s="48">
        <v>-296</v>
      </c>
      <c r="AA18425" s="48">
        <v>-530</v>
      </c>
      <c r="AH18425" s="48">
        <v>-2682</v>
      </c>
      <c r="AJ18425" s="49">
        <v>0</v>
      </c>
      <c r="AK18425" s="49">
        <v>-1</v>
      </c>
    </row>
    <row r="18426" spans="1:37">
      <c r="A18426" s="37" t="s">
        <v>192</v>
      </c>
      <c r="B18426" s="38">
        <v>42953.875</v>
      </c>
      <c r="C18426" s="39">
        <v>42953</v>
      </c>
      <c r="D18426" s="38">
        <v>42953.708333333336</v>
      </c>
      <c r="E18426" s="40" t="s">
        <v>239</v>
      </c>
      <c r="F18426" s="48">
        <v>19151</v>
      </c>
      <c r="G18426" s="48">
        <v>18848</v>
      </c>
      <c r="H18426" s="48">
        <v>15116</v>
      </c>
      <c r="I18426" s="48">
        <v>-3732</v>
      </c>
      <c r="T18426" s="48">
        <v>-3732</v>
      </c>
      <c r="Y18426" s="48">
        <v>-486</v>
      </c>
      <c r="AA18426" s="48">
        <v>-368</v>
      </c>
      <c r="AH18426" s="48">
        <v>-2878</v>
      </c>
      <c r="AJ18426" s="49">
        <v>0</v>
      </c>
      <c r="AK18426" s="49">
        <v>0</v>
      </c>
    </row>
    <row r="18427" spans="1:37">
      <c r="A18427" s="37" t="s">
        <v>192</v>
      </c>
      <c r="B18427" s="38">
        <v>42953.916666666664</v>
      </c>
      <c r="C18427" s="39">
        <v>42953</v>
      </c>
      <c r="D18427" s="38">
        <v>42953.75</v>
      </c>
      <c r="E18427" s="40" t="s">
        <v>239</v>
      </c>
      <c r="F18427" s="48">
        <v>19286</v>
      </c>
      <c r="G18427" s="48">
        <v>19034</v>
      </c>
      <c r="H18427" s="48">
        <v>15227</v>
      </c>
      <c r="I18427" s="48">
        <v>-3807</v>
      </c>
      <c r="T18427" s="48">
        <v>-3806</v>
      </c>
      <c r="Y18427" s="48">
        <v>-432</v>
      </c>
      <c r="AA18427" s="48">
        <v>-626</v>
      </c>
      <c r="AH18427" s="48">
        <v>-2748</v>
      </c>
      <c r="AJ18427" s="49">
        <v>0</v>
      </c>
      <c r="AK18427" s="49">
        <v>-1</v>
      </c>
    </row>
    <row r="18428" spans="1:37">
      <c r="A18428" s="37" t="s">
        <v>192</v>
      </c>
      <c r="B18428" s="38">
        <v>42953.958333333336</v>
      </c>
      <c r="C18428" s="39">
        <v>42953</v>
      </c>
      <c r="D18428" s="38">
        <v>42953.791666666664</v>
      </c>
      <c r="E18428" s="40" t="s">
        <v>239</v>
      </c>
      <c r="F18428" s="48">
        <v>19093</v>
      </c>
      <c r="G18428" s="48">
        <v>18906</v>
      </c>
      <c r="H18428" s="48">
        <v>15224</v>
      </c>
      <c r="I18428" s="48">
        <v>-3682</v>
      </c>
      <c r="T18428" s="48">
        <v>-3683</v>
      </c>
      <c r="Y18428" s="48">
        <v>-319</v>
      </c>
      <c r="AA18428" s="48">
        <v>-886</v>
      </c>
      <c r="AH18428" s="48">
        <v>-2478</v>
      </c>
      <c r="AJ18428" s="49">
        <v>0</v>
      </c>
      <c r="AK18428" s="49">
        <v>1</v>
      </c>
    </row>
    <row r="18429" spans="1:37">
      <c r="A18429" s="37" t="s">
        <v>192</v>
      </c>
      <c r="B18429" s="38">
        <v>42954</v>
      </c>
      <c r="C18429" s="39">
        <v>42953</v>
      </c>
      <c r="D18429" s="38">
        <v>42953.833333333336</v>
      </c>
      <c r="E18429" s="40" t="s">
        <v>239</v>
      </c>
      <c r="F18429" s="48">
        <v>18702</v>
      </c>
      <c r="G18429" s="48">
        <v>18661</v>
      </c>
      <c r="H18429" s="48">
        <v>15046</v>
      </c>
      <c r="I18429" s="48">
        <v>-3615</v>
      </c>
      <c r="T18429" s="48">
        <v>-3616</v>
      </c>
      <c r="Y18429" s="48">
        <v>-280</v>
      </c>
      <c r="AA18429" s="48">
        <v>-843</v>
      </c>
      <c r="AH18429" s="48">
        <v>-2493</v>
      </c>
      <c r="AJ18429" s="49">
        <v>0</v>
      </c>
      <c r="AK18429" s="49">
        <v>1</v>
      </c>
    </row>
    <row r="18430" spans="1:37">
      <c r="A18430" s="37" t="s">
        <v>192</v>
      </c>
      <c r="B18430" s="38">
        <v>42954.041666666664</v>
      </c>
      <c r="C18430" s="39">
        <v>42953</v>
      </c>
      <c r="D18430" s="38">
        <v>42953.875</v>
      </c>
      <c r="E18430" s="40" t="s">
        <v>239</v>
      </c>
      <c r="F18430" s="48">
        <v>18851</v>
      </c>
      <c r="G18430" s="48">
        <v>18839</v>
      </c>
      <c r="H18430" s="48">
        <v>15079</v>
      </c>
      <c r="I18430" s="48">
        <v>-3760</v>
      </c>
      <c r="T18430" s="48">
        <v>-3760</v>
      </c>
      <c r="Y18430" s="48">
        <v>-476</v>
      </c>
      <c r="AA18430" s="48">
        <v>-871</v>
      </c>
      <c r="AH18430" s="48">
        <v>-2413</v>
      </c>
      <c r="AJ18430" s="49">
        <v>0</v>
      </c>
      <c r="AK18430" s="49">
        <v>0</v>
      </c>
    </row>
    <row r="18431" spans="1:37">
      <c r="A18431" s="37" t="s">
        <v>192</v>
      </c>
      <c r="B18431" s="38">
        <v>42954.083333333336</v>
      </c>
      <c r="C18431" s="39">
        <v>42953</v>
      </c>
      <c r="D18431" s="38">
        <v>42953.916666666664</v>
      </c>
      <c r="E18431" s="40" t="s">
        <v>239</v>
      </c>
      <c r="F18431" s="48">
        <v>18531</v>
      </c>
      <c r="G18431" s="48">
        <v>18575</v>
      </c>
      <c r="H18431" s="48">
        <v>14855</v>
      </c>
      <c r="I18431" s="48">
        <v>-3720</v>
      </c>
      <c r="T18431" s="48">
        <v>-3720</v>
      </c>
      <c r="Y18431" s="48">
        <v>-295</v>
      </c>
      <c r="AA18431" s="48">
        <v>-959</v>
      </c>
      <c r="AH18431" s="48">
        <v>-2466</v>
      </c>
      <c r="AJ18431" s="49">
        <v>0</v>
      </c>
      <c r="AK18431" s="49">
        <v>0</v>
      </c>
    </row>
    <row r="18432" spans="1:37">
      <c r="A18432" s="37" t="s">
        <v>192</v>
      </c>
      <c r="B18432" s="38">
        <v>42954.125</v>
      </c>
      <c r="C18432" s="39">
        <v>42953</v>
      </c>
      <c r="D18432" s="38">
        <v>42953.958333333336</v>
      </c>
      <c r="E18432" s="40" t="s">
        <v>239</v>
      </c>
      <c r="F18432" s="48">
        <v>17579</v>
      </c>
      <c r="G18432" s="48">
        <v>17591</v>
      </c>
      <c r="H18432" s="48">
        <v>13316</v>
      </c>
      <c r="I18432" s="48">
        <v>-4275</v>
      </c>
      <c r="T18432" s="48">
        <v>-4275</v>
      </c>
      <c r="Y18432" s="48">
        <v>-689</v>
      </c>
      <c r="AA18432" s="48">
        <v>-1003</v>
      </c>
      <c r="AH18432" s="48">
        <v>-2583</v>
      </c>
      <c r="AJ18432" s="49">
        <v>0</v>
      </c>
      <c r="AK18432" s="49">
        <v>0</v>
      </c>
    </row>
    <row r="18433" spans="1:37">
      <c r="A18433" s="37" t="s">
        <v>192</v>
      </c>
      <c r="B18433" s="38">
        <v>42954.166666666664</v>
      </c>
      <c r="C18433" s="39">
        <v>42953</v>
      </c>
      <c r="D18433" s="38">
        <v>42954</v>
      </c>
      <c r="E18433" s="40" t="s">
        <v>239</v>
      </c>
      <c r="F18433" s="48">
        <v>16561</v>
      </c>
      <c r="G18433" s="48">
        <v>16411</v>
      </c>
      <c r="H18433" s="48">
        <v>12240</v>
      </c>
      <c r="I18433" s="48">
        <v>-4171</v>
      </c>
      <c r="T18433" s="48">
        <v>-4171</v>
      </c>
      <c r="Y18433" s="48">
        <v>-938</v>
      </c>
      <c r="AA18433" s="48">
        <v>-790</v>
      </c>
      <c r="AH18433" s="48">
        <v>-2443</v>
      </c>
      <c r="AJ18433" s="49">
        <v>0</v>
      </c>
      <c r="AK18433" s="49">
        <v>0</v>
      </c>
    </row>
    <row r="18434" spans="1:37">
      <c r="A18434" s="37" t="s">
        <v>192</v>
      </c>
      <c r="B18434" s="38">
        <v>42954.208333333336</v>
      </c>
      <c r="C18434" s="39">
        <v>42954</v>
      </c>
      <c r="D18434" s="38">
        <v>42954.041666666664</v>
      </c>
      <c r="E18434" s="40" t="s">
        <v>239</v>
      </c>
      <c r="F18434" s="48">
        <v>15606</v>
      </c>
      <c r="G18434" s="48">
        <v>15460</v>
      </c>
      <c r="H18434" s="48">
        <v>11217</v>
      </c>
      <c r="I18434" s="48">
        <v>-4243</v>
      </c>
      <c r="T18434" s="48">
        <v>-4244</v>
      </c>
      <c r="Y18434" s="48">
        <v>-1120</v>
      </c>
      <c r="AA18434" s="48">
        <v>-579</v>
      </c>
      <c r="AH18434" s="48">
        <v>-2545</v>
      </c>
      <c r="AJ18434" s="49">
        <v>0</v>
      </c>
      <c r="AK18434" s="49">
        <v>1</v>
      </c>
    </row>
    <row r="18435" spans="1:37">
      <c r="A18435" s="37" t="s">
        <v>192</v>
      </c>
      <c r="B18435" s="38">
        <v>42954.25</v>
      </c>
      <c r="C18435" s="39">
        <v>42954</v>
      </c>
      <c r="D18435" s="38">
        <v>42954.083333333336</v>
      </c>
      <c r="E18435" s="40" t="s">
        <v>239</v>
      </c>
      <c r="F18435" s="48">
        <v>15015</v>
      </c>
      <c r="G18435" s="48">
        <v>14792</v>
      </c>
      <c r="H18435" s="48">
        <v>10860</v>
      </c>
      <c r="I18435" s="48">
        <v>-3932</v>
      </c>
      <c r="T18435" s="48">
        <v>-3932</v>
      </c>
      <c r="Y18435" s="48">
        <v>-950</v>
      </c>
      <c r="AA18435" s="48">
        <v>-523</v>
      </c>
      <c r="AH18435" s="48">
        <v>-2459</v>
      </c>
      <c r="AJ18435" s="49">
        <v>0</v>
      </c>
      <c r="AK18435" s="49">
        <v>0</v>
      </c>
    </row>
    <row r="18436" spans="1:37">
      <c r="A18436" s="37" t="s">
        <v>192</v>
      </c>
      <c r="B18436" s="38">
        <v>42954.291666666664</v>
      </c>
      <c r="C18436" s="39">
        <v>42954</v>
      </c>
      <c r="D18436" s="38">
        <v>42954.125</v>
      </c>
      <c r="E18436" s="40" t="s">
        <v>239</v>
      </c>
      <c r="F18436" s="48">
        <v>14613</v>
      </c>
      <c r="G18436" s="48">
        <v>14387</v>
      </c>
      <c r="H18436" s="48">
        <v>10527</v>
      </c>
      <c r="I18436" s="48">
        <v>-3860</v>
      </c>
      <c r="T18436" s="48">
        <v>-3861</v>
      </c>
      <c r="Y18436" s="48">
        <v>-833</v>
      </c>
      <c r="AA18436" s="48">
        <v>-687</v>
      </c>
      <c r="AH18436" s="48">
        <v>-2341</v>
      </c>
      <c r="AJ18436" s="49">
        <v>0</v>
      </c>
      <c r="AK18436" s="49">
        <v>1</v>
      </c>
    </row>
    <row r="18437" spans="1:37">
      <c r="A18437" s="37" t="s">
        <v>192</v>
      </c>
      <c r="B18437" s="38">
        <v>42954.333333333336</v>
      </c>
      <c r="C18437" s="39">
        <v>42954</v>
      </c>
      <c r="D18437" s="38">
        <v>42954.166666666664</v>
      </c>
      <c r="E18437" s="40" t="s">
        <v>239</v>
      </c>
      <c r="F18437" s="48">
        <v>14428</v>
      </c>
      <c r="G18437" s="48">
        <v>14236</v>
      </c>
      <c r="H18437" s="48">
        <v>10336</v>
      </c>
      <c r="I18437" s="48">
        <v>-3900</v>
      </c>
      <c r="T18437" s="48">
        <v>-3900</v>
      </c>
      <c r="Y18437" s="48">
        <v>-956</v>
      </c>
      <c r="AA18437" s="48">
        <v>-492</v>
      </c>
      <c r="AH18437" s="48">
        <v>-2452</v>
      </c>
      <c r="AJ18437" s="49">
        <v>0</v>
      </c>
      <c r="AK18437" s="49">
        <v>0</v>
      </c>
    </row>
    <row r="18438" spans="1:37">
      <c r="A18438" s="37" t="s">
        <v>192</v>
      </c>
      <c r="B18438" s="38">
        <v>42954.375</v>
      </c>
      <c r="C18438" s="39">
        <v>42954</v>
      </c>
      <c r="D18438" s="38">
        <v>42954.208333333336</v>
      </c>
      <c r="E18438" s="40" t="s">
        <v>239</v>
      </c>
      <c r="F18438" s="48">
        <v>14561</v>
      </c>
      <c r="G18438" s="48">
        <v>14403</v>
      </c>
      <c r="H18438" s="48">
        <v>10465</v>
      </c>
      <c r="I18438" s="48">
        <v>-3938</v>
      </c>
      <c r="T18438" s="48">
        <v>-3937</v>
      </c>
      <c r="Y18438" s="48">
        <v>-1127</v>
      </c>
      <c r="AA18438" s="48">
        <v>-366</v>
      </c>
      <c r="AH18438" s="48">
        <v>-2444</v>
      </c>
      <c r="AJ18438" s="49">
        <v>0</v>
      </c>
      <c r="AK18438" s="49">
        <v>-1</v>
      </c>
    </row>
    <row r="18439" spans="1:37">
      <c r="A18439" s="37" t="s">
        <v>192</v>
      </c>
      <c r="B18439" s="38">
        <v>42954.416666666664</v>
      </c>
      <c r="C18439" s="39">
        <v>42954</v>
      </c>
      <c r="D18439" s="38">
        <v>42954.25</v>
      </c>
      <c r="E18439" s="40" t="s">
        <v>239</v>
      </c>
      <c r="F18439" s="48">
        <v>15223</v>
      </c>
      <c r="G18439" s="48">
        <v>15167</v>
      </c>
      <c r="H18439" s="48">
        <v>11186</v>
      </c>
      <c r="I18439" s="48">
        <v>-3981</v>
      </c>
      <c r="T18439" s="48">
        <v>-3981</v>
      </c>
      <c r="Y18439" s="48">
        <v>-1239</v>
      </c>
      <c r="AA18439" s="48">
        <v>-335</v>
      </c>
      <c r="AH18439" s="48">
        <v>-2407</v>
      </c>
      <c r="AJ18439" s="49">
        <v>0</v>
      </c>
      <c r="AK18439" s="49">
        <v>0</v>
      </c>
    </row>
    <row r="18440" spans="1:37">
      <c r="A18440" s="37" t="s">
        <v>192</v>
      </c>
      <c r="B18440" s="38">
        <v>42954.458333333336</v>
      </c>
      <c r="C18440" s="39">
        <v>42954</v>
      </c>
      <c r="D18440" s="38">
        <v>42954.291666666664</v>
      </c>
      <c r="E18440" s="40" t="s">
        <v>239</v>
      </c>
      <c r="F18440" s="48">
        <v>16357</v>
      </c>
      <c r="G18440" s="48">
        <v>16378</v>
      </c>
      <c r="H18440" s="48">
        <v>11934</v>
      </c>
      <c r="I18440" s="48">
        <v>-4444</v>
      </c>
      <c r="T18440" s="48">
        <v>-4444</v>
      </c>
      <c r="Y18440" s="48">
        <v>-1620</v>
      </c>
      <c r="AA18440" s="48">
        <v>-273</v>
      </c>
      <c r="AH18440" s="48">
        <v>-2551</v>
      </c>
      <c r="AJ18440" s="49">
        <v>0</v>
      </c>
      <c r="AK18440" s="49">
        <v>0</v>
      </c>
    </row>
    <row r="18441" spans="1:37">
      <c r="A18441" s="37" t="s">
        <v>192</v>
      </c>
      <c r="B18441" s="38">
        <v>42954.5</v>
      </c>
      <c r="C18441" s="39">
        <v>42954</v>
      </c>
      <c r="D18441" s="38">
        <v>42954.333333333336</v>
      </c>
      <c r="E18441" s="40" t="s">
        <v>239</v>
      </c>
      <c r="F18441" s="48">
        <v>17675</v>
      </c>
      <c r="G18441" s="48">
        <v>17863</v>
      </c>
      <c r="H18441" s="48">
        <v>13057</v>
      </c>
      <c r="I18441" s="48">
        <v>-4806</v>
      </c>
      <c r="T18441" s="48">
        <v>-4807</v>
      </c>
      <c r="Y18441" s="48">
        <v>-1499</v>
      </c>
      <c r="AA18441" s="48">
        <v>-556</v>
      </c>
      <c r="AH18441" s="48">
        <v>-2752</v>
      </c>
      <c r="AJ18441" s="49">
        <v>0</v>
      </c>
      <c r="AK18441" s="49">
        <v>1</v>
      </c>
    </row>
    <row r="18442" spans="1:37">
      <c r="A18442" s="37" t="s">
        <v>192</v>
      </c>
      <c r="B18442" s="38">
        <v>42954.541666666664</v>
      </c>
      <c r="C18442" s="39">
        <v>42954</v>
      </c>
      <c r="D18442" s="38">
        <v>42954.375</v>
      </c>
      <c r="E18442" s="40" t="s">
        <v>239</v>
      </c>
      <c r="F18442" s="48">
        <v>18908</v>
      </c>
      <c r="G18442" s="48">
        <v>19113</v>
      </c>
      <c r="H18442" s="48">
        <v>14404</v>
      </c>
      <c r="I18442" s="48">
        <v>-4709</v>
      </c>
      <c r="T18442" s="48">
        <v>-4708</v>
      </c>
      <c r="Y18442" s="48">
        <v>-1205</v>
      </c>
      <c r="AA18442" s="48">
        <v>-820</v>
      </c>
      <c r="AH18442" s="48">
        <v>-2683</v>
      </c>
      <c r="AJ18442" s="49">
        <v>0</v>
      </c>
      <c r="AK18442" s="49">
        <v>-1</v>
      </c>
    </row>
    <row r="18443" spans="1:37">
      <c r="A18443" s="37" t="s">
        <v>192</v>
      </c>
      <c r="B18443" s="38">
        <v>42954.583333333336</v>
      </c>
      <c r="C18443" s="39">
        <v>42954</v>
      </c>
      <c r="D18443" s="38">
        <v>42954.416666666664</v>
      </c>
      <c r="E18443" s="40" t="s">
        <v>239</v>
      </c>
      <c r="F18443" s="48">
        <v>20214</v>
      </c>
      <c r="G18443" s="48">
        <v>19933</v>
      </c>
      <c r="H18443" s="48">
        <v>14886</v>
      </c>
      <c r="I18443" s="48">
        <v>-5047</v>
      </c>
      <c r="T18443" s="48">
        <v>-5047</v>
      </c>
      <c r="Y18443" s="48">
        <v>-1238</v>
      </c>
      <c r="AA18443" s="48">
        <v>-1053</v>
      </c>
      <c r="AH18443" s="48">
        <v>-2756</v>
      </c>
      <c r="AJ18443" s="49">
        <v>0</v>
      </c>
      <c r="AK18443" s="49">
        <v>0</v>
      </c>
    </row>
    <row r="18444" spans="1:37">
      <c r="A18444" s="37" t="s">
        <v>192</v>
      </c>
      <c r="B18444" s="38">
        <v>42954.625</v>
      </c>
      <c r="C18444" s="39">
        <v>42954</v>
      </c>
      <c r="D18444" s="38">
        <v>42954.458333333336</v>
      </c>
      <c r="E18444" s="40" t="s">
        <v>239</v>
      </c>
      <c r="F18444" s="48">
        <v>20659</v>
      </c>
      <c r="G18444" s="48">
        <v>20534</v>
      </c>
      <c r="H18444" s="48">
        <v>15970</v>
      </c>
      <c r="I18444" s="48">
        <v>-4564</v>
      </c>
      <c r="T18444" s="48">
        <v>-4564</v>
      </c>
      <c r="Y18444" s="48">
        <v>-1144</v>
      </c>
      <c r="AA18444" s="48">
        <v>-873</v>
      </c>
      <c r="AH18444" s="48">
        <v>-2547</v>
      </c>
      <c r="AJ18444" s="49">
        <v>0</v>
      </c>
      <c r="AK18444" s="49">
        <v>0</v>
      </c>
    </row>
    <row r="18445" spans="1:37">
      <c r="A18445" s="37" t="s">
        <v>192</v>
      </c>
      <c r="B18445" s="38">
        <v>42954.666666666664</v>
      </c>
      <c r="C18445" s="39">
        <v>42954</v>
      </c>
      <c r="D18445" s="38">
        <v>42954.5</v>
      </c>
      <c r="E18445" s="40" t="s">
        <v>239</v>
      </c>
      <c r="F18445" s="48">
        <v>20824</v>
      </c>
      <c r="G18445" s="48">
        <v>20867</v>
      </c>
      <c r="H18445" s="48">
        <v>16280</v>
      </c>
      <c r="I18445" s="48">
        <v>-4587</v>
      </c>
      <c r="T18445" s="48">
        <v>-4587</v>
      </c>
      <c r="Y18445" s="48">
        <v>-1371</v>
      </c>
      <c r="AA18445" s="48">
        <v>-502</v>
      </c>
      <c r="AH18445" s="48">
        <v>-2714</v>
      </c>
      <c r="AJ18445" s="49">
        <v>0</v>
      </c>
      <c r="AK18445" s="49">
        <v>0</v>
      </c>
    </row>
    <row r="18446" spans="1:37">
      <c r="A18446" s="37" t="s">
        <v>192</v>
      </c>
      <c r="B18446" s="38">
        <v>42954.708333333336</v>
      </c>
      <c r="C18446" s="39">
        <v>42954</v>
      </c>
      <c r="D18446" s="38">
        <v>42954.541666666664</v>
      </c>
      <c r="E18446" s="40" t="s">
        <v>239</v>
      </c>
      <c r="F18446" s="48">
        <v>20825</v>
      </c>
      <c r="G18446" s="48">
        <v>20971</v>
      </c>
      <c r="H18446" s="48">
        <v>16666</v>
      </c>
      <c r="I18446" s="48">
        <v>-4305</v>
      </c>
      <c r="T18446" s="48">
        <v>-4304</v>
      </c>
      <c r="Y18446" s="48">
        <v>-1443</v>
      </c>
      <c r="AA18446" s="48">
        <v>-329</v>
      </c>
      <c r="AH18446" s="48">
        <v>-2532</v>
      </c>
      <c r="AJ18446" s="49">
        <v>0</v>
      </c>
      <c r="AK18446" s="49">
        <v>-1</v>
      </c>
    </row>
    <row r="18447" spans="1:37">
      <c r="A18447" s="37" t="s">
        <v>192</v>
      </c>
      <c r="B18447" s="38">
        <v>42954.75</v>
      </c>
      <c r="C18447" s="39">
        <v>42954</v>
      </c>
      <c r="D18447" s="38">
        <v>42954.583333333336</v>
      </c>
      <c r="E18447" s="40" t="s">
        <v>239</v>
      </c>
      <c r="F18447" s="48">
        <v>20888</v>
      </c>
      <c r="G18447" s="48">
        <v>21035</v>
      </c>
      <c r="H18447" s="48">
        <v>16883</v>
      </c>
      <c r="I18447" s="48">
        <v>-4152</v>
      </c>
      <c r="T18447" s="48">
        <v>-4152</v>
      </c>
      <c r="Y18447" s="48">
        <v>-1383</v>
      </c>
      <c r="AA18447" s="48">
        <v>-206</v>
      </c>
      <c r="AH18447" s="48">
        <v>-2563</v>
      </c>
      <c r="AJ18447" s="49">
        <v>0</v>
      </c>
      <c r="AK18447" s="49">
        <v>0</v>
      </c>
    </row>
    <row r="18448" spans="1:37">
      <c r="A18448" s="37" t="s">
        <v>192</v>
      </c>
      <c r="B18448" s="38">
        <v>42954.791666666664</v>
      </c>
      <c r="C18448" s="39">
        <v>42954</v>
      </c>
      <c r="D18448" s="38">
        <v>42954.625</v>
      </c>
      <c r="E18448" s="40" t="s">
        <v>239</v>
      </c>
      <c r="F18448" s="48">
        <v>20917</v>
      </c>
      <c r="G18448" s="48">
        <v>20903</v>
      </c>
      <c r="H18448" s="48">
        <v>16569</v>
      </c>
      <c r="I18448" s="48">
        <v>-4334</v>
      </c>
      <c r="T18448" s="48">
        <v>-4335</v>
      </c>
      <c r="Y18448" s="48">
        <v>-1465</v>
      </c>
      <c r="AA18448" s="48">
        <v>-423</v>
      </c>
      <c r="AH18448" s="48">
        <v>-2447</v>
      </c>
      <c r="AJ18448" s="49">
        <v>0</v>
      </c>
      <c r="AK18448" s="49">
        <v>1</v>
      </c>
    </row>
    <row r="18449" spans="1:37">
      <c r="A18449" s="37" t="s">
        <v>192</v>
      </c>
      <c r="B18449" s="38">
        <v>42954.833333333336</v>
      </c>
      <c r="C18449" s="39">
        <v>42954</v>
      </c>
      <c r="D18449" s="38">
        <v>42954.666666666664</v>
      </c>
      <c r="E18449" s="40" t="s">
        <v>239</v>
      </c>
      <c r="F18449" s="48">
        <v>20960</v>
      </c>
      <c r="G18449" s="48">
        <v>20688</v>
      </c>
      <c r="H18449" s="48">
        <v>16177</v>
      </c>
      <c r="I18449" s="48">
        <v>-4511</v>
      </c>
      <c r="T18449" s="48">
        <v>-4512</v>
      </c>
      <c r="Y18449" s="48">
        <v>-1479</v>
      </c>
      <c r="AA18449" s="48">
        <v>-692</v>
      </c>
      <c r="AH18449" s="48">
        <v>-2341</v>
      </c>
      <c r="AJ18449" s="49">
        <v>0</v>
      </c>
      <c r="AK18449" s="49">
        <v>1</v>
      </c>
    </row>
    <row r="18450" spans="1:37">
      <c r="A18450" s="37" t="s">
        <v>192</v>
      </c>
      <c r="B18450" s="38">
        <v>42954.875</v>
      </c>
      <c r="C18450" s="39">
        <v>42954</v>
      </c>
      <c r="D18450" s="38">
        <v>42954.708333333336</v>
      </c>
      <c r="E18450" s="40" t="s">
        <v>239</v>
      </c>
      <c r="F18450" s="48">
        <v>21046</v>
      </c>
      <c r="G18450" s="48">
        <v>20512</v>
      </c>
      <c r="H18450" s="48">
        <v>16096</v>
      </c>
      <c r="I18450" s="48">
        <v>-4416</v>
      </c>
      <c r="T18450" s="48">
        <v>-4416</v>
      </c>
      <c r="Y18450" s="48">
        <v>-1216</v>
      </c>
      <c r="AA18450" s="48">
        <v>-900</v>
      </c>
      <c r="AH18450" s="48">
        <v>-2300</v>
      </c>
      <c r="AJ18450" s="49">
        <v>0</v>
      </c>
      <c r="AK18450" s="49">
        <v>0</v>
      </c>
    </row>
    <row r="18451" spans="1:37">
      <c r="A18451" s="37" t="s">
        <v>192</v>
      </c>
      <c r="B18451" s="38">
        <v>42954.916666666664</v>
      </c>
      <c r="C18451" s="39">
        <v>42954</v>
      </c>
      <c r="D18451" s="38">
        <v>42954.75</v>
      </c>
      <c r="E18451" s="40" t="s">
        <v>239</v>
      </c>
      <c r="F18451" s="48">
        <v>20953</v>
      </c>
      <c r="G18451" s="48">
        <v>20292</v>
      </c>
      <c r="H18451" s="48">
        <v>16235</v>
      </c>
      <c r="I18451" s="48">
        <v>-4057</v>
      </c>
      <c r="T18451" s="48">
        <v>-4058</v>
      </c>
      <c r="Y18451" s="48">
        <v>-985</v>
      </c>
      <c r="AA18451" s="48">
        <v>-784</v>
      </c>
      <c r="AH18451" s="48">
        <v>-2289</v>
      </c>
      <c r="AJ18451" s="49">
        <v>0</v>
      </c>
      <c r="AK18451" s="49">
        <v>1</v>
      </c>
    </row>
    <row r="18452" spans="1:37">
      <c r="A18452" s="37" t="s">
        <v>192</v>
      </c>
      <c r="B18452" s="38">
        <v>42954.958333333336</v>
      </c>
      <c r="C18452" s="39">
        <v>42954</v>
      </c>
      <c r="D18452" s="38">
        <v>42954.791666666664</v>
      </c>
      <c r="E18452" s="40" t="s">
        <v>239</v>
      </c>
      <c r="F18452" s="48">
        <v>20525</v>
      </c>
      <c r="G18452" s="48">
        <v>19931</v>
      </c>
      <c r="H18452" s="48">
        <v>16267</v>
      </c>
      <c r="I18452" s="48">
        <v>-3664</v>
      </c>
      <c r="T18452" s="48">
        <v>-3664</v>
      </c>
      <c r="Y18452" s="48">
        <v>-785</v>
      </c>
      <c r="AA18452" s="48">
        <v>-649</v>
      </c>
      <c r="AH18452" s="48">
        <v>-2230</v>
      </c>
      <c r="AJ18452" s="49">
        <v>0</v>
      </c>
      <c r="AK18452" s="49">
        <v>0</v>
      </c>
    </row>
    <row r="18453" spans="1:37">
      <c r="A18453" s="37" t="s">
        <v>192</v>
      </c>
      <c r="B18453" s="38">
        <v>42955</v>
      </c>
      <c r="C18453" s="39">
        <v>42954</v>
      </c>
      <c r="D18453" s="38">
        <v>42954.833333333336</v>
      </c>
      <c r="E18453" s="40" t="s">
        <v>239</v>
      </c>
      <c r="F18453" s="48">
        <v>20092</v>
      </c>
      <c r="G18453" s="48">
        <v>19635</v>
      </c>
      <c r="H18453" s="48">
        <v>16218</v>
      </c>
      <c r="I18453" s="48">
        <v>-3417</v>
      </c>
      <c r="T18453" s="48">
        <v>-3418</v>
      </c>
      <c r="Y18453" s="48">
        <v>-668</v>
      </c>
      <c r="AA18453" s="48">
        <v>-475</v>
      </c>
      <c r="AH18453" s="48">
        <v>-2275</v>
      </c>
      <c r="AJ18453" s="49">
        <v>0</v>
      </c>
      <c r="AK18453" s="49">
        <v>1</v>
      </c>
    </row>
    <row r="18454" spans="1:37">
      <c r="A18454" s="37" t="s">
        <v>192</v>
      </c>
      <c r="B18454" s="38">
        <v>42955.041666666664</v>
      </c>
      <c r="C18454" s="39">
        <v>42954</v>
      </c>
      <c r="D18454" s="38">
        <v>42954.875</v>
      </c>
      <c r="E18454" s="40" t="s">
        <v>239</v>
      </c>
      <c r="F18454" s="48">
        <v>20200</v>
      </c>
      <c r="G18454" s="48">
        <v>19503</v>
      </c>
      <c r="H18454" s="48">
        <v>15854</v>
      </c>
      <c r="I18454" s="48">
        <v>-3649</v>
      </c>
      <c r="T18454" s="48">
        <v>-3649</v>
      </c>
      <c r="Y18454" s="48">
        <v>-492</v>
      </c>
      <c r="AA18454" s="48">
        <v>-820</v>
      </c>
      <c r="AH18454" s="48">
        <v>-2337</v>
      </c>
      <c r="AJ18454" s="49">
        <v>0</v>
      </c>
      <c r="AK18454" s="49">
        <v>0</v>
      </c>
    </row>
    <row r="18455" spans="1:37">
      <c r="A18455" s="37" t="s">
        <v>192</v>
      </c>
      <c r="B18455" s="38">
        <v>42955.083333333336</v>
      </c>
      <c r="C18455" s="39">
        <v>42954</v>
      </c>
      <c r="D18455" s="38">
        <v>42954.916666666664</v>
      </c>
      <c r="E18455" s="40" t="s">
        <v>239</v>
      </c>
      <c r="F18455" s="48">
        <v>19729</v>
      </c>
      <c r="G18455" s="48">
        <v>18910</v>
      </c>
      <c r="H18455" s="48">
        <v>15182</v>
      </c>
      <c r="I18455" s="48">
        <v>-3728</v>
      </c>
      <c r="T18455" s="48">
        <v>-3728</v>
      </c>
      <c r="Y18455" s="48">
        <v>-659</v>
      </c>
      <c r="AA18455" s="48">
        <v>-762</v>
      </c>
      <c r="AH18455" s="48">
        <v>-2307</v>
      </c>
      <c r="AJ18455" s="49">
        <v>0</v>
      </c>
      <c r="AK18455" s="49">
        <v>0</v>
      </c>
    </row>
    <row r="18456" spans="1:37">
      <c r="A18456" s="37" t="s">
        <v>192</v>
      </c>
      <c r="B18456" s="38">
        <v>42955.125</v>
      </c>
      <c r="C18456" s="39">
        <v>42954</v>
      </c>
      <c r="D18456" s="38">
        <v>42954.958333333336</v>
      </c>
      <c r="E18456" s="40" t="s">
        <v>239</v>
      </c>
      <c r="F18456" s="48">
        <v>18533</v>
      </c>
      <c r="G18456" s="48">
        <v>17729</v>
      </c>
      <c r="H18456" s="48">
        <v>13826</v>
      </c>
      <c r="I18456" s="48">
        <v>-3903</v>
      </c>
      <c r="T18456" s="48">
        <v>-3902</v>
      </c>
      <c r="Y18456" s="48">
        <v>-835</v>
      </c>
      <c r="AA18456" s="48">
        <v>-741</v>
      </c>
      <c r="AH18456" s="48">
        <v>-2326</v>
      </c>
      <c r="AJ18456" s="49">
        <v>0</v>
      </c>
      <c r="AK18456" s="49">
        <v>-1</v>
      </c>
    </row>
    <row r="18457" spans="1:37">
      <c r="A18457" s="37" t="s">
        <v>192</v>
      </c>
      <c r="B18457" s="38">
        <v>42955.166666666664</v>
      </c>
      <c r="C18457" s="39">
        <v>42954</v>
      </c>
      <c r="D18457" s="38">
        <v>42955</v>
      </c>
      <c r="E18457" s="40" t="s">
        <v>239</v>
      </c>
      <c r="F18457" s="48">
        <v>17244</v>
      </c>
      <c r="G18457" s="48">
        <v>16485</v>
      </c>
      <c r="H18457" s="48">
        <v>12685</v>
      </c>
      <c r="I18457" s="48">
        <v>-3800</v>
      </c>
      <c r="T18457" s="48">
        <v>-3801</v>
      </c>
      <c r="Y18457" s="48">
        <v>-963</v>
      </c>
      <c r="AA18457" s="48">
        <v>-483</v>
      </c>
      <c r="AH18457" s="48">
        <v>-2355</v>
      </c>
      <c r="AJ18457" s="49">
        <v>0</v>
      </c>
      <c r="AK18457" s="49">
        <v>1</v>
      </c>
    </row>
    <row r="18458" spans="1:37">
      <c r="A18458" s="37" t="s">
        <v>192</v>
      </c>
      <c r="B18458" s="38">
        <v>42955.208333333336</v>
      </c>
      <c r="C18458" s="39">
        <v>42955</v>
      </c>
      <c r="D18458" s="38">
        <v>42955.041666666664</v>
      </c>
      <c r="E18458" s="40" t="s">
        <v>239</v>
      </c>
      <c r="F18458" s="48">
        <v>15573</v>
      </c>
      <c r="G18458" s="48">
        <v>15434</v>
      </c>
      <c r="H18458" s="48">
        <v>11444</v>
      </c>
      <c r="I18458" s="48">
        <v>-3990</v>
      </c>
      <c r="T18458" s="48">
        <v>-3989</v>
      </c>
      <c r="Y18458" s="48">
        <v>-629</v>
      </c>
      <c r="AA18458" s="48">
        <v>-979</v>
      </c>
      <c r="AH18458" s="48">
        <v>-2381</v>
      </c>
      <c r="AJ18458" s="49">
        <v>0</v>
      </c>
      <c r="AK18458" s="49">
        <v>-1</v>
      </c>
    </row>
    <row r="18459" spans="1:37">
      <c r="A18459" s="37" t="s">
        <v>192</v>
      </c>
      <c r="B18459" s="38">
        <v>42955.25</v>
      </c>
      <c r="C18459" s="39">
        <v>42955</v>
      </c>
      <c r="D18459" s="38">
        <v>42955.083333333336</v>
      </c>
      <c r="E18459" s="40" t="s">
        <v>239</v>
      </c>
      <c r="F18459" s="48">
        <v>14839</v>
      </c>
      <c r="G18459" s="48">
        <v>14733</v>
      </c>
      <c r="H18459" s="48">
        <v>10725</v>
      </c>
      <c r="I18459" s="48">
        <v>-4008</v>
      </c>
      <c r="T18459" s="48">
        <v>-4008</v>
      </c>
      <c r="Y18459" s="48">
        <v>-769</v>
      </c>
      <c r="AA18459" s="48">
        <v>-840</v>
      </c>
      <c r="AH18459" s="48">
        <v>-2399</v>
      </c>
      <c r="AJ18459" s="49">
        <v>0</v>
      </c>
      <c r="AK18459" s="49">
        <v>0</v>
      </c>
    </row>
    <row r="18460" spans="1:37">
      <c r="A18460" s="37" t="s">
        <v>192</v>
      </c>
      <c r="B18460" s="38">
        <v>42955.291666666664</v>
      </c>
      <c r="C18460" s="39">
        <v>42955</v>
      </c>
      <c r="D18460" s="38">
        <v>42955.125</v>
      </c>
      <c r="E18460" s="40" t="s">
        <v>239</v>
      </c>
      <c r="F18460" s="48">
        <v>14364</v>
      </c>
      <c r="G18460" s="48">
        <v>14353</v>
      </c>
      <c r="H18460" s="48">
        <v>10374</v>
      </c>
      <c r="I18460" s="48">
        <v>-3979</v>
      </c>
      <c r="T18460" s="48">
        <v>-3978</v>
      </c>
      <c r="Y18460" s="48">
        <v>-695</v>
      </c>
      <c r="AA18460" s="48">
        <v>-729</v>
      </c>
      <c r="AH18460" s="48">
        <v>-2554</v>
      </c>
      <c r="AJ18460" s="49">
        <v>0</v>
      </c>
      <c r="AK18460" s="49">
        <v>-1</v>
      </c>
    </row>
    <row r="18461" spans="1:37">
      <c r="A18461" s="37" t="s">
        <v>192</v>
      </c>
      <c r="B18461" s="38">
        <v>42955.333333333336</v>
      </c>
      <c r="C18461" s="39">
        <v>42955</v>
      </c>
      <c r="D18461" s="38">
        <v>42955.166666666664</v>
      </c>
      <c r="E18461" s="40" t="s">
        <v>239</v>
      </c>
      <c r="F18461" s="48">
        <v>14133</v>
      </c>
      <c r="G18461" s="48">
        <v>14166</v>
      </c>
      <c r="H18461" s="48">
        <v>10230</v>
      </c>
      <c r="I18461" s="48">
        <v>-3936</v>
      </c>
      <c r="T18461" s="48">
        <v>-3936</v>
      </c>
      <c r="Y18461" s="48">
        <v>-715</v>
      </c>
      <c r="AA18461" s="48">
        <v>-678</v>
      </c>
      <c r="AH18461" s="48">
        <v>-2543</v>
      </c>
      <c r="AJ18461" s="49">
        <v>0</v>
      </c>
      <c r="AK18461" s="49">
        <v>0</v>
      </c>
    </row>
    <row r="18462" spans="1:37">
      <c r="A18462" s="37" t="s">
        <v>192</v>
      </c>
      <c r="B18462" s="38">
        <v>42955.375</v>
      </c>
      <c r="C18462" s="39">
        <v>42955</v>
      </c>
      <c r="D18462" s="38">
        <v>42955.208333333336</v>
      </c>
      <c r="E18462" s="40" t="s">
        <v>239</v>
      </c>
      <c r="F18462" s="48">
        <v>14242</v>
      </c>
      <c r="G18462" s="48">
        <v>14308</v>
      </c>
      <c r="H18462" s="48">
        <v>10571</v>
      </c>
      <c r="I18462" s="48">
        <v>-3737</v>
      </c>
      <c r="T18462" s="48">
        <v>-3737</v>
      </c>
      <c r="Y18462" s="48">
        <v>-704</v>
      </c>
      <c r="AA18462" s="48">
        <v>-677</v>
      </c>
      <c r="AH18462" s="48">
        <v>-2356</v>
      </c>
      <c r="AJ18462" s="49">
        <v>0</v>
      </c>
      <c r="AK18462" s="49">
        <v>0</v>
      </c>
    </row>
    <row r="18463" spans="1:37">
      <c r="A18463" s="37" t="s">
        <v>192</v>
      </c>
      <c r="B18463" s="38">
        <v>42955.416666666664</v>
      </c>
      <c r="C18463" s="39">
        <v>42955</v>
      </c>
      <c r="D18463" s="38">
        <v>42955.25</v>
      </c>
      <c r="E18463" s="40" t="s">
        <v>239</v>
      </c>
      <c r="F18463" s="48">
        <v>14896</v>
      </c>
      <c r="G18463" s="48">
        <v>15084</v>
      </c>
      <c r="H18463" s="48">
        <v>11082</v>
      </c>
      <c r="I18463" s="48">
        <v>-4002</v>
      </c>
      <c r="T18463" s="48">
        <v>-4003</v>
      </c>
      <c r="Y18463" s="48">
        <v>-771</v>
      </c>
      <c r="AA18463" s="48">
        <v>-808</v>
      </c>
      <c r="AH18463" s="48">
        <v>-2424</v>
      </c>
      <c r="AJ18463" s="49">
        <v>0</v>
      </c>
      <c r="AK18463" s="49">
        <v>1</v>
      </c>
    </row>
    <row r="18464" spans="1:37">
      <c r="A18464" s="37" t="s">
        <v>192</v>
      </c>
      <c r="B18464" s="38">
        <v>42955.458333333336</v>
      </c>
      <c r="C18464" s="39">
        <v>42955</v>
      </c>
      <c r="D18464" s="38">
        <v>42955.291666666664</v>
      </c>
      <c r="E18464" s="40" t="s">
        <v>239</v>
      </c>
      <c r="F18464" s="48">
        <v>16075</v>
      </c>
      <c r="G18464" s="48">
        <v>16339</v>
      </c>
      <c r="H18464" s="48">
        <v>12234</v>
      </c>
      <c r="I18464" s="48">
        <v>-4105</v>
      </c>
      <c r="T18464" s="48">
        <v>-4105</v>
      </c>
      <c r="Y18464" s="48">
        <v>-915</v>
      </c>
      <c r="AA18464" s="48">
        <v>-797</v>
      </c>
      <c r="AH18464" s="48">
        <v>-2393</v>
      </c>
      <c r="AJ18464" s="49">
        <v>0</v>
      </c>
      <c r="AK18464" s="49">
        <v>0</v>
      </c>
    </row>
    <row r="18465" spans="1:37">
      <c r="A18465" s="37" t="s">
        <v>192</v>
      </c>
      <c r="B18465" s="38">
        <v>42955.5</v>
      </c>
      <c r="C18465" s="39">
        <v>42955</v>
      </c>
      <c r="D18465" s="38">
        <v>42955.333333333336</v>
      </c>
      <c r="E18465" s="40" t="s">
        <v>239</v>
      </c>
      <c r="F18465" s="48">
        <v>17432</v>
      </c>
      <c r="G18465" s="48">
        <v>17776</v>
      </c>
      <c r="H18465" s="48">
        <v>13339</v>
      </c>
      <c r="I18465" s="48">
        <v>-4437</v>
      </c>
      <c r="T18465" s="48">
        <v>-4437</v>
      </c>
      <c r="Y18465" s="48">
        <v>-1244</v>
      </c>
      <c r="AA18465" s="48">
        <v>-856</v>
      </c>
      <c r="AH18465" s="48">
        <v>-2337</v>
      </c>
      <c r="AJ18465" s="49">
        <v>0</v>
      </c>
      <c r="AK18465" s="49">
        <v>0</v>
      </c>
    </row>
    <row r="18466" spans="1:37">
      <c r="A18466" s="37" t="s">
        <v>192</v>
      </c>
      <c r="B18466" s="38">
        <v>42955.541666666664</v>
      </c>
      <c r="C18466" s="39">
        <v>42955</v>
      </c>
      <c r="D18466" s="38">
        <v>42955.375</v>
      </c>
      <c r="E18466" s="40" t="s">
        <v>239</v>
      </c>
      <c r="F18466" s="48">
        <v>18671</v>
      </c>
      <c r="G18466" s="48">
        <v>18848</v>
      </c>
      <c r="H18466" s="48">
        <v>14757</v>
      </c>
      <c r="I18466" s="48">
        <v>-4091</v>
      </c>
      <c r="T18466" s="48">
        <v>-4092</v>
      </c>
      <c r="Y18466" s="48">
        <v>-1064</v>
      </c>
      <c r="AA18466" s="48">
        <v>-859</v>
      </c>
      <c r="AH18466" s="48">
        <v>-2169</v>
      </c>
      <c r="AJ18466" s="49">
        <v>0</v>
      </c>
      <c r="AK18466" s="49">
        <v>1</v>
      </c>
    </row>
    <row r="18467" spans="1:37">
      <c r="A18467" s="37" t="s">
        <v>192</v>
      </c>
      <c r="B18467" s="38">
        <v>42955.583333333336</v>
      </c>
      <c r="C18467" s="39">
        <v>42955</v>
      </c>
      <c r="D18467" s="38">
        <v>42955.416666666664</v>
      </c>
      <c r="E18467" s="40" t="s">
        <v>239</v>
      </c>
      <c r="F18467" s="48">
        <v>19998</v>
      </c>
      <c r="G18467" s="48">
        <v>19556</v>
      </c>
      <c r="H18467" s="48">
        <v>15502</v>
      </c>
      <c r="I18467" s="48">
        <v>-4054</v>
      </c>
      <c r="T18467" s="48">
        <v>-4055</v>
      </c>
      <c r="Y18467" s="48">
        <v>-967</v>
      </c>
      <c r="AA18467" s="48">
        <v>-903</v>
      </c>
      <c r="AH18467" s="48">
        <v>-2185</v>
      </c>
      <c r="AJ18467" s="49">
        <v>0</v>
      </c>
      <c r="AK18467" s="49">
        <v>1</v>
      </c>
    </row>
    <row r="18468" spans="1:37">
      <c r="A18468" s="37" t="s">
        <v>192</v>
      </c>
      <c r="B18468" s="38">
        <v>42955.625</v>
      </c>
      <c r="C18468" s="39">
        <v>42955</v>
      </c>
      <c r="D18468" s="38">
        <v>42955.458333333336</v>
      </c>
      <c r="E18468" s="40" t="s">
        <v>239</v>
      </c>
      <c r="F18468" s="48">
        <v>20468</v>
      </c>
      <c r="G18468" s="48">
        <v>20080</v>
      </c>
      <c r="H18468" s="48">
        <v>15412</v>
      </c>
      <c r="I18468" s="48">
        <v>-4668</v>
      </c>
      <c r="T18468" s="48">
        <v>-4668</v>
      </c>
      <c r="Y18468" s="48">
        <v>-1145</v>
      </c>
      <c r="AA18468" s="48">
        <v>-1067</v>
      </c>
      <c r="AH18468" s="48">
        <v>-2456</v>
      </c>
      <c r="AJ18468" s="49">
        <v>0</v>
      </c>
      <c r="AK18468" s="49">
        <v>0</v>
      </c>
    </row>
    <row r="18469" spans="1:37">
      <c r="A18469" s="37" t="s">
        <v>192</v>
      </c>
      <c r="B18469" s="38">
        <v>42955.666666666664</v>
      </c>
      <c r="C18469" s="39">
        <v>42955</v>
      </c>
      <c r="D18469" s="38">
        <v>42955.5</v>
      </c>
      <c r="E18469" s="40" t="s">
        <v>239</v>
      </c>
      <c r="F18469" s="48">
        <v>20680</v>
      </c>
      <c r="G18469" s="48">
        <v>20398</v>
      </c>
      <c r="H18469" s="48">
        <v>15941</v>
      </c>
      <c r="I18469" s="48">
        <v>-4457</v>
      </c>
      <c r="T18469" s="48">
        <v>-4458</v>
      </c>
      <c r="Y18469" s="48">
        <v>-972</v>
      </c>
      <c r="AA18469" s="48">
        <v>-1067</v>
      </c>
      <c r="AH18469" s="48">
        <v>-2419</v>
      </c>
      <c r="AJ18469" s="49">
        <v>0</v>
      </c>
      <c r="AK18469" s="49">
        <v>1</v>
      </c>
    </row>
    <row r="18470" spans="1:37">
      <c r="A18470" s="37" t="s">
        <v>192</v>
      </c>
      <c r="B18470" s="38">
        <v>42955.708333333336</v>
      </c>
      <c r="C18470" s="39">
        <v>42955</v>
      </c>
      <c r="D18470" s="38">
        <v>42955.541666666664</v>
      </c>
      <c r="E18470" s="40" t="s">
        <v>239</v>
      </c>
      <c r="F18470" s="48">
        <v>20767</v>
      </c>
      <c r="G18470" s="48">
        <v>20701</v>
      </c>
      <c r="H18470" s="48">
        <v>16396</v>
      </c>
      <c r="I18470" s="48">
        <v>-4305</v>
      </c>
      <c r="T18470" s="48">
        <v>-4305</v>
      </c>
      <c r="Y18470" s="48">
        <v>-1071</v>
      </c>
      <c r="AA18470" s="48">
        <v>-814</v>
      </c>
      <c r="AH18470" s="48">
        <v>-2420</v>
      </c>
      <c r="AJ18470" s="49">
        <v>0</v>
      </c>
      <c r="AK18470" s="49">
        <v>0</v>
      </c>
    </row>
    <row r="18471" spans="1:37">
      <c r="A18471" s="37" t="s">
        <v>192</v>
      </c>
      <c r="B18471" s="38">
        <v>42955.75</v>
      </c>
      <c r="C18471" s="39">
        <v>42955</v>
      </c>
      <c r="D18471" s="38">
        <v>42955.583333333336</v>
      </c>
      <c r="E18471" s="40" t="s">
        <v>239</v>
      </c>
      <c r="F18471" s="48">
        <v>20925</v>
      </c>
      <c r="G18471" s="48">
        <v>21065</v>
      </c>
      <c r="H18471" s="48">
        <v>16710</v>
      </c>
      <c r="I18471" s="48">
        <v>-4355</v>
      </c>
      <c r="T18471" s="48">
        <v>-4355</v>
      </c>
      <c r="Y18471" s="48">
        <v>-1084</v>
      </c>
      <c r="AA18471" s="48">
        <v>-914</v>
      </c>
      <c r="AH18471" s="48">
        <v>-2357</v>
      </c>
      <c r="AJ18471" s="49">
        <v>0</v>
      </c>
      <c r="AK18471" s="49">
        <v>0</v>
      </c>
    </row>
    <row r="18472" spans="1:37">
      <c r="A18472" s="37" t="s">
        <v>192</v>
      </c>
      <c r="B18472" s="38">
        <v>42955.791666666664</v>
      </c>
      <c r="C18472" s="39">
        <v>42955</v>
      </c>
      <c r="D18472" s="38">
        <v>42955.625</v>
      </c>
      <c r="E18472" s="40" t="s">
        <v>239</v>
      </c>
      <c r="F18472" s="48">
        <v>21063</v>
      </c>
      <c r="G18472" s="48">
        <v>21374</v>
      </c>
      <c r="H18472" s="48">
        <v>17090</v>
      </c>
      <c r="I18472" s="48">
        <v>-4284</v>
      </c>
      <c r="T18472" s="48">
        <v>-4284</v>
      </c>
      <c r="Y18472" s="48">
        <v>-1054</v>
      </c>
      <c r="AA18472" s="48">
        <v>-982</v>
      </c>
      <c r="AH18472" s="48">
        <v>-2248</v>
      </c>
      <c r="AJ18472" s="49">
        <v>0</v>
      </c>
      <c r="AK18472" s="49">
        <v>0</v>
      </c>
    </row>
    <row r="18473" spans="1:37">
      <c r="A18473" s="37" t="s">
        <v>192</v>
      </c>
      <c r="B18473" s="38">
        <v>42955.833333333336</v>
      </c>
      <c r="C18473" s="39">
        <v>42955</v>
      </c>
      <c r="D18473" s="38">
        <v>42955.666666666664</v>
      </c>
      <c r="E18473" s="40" t="s">
        <v>239</v>
      </c>
      <c r="F18473" s="48">
        <v>21257</v>
      </c>
      <c r="G18473" s="48">
        <v>21680</v>
      </c>
      <c r="H18473" s="48">
        <v>17170</v>
      </c>
      <c r="I18473" s="48">
        <v>-4510</v>
      </c>
      <c r="T18473" s="48">
        <v>-4510</v>
      </c>
      <c r="Y18473" s="48">
        <v>-1115</v>
      </c>
      <c r="AA18473" s="48">
        <v>-1047</v>
      </c>
      <c r="AH18473" s="48">
        <v>-2348</v>
      </c>
      <c r="AJ18473" s="49">
        <v>0</v>
      </c>
      <c r="AK18473" s="49">
        <v>0</v>
      </c>
    </row>
    <row r="18474" spans="1:37">
      <c r="A18474" s="37" t="s">
        <v>192</v>
      </c>
      <c r="B18474" s="38">
        <v>42955.875</v>
      </c>
      <c r="C18474" s="39">
        <v>42955</v>
      </c>
      <c r="D18474" s="38">
        <v>42955.708333333336</v>
      </c>
      <c r="E18474" s="40" t="s">
        <v>239</v>
      </c>
      <c r="F18474" s="48">
        <v>21501</v>
      </c>
      <c r="G18474" s="48">
        <v>21985</v>
      </c>
      <c r="H18474" s="48">
        <v>17703</v>
      </c>
      <c r="I18474" s="48">
        <v>-4282</v>
      </c>
      <c r="T18474" s="48">
        <v>-4283</v>
      </c>
      <c r="Y18474" s="48">
        <v>-918</v>
      </c>
      <c r="AA18474" s="48">
        <v>-988</v>
      </c>
      <c r="AH18474" s="48">
        <v>-2377</v>
      </c>
      <c r="AJ18474" s="49">
        <v>0</v>
      </c>
      <c r="AK18474" s="49">
        <v>1</v>
      </c>
    </row>
    <row r="18475" spans="1:37">
      <c r="A18475" s="37" t="s">
        <v>192</v>
      </c>
      <c r="B18475" s="38">
        <v>42955.916666666664</v>
      </c>
      <c r="C18475" s="39">
        <v>42955</v>
      </c>
      <c r="D18475" s="38">
        <v>42955.75</v>
      </c>
      <c r="E18475" s="40" t="s">
        <v>239</v>
      </c>
      <c r="F18475" s="48">
        <v>21493</v>
      </c>
      <c r="G18475" s="48">
        <v>22048</v>
      </c>
      <c r="H18475" s="48">
        <v>17966</v>
      </c>
      <c r="I18475" s="48">
        <v>-4082</v>
      </c>
      <c r="T18475" s="48">
        <v>-4083</v>
      </c>
      <c r="Y18475" s="48">
        <v>-815</v>
      </c>
      <c r="AA18475" s="48">
        <v>-1101</v>
      </c>
      <c r="AH18475" s="48">
        <v>-2167</v>
      </c>
      <c r="AJ18475" s="49">
        <v>0</v>
      </c>
      <c r="AK18475" s="49">
        <v>1</v>
      </c>
    </row>
    <row r="18476" spans="1:37">
      <c r="A18476" s="37" t="s">
        <v>192</v>
      </c>
      <c r="B18476" s="38">
        <v>42955.958333333336</v>
      </c>
      <c r="C18476" s="39">
        <v>42955</v>
      </c>
      <c r="D18476" s="38">
        <v>42955.791666666664</v>
      </c>
      <c r="E18476" s="40" t="s">
        <v>239</v>
      </c>
      <c r="F18476" s="48">
        <v>21039</v>
      </c>
      <c r="G18476" s="48">
        <v>21715</v>
      </c>
      <c r="H18476" s="48">
        <v>17626</v>
      </c>
      <c r="I18476" s="48">
        <v>-4089</v>
      </c>
      <c r="T18476" s="48">
        <v>-4090</v>
      </c>
      <c r="Y18476" s="48">
        <v>-561</v>
      </c>
      <c r="AA18476" s="48">
        <v>-1255</v>
      </c>
      <c r="AH18476" s="48">
        <v>-2274</v>
      </c>
      <c r="AJ18476" s="49">
        <v>0</v>
      </c>
      <c r="AK18476" s="49">
        <v>1</v>
      </c>
    </row>
    <row r="18477" spans="1:37">
      <c r="A18477" s="37" t="s">
        <v>192</v>
      </c>
      <c r="B18477" s="38">
        <v>42956</v>
      </c>
      <c r="C18477" s="39">
        <v>42955</v>
      </c>
      <c r="D18477" s="38">
        <v>42955.833333333336</v>
      </c>
      <c r="E18477" s="40" t="s">
        <v>239</v>
      </c>
      <c r="F18477" s="48">
        <v>20472</v>
      </c>
      <c r="G18477" s="48">
        <v>21057</v>
      </c>
      <c r="H18477" s="48">
        <v>17594</v>
      </c>
      <c r="I18477" s="48">
        <v>-3463</v>
      </c>
      <c r="T18477" s="48">
        <v>-3463</v>
      </c>
      <c r="Y18477" s="48">
        <v>-503</v>
      </c>
      <c r="AA18477" s="48">
        <v>-874</v>
      </c>
      <c r="AH18477" s="48">
        <v>-2086</v>
      </c>
      <c r="AJ18477" s="49">
        <v>0</v>
      </c>
      <c r="AK18477" s="49">
        <v>0</v>
      </c>
    </row>
    <row r="18478" spans="1:37">
      <c r="A18478" s="37" t="s">
        <v>192</v>
      </c>
      <c r="B18478" s="38">
        <v>42956.041666666664</v>
      </c>
      <c r="C18478" s="39">
        <v>42955</v>
      </c>
      <c r="D18478" s="38">
        <v>42955.875</v>
      </c>
      <c r="E18478" s="40" t="s">
        <v>239</v>
      </c>
      <c r="F18478" s="48">
        <v>20383</v>
      </c>
      <c r="G18478" s="48">
        <v>20769</v>
      </c>
      <c r="H18478" s="48">
        <v>17230</v>
      </c>
      <c r="I18478" s="48">
        <v>-3539</v>
      </c>
      <c r="T18478" s="48">
        <v>-3539</v>
      </c>
      <c r="Y18478" s="48">
        <v>-217</v>
      </c>
      <c r="AA18478" s="48">
        <v>-987</v>
      </c>
      <c r="AH18478" s="48">
        <v>-2335</v>
      </c>
      <c r="AJ18478" s="49">
        <v>0</v>
      </c>
      <c r="AK18478" s="49">
        <v>0</v>
      </c>
    </row>
    <row r="18479" spans="1:37">
      <c r="A18479" s="37" t="s">
        <v>192</v>
      </c>
      <c r="B18479" s="38">
        <v>42956.083333333336</v>
      </c>
      <c r="C18479" s="39">
        <v>42955</v>
      </c>
      <c r="D18479" s="38">
        <v>42955.916666666664</v>
      </c>
      <c r="E18479" s="40" t="s">
        <v>239</v>
      </c>
      <c r="F18479" s="48">
        <v>19893</v>
      </c>
      <c r="G18479" s="48">
        <v>20171</v>
      </c>
      <c r="H18479" s="48">
        <v>16780</v>
      </c>
      <c r="I18479" s="48">
        <v>-3391</v>
      </c>
      <c r="T18479" s="48">
        <v>-3392</v>
      </c>
      <c r="Y18479" s="48">
        <v>-479</v>
      </c>
      <c r="AA18479" s="48">
        <v>-867</v>
      </c>
      <c r="AH18479" s="48">
        <v>-2046</v>
      </c>
      <c r="AJ18479" s="49">
        <v>0</v>
      </c>
      <c r="AK18479" s="49">
        <v>1</v>
      </c>
    </row>
    <row r="18480" spans="1:37">
      <c r="A18480" s="37" t="s">
        <v>192</v>
      </c>
      <c r="B18480" s="38">
        <v>42956.125</v>
      </c>
      <c r="C18480" s="39">
        <v>42955</v>
      </c>
      <c r="D18480" s="38">
        <v>42955.958333333336</v>
      </c>
      <c r="E18480" s="40" t="s">
        <v>239</v>
      </c>
      <c r="F18480" s="48">
        <v>18619</v>
      </c>
      <c r="G18480" s="48">
        <v>18887</v>
      </c>
      <c r="H18480" s="48">
        <v>15429</v>
      </c>
      <c r="I18480" s="48">
        <v>-3458</v>
      </c>
      <c r="T18480" s="48">
        <v>-3457</v>
      </c>
      <c r="Y18480" s="48">
        <v>-604</v>
      </c>
      <c r="AA18480" s="48">
        <v>-774</v>
      </c>
      <c r="AH18480" s="48">
        <v>-2079</v>
      </c>
      <c r="AJ18480" s="49">
        <v>0</v>
      </c>
      <c r="AK18480" s="49">
        <v>-1</v>
      </c>
    </row>
    <row r="18481" spans="1:37">
      <c r="A18481" s="37" t="s">
        <v>192</v>
      </c>
      <c r="B18481" s="38">
        <v>42956.166666666664</v>
      </c>
      <c r="C18481" s="39">
        <v>42955</v>
      </c>
      <c r="D18481" s="38">
        <v>42956</v>
      </c>
      <c r="E18481" s="40" t="s">
        <v>239</v>
      </c>
      <c r="F18481" s="48">
        <v>17225</v>
      </c>
      <c r="G18481" s="48">
        <v>17403</v>
      </c>
      <c r="H18481" s="48">
        <v>13643</v>
      </c>
      <c r="I18481" s="48">
        <v>-3760</v>
      </c>
      <c r="T18481" s="48">
        <v>-3760</v>
      </c>
      <c r="Y18481" s="48">
        <v>-747</v>
      </c>
      <c r="AA18481" s="48">
        <v>-509</v>
      </c>
      <c r="AH18481" s="48">
        <v>-2504</v>
      </c>
      <c r="AJ18481" s="49">
        <v>0</v>
      </c>
      <c r="AK18481" s="49">
        <v>0</v>
      </c>
    </row>
    <row r="18482" spans="1:37">
      <c r="A18482" s="37" t="s">
        <v>192</v>
      </c>
      <c r="B18482" s="38">
        <v>42956.208333333336</v>
      </c>
      <c r="C18482" s="39">
        <v>42956</v>
      </c>
      <c r="D18482" s="38">
        <v>42956.041666666664</v>
      </c>
      <c r="E18482" s="40" t="s">
        <v>239</v>
      </c>
      <c r="F18482" s="48">
        <v>15536</v>
      </c>
      <c r="G18482" s="48">
        <v>16223</v>
      </c>
      <c r="H18482" s="48">
        <v>12691</v>
      </c>
      <c r="I18482" s="48">
        <v>-3532</v>
      </c>
      <c r="T18482" s="48">
        <v>-3532</v>
      </c>
      <c r="Y18482" s="48">
        <v>-653</v>
      </c>
      <c r="AA18482" s="48">
        <v>-327</v>
      </c>
      <c r="AH18482" s="48">
        <v>-2552</v>
      </c>
      <c r="AJ18482" s="49">
        <v>0</v>
      </c>
      <c r="AK18482" s="49">
        <v>0</v>
      </c>
    </row>
    <row r="18483" spans="1:37">
      <c r="A18483" s="37" t="s">
        <v>192</v>
      </c>
      <c r="B18483" s="38">
        <v>42956.25</v>
      </c>
      <c r="C18483" s="39">
        <v>42956</v>
      </c>
      <c r="D18483" s="38">
        <v>42956.083333333336</v>
      </c>
      <c r="E18483" s="40" t="s">
        <v>239</v>
      </c>
      <c r="F18483" s="48">
        <v>14720</v>
      </c>
      <c r="G18483" s="48">
        <v>15394</v>
      </c>
      <c r="H18483" s="48">
        <v>12231</v>
      </c>
      <c r="I18483" s="48">
        <v>-3163</v>
      </c>
      <c r="T18483" s="48">
        <v>-3163</v>
      </c>
      <c r="Y18483" s="48">
        <v>-714</v>
      </c>
      <c r="AA18483" s="48">
        <v>29</v>
      </c>
      <c r="AH18483" s="48">
        <v>-2478</v>
      </c>
      <c r="AJ18483" s="49">
        <v>0</v>
      </c>
      <c r="AK18483" s="49">
        <v>0</v>
      </c>
    </row>
    <row r="18484" spans="1:37">
      <c r="A18484" s="37" t="s">
        <v>192</v>
      </c>
      <c r="B18484" s="38">
        <v>42956.291666666664</v>
      </c>
      <c r="C18484" s="39">
        <v>42956</v>
      </c>
      <c r="D18484" s="38">
        <v>42956.125</v>
      </c>
      <c r="E18484" s="40" t="s">
        <v>239</v>
      </c>
      <c r="F18484" s="48">
        <v>14204</v>
      </c>
      <c r="G18484" s="48">
        <v>14802</v>
      </c>
      <c r="H18484" s="48">
        <v>12066</v>
      </c>
      <c r="I18484" s="48">
        <v>-2736</v>
      </c>
      <c r="T18484" s="48">
        <v>-2736</v>
      </c>
      <c r="Y18484" s="48">
        <v>-501</v>
      </c>
      <c r="AA18484" s="48">
        <v>162</v>
      </c>
      <c r="AH18484" s="48">
        <v>-2397</v>
      </c>
      <c r="AJ18484" s="49">
        <v>0</v>
      </c>
      <c r="AK18484" s="49">
        <v>0</v>
      </c>
    </row>
    <row r="18485" spans="1:37">
      <c r="A18485" s="37" t="s">
        <v>192</v>
      </c>
      <c r="B18485" s="38">
        <v>42956.333333333336</v>
      </c>
      <c r="C18485" s="39">
        <v>42956</v>
      </c>
      <c r="D18485" s="38">
        <v>42956.166666666664</v>
      </c>
      <c r="E18485" s="40" t="s">
        <v>239</v>
      </c>
      <c r="F18485" s="48">
        <v>13941</v>
      </c>
      <c r="G18485" s="48">
        <v>14500</v>
      </c>
      <c r="H18485" s="48">
        <v>11843</v>
      </c>
      <c r="I18485" s="48">
        <v>-2657</v>
      </c>
      <c r="T18485" s="48">
        <v>-2658</v>
      </c>
      <c r="Y18485" s="48">
        <v>-401</v>
      </c>
      <c r="AA18485" s="48">
        <v>105</v>
      </c>
      <c r="AH18485" s="48">
        <v>-2362</v>
      </c>
      <c r="AJ18485" s="49">
        <v>0</v>
      </c>
      <c r="AK18485" s="49">
        <v>1</v>
      </c>
    </row>
    <row r="18486" spans="1:37">
      <c r="A18486" s="37" t="s">
        <v>192</v>
      </c>
      <c r="B18486" s="38">
        <v>42956.375</v>
      </c>
      <c r="C18486" s="39">
        <v>42956</v>
      </c>
      <c r="D18486" s="38">
        <v>42956.208333333336</v>
      </c>
      <c r="E18486" s="40" t="s">
        <v>239</v>
      </c>
      <c r="F18486" s="48">
        <v>14018</v>
      </c>
      <c r="G18486" s="48">
        <v>14520</v>
      </c>
      <c r="H18486" s="48">
        <v>11888</v>
      </c>
      <c r="I18486" s="48">
        <v>-2632</v>
      </c>
      <c r="T18486" s="48">
        <v>-2632</v>
      </c>
      <c r="Y18486" s="48">
        <v>-272</v>
      </c>
      <c r="AA18486" s="48">
        <v>5</v>
      </c>
      <c r="AH18486" s="48">
        <v>-2365</v>
      </c>
      <c r="AJ18486" s="49">
        <v>0</v>
      </c>
      <c r="AK18486" s="49">
        <v>0</v>
      </c>
    </row>
    <row r="18487" spans="1:37">
      <c r="A18487" s="37" t="s">
        <v>192</v>
      </c>
      <c r="B18487" s="38">
        <v>42956.416666666664</v>
      </c>
      <c r="C18487" s="39">
        <v>42956</v>
      </c>
      <c r="D18487" s="38">
        <v>42956.25</v>
      </c>
      <c r="E18487" s="40" t="s">
        <v>239</v>
      </c>
      <c r="F18487" s="48">
        <v>14650</v>
      </c>
      <c r="G18487" s="48">
        <v>15150</v>
      </c>
      <c r="H18487" s="48">
        <v>12283</v>
      </c>
      <c r="I18487" s="48">
        <v>-2867</v>
      </c>
      <c r="T18487" s="48">
        <v>-2867</v>
      </c>
      <c r="Y18487" s="48">
        <v>-419</v>
      </c>
      <c r="AA18487" s="48">
        <v>-56</v>
      </c>
      <c r="AH18487" s="48">
        <v>-2392</v>
      </c>
      <c r="AJ18487" s="49">
        <v>0</v>
      </c>
      <c r="AK18487" s="49">
        <v>0</v>
      </c>
    </row>
    <row r="18488" spans="1:37">
      <c r="A18488" s="37" t="s">
        <v>192</v>
      </c>
      <c r="B18488" s="38">
        <v>42956.458333333336</v>
      </c>
      <c r="C18488" s="39">
        <v>42956</v>
      </c>
      <c r="D18488" s="38">
        <v>42956.291666666664</v>
      </c>
      <c r="E18488" s="40" t="s">
        <v>239</v>
      </c>
      <c r="F18488" s="48">
        <v>15719</v>
      </c>
      <c r="G18488" s="48">
        <v>16262</v>
      </c>
      <c r="H18488" s="48">
        <v>12951</v>
      </c>
      <c r="I18488" s="48">
        <v>-3311</v>
      </c>
      <c r="T18488" s="48">
        <v>-3311</v>
      </c>
      <c r="Y18488" s="48">
        <v>-841</v>
      </c>
      <c r="AA18488" s="48">
        <v>-32</v>
      </c>
      <c r="AH18488" s="48">
        <v>-2438</v>
      </c>
      <c r="AJ18488" s="49">
        <v>0</v>
      </c>
      <c r="AK18488" s="49">
        <v>0</v>
      </c>
    </row>
    <row r="18489" spans="1:37">
      <c r="A18489" s="37" t="s">
        <v>192</v>
      </c>
      <c r="B18489" s="38">
        <v>42956.5</v>
      </c>
      <c r="C18489" s="39">
        <v>42956</v>
      </c>
      <c r="D18489" s="38">
        <v>42956.333333333336</v>
      </c>
      <c r="E18489" s="40" t="s">
        <v>239</v>
      </c>
      <c r="F18489" s="48">
        <v>17174</v>
      </c>
      <c r="G18489" s="48">
        <v>17818</v>
      </c>
      <c r="H18489" s="48">
        <v>14349</v>
      </c>
      <c r="I18489" s="48">
        <v>-3469</v>
      </c>
      <c r="T18489" s="48">
        <v>-3470</v>
      </c>
      <c r="Y18489" s="48">
        <v>-912</v>
      </c>
      <c r="AA18489" s="48">
        <v>-65</v>
      </c>
      <c r="AH18489" s="48">
        <v>-2493</v>
      </c>
      <c r="AJ18489" s="49">
        <v>0</v>
      </c>
      <c r="AK18489" s="49">
        <v>1</v>
      </c>
    </row>
    <row r="18490" spans="1:37">
      <c r="A18490" s="37" t="s">
        <v>192</v>
      </c>
      <c r="B18490" s="38">
        <v>42956.541666666664</v>
      </c>
      <c r="C18490" s="39">
        <v>42956</v>
      </c>
      <c r="D18490" s="38">
        <v>42956.375</v>
      </c>
      <c r="E18490" s="40" t="s">
        <v>239</v>
      </c>
      <c r="F18490" s="48">
        <v>18506</v>
      </c>
      <c r="G18490" s="48">
        <v>19096</v>
      </c>
      <c r="H18490" s="48">
        <v>15375</v>
      </c>
      <c r="I18490" s="48">
        <v>-3721</v>
      </c>
      <c r="T18490" s="48">
        <v>-3721</v>
      </c>
      <c r="Y18490" s="48">
        <v>-1045</v>
      </c>
      <c r="AA18490" s="48">
        <v>-373</v>
      </c>
      <c r="AH18490" s="48">
        <v>-2303</v>
      </c>
      <c r="AJ18490" s="49">
        <v>0</v>
      </c>
      <c r="AK18490" s="49">
        <v>0</v>
      </c>
    </row>
    <row r="18491" spans="1:37">
      <c r="A18491" s="37" t="s">
        <v>192</v>
      </c>
      <c r="B18491" s="38">
        <v>42956.583333333336</v>
      </c>
      <c r="C18491" s="39">
        <v>42956</v>
      </c>
      <c r="D18491" s="38">
        <v>42956.416666666664</v>
      </c>
      <c r="E18491" s="40" t="s">
        <v>239</v>
      </c>
      <c r="F18491" s="48">
        <v>19769</v>
      </c>
      <c r="G18491" s="48">
        <v>20047</v>
      </c>
      <c r="H18491" s="48">
        <v>16131</v>
      </c>
      <c r="I18491" s="48">
        <v>-3916</v>
      </c>
      <c r="T18491" s="48">
        <v>-3915</v>
      </c>
      <c r="Y18491" s="48">
        <v>-803</v>
      </c>
      <c r="AA18491" s="48">
        <v>-749</v>
      </c>
      <c r="AH18491" s="48">
        <v>-2363</v>
      </c>
      <c r="AJ18491" s="49">
        <v>0</v>
      </c>
      <c r="AK18491" s="49">
        <v>-1</v>
      </c>
    </row>
    <row r="18492" spans="1:37">
      <c r="A18492" s="37" t="s">
        <v>192</v>
      </c>
      <c r="B18492" s="38">
        <v>42956.625</v>
      </c>
      <c r="C18492" s="39">
        <v>42956</v>
      </c>
      <c r="D18492" s="38">
        <v>42956.458333333336</v>
      </c>
      <c r="E18492" s="40" t="s">
        <v>239</v>
      </c>
      <c r="F18492" s="48">
        <v>20424</v>
      </c>
      <c r="G18492" s="48">
        <v>20820</v>
      </c>
      <c r="H18492" s="48">
        <v>16660</v>
      </c>
      <c r="I18492" s="48">
        <v>-4160</v>
      </c>
      <c r="T18492" s="48">
        <v>-4160</v>
      </c>
      <c r="Y18492" s="48">
        <v>-941</v>
      </c>
      <c r="AA18492" s="48">
        <v>-757</v>
      </c>
      <c r="AH18492" s="48">
        <v>-2462</v>
      </c>
      <c r="AJ18492" s="49">
        <v>0</v>
      </c>
      <c r="AK18492" s="49">
        <v>0</v>
      </c>
    </row>
    <row r="18493" spans="1:37">
      <c r="A18493" s="37" t="s">
        <v>192</v>
      </c>
      <c r="B18493" s="38">
        <v>42956.666666666664</v>
      </c>
      <c r="C18493" s="39">
        <v>42956</v>
      </c>
      <c r="D18493" s="38">
        <v>42956.5</v>
      </c>
      <c r="E18493" s="40" t="s">
        <v>239</v>
      </c>
      <c r="F18493" s="48">
        <v>20843</v>
      </c>
      <c r="G18493" s="48">
        <v>21506</v>
      </c>
      <c r="H18493" s="48">
        <v>17659</v>
      </c>
      <c r="I18493" s="48">
        <v>-3847</v>
      </c>
      <c r="T18493" s="48">
        <v>-3847</v>
      </c>
      <c r="Y18493" s="48">
        <v>-702</v>
      </c>
      <c r="AA18493" s="48">
        <v>-859</v>
      </c>
      <c r="AH18493" s="48">
        <v>-2286</v>
      </c>
      <c r="AJ18493" s="49">
        <v>0</v>
      </c>
      <c r="AK18493" s="49">
        <v>0</v>
      </c>
    </row>
    <row r="18494" spans="1:37">
      <c r="A18494" s="37" t="s">
        <v>192</v>
      </c>
      <c r="B18494" s="38">
        <v>42956.708333333336</v>
      </c>
      <c r="C18494" s="39">
        <v>42956</v>
      </c>
      <c r="D18494" s="38">
        <v>42956.541666666664</v>
      </c>
      <c r="E18494" s="40" t="s">
        <v>239</v>
      </c>
      <c r="F18494" s="48">
        <v>21132</v>
      </c>
      <c r="G18494" s="48">
        <v>22161</v>
      </c>
      <c r="H18494" s="48">
        <v>18697</v>
      </c>
      <c r="I18494" s="48">
        <v>-3464</v>
      </c>
      <c r="T18494" s="48">
        <v>-3464</v>
      </c>
      <c r="Y18494" s="48">
        <v>-336</v>
      </c>
      <c r="AA18494" s="48">
        <v>-899</v>
      </c>
      <c r="AH18494" s="48">
        <v>-2229</v>
      </c>
      <c r="AJ18494" s="49">
        <v>0</v>
      </c>
      <c r="AK18494" s="49">
        <v>0</v>
      </c>
    </row>
    <row r="18495" spans="1:37">
      <c r="A18495" s="37" t="s">
        <v>192</v>
      </c>
      <c r="B18495" s="38">
        <v>42956.75</v>
      </c>
      <c r="C18495" s="39">
        <v>42956</v>
      </c>
      <c r="D18495" s="38">
        <v>42956.583333333336</v>
      </c>
      <c r="E18495" s="40" t="s">
        <v>239</v>
      </c>
      <c r="F18495" s="48">
        <v>21505</v>
      </c>
      <c r="G18495" s="48">
        <v>22833</v>
      </c>
      <c r="H18495" s="48">
        <v>19321</v>
      </c>
      <c r="I18495" s="48">
        <v>-3512</v>
      </c>
      <c r="T18495" s="48">
        <v>-3512</v>
      </c>
      <c r="Y18495" s="48">
        <v>-377</v>
      </c>
      <c r="AA18495" s="48">
        <v>-963</v>
      </c>
      <c r="AH18495" s="48">
        <v>-2172</v>
      </c>
      <c r="AJ18495" s="49">
        <v>0</v>
      </c>
      <c r="AK18495" s="49">
        <v>0</v>
      </c>
    </row>
    <row r="18496" spans="1:37">
      <c r="A18496" s="37" t="s">
        <v>192</v>
      </c>
      <c r="B18496" s="38">
        <v>42956.791666666664</v>
      </c>
      <c r="C18496" s="39">
        <v>42956</v>
      </c>
      <c r="D18496" s="38">
        <v>42956.625</v>
      </c>
      <c r="E18496" s="40" t="s">
        <v>239</v>
      </c>
      <c r="F18496" s="48">
        <v>21815</v>
      </c>
      <c r="G18496" s="48">
        <v>23434</v>
      </c>
      <c r="H18496" s="48">
        <v>19757</v>
      </c>
      <c r="I18496" s="48">
        <v>-3677</v>
      </c>
      <c r="T18496" s="48">
        <v>-3677</v>
      </c>
      <c r="Y18496" s="48">
        <v>-601</v>
      </c>
      <c r="AA18496" s="48">
        <v>-1055</v>
      </c>
      <c r="AH18496" s="48">
        <v>-2021</v>
      </c>
      <c r="AJ18496" s="49">
        <v>0</v>
      </c>
      <c r="AK18496" s="49">
        <v>0</v>
      </c>
    </row>
    <row r="18497" spans="1:37">
      <c r="A18497" s="37" t="s">
        <v>192</v>
      </c>
      <c r="B18497" s="38">
        <v>42956.833333333336</v>
      </c>
      <c r="C18497" s="39">
        <v>42956</v>
      </c>
      <c r="D18497" s="38">
        <v>42956.666666666664</v>
      </c>
      <c r="E18497" s="40" t="s">
        <v>239</v>
      </c>
      <c r="F18497" s="48">
        <v>22132</v>
      </c>
      <c r="G18497" s="48">
        <v>23873</v>
      </c>
      <c r="H18497" s="48">
        <v>19948</v>
      </c>
      <c r="I18497" s="48">
        <v>-3925</v>
      </c>
      <c r="T18497" s="48">
        <v>-3925</v>
      </c>
      <c r="Y18497" s="48">
        <v>-712</v>
      </c>
      <c r="AA18497" s="48">
        <v>-1133</v>
      </c>
      <c r="AH18497" s="48">
        <v>-2080</v>
      </c>
      <c r="AJ18497" s="49">
        <v>0</v>
      </c>
      <c r="AK18497" s="49">
        <v>0</v>
      </c>
    </row>
    <row r="18498" spans="1:37">
      <c r="A18498" s="37" t="s">
        <v>192</v>
      </c>
      <c r="B18498" s="38">
        <v>42956.875</v>
      </c>
      <c r="C18498" s="39">
        <v>42956</v>
      </c>
      <c r="D18498" s="38">
        <v>42956.708333333336</v>
      </c>
      <c r="E18498" s="40" t="s">
        <v>239</v>
      </c>
      <c r="F18498" s="48">
        <v>22411</v>
      </c>
      <c r="G18498" s="48">
        <v>24173</v>
      </c>
      <c r="H18498" s="48">
        <v>20586</v>
      </c>
      <c r="I18498" s="48">
        <v>-3587</v>
      </c>
      <c r="T18498" s="48">
        <v>-3587</v>
      </c>
      <c r="Y18498" s="48">
        <v>-460</v>
      </c>
      <c r="AA18498" s="48">
        <v>-1043</v>
      </c>
      <c r="AH18498" s="48">
        <v>-2084</v>
      </c>
      <c r="AJ18498" s="49">
        <v>0</v>
      </c>
      <c r="AK18498" s="49">
        <v>0</v>
      </c>
    </row>
    <row r="18499" spans="1:37">
      <c r="A18499" s="37" t="s">
        <v>192</v>
      </c>
      <c r="B18499" s="38">
        <v>42956.916666666664</v>
      </c>
      <c r="C18499" s="39">
        <v>42956</v>
      </c>
      <c r="D18499" s="38">
        <v>42956.75</v>
      </c>
      <c r="E18499" s="40" t="s">
        <v>239</v>
      </c>
      <c r="F18499" s="48">
        <v>22316</v>
      </c>
      <c r="G18499" s="48">
        <v>24236</v>
      </c>
      <c r="H18499" s="48">
        <v>21188</v>
      </c>
      <c r="I18499" s="48">
        <v>-3048</v>
      </c>
      <c r="T18499" s="48">
        <v>-3049</v>
      </c>
      <c r="Y18499" s="48">
        <v>-279</v>
      </c>
      <c r="AA18499" s="48">
        <v>-693</v>
      </c>
      <c r="AH18499" s="48">
        <v>-2077</v>
      </c>
      <c r="AJ18499" s="49">
        <v>0</v>
      </c>
      <c r="AK18499" s="49">
        <v>1</v>
      </c>
    </row>
    <row r="18500" spans="1:37">
      <c r="A18500" s="37" t="s">
        <v>192</v>
      </c>
      <c r="B18500" s="38">
        <v>42956.958333333336</v>
      </c>
      <c r="C18500" s="39">
        <v>42956</v>
      </c>
      <c r="D18500" s="38">
        <v>42956.791666666664</v>
      </c>
      <c r="E18500" s="40" t="s">
        <v>239</v>
      </c>
      <c r="F18500" s="48">
        <v>21658</v>
      </c>
      <c r="G18500" s="48">
        <v>23579</v>
      </c>
      <c r="H18500" s="48">
        <v>20757</v>
      </c>
      <c r="I18500" s="48">
        <v>-2822</v>
      </c>
      <c r="T18500" s="48">
        <v>-2823</v>
      </c>
      <c r="Y18500" s="48">
        <v>-413</v>
      </c>
      <c r="AA18500" s="48">
        <v>-274</v>
      </c>
      <c r="AH18500" s="48">
        <v>-2136</v>
      </c>
      <c r="AJ18500" s="49">
        <v>0</v>
      </c>
      <c r="AK18500" s="49">
        <v>1</v>
      </c>
    </row>
    <row r="18501" spans="1:37">
      <c r="A18501" s="37" t="s">
        <v>192</v>
      </c>
      <c r="B18501" s="38">
        <v>42957</v>
      </c>
      <c r="C18501" s="39">
        <v>42956</v>
      </c>
      <c r="D18501" s="38">
        <v>42956.833333333336</v>
      </c>
      <c r="E18501" s="40" t="s">
        <v>239</v>
      </c>
      <c r="F18501" s="48">
        <v>20891</v>
      </c>
      <c r="G18501" s="48">
        <v>22681</v>
      </c>
      <c r="H18501" s="48">
        <v>19815</v>
      </c>
      <c r="I18501" s="48">
        <v>-2866</v>
      </c>
      <c r="T18501" s="48">
        <v>-2866</v>
      </c>
      <c r="Y18501" s="48">
        <v>-458</v>
      </c>
      <c r="AA18501" s="48">
        <v>-301</v>
      </c>
      <c r="AH18501" s="48">
        <v>-2107</v>
      </c>
      <c r="AJ18501" s="49">
        <v>0</v>
      </c>
      <c r="AK18501" s="49">
        <v>0</v>
      </c>
    </row>
    <row r="18502" spans="1:37">
      <c r="A18502" s="37" t="s">
        <v>192</v>
      </c>
      <c r="B18502" s="38">
        <v>42957.041666666664</v>
      </c>
      <c r="C18502" s="39">
        <v>42956</v>
      </c>
      <c r="D18502" s="38">
        <v>42956.875</v>
      </c>
      <c r="E18502" s="40" t="s">
        <v>239</v>
      </c>
      <c r="F18502" s="48">
        <v>20716</v>
      </c>
      <c r="G18502" s="48">
        <v>22336</v>
      </c>
      <c r="H18502" s="48">
        <v>19164</v>
      </c>
      <c r="I18502" s="48">
        <v>-3172</v>
      </c>
      <c r="T18502" s="48">
        <v>-3173</v>
      </c>
      <c r="Y18502" s="48">
        <v>-585</v>
      </c>
      <c r="AA18502" s="48">
        <v>-589</v>
      </c>
      <c r="AH18502" s="48">
        <v>-1999</v>
      </c>
      <c r="AJ18502" s="49">
        <v>0</v>
      </c>
      <c r="AK18502" s="49">
        <v>1</v>
      </c>
    </row>
    <row r="18503" spans="1:37">
      <c r="A18503" s="37" t="s">
        <v>192</v>
      </c>
      <c r="B18503" s="38">
        <v>42957.083333333336</v>
      </c>
      <c r="C18503" s="39">
        <v>42956</v>
      </c>
      <c r="D18503" s="38">
        <v>42956.916666666664</v>
      </c>
      <c r="E18503" s="40" t="s">
        <v>239</v>
      </c>
      <c r="F18503" s="48">
        <v>20143</v>
      </c>
      <c r="G18503" s="48">
        <v>21621</v>
      </c>
      <c r="H18503" s="48">
        <v>18313</v>
      </c>
      <c r="I18503" s="48">
        <v>-3308</v>
      </c>
      <c r="T18503" s="48">
        <v>-3307</v>
      </c>
      <c r="Y18503" s="48">
        <v>-750</v>
      </c>
      <c r="AA18503" s="48">
        <v>-534</v>
      </c>
      <c r="AH18503" s="48">
        <v>-2023</v>
      </c>
      <c r="AJ18503" s="49">
        <v>0</v>
      </c>
      <c r="AK18503" s="49">
        <v>-1</v>
      </c>
    </row>
    <row r="18504" spans="1:37">
      <c r="A18504" s="37" t="s">
        <v>192</v>
      </c>
      <c r="B18504" s="38">
        <v>42957.125</v>
      </c>
      <c r="C18504" s="39">
        <v>42956</v>
      </c>
      <c r="D18504" s="38">
        <v>42956.958333333336</v>
      </c>
      <c r="E18504" s="40" t="s">
        <v>239</v>
      </c>
      <c r="F18504" s="48">
        <v>18779</v>
      </c>
      <c r="G18504" s="48">
        <v>20107</v>
      </c>
      <c r="H18504" s="48">
        <v>16487</v>
      </c>
      <c r="I18504" s="48">
        <v>-3620</v>
      </c>
      <c r="T18504" s="48">
        <v>-3620</v>
      </c>
      <c r="Y18504" s="48">
        <v>-1063</v>
      </c>
      <c r="AA18504" s="48">
        <v>-546</v>
      </c>
      <c r="AH18504" s="48">
        <v>-2011</v>
      </c>
      <c r="AJ18504" s="49">
        <v>0</v>
      </c>
      <c r="AK18504" s="49">
        <v>0</v>
      </c>
    </row>
    <row r="18505" spans="1:37">
      <c r="A18505" s="37" t="s">
        <v>192</v>
      </c>
      <c r="B18505" s="38">
        <v>42957.166666666664</v>
      </c>
      <c r="C18505" s="39">
        <v>42956</v>
      </c>
      <c r="D18505" s="38">
        <v>42957</v>
      </c>
      <c r="E18505" s="40" t="s">
        <v>239</v>
      </c>
      <c r="F18505" s="48">
        <v>17317</v>
      </c>
      <c r="G18505" s="48">
        <v>18469</v>
      </c>
      <c r="H18505" s="48">
        <v>14029</v>
      </c>
      <c r="I18505" s="48">
        <v>-4440</v>
      </c>
      <c r="T18505" s="48">
        <v>-4439</v>
      </c>
      <c r="Y18505" s="48">
        <v>-1166</v>
      </c>
      <c r="AA18505" s="48">
        <v>-698</v>
      </c>
      <c r="AH18505" s="48">
        <v>-2575</v>
      </c>
      <c r="AJ18505" s="49">
        <v>0</v>
      </c>
      <c r="AK18505" s="49">
        <v>-1</v>
      </c>
    </row>
    <row r="18506" spans="1:37">
      <c r="A18506" s="37" t="s">
        <v>192</v>
      </c>
      <c r="B18506" s="38">
        <v>42957.208333333336</v>
      </c>
      <c r="C18506" s="39">
        <v>42957</v>
      </c>
      <c r="D18506" s="38">
        <v>42957.041666666664</v>
      </c>
      <c r="E18506" s="40" t="s">
        <v>239</v>
      </c>
      <c r="F18506" s="48">
        <v>16329</v>
      </c>
      <c r="G18506" s="48">
        <v>17128</v>
      </c>
      <c r="H18506" s="48">
        <v>12449</v>
      </c>
      <c r="I18506" s="48">
        <v>-4679</v>
      </c>
      <c r="T18506" s="48">
        <v>-4679</v>
      </c>
      <c r="Y18506" s="48">
        <v>-884</v>
      </c>
      <c r="AA18506" s="48">
        <v>-973</v>
      </c>
      <c r="AH18506" s="48">
        <v>-2822</v>
      </c>
      <c r="AJ18506" s="49">
        <v>0</v>
      </c>
      <c r="AK18506" s="49">
        <v>0</v>
      </c>
    </row>
    <row r="18507" spans="1:37">
      <c r="A18507" s="37" t="s">
        <v>192</v>
      </c>
      <c r="B18507" s="38">
        <v>42957.25</v>
      </c>
      <c r="C18507" s="39">
        <v>42957</v>
      </c>
      <c r="D18507" s="38">
        <v>42957.083333333336</v>
      </c>
      <c r="E18507" s="40" t="s">
        <v>239</v>
      </c>
      <c r="F18507" s="48">
        <v>15489</v>
      </c>
      <c r="G18507" s="48">
        <v>16205</v>
      </c>
      <c r="H18507" s="48">
        <v>11639</v>
      </c>
      <c r="I18507" s="48">
        <v>-4566</v>
      </c>
      <c r="T18507" s="48">
        <v>-4566</v>
      </c>
      <c r="Y18507" s="48">
        <v>-958</v>
      </c>
      <c r="AA18507" s="48">
        <v>-811</v>
      </c>
      <c r="AH18507" s="48">
        <v>-2797</v>
      </c>
      <c r="AJ18507" s="49">
        <v>0</v>
      </c>
      <c r="AK18507" s="49">
        <v>0</v>
      </c>
    </row>
    <row r="18508" spans="1:37">
      <c r="A18508" s="37" t="s">
        <v>192</v>
      </c>
      <c r="B18508" s="38">
        <v>42957.291666666664</v>
      </c>
      <c r="C18508" s="39">
        <v>42957</v>
      </c>
      <c r="D18508" s="38">
        <v>42957.125</v>
      </c>
      <c r="E18508" s="40" t="s">
        <v>239</v>
      </c>
      <c r="F18508" s="48">
        <v>14944</v>
      </c>
      <c r="G18508" s="48">
        <v>15538</v>
      </c>
      <c r="H18508" s="48">
        <v>11445</v>
      </c>
      <c r="I18508" s="48">
        <v>-4093</v>
      </c>
      <c r="T18508" s="48">
        <v>-4094</v>
      </c>
      <c r="Y18508" s="48">
        <v>-925</v>
      </c>
      <c r="AA18508" s="48">
        <v>-444</v>
      </c>
      <c r="AH18508" s="48">
        <v>-2725</v>
      </c>
      <c r="AJ18508" s="49">
        <v>0</v>
      </c>
      <c r="AK18508" s="49">
        <v>1</v>
      </c>
    </row>
    <row r="18509" spans="1:37">
      <c r="A18509" s="37" t="s">
        <v>192</v>
      </c>
      <c r="B18509" s="38">
        <v>42957.333333333336</v>
      </c>
      <c r="C18509" s="39">
        <v>42957</v>
      </c>
      <c r="D18509" s="38">
        <v>42957.166666666664</v>
      </c>
      <c r="E18509" s="40" t="s">
        <v>239</v>
      </c>
      <c r="F18509" s="48">
        <v>14658</v>
      </c>
      <c r="G18509" s="48">
        <v>15210</v>
      </c>
      <c r="H18509" s="48">
        <v>11235</v>
      </c>
      <c r="I18509" s="48">
        <v>-3975</v>
      </c>
      <c r="T18509" s="48">
        <v>-3973</v>
      </c>
      <c r="Y18509" s="48">
        <v>-908</v>
      </c>
      <c r="AA18509" s="48">
        <v>-380</v>
      </c>
      <c r="AH18509" s="48">
        <v>-2685</v>
      </c>
      <c r="AJ18509" s="49">
        <v>0</v>
      </c>
      <c r="AK18509" s="49">
        <v>-2</v>
      </c>
    </row>
    <row r="18510" spans="1:37">
      <c r="A18510" s="37" t="s">
        <v>192</v>
      </c>
      <c r="B18510" s="38">
        <v>42957.375</v>
      </c>
      <c r="C18510" s="39">
        <v>42957</v>
      </c>
      <c r="D18510" s="38">
        <v>42957.208333333336</v>
      </c>
      <c r="E18510" s="40" t="s">
        <v>239</v>
      </c>
      <c r="F18510" s="48">
        <v>14735</v>
      </c>
      <c r="G18510" s="48">
        <v>15228</v>
      </c>
      <c r="H18510" s="48">
        <v>11535</v>
      </c>
      <c r="I18510" s="48">
        <v>-3693</v>
      </c>
      <c r="T18510" s="48">
        <v>-3693</v>
      </c>
      <c r="Y18510" s="48">
        <v>-771</v>
      </c>
      <c r="AA18510" s="48">
        <v>-241</v>
      </c>
      <c r="AH18510" s="48">
        <v>-2681</v>
      </c>
      <c r="AJ18510" s="49">
        <v>0</v>
      </c>
      <c r="AK18510" s="49">
        <v>0</v>
      </c>
    </row>
    <row r="18511" spans="1:37">
      <c r="A18511" s="37" t="s">
        <v>192</v>
      </c>
      <c r="B18511" s="38">
        <v>42957.416666666664</v>
      </c>
      <c r="C18511" s="39">
        <v>42957</v>
      </c>
      <c r="D18511" s="38">
        <v>42957.25</v>
      </c>
      <c r="E18511" s="40" t="s">
        <v>239</v>
      </c>
      <c r="F18511" s="48">
        <v>15393</v>
      </c>
      <c r="G18511" s="48">
        <v>15856</v>
      </c>
      <c r="H18511" s="48">
        <v>11861</v>
      </c>
      <c r="I18511" s="48">
        <v>-3995</v>
      </c>
      <c r="T18511" s="48">
        <v>-3995</v>
      </c>
      <c r="Y18511" s="48">
        <v>-928</v>
      </c>
      <c r="AA18511" s="48">
        <v>-419</v>
      </c>
      <c r="AH18511" s="48">
        <v>-2648</v>
      </c>
      <c r="AJ18511" s="49">
        <v>0</v>
      </c>
      <c r="AK18511" s="49">
        <v>0</v>
      </c>
    </row>
    <row r="18512" spans="1:37">
      <c r="A18512" s="37" t="s">
        <v>192</v>
      </c>
      <c r="B18512" s="38">
        <v>42957.458333333336</v>
      </c>
      <c r="C18512" s="39">
        <v>42957</v>
      </c>
      <c r="D18512" s="38">
        <v>42957.291666666664</v>
      </c>
      <c r="E18512" s="40" t="s">
        <v>239</v>
      </c>
      <c r="F18512" s="48">
        <v>16509</v>
      </c>
      <c r="G18512" s="48">
        <v>16983</v>
      </c>
      <c r="H18512" s="48">
        <v>12792</v>
      </c>
      <c r="I18512" s="48">
        <v>-4191</v>
      </c>
      <c r="T18512" s="48">
        <v>-4190</v>
      </c>
      <c r="Y18512" s="48">
        <v>-1052</v>
      </c>
      <c r="AA18512" s="48">
        <v>-505</v>
      </c>
      <c r="AH18512" s="48">
        <v>-2633</v>
      </c>
      <c r="AJ18512" s="49">
        <v>0</v>
      </c>
      <c r="AK18512" s="49">
        <v>-1</v>
      </c>
    </row>
    <row r="18513" spans="1:37">
      <c r="A18513" s="37" t="s">
        <v>192</v>
      </c>
      <c r="B18513" s="38">
        <v>42957.5</v>
      </c>
      <c r="C18513" s="39">
        <v>42957</v>
      </c>
      <c r="D18513" s="38">
        <v>42957.333333333336</v>
      </c>
      <c r="E18513" s="40" t="s">
        <v>239</v>
      </c>
      <c r="F18513" s="48">
        <v>18008</v>
      </c>
      <c r="G18513" s="48">
        <v>18605</v>
      </c>
      <c r="H18513" s="48">
        <v>14239</v>
      </c>
      <c r="I18513" s="48">
        <v>-4366</v>
      </c>
      <c r="T18513" s="48">
        <v>-4365</v>
      </c>
      <c r="Y18513" s="48">
        <v>-1393</v>
      </c>
      <c r="AA18513" s="48">
        <v>-374</v>
      </c>
      <c r="AH18513" s="48">
        <v>-2598</v>
      </c>
      <c r="AJ18513" s="49">
        <v>0</v>
      </c>
      <c r="AK18513" s="49">
        <v>-1</v>
      </c>
    </row>
    <row r="18514" spans="1:37">
      <c r="A18514" s="37" t="s">
        <v>192</v>
      </c>
      <c r="B18514" s="38">
        <v>42957.541666666664</v>
      </c>
      <c r="C18514" s="39">
        <v>42957</v>
      </c>
      <c r="D18514" s="38">
        <v>42957.375</v>
      </c>
      <c r="E18514" s="40" t="s">
        <v>239</v>
      </c>
      <c r="F18514" s="48">
        <v>19416</v>
      </c>
      <c r="G18514" s="48">
        <v>20083</v>
      </c>
      <c r="H18514" s="48">
        <v>15884</v>
      </c>
      <c r="I18514" s="48">
        <v>-4199</v>
      </c>
      <c r="T18514" s="48">
        <v>-4199</v>
      </c>
      <c r="Y18514" s="48">
        <v>-1135</v>
      </c>
      <c r="AA18514" s="48">
        <v>-476</v>
      </c>
      <c r="AH18514" s="48">
        <v>-2588</v>
      </c>
      <c r="AJ18514" s="49">
        <v>0</v>
      </c>
      <c r="AK18514" s="49">
        <v>0</v>
      </c>
    </row>
    <row r="18515" spans="1:37">
      <c r="A18515" s="37" t="s">
        <v>192</v>
      </c>
      <c r="B18515" s="38">
        <v>42957.583333333336</v>
      </c>
      <c r="C18515" s="39">
        <v>42957</v>
      </c>
      <c r="D18515" s="38">
        <v>42957.416666666664</v>
      </c>
      <c r="E18515" s="40" t="s">
        <v>239</v>
      </c>
      <c r="F18515" s="48">
        <v>20643</v>
      </c>
      <c r="G18515" s="48">
        <v>21294</v>
      </c>
      <c r="H18515" s="48">
        <v>16906</v>
      </c>
      <c r="I18515" s="48">
        <v>-4388</v>
      </c>
      <c r="T18515" s="48">
        <v>-4388</v>
      </c>
      <c r="Y18515" s="48">
        <v>-1072</v>
      </c>
      <c r="AA18515" s="48">
        <v>-782</v>
      </c>
      <c r="AH18515" s="48">
        <v>-2534</v>
      </c>
      <c r="AJ18515" s="49">
        <v>0</v>
      </c>
      <c r="AK18515" s="49">
        <v>0</v>
      </c>
    </row>
    <row r="18516" spans="1:37">
      <c r="A18516" s="37" t="s">
        <v>192</v>
      </c>
      <c r="B18516" s="38">
        <v>42957.625</v>
      </c>
      <c r="C18516" s="39">
        <v>42957</v>
      </c>
      <c r="D18516" s="38">
        <v>42957.458333333336</v>
      </c>
      <c r="E18516" s="40" t="s">
        <v>239</v>
      </c>
      <c r="F18516" s="48">
        <v>21462</v>
      </c>
      <c r="G18516" s="48">
        <v>22308</v>
      </c>
      <c r="H18516" s="48">
        <v>18251</v>
      </c>
      <c r="I18516" s="48">
        <v>-4057</v>
      </c>
      <c r="T18516" s="48">
        <v>-4058</v>
      </c>
      <c r="Y18516" s="48">
        <v>-848</v>
      </c>
      <c r="AA18516" s="48">
        <v>-802</v>
      </c>
      <c r="AH18516" s="48">
        <v>-2408</v>
      </c>
      <c r="AJ18516" s="49">
        <v>0</v>
      </c>
      <c r="AK18516" s="49">
        <v>1</v>
      </c>
    </row>
    <row r="18517" spans="1:37">
      <c r="A18517" s="37" t="s">
        <v>192</v>
      </c>
      <c r="B18517" s="38">
        <v>42957.666666666664</v>
      </c>
      <c r="C18517" s="39">
        <v>42957</v>
      </c>
      <c r="D18517" s="38">
        <v>42957.5</v>
      </c>
      <c r="E18517" s="40" t="s">
        <v>239</v>
      </c>
      <c r="F18517" s="48">
        <v>22053</v>
      </c>
      <c r="G18517" s="48">
        <v>23168</v>
      </c>
      <c r="H18517" s="48">
        <v>19341</v>
      </c>
      <c r="I18517" s="48">
        <v>-3827</v>
      </c>
      <c r="T18517" s="48">
        <v>-3827</v>
      </c>
      <c r="Y18517" s="48">
        <v>-774</v>
      </c>
      <c r="AA18517" s="48">
        <v>-917</v>
      </c>
      <c r="AH18517" s="48">
        <v>-2136</v>
      </c>
      <c r="AJ18517" s="49">
        <v>0</v>
      </c>
      <c r="AK18517" s="49">
        <v>0</v>
      </c>
    </row>
    <row r="18518" spans="1:37">
      <c r="A18518" s="37" t="s">
        <v>192</v>
      </c>
      <c r="B18518" s="38">
        <v>42957.708333333336</v>
      </c>
      <c r="C18518" s="39">
        <v>42957</v>
      </c>
      <c r="D18518" s="38">
        <v>42957.541666666664</v>
      </c>
      <c r="E18518" s="40" t="s">
        <v>239</v>
      </c>
      <c r="F18518" s="48">
        <v>22499</v>
      </c>
      <c r="G18518" s="48">
        <v>23808</v>
      </c>
      <c r="H18518" s="48">
        <v>19987</v>
      </c>
      <c r="I18518" s="48">
        <v>-3821</v>
      </c>
      <c r="T18518" s="48">
        <v>-3821</v>
      </c>
      <c r="Y18518" s="48">
        <v>-676</v>
      </c>
      <c r="AA18518" s="48">
        <v>-786</v>
      </c>
      <c r="AH18518" s="48">
        <v>-2359</v>
      </c>
      <c r="AJ18518" s="49">
        <v>0</v>
      </c>
      <c r="AK18518" s="49">
        <v>0</v>
      </c>
    </row>
    <row r="18519" spans="1:37">
      <c r="A18519" s="37" t="s">
        <v>192</v>
      </c>
      <c r="B18519" s="38">
        <v>42957.75</v>
      </c>
      <c r="C18519" s="39">
        <v>42957</v>
      </c>
      <c r="D18519" s="38">
        <v>42957.583333333336</v>
      </c>
      <c r="E18519" s="40" t="s">
        <v>239</v>
      </c>
      <c r="F18519" s="48">
        <v>22964</v>
      </c>
      <c r="G18519" s="48">
        <v>24426</v>
      </c>
      <c r="H18519" s="48">
        <v>20391</v>
      </c>
      <c r="I18519" s="48">
        <v>-4035</v>
      </c>
      <c r="T18519" s="48">
        <v>-4035</v>
      </c>
      <c r="Y18519" s="48">
        <v>-789</v>
      </c>
      <c r="AA18519" s="48">
        <v>-758</v>
      </c>
      <c r="AH18519" s="48">
        <v>-2488</v>
      </c>
      <c r="AJ18519" s="49">
        <v>0</v>
      </c>
      <c r="AK18519" s="49">
        <v>0</v>
      </c>
    </row>
    <row r="18520" spans="1:37">
      <c r="A18520" s="37" t="s">
        <v>192</v>
      </c>
      <c r="B18520" s="38">
        <v>42957.791666666664</v>
      </c>
      <c r="C18520" s="39">
        <v>42957</v>
      </c>
      <c r="D18520" s="38">
        <v>42957.625</v>
      </c>
      <c r="E18520" s="40" t="s">
        <v>239</v>
      </c>
      <c r="F18520" s="48">
        <v>23318</v>
      </c>
      <c r="G18520" s="48">
        <v>24830</v>
      </c>
      <c r="H18520" s="48">
        <v>20949</v>
      </c>
      <c r="I18520" s="48">
        <v>-3881</v>
      </c>
      <c r="T18520" s="48">
        <v>-3880</v>
      </c>
      <c r="Y18520" s="48">
        <v>-981</v>
      </c>
      <c r="AA18520" s="48">
        <v>-586</v>
      </c>
      <c r="AH18520" s="48">
        <v>-2313</v>
      </c>
      <c r="AJ18520" s="49">
        <v>0</v>
      </c>
      <c r="AK18520" s="49">
        <v>-1</v>
      </c>
    </row>
    <row r="18521" spans="1:37">
      <c r="A18521" s="37" t="s">
        <v>192</v>
      </c>
      <c r="B18521" s="38">
        <v>42957.833333333336</v>
      </c>
      <c r="C18521" s="39">
        <v>42957</v>
      </c>
      <c r="D18521" s="38">
        <v>42957.666666666664</v>
      </c>
      <c r="E18521" s="40" t="s">
        <v>239</v>
      </c>
      <c r="F18521" s="48">
        <v>23597</v>
      </c>
      <c r="G18521" s="48">
        <v>25115</v>
      </c>
      <c r="H18521" s="48">
        <v>21798</v>
      </c>
      <c r="I18521" s="48">
        <v>-3317</v>
      </c>
      <c r="T18521" s="48">
        <v>-3317</v>
      </c>
      <c r="Y18521" s="48">
        <v>-1036</v>
      </c>
      <c r="AA18521" s="48">
        <v>-336</v>
      </c>
      <c r="AH18521" s="48">
        <v>-1945</v>
      </c>
      <c r="AJ18521" s="49">
        <v>0</v>
      </c>
      <c r="AK18521" s="49">
        <v>0</v>
      </c>
    </row>
    <row r="18522" spans="1:37">
      <c r="A18522" s="37" t="s">
        <v>192</v>
      </c>
      <c r="B18522" s="38">
        <v>42957.875</v>
      </c>
      <c r="C18522" s="39">
        <v>42957</v>
      </c>
      <c r="D18522" s="38">
        <v>42957.708333333336</v>
      </c>
      <c r="E18522" s="40" t="s">
        <v>239</v>
      </c>
      <c r="F18522" s="48">
        <v>23812</v>
      </c>
      <c r="G18522" s="48">
        <v>25300</v>
      </c>
      <c r="H18522" s="48">
        <v>21876</v>
      </c>
      <c r="I18522" s="48">
        <v>-3424</v>
      </c>
      <c r="T18522" s="48">
        <v>-3424</v>
      </c>
      <c r="Y18522" s="48">
        <v>-1506</v>
      </c>
      <c r="AA18522" s="48">
        <v>-70</v>
      </c>
      <c r="AH18522" s="48">
        <v>-1848</v>
      </c>
      <c r="AJ18522" s="49">
        <v>0</v>
      </c>
      <c r="AK18522" s="49">
        <v>0</v>
      </c>
    </row>
    <row r="18523" spans="1:37">
      <c r="A18523" s="37" t="s">
        <v>192</v>
      </c>
      <c r="B18523" s="38">
        <v>42957.916666666664</v>
      </c>
      <c r="C18523" s="39">
        <v>42957</v>
      </c>
      <c r="D18523" s="38">
        <v>42957.75</v>
      </c>
      <c r="E18523" s="40" t="s">
        <v>239</v>
      </c>
      <c r="F18523" s="48">
        <v>23664</v>
      </c>
      <c r="G18523" s="48">
        <v>24990</v>
      </c>
      <c r="H18523" s="48">
        <v>21685</v>
      </c>
      <c r="I18523" s="48">
        <v>-3305</v>
      </c>
      <c r="T18523" s="48">
        <v>-3305</v>
      </c>
      <c r="Y18523" s="48">
        <v>-1195</v>
      </c>
      <c r="AA18523" s="48">
        <v>32</v>
      </c>
      <c r="AH18523" s="48">
        <v>-2142</v>
      </c>
      <c r="AJ18523" s="49">
        <v>0</v>
      </c>
      <c r="AK18523" s="49">
        <v>0</v>
      </c>
    </row>
    <row r="18524" spans="1:37">
      <c r="A18524" s="37" t="s">
        <v>192</v>
      </c>
      <c r="B18524" s="38">
        <v>42957.958333333336</v>
      </c>
      <c r="C18524" s="39">
        <v>42957</v>
      </c>
      <c r="D18524" s="38">
        <v>42957.791666666664</v>
      </c>
      <c r="E18524" s="40" t="s">
        <v>239</v>
      </c>
      <c r="F18524" s="48">
        <v>22954</v>
      </c>
      <c r="G18524" s="48">
        <v>24101</v>
      </c>
      <c r="H18524" s="48">
        <v>20740</v>
      </c>
      <c r="I18524" s="48">
        <v>-3361</v>
      </c>
      <c r="T18524" s="48">
        <v>-3361</v>
      </c>
      <c r="Y18524" s="48">
        <v>-1522</v>
      </c>
      <c r="AA18524" s="48">
        <v>161</v>
      </c>
      <c r="AH18524" s="48">
        <v>-2000</v>
      </c>
      <c r="AJ18524" s="49">
        <v>0</v>
      </c>
      <c r="AK18524" s="49">
        <v>0</v>
      </c>
    </row>
    <row r="18525" spans="1:37">
      <c r="A18525" s="37" t="s">
        <v>192</v>
      </c>
      <c r="B18525" s="38">
        <v>42958</v>
      </c>
      <c r="C18525" s="39">
        <v>42957</v>
      </c>
      <c r="D18525" s="38">
        <v>42957.833333333336</v>
      </c>
      <c r="E18525" s="40" t="s">
        <v>239</v>
      </c>
      <c r="F18525" s="48">
        <v>22129</v>
      </c>
      <c r="G18525" s="48">
        <v>23133</v>
      </c>
      <c r="H18525" s="48">
        <v>19691</v>
      </c>
      <c r="I18525" s="48">
        <v>-3442</v>
      </c>
      <c r="T18525" s="48">
        <v>-3441</v>
      </c>
      <c r="Y18525" s="48">
        <v>-1170</v>
      </c>
      <c r="AA18525" s="48">
        <v>-70</v>
      </c>
      <c r="AH18525" s="48">
        <v>-2201</v>
      </c>
      <c r="AJ18525" s="49">
        <v>0</v>
      </c>
      <c r="AK18525" s="49">
        <v>-1</v>
      </c>
    </row>
    <row r="18526" spans="1:37">
      <c r="A18526" s="37" t="s">
        <v>192</v>
      </c>
      <c r="B18526" s="38">
        <v>42958.041666666664</v>
      </c>
      <c r="C18526" s="39">
        <v>42957</v>
      </c>
      <c r="D18526" s="38">
        <v>42957.875</v>
      </c>
      <c r="E18526" s="40" t="s">
        <v>239</v>
      </c>
      <c r="F18526" s="48">
        <v>21928</v>
      </c>
      <c r="G18526" s="48">
        <v>22739</v>
      </c>
      <c r="H18526" s="48">
        <v>18879</v>
      </c>
      <c r="I18526" s="48">
        <v>-3860</v>
      </c>
      <c r="T18526" s="48">
        <v>-3859</v>
      </c>
      <c r="Y18526" s="48">
        <v>-1229</v>
      </c>
      <c r="AA18526" s="48">
        <v>-322</v>
      </c>
      <c r="AH18526" s="48">
        <v>-2308</v>
      </c>
      <c r="AJ18526" s="49">
        <v>0</v>
      </c>
      <c r="AK18526" s="49">
        <v>-1</v>
      </c>
    </row>
    <row r="18527" spans="1:37">
      <c r="A18527" s="37" t="s">
        <v>192</v>
      </c>
      <c r="B18527" s="38">
        <v>42958.083333333336</v>
      </c>
      <c r="C18527" s="39">
        <v>42957</v>
      </c>
      <c r="D18527" s="38">
        <v>42957.916666666664</v>
      </c>
      <c r="E18527" s="40" t="s">
        <v>239</v>
      </c>
      <c r="F18527" s="48">
        <v>21260</v>
      </c>
      <c r="G18527" s="48">
        <v>21955</v>
      </c>
      <c r="H18527" s="48">
        <v>18063</v>
      </c>
      <c r="I18527" s="48">
        <v>-3892</v>
      </c>
      <c r="T18527" s="48">
        <v>-3892</v>
      </c>
      <c r="Y18527" s="48">
        <v>-1146</v>
      </c>
      <c r="AA18527" s="48">
        <v>-518</v>
      </c>
      <c r="AH18527" s="48">
        <v>-2228</v>
      </c>
      <c r="AJ18527" s="49">
        <v>0</v>
      </c>
      <c r="AK18527" s="49">
        <v>0</v>
      </c>
    </row>
    <row r="18528" spans="1:37">
      <c r="A18528" s="37" t="s">
        <v>192</v>
      </c>
      <c r="B18528" s="38">
        <v>42958.125</v>
      </c>
      <c r="C18528" s="39">
        <v>42957</v>
      </c>
      <c r="D18528" s="38">
        <v>42957.958333333336</v>
      </c>
      <c r="E18528" s="40" t="s">
        <v>239</v>
      </c>
      <c r="F18528" s="48">
        <v>19797</v>
      </c>
      <c r="G18528" s="48">
        <v>20485</v>
      </c>
      <c r="H18528" s="48">
        <v>16285</v>
      </c>
      <c r="I18528" s="48">
        <v>-4200</v>
      </c>
      <c r="T18528" s="48">
        <v>-4201</v>
      </c>
      <c r="Y18528" s="48">
        <v>-1316</v>
      </c>
      <c r="AA18528" s="48">
        <v>-551</v>
      </c>
      <c r="AH18528" s="48">
        <v>-2334</v>
      </c>
      <c r="AJ18528" s="49">
        <v>0</v>
      </c>
      <c r="AK18528" s="49">
        <v>1</v>
      </c>
    </row>
    <row r="18529" spans="1:37">
      <c r="A18529" s="37" t="s">
        <v>192</v>
      </c>
      <c r="B18529" s="38">
        <v>42958.166666666664</v>
      </c>
      <c r="C18529" s="39">
        <v>42957</v>
      </c>
      <c r="D18529" s="38">
        <v>42958</v>
      </c>
      <c r="E18529" s="40" t="s">
        <v>239</v>
      </c>
      <c r="F18529" s="48">
        <v>18225</v>
      </c>
      <c r="G18529" s="48">
        <v>18824</v>
      </c>
      <c r="H18529" s="48">
        <v>14019</v>
      </c>
      <c r="I18529" s="48">
        <v>-4805</v>
      </c>
      <c r="T18529" s="48">
        <v>-4807</v>
      </c>
      <c r="Y18529" s="48">
        <v>-1546</v>
      </c>
      <c r="AA18529" s="48">
        <v>-657</v>
      </c>
      <c r="AH18529" s="48">
        <v>-2604</v>
      </c>
      <c r="AJ18529" s="49">
        <v>0</v>
      </c>
      <c r="AK18529" s="49">
        <v>2</v>
      </c>
    </row>
    <row r="18530" spans="1:37">
      <c r="A18530" s="37" t="s">
        <v>192</v>
      </c>
      <c r="B18530" s="38">
        <v>42958.208333333336</v>
      </c>
      <c r="C18530" s="39">
        <v>42958</v>
      </c>
      <c r="D18530" s="38">
        <v>42958.041666666664</v>
      </c>
      <c r="E18530" s="40" t="s">
        <v>239</v>
      </c>
      <c r="F18530" s="48">
        <v>16703</v>
      </c>
      <c r="G18530" s="48">
        <v>17486</v>
      </c>
      <c r="H18530" s="48">
        <v>12960</v>
      </c>
      <c r="I18530" s="48">
        <v>-4526</v>
      </c>
      <c r="T18530" s="48">
        <v>-4526</v>
      </c>
      <c r="Y18530" s="48">
        <v>-1004</v>
      </c>
      <c r="AA18530" s="48">
        <v>-838</v>
      </c>
      <c r="AH18530" s="48">
        <v>-2684</v>
      </c>
      <c r="AJ18530" s="49">
        <v>0</v>
      </c>
      <c r="AK18530" s="49">
        <v>0</v>
      </c>
    </row>
    <row r="18531" spans="1:37">
      <c r="A18531" s="37" t="s">
        <v>192</v>
      </c>
      <c r="B18531" s="38">
        <v>42958.25</v>
      </c>
      <c r="C18531" s="39">
        <v>42958</v>
      </c>
      <c r="D18531" s="38">
        <v>42958.083333333336</v>
      </c>
      <c r="E18531" s="40" t="s">
        <v>239</v>
      </c>
      <c r="F18531" s="48">
        <v>15748</v>
      </c>
      <c r="G18531" s="48">
        <v>16564</v>
      </c>
      <c r="H18531" s="48">
        <v>12229</v>
      </c>
      <c r="I18531" s="48">
        <v>-4335</v>
      </c>
      <c r="T18531" s="48">
        <v>-4335</v>
      </c>
      <c r="Y18531" s="48">
        <v>-805</v>
      </c>
      <c r="AA18531" s="48">
        <v>-791</v>
      </c>
      <c r="AH18531" s="48">
        <v>-2739</v>
      </c>
      <c r="AJ18531" s="49">
        <v>0</v>
      </c>
      <c r="AK18531" s="49">
        <v>0</v>
      </c>
    </row>
    <row r="18532" spans="1:37">
      <c r="A18532" s="37" t="s">
        <v>192</v>
      </c>
      <c r="B18532" s="38">
        <v>42958.291666666664</v>
      </c>
      <c r="C18532" s="39">
        <v>42958</v>
      </c>
      <c r="D18532" s="38">
        <v>42958.125</v>
      </c>
      <c r="E18532" s="40" t="s">
        <v>239</v>
      </c>
      <c r="F18532" s="48">
        <v>15122</v>
      </c>
      <c r="G18532" s="48">
        <v>15961</v>
      </c>
      <c r="H18532" s="48">
        <v>11917</v>
      </c>
      <c r="I18532" s="48">
        <v>-4044</v>
      </c>
      <c r="T18532" s="48">
        <v>-4044</v>
      </c>
      <c r="Y18532" s="48">
        <v>-609</v>
      </c>
      <c r="AA18532" s="48">
        <v>-646</v>
      </c>
      <c r="AH18532" s="48">
        <v>-2789</v>
      </c>
      <c r="AJ18532" s="49">
        <v>0</v>
      </c>
      <c r="AK18532" s="49">
        <v>0</v>
      </c>
    </row>
    <row r="18533" spans="1:37">
      <c r="A18533" s="37" t="s">
        <v>192</v>
      </c>
      <c r="B18533" s="38">
        <v>42958.333333333336</v>
      </c>
      <c r="C18533" s="39">
        <v>42958</v>
      </c>
      <c r="D18533" s="38">
        <v>42958.166666666664</v>
      </c>
      <c r="E18533" s="40" t="s">
        <v>239</v>
      </c>
      <c r="F18533" s="48">
        <v>14783</v>
      </c>
      <c r="G18533" s="48">
        <v>15612</v>
      </c>
      <c r="H18533" s="48">
        <v>11685</v>
      </c>
      <c r="I18533" s="48">
        <v>-3927</v>
      </c>
      <c r="T18533" s="48">
        <v>-3927</v>
      </c>
      <c r="Y18533" s="48">
        <v>-646</v>
      </c>
      <c r="AA18533" s="48">
        <v>-507</v>
      </c>
      <c r="AH18533" s="48">
        <v>-2774</v>
      </c>
      <c r="AJ18533" s="49">
        <v>0</v>
      </c>
      <c r="AK18533" s="49">
        <v>0</v>
      </c>
    </row>
    <row r="18534" spans="1:37">
      <c r="A18534" s="37" t="s">
        <v>192</v>
      </c>
      <c r="B18534" s="38">
        <v>42958.375</v>
      </c>
      <c r="C18534" s="39">
        <v>42958</v>
      </c>
      <c r="D18534" s="38">
        <v>42958.208333333336</v>
      </c>
      <c r="E18534" s="40" t="s">
        <v>239</v>
      </c>
      <c r="F18534" s="48">
        <v>14824</v>
      </c>
      <c r="G18534" s="48">
        <v>15568</v>
      </c>
      <c r="H18534" s="48">
        <v>11509</v>
      </c>
      <c r="I18534" s="48">
        <v>-4059</v>
      </c>
      <c r="T18534" s="48">
        <v>-4059</v>
      </c>
      <c r="Y18534" s="48">
        <v>-779</v>
      </c>
      <c r="AA18534" s="48">
        <v>-486</v>
      </c>
      <c r="AH18534" s="48">
        <v>-2794</v>
      </c>
      <c r="AJ18534" s="49">
        <v>0</v>
      </c>
      <c r="AK18534" s="49">
        <v>0</v>
      </c>
    </row>
    <row r="18535" spans="1:37">
      <c r="A18535" s="37" t="s">
        <v>192</v>
      </c>
      <c r="B18535" s="38">
        <v>42958.416666666664</v>
      </c>
      <c r="C18535" s="39">
        <v>42958</v>
      </c>
      <c r="D18535" s="38">
        <v>42958.25</v>
      </c>
      <c r="E18535" s="40" t="s">
        <v>239</v>
      </c>
      <c r="F18535" s="48">
        <v>15491</v>
      </c>
      <c r="G18535" s="48">
        <v>16153</v>
      </c>
      <c r="H18535" s="48">
        <v>12022</v>
      </c>
      <c r="I18535" s="48">
        <v>-4131</v>
      </c>
      <c r="T18535" s="48">
        <v>-4132</v>
      </c>
      <c r="Y18535" s="48">
        <v>-515</v>
      </c>
      <c r="AA18535" s="48">
        <v>-777</v>
      </c>
      <c r="AH18535" s="48">
        <v>-2840</v>
      </c>
      <c r="AJ18535" s="49">
        <v>0</v>
      </c>
      <c r="AK18535" s="49">
        <v>1</v>
      </c>
    </row>
    <row r="18536" spans="1:37">
      <c r="A18536" s="37" t="s">
        <v>192</v>
      </c>
      <c r="B18536" s="38">
        <v>42958.458333333336</v>
      </c>
      <c r="C18536" s="39">
        <v>42958</v>
      </c>
      <c r="D18536" s="38">
        <v>42958.291666666664</v>
      </c>
      <c r="E18536" s="40" t="s">
        <v>239</v>
      </c>
      <c r="F18536" s="48">
        <v>16700</v>
      </c>
      <c r="G18536" s="48">
        <v>17232</v>
      </c>
      <c r="H18536" s="48">
        <v>13267</v>
      </c>
      <c r="I18536" s="48">
        <v>-3965</v>
      </c>
      <c r="T18536" s="48">
        <v>-3964</v>
      </c>
      <c r="Y18536" s="48">
        <v>-632</v>
      </c>
      <c r="AA18536" s="48">
        <v>-724</v>
      </c>
      <c r="AH18536" s="48">
        <v>-2608</v>
      </c>
      <c r="AJ18536" s="49">
        <v>0</v>
      </c>
      <c r="AK18536" s="49">
        <v>-1</v>
      </c>
    </row>
    <row r="18537" spans="1:37">
      <c r="A18537" s="37" t="s">
        <v>192</v>
      </c>
      <c r="B18537" s="38">
        <v>42958.5</v>
      </c>
      <c r="C18537" s="39">
        <v>42958</v>
      </c>
      <c r="D18537" s="38">
        <v>42958.333333333336</v>
      </c>
      <c r="E18537" s="40" t="s">
        <v>239</v>
      </c>
      <c r="F18537" s="48">
        <v>18221</v>
      </c>
      <c r="G18537" s="48">
        <v>18769</v>
      </c>
      <c r="H18537" s="48">
        <v>14902</v>
      </c>
      <c r="I18537" s="48">
        <v>-3867</v>
      </c>
      <c r="T18537" s="48">
        <v>-3868</v>
      </c>
      <c r="Y18537" s="48">
        <v>-1122</v>
      </c>
      <c r="AA18537" s="48">
        <v>-476</v>
      </c>
      <c r="AH18537" s="48">
        <v>-2270</v>
      </c>
      <c r="AJ18537" s="49">
        <v>0</v>
      </c>
      <c r="AK18537" s="49">
        <v>1</v>
      </c>
    </row>
    <row r="18538" spans="1:37">
      <c r="A18538" s="37" t="s">
        <v>192</v>
      </c>
      <c r="B18538" s="38">
        <v>42958.541666666664</v>
      </c>
      <c r="C18538" s="39">
        <v>42958</v>
      </c>
      <c r="D18538" s="38">
        <v>42958.375</v>
      </c>
      <c r="E18538" s="40" t="s">
        <v>239</v>
      </c>
      <c r="F18538" s="48">
        <v>19667</v>
      </c>
      <c r="G18538" s="48">
        <v>20184</v>
      </c>
      <c r="H18538" s="48">
        <v>16198</v>
      </c>
      <c r="I18538" s="48">
        <v>-3986</v>
      </c>
      <c r="T18538" s="48">
        <v>-3986</v>
      </c>
      <c r="Y18538" s="48">
        <v>-1059</v>
      </c>
      <c r="AA18538" s="48">
        <v>-813</v>
      </c>
      <c r="AH18538" s="48">
        <v>-2114</v>
      </c>
      <c r="AJ18538" s="49">
        <v>0</v>
      </c>
      <c r="AK18538" s="49">
        <v>0</v>
      </c>
    </row>
    <row r="18539" spans="1:37">
      <c r="A18539" s="37" t="s">
        <v>192</v>
      </c>
      <c r="B18539" s="38">
        <v>42958.583333333336</v>
      </c>
      <c r="C18539" s="39">
        <v>42958</v>
      </c>
      <c r="D18539" s="38">
        <v>42958.416666666664</v>
      </c>
      <c r="E18539" s="40" t="s">
        <v>239</v>
      </c>
      <c r="F18539" s="48">
        <v>21030</v>
      </c>
      <c r="G18539" s="48">
        <v>21222</v>
      </c>
      <c r="H18539" s="48">
        <v>17275</v>
      </c>
      <c r="I18539" s="48">
        <v>-3947</v>
      </c>
      <c r="T18539" s="48">
        <v>-3947</v>
      </c>
      <c r="Y18539" s="48">
        <v>-1094</v>
      </c>
      <c r="AA18539" s="48">
        <v>-646</v>
      </c>
      <c r="AH18539" s="48">
        <v>-2207</v>
      </c>
      <c r="AJ18539" s="49">
        <v>0</v>
      </c>
      <c r="AK18539" s="49">
        <v>0</v>
      </c>
    </row>
    <row r="18540" spans="1:37">
      <c r="A18540" s="37" t="s">
        <v>192</v>
      </c>
      <c r="B18540" s="38">
        <v>42958.625</v>
      </c>
      <c r="C18540" s="39">
        <v>42958</v>
      </c>
      <c r="D18540" s="38">
        <v>42958.458333333336</v>
      </c>
      <c r="E18540" s="40" t="s">
        <v>239</v>
      </c>
      <c r="F18540" s="48">
        <v>21652</v>
      </c>
      <c r="G18540" s="48">
        <v>22135</v>
      </c>
      <c r="H18540" s="48">
        <v>18775</v>
      </c>
      <c r="I18540" s="48">
        <v>-3360</v>
      </c>
      <c r="T18540" s="48">
        <v>-3359</v>
      </c>
      <c r="Y18540" s="48">
        <v>-944</v>
      </c>
      <c r="AA18540" s="48">
        <v>-373</v>
      </c>
      <c r="AH18540" s="48">
        <v>-2042</v>
      </c>
      <c r="AJ18540" s="49">
        <v>0</v>
      </c>
      <c r="AK18540" s="49">
        <v>-1</v>
      </c>
    </row>
    <row r="18541" spans="1:37">
      <c r="A18541" s="37" t="s">
        <v>192</v>
      </c>
      <c r="B18541" s="38">
        <v>42958.666666666664</v>
      </c>
      <c r="C18541" s="39">
        <v>42958</v>
      </c>
      <c r="D18541" s="38">
        <v>42958.5</v>
      </c>
      <c r="E18541" s="40" t="s">
        <v>239</v>
      </c>
      <c r="F18541" s="48">
        <v>21994</v>
      </c>
      <c r="G18541" s="48">
        <v>22808</v>
      </c>
      <c r="H18541" s="48">
        <v>19678</v>
      </c>
      <c r="I18541" s="48">
        <v>-3130</v>
      </c>
      <c r="T18541" s="48">
        <v>-3130</v>
      </c>
      <c r="Y18541" s="48">
        <v>-573</v>
      </c>
      <c r="AA18541" s="48">
        <v>-373</v>
      </c>
      <c r="AH18541" s="48">
        <v>-2184</v>
      </c>
      <c r="AJ18541" s="49">
        <v>0</v>
      </c>
      <c r="AK18541" s="49">
        <v>0</v>
      </c>
    </row>
    <row r="18542" spans="1:37">
      <c r="A18542" s="37" t="s">
        <v>192</v>
      </c>
      <c r="B18542" s="38">
        <v>42958.708333333336</v>
      </c>
      <c r="C18542" s="39">
        <v>42958</v>
      </c>
      <c r="D18542" s="38">
        <v>42958.541666666664</v>
      </c>
      <c r="E18542" s="40" t="s">
        <v>239</v>
      </c>
      <c r="F18542" s="48">
        <v>22154</v>
      </c>
      <c r="G18542" s="48">
        <v>23246</v>
      </c>
      <c r="H18542" s="48">
        <v>19819</v>
      </c>
      <c r="I18542" s="48">
        <v>-3427</v>
      </c>
      <c r="T18542" s="48">
        <v>-3427</v>
      </c>
      <c r="Y18542" s="48">
        <v>-909</v>
      </c>
      <c r="AA18542" s="48">
        <v>-309</v>
      </c>
      <c r="AH18542" s="48">
        <v>-2209</v>
      </c>
      <c r="AJ18542" s="49">
        <v>0</v>
      </c>
      <c r="AK18542" s="49">
        <v>0</v>
      </c>
    </row>
    <row r="18543" spans="1:37">
      <c r="A18543" s="37" t="s">
        <v>192</v>
      </c>
      <c r="B18543" s="38">
        <v>42958.75</v>
      </c>
      <c r="C18543" s="39">
        <v>42958</v>
      </c>
      <c r="D18543" s="38">
        <v>42958.583333333336</v>
      </c>
      <c r="E18543" s="40" t="s">
        <v>239</v>
      </c>
      <c r="F18543" s="48">
        <v>22377</v>
      </c>
      <c r="G18543" s="48">
        <v>23570</v>
      </c>
      <c r="H18543" s="48">
        <v>20232</v>
      </c>
      <c r="I18543" s="48">
        <v>-3338</v>
      </c>
      <c r="T18543" s="48">
        <v>-3338</v>
      </c>
      <c r="Y18543" s="48">
        <v>-827</v>
      </c>
      <c r="AA18543" s="48">
        <v>-426</v>
      </c>
      <c r="AH18543" s="48">
        <v>-2085</v>
      </c>
      <c r="AJ18543" s="49">
        <v>0</v>
      </c>
      <c r="AK18543" s="49">
        <v>0</v>
      </c>
    </row>
    <row r="18544" spans="1:37">
      <c r="A18544" s="37" t="s">
        <v>192</v>
      </c>
      <c r="B18544" s="38">
        <v>42958.791666666664</v>
      </c>
      <c r="C18544" s="39">
        <v>42958</v>
      </c>
      <c r="D18544" s="38">
        <v>42958.625</v>
      </c>
      <c r="E18544" s="40" t="s">
        <v>239</v>
      </c>
      <c r="F18544" s="48">
        <v>22549</v>
      </c>
      <c r="G18544" s="48">
        <v>23699</v>
      </c>
      <c r="H18544" s="48">
        <v>20273</v>
      </c>
      <c r="I18544" s="48">
        <v>-3426</v>
      </c>
      <c r="T18544" s="48">
        <v>-3426</v>
      </c>
      <c r="Y18544" s="48">
        <v>-749</v>
      </c>
      <c r="AA18544" s="48">
        <v>-520</v>
      </c>
      <c r="AH18544" s="48">
        <v>-2157</v>
      </c>
      <c r="AJ18544" s="49">
        <v>0</v>
      </c>
      <c r="AK18544" s="49">
        <v>0</v>
      </c>
    </row>
    <row r="18545" spans="1:37">
      <c r="A18545" s="37" t="s">
        <v>192</v>
      </c>
      <c r="B18545" s="38">
        <v>42958.833333333336</v>
      </c>
      <c r="C18545" s="39">
        <v>42958</v>
      </c>
      <c r="D18545" s="38">
        <v>42958.666666666664</v>
      </c>
      <c r="E18545" s="40" t="s">
        <v>239</v>
      </c>
      <c r="F18545" s="48">
        <v>22680</v>
      </c>
      <c r="G18545" s="48">
        <v>23645</v>
      </c>
      <c r="H18545" s="48">
        <v>20330</v>
      </c>
      <c r="I18545" s="48">
        <v>-3315</v>
      </c>
      <c r="T18545" s="48">
        <v>-3315</v>
      </c>
      <c r="Y18545" s="48">
        <v>-714</v>
      </c>
      <c r="AA18545" s="48">
        <v>-403</v>
      </c>
      <c r="AH18545" s="48">
        <v>-2198</v>
      </c>
      <c r="AJ18545" s="49">
        <v>0</v>
      </c>
      <c r="AK18545" s="49">
        <v>0</v>
      </c>
    </row>
    <row r="18546" spans="1:37">
      <c r="A18546" s="37" t="s">
        <v>192</v>
      </c>
      <c r="B18546" s="38">
        <v>42958.875</v>
      </c>
      <c r="C18546" s="39">
        <v>42958</v>
      </c>
      <c r="D18546" s="38">
        <v>42958.708333333336</v>
      </c>
      <c r="E18546" s="40" t="s">
        <v>239</v>
      </c>
      <c r="F18546" s="48">
        <v>22766</v>
      </c>
      <c r="G18546" s="48">
        <v>23566</v>
      </c>
      <c r="H18546" s="48">
        <v>20400</v>
      </c>
      <c r="I18546" s="48">
        <v>-3166</v>
      </c>
      <c r="T18546" s="48">
        <v>-3166</v>
      </c>
      <c r="Y18546" s="48">
        <v>-569</v>
      </c>
      <c r="AA18546" s="48">
        <v>-462</v>
      </c>
      <c r="AH18546" s="48">
        <v>-2135</v>
      </c>
      <c r="AJ18546" s="49">
        <v>0</v>
      </c>
      <c r="AK18546" s="49">
        <v>0</v>
      </c>
    </row>
    <row r="18547" spans="1:37">
      <c r="A18547" s="37" t="s">
        <v>192</v>
      </c>
      <c r="B18547" s="38">
        <v>42958.916666666664</v>
      </c>
      <c r="C18547" s="39">
        <v>42958</v>
      </c>
      <c r="D18547" s="38">
        <v>42958.75</v>
      </c>
      <c r="E18547" s="40" t="s">
        <v>239</v>
      </c>
      <c r="F18547" s="48">
        <v>22523</v>
      </c>
      <c r="G18547" s="48">
        <v>23263</v>
      </c>
      <c r="H18547" s="48">
        <v>20384</v>
      </c>
      <c r="I18547" s="48">
        <v>-2879</v>
      </c>
      <c r="T18547" s="48">
        <v>-2879</v>
      </c>
      <c r="Y18547" s="48">
        <v>-463</v>
      </c>
      <c r="AA18547" s="48">
        <v>-466</v>
      </c>
      <c r="AH18547" s="48">
        <v>-1950</v>
      </c>
      <c r="AJ18547" s="49">
        <v>0</v>
      </c>
      <c r="AK18547" s="49">
        <v>0</v>
      </c>
    </row>
    <row r="18548" spans="1:37">
      <c r="A18548" s="37" t="s">
        <v>192</v>
      </c>
      <c r="B18548" s="38">
        <v>42958.958333333336</v>
      </c>
      <c r="C18548" s="39">
        <v>42958</v>
      </c>
      <c r="D18548" s="38">
        <v>42958.791666666664</v>
      </c>
      <c r="E18548" s="40" t="s">
        <v>239</v>
      </c>
      <c r="F18548" s="48">
        <v>21767</v>
      </c>
      <c r="G18548" s="48">
        <v>22512</v>
      </c>
      <c r="H18548" s="48">
        <v>19443</v>
      </c>
      <c r="I18548" s="48">
        <v>-3069</v>
      </c>
      <c r="T18548" s="48">
        <v>-3069</v>
      </c>
      <c r="Y18548" s="48">
        <v>-607</v>
      </c>
      <c r="AA18548" s="48">
        <v>-416</v>
      </c>
      <c r="AH18548" s="48">
        <v>-2046</v>
      </c>
      <c r="AJ18548" s="49">
        <v>0</v>
      </c>
      <c r="AK18548" s="49">
        <v>0</v>
      </c>
    </row>
    <row r="18549" spans="1:37">
      <c r="A18549" s="37" t="s">
        <v>192</v>
      </c>
      <c r="B18549" s="38">
        <v>42959</v>
      </c>
      <c r="C18549" s="39">
        <v>42958</v>
      </c>
      <c r="D18549" s="38">
        <v>42958.833333333336</v>
      </c>
      <c r="E18549" s="40" t="s">
        <v>239</v>
      </c>
      <c r="F18549" s="48">
        <v>20959</v>
      </c>
      <c r="G18549" s="48">
        <v>21894</v>
      </c>
      <c r="H18549" s="48">
        <v>18687</v>
      </c>
      <c r="I18549" s="48">
        <v>-3207</v>
      </c>
      <c r="T18549" s="48">
        <v>-3208</v>
      </c>
      <c r="Y18549" s="48">
        <v>-767</v>
      </c>
      <c r="AA18549" s="48">
        <v>-459</v>
      </c>
      <c r="AH18549" s="48">
        <v>-1982</v>
      </c>
      <c r="AJ18549" s="49">
        <v>0</v>
      </c>
      <c r="AK18549" s="49">
        <v>1</v>
      </c>
    </row>
    <row r="18550" spans="1:37">
      <c r="A18550" s="37" t="s">
        <v>192</v>
      </c>
      <c r="B18550" s="38">
        <v>42959.041666666664</v>
      </c>
      <c r="C18550" s="39">
        <v>42958</v>
      </c>
      <c r="D18550" s="38">
        <v>42958.875</v>
      </c>
      <c r="E18550" s="40" t="s">
        <v>239</v>
      </c>
      <c r="F18550" s="48">
        <v>20856</v>
      </c>
      <c r="G18550" s="48">
        <v>21675</v>
      </c>
      <c r="H18550" s="48">
        <v>18428</v>
      </c>
      <c r="I18550" s="48">
        <v>-3247</v>
      </c>
      <c r="T18550" s="48">
        <v>-3247</v>
      </c>
      <c r="Y18550" s="48">
        <v>-598</v>
      </c>
      <c r="AA18550" s="48">
        <v>-624</v>
      </c>
      <c r="AH18550" s="48">
        <v>-2025</v>
      </c>
      <c r="AJ18550" s="49">
        <v>0</v>
      </c>
      <c r="AK18550" s="49">
        <v>0</v>
      </c>
    </row>
    <row r="18551" spans="1:37">
      <c r="A18551" s="37" t="s">
        <v>192</v>
      </c>
      <c r="B18551" s="38">
        <v>42959.083333333336</v>
      </c>
      <c r="C18551" s="39">
        <v>42958</v>
      </c>
      <c r="D18551" s="38">
        <v>42958.916666666664</v>
      </c>
      <c r="E18551" s="40" t="s">
        <v>239</v>
      </c>
      <c r="F18551" s="48">
        <v>20339</v>
      </c>
      <c r="G18551" s="48">
        <v>21013</v>
      </c>
      <c r="H18551" s="48">
        <v>17410</v>
      </c>
      <c r="I18551" s="48">
        <v>-3603</v>
      </c>
      <c r="T18551" s="48">
        <v>-3602</v>
      </c>
      <c r="Y18551" s="48">
        <v>-784</v>
      </c>
      <c r="AA18551" s="48">
        <v>-843</v>
      </c>
      <c r="AH18551" s="48">
        <v>-1975</v>
      </c>
      <c r="AJ18551" s="49">
        <v>0</v>
      </c>
      <c r="AK18551" s="49">
        <v>-1</v>
      </c>
    </row>
    <row r="18552" spans="1:37">
      <c r="A18552" s="37" t="s">
        <v>192</v>
      </c>
      <c r="B18552" s="38">
        <v>42959.125</v>
      </c>
      <c r="C18552" s="39">
        <v>42958</v>
      </c>
      <c r="D18552" s="38">
        <v>42958.958333333336</v>
      </c>
      <c r="E18552" s="40" t="s">
        <v>239</v>
      </c>
      <c r="F18552" s="48">
        <v>19144</v>
      </c>
      <c r="G18552" s="48">
        <v>19846</v>
      </c>
      <c r="H18552" s="48">
        <v>16172</v>
      </c>
      <c r="I18552" s="48">
        <v>-3674</v>
      </c>
      <c r="T18552" s="48">
        <v>-3674</v>
      </c>
      <c r="Y18552" s="48">
        <v>-885</v>
      </c>
      <c r="AA18552" s="48">
        <v>-940</v>
      </c>
      <c r="AH18552" s="48">
        <v>-1849</v>
      </c>
      <c r="AJ18552" s="49">
        <v>0</v>
      </c>
      <c r="AK18552" s="49">
        <v>0</v>
      </c>
    </row>
    <row r="18553" spans="1:37">
      <c r="A18553" s="37" t="s">
        <v>192</v>
      </c>
      <c r="B18553" s="38">
        <v>42959.166666666664</v>
      </c>
      <c r="C18553" s="39">
        <v>42958</v>
      </c>
      <c r="D18553" s="38">
        <v>42959</v>
      </c>
      <c r="E18553" s="40" t="s">
        <v>239</v>
      </c>
      <c r="F18553" s="48">
        <v>17784</v>
      </c>
      <c r="G18553" s="48">
        <v>18574</v>
      </c>
      <c r="H18553" s="48">
        <v>14711</v>
      </c>
      <c r="I18553" s="48">
        <v>-3863</v>
      </c>
      <c r="T18553" s="48">
        <v>-3862</v>
      </c>
      <c r="Y18553" s="48">
        <v>-980</v>
      </c>
      <c r="AA18553" s="48">
        <v>-725</v>
      </c>
      <c r="AH18553" s="48">
        <v>-2157</v>
      </c>
      <c r="AJ18553" s="49">
        <v>0</v>
      </c>
      <c r="AK18553" s="49">
        <v>-1</v>
      </c>
    </row>
    <row r="18554" spans="1:37">
      <c r="A18554" s="37" t="s">
        <v>192</v>
      </c>
      <c r="B18554" s="38">
        <v>42959.208333333336</v>
      </c>
      <c r="C18554" s="39">
        <v>42959</v>
      </c>
      <c r="D18554" s="38">
        <v>42959.041666666664</v>
      </c>
      <c r="E18554" s="40" t="s">
        <v>239</v>
      </c>
      <c r="F18554" s="48">
        <v>16517</v>
      </c>
      <c r="G18554" s="48">
        <v>17436</v>
      </c>
      <c r="H18554" s="48">
        <v>13380</v>
      </c>
      <c r="I18554" s="48">
        <v>-4056</v>
      </c>
      <c r="T18554" s="48">
        <v>-4056</v>
      </c>
      <c r="Y18554" s="48">
        <v>-1051</v>
      </c>
      <c r="AA18554" s="48">
        <v>-807</v>
      </c>
      <c r="AH18554" s="48">
        <v>-2198</v>
      </c>
      <c r="AJ18554" s="49">
        <v>0</v>
      </c>
      <c r="AK18554" s="49">
        <v>0</v>
      </c>
    </row>
    <row r="18555" spans="1:37">
      <c r="A18555" s="37" t="s">
        <v>192</v>
      </c>
      <c r="B18555" s="38">
        <v>42959.25</v>
      </c>
      <c r="C18555" s="39">
        <v>42959</v>
      </c>
      <c r="D18555" s="38">
        <v>42959.083333333336</v>
      </c>
      <c r="E18555" s="40" t="s">
        <v>239</v>
      </c>
      <c r="F18555" s="48">
        <v>15642</v>
      </c>
      <c r="G18555" s="48">
        <v>16531</v>
      </c>
      <c r="H18555" s="48">
        <v>12512</v>
      </c>
      <c r="I18555" s="48">
        <v>-4019</v>
      </c>
      <c r="T18555" s="48">
        <v>-4019</v>
      </c>
      <c r="Y18555" s="48">
        <v>-873</v>
      </c>
      <c r="AA18555" s="48">
        <v>-903</v>
      </c>
      <c r="AH18555" s="48">
        <v>-2243</v>
      </c>
      <c r="AJ18555" s="49">
        <v>0</v>
      </c>
      <c r="AK18555" s="49">
        <v>0</v>
      </c>
    </row>
    <row r="18556" spans="1:37">
      <c r="A18556" s="37" t="s">
        <v>192</v>
      </c>
      <c r="B18556" s="38">
        <v>42959.291666666664</v>
      </c>
      <c r="C18556" s="39">
        <v>42959</v>
      </c>
      <c r="D18556" s="38">
        <v>42959.125</v>
      </c>
      <c r="E18556" s="40" t="s">
        <v>239</v>
      </c>
      <c r="F18556" s="48">
        <v>15033</v>
      </c>
      <c r="G18556" s="48">
        <v>15691</v>
      </c>
      <c r="H18556" s="48">
        <v>11967</v>
      </c>
      <c r="I18556" s="48">
        <v>-3724</v>
      </c>
      <c r="T18556" s="48">
        <v>-3725</v>
      </c>
      <c r="Y18556" s="48">
        <v>-590</v>
      </c>
      <c r="AA18556" s="48">
        <v>-788</v>
      </c>
      <c r="AH18556" s="48">
        <v>-2347</v>
      </c>
      <c r="AJ18556" s="49">
        <v>0</v>
      </c>
      <c r="AK18556" s="49">
        <v>1</v>
      </c>
    </row>
    <row r="18557" spans="1:37">
      <c r="A18557" s="37" t="s">
        <v>192</v>
      </c>
      <c r="B18557" s="38">
        <v>42959.333333333336</v>
      </c>
      <c r="C18557" s="39">
        <v>42959</v>
      </c>
      <c r="D18557" s="38">
        <v>42959.166666666664</v>
      </c>
      <c r="E18557" s="40" t="s">
        <v>239</v>
      </c>
      <c r="F18557" s="48">
        <v>14642</v>
      </c>
      <c r="G18557" s="48">
        <v>15238</v>
      </c>
      <c r="H18557" s="48">
        <v>11627</v>
      </c>
      <c r="I18557" s="48">
        <v>-3611</v>
      </c>
      <c r="T18557" s="48">
        <v>-3611</v>
      </c>
      <c r="Y18557" s="48">
        <v>-566</v>
      </c>
      <c r="AA18557" s="48">
        <v>-639</v>
      </c>
      <c r="AH18557" s="48">
        <v>-2406</v>
      </c>
      <c r="AJ18557" s="49">
        <v>0</v>
      </c>
      <c r="AK18557" s="49">
        <v>0</v>
      </c>
    </row>
    <row r="18558" spans="1:37">
      <c r="A18558" s="37" t="s">
        <v>192</v>
      </c>
      <c r="B18558" s="38">
        <v>42959.375</v>
      </c>
      <c r="C18558" s="39">
        <v>42959</v>
      </c>
      <c r="D18558" s="38">
        <v>42959.208333333336</v>
      </c>
      <c r="E18558" s="40" t="s">
        <v>239</v>
      </c>
      <c r="F18558" s="48">
        <v>14497</v>
      </c>
      <c r="G18558" s="48">
        <v>15049</v>
      </c>
      <c r="H18558" s="48">
        <v>11666</v>
      </c>
      <c r="I18558" s="48">
        <v>-3383</v>
      </c>
      <c r="T18558" s="48">
        <v>-3383</v>
      </c>
      <c r="Y18558" s="48">
        <v>-610</v>
      </c>
      <c r="AA18558" s="48">
        <v>-532</v>
      </c>
      <c r="AH18558" s="48">
        <v>-2241</v>
      </c>
      <c r="AJ18558" s="49">
        <v>0</v>
      </c>
      <c r="AK18558" s="49">
        <v>0</v>
      </c>
    </row>
    <row r="18559" spans="1:37">
      <c r="A18559" s="37" t="s">
        <v>192</v>
      </c>
      <c r="B18559" s="38">
        <v>42959.416666666664</v>
      </c>
      <c r="C18559" s="39">
        <v>42959</v>
      </c>
      <c r="D18559" s="38">
        <v>42959.25</v>
      </c>
      <c r="E18559" s="40" t="s">
        <v>239</v>
      </c>
      <c r="F18559" s="48">
        <v>14611</v>
      </c>
      <c r="G18559" s="48">
        <v>15186</v>
      </c>
      <c r="H18559" s="48">
        <v>11741</v>
      </c>
      <c r="I18559" s="48">
        <v>-3445</v>
      </c>
      <c r="T18559" s="48">
        <v>-3444</v>
      </c>
      <c r="Y18559" s="48">
        <v>-668</v>
      </c>
      <c r="AA18559" s="48">
        <v>-399</v>
      </c>
      <c r="AH18559" s="48">
        <v>-2377</v>
      </c>
      <c r="AJ18559" s="49">
        <v>0</v>
      </c>
      <c r="AK18559" s="49">
        <v>-1</v>
      </c>
    </row>
    <row r="18560" spans="1:37">
      <c r="A18560" s="37" t="s">
        <v>192</v>
      </c>
      <c r="B18560" s="38">
        <v>42959.458333333336</v>
      </c>
      <c r="C18560" s="39">
        <v>42959</v>
      </c>
      <c r="D18560" s="38">
        <v>42959.291666666664</v>
      </c>
      <c r="E18560" s="40" t="s">
        <v>239</v>
      </c>
      <c r="F18560" s="48">
        <v>14934</v>
      </c>
      <c r="G18560" s="48">
        <v>15439</v>
      </c>
      <c r="H18560" s="48">
        <v>11872</v>
      </c>
      <c r="I18560" s="48">
        <v>-3567</v>
      </c>
      <c r="T18560" s="48">
        <v>-3567</v>
      </c>
      <c r="Y18560" s="48">
        <v>-719</v>
      </c>
      <c r="AA18560" s="48">
        <v>-372</v>
      </c>
      <c r="AH18560" s="48">
        <v>-2476</v>
      </c>
      <c r="AJ18560" s="49">
        <v>0</v>
      </c>
      <c r="AK18560" s="49">
        <v>0</v>
      </c>
    </row>
    <row r="18561" spans="1:37">
      <c r="A18561" s="37" t="s">
        <v>192</v>
      </c>
      <c r="B18561" s="38">
        <v>42959.5</v>
      </c>
      <c r="C18561" s="39">
        <v>42959</v>
      </c>
      <c r="D18561" s="38">
        <v>42959.333333333336</v>
      </c>
      <c r="E18561" s="40" t="s">
        <v>239</v>
      </c>
      <c r="F18561" s="48">
        <v>15713</v>
      </c>
      <c r="G18561" s="48">
        <v>16226</v>
      </c>
      <c r="H18561" s="48">
        <v>12700</v>
      </c>
      <c r="I18561" s="48">
        <v>-3526</v>
      </c>
      <c r="T18561" s="48">
        <v>-3527</v>
      </c>
      <c r="Y18561" s="48">
        <v>-918</v>
      </c>
      <c r="AA18561" s="48">
        <v>-290</v>
      </c>
      <c r="AH18561" s="48">
        <v>-2319</v>
      </c>
      <c r="AJ18561" s="49">
        <v>0</v>
      </c>
      <c r="AK18561" s="49">
        <v>1</v>
      </c>
    </row>
    <row r="18562" spans="1:37">
      <c r="A18562" s="37" t="s">
        <v>192</v>
      </c>
      <c r="B18562" s="38">
        <v>42959.541666666664</v>
      </c>
      <c r="C18562" s="39">
        <v>42959</v>
      </c>
      <c r="D18562" s="38">
        <v>42959.375</v>
      </c>
      <c r="E18562" s="40" t="s">
        <v>239</v>
      </c>
      <c r="F18562" s="48">
        <v>17115</v>
      </c>
      <c r="G18562" s="48">
        <v>17395</v>
      </c>
      <c r="H18562" s="48">
        <v>13602</v>
      </c>
      <c r="I18562" s="48">
        <v>-3793</v>
      </c>
      <c r="T18562" s="48">
        <v>-3792</v>
      </c>
      <c r="Y18562" s="48">
        <v>-631</v>
      </c>
      <c r="AA18562" s="48">
        <v>-775</v>
      </c>
      <c r="AH18562" s="48">
        <v>-2386</v>
      </c>
      <c r="AJ18562" s="49">
        <v>0</v>
      </c>
      <c r="AK18562" s="49">
        <v>-1</v>
      </c>
    </row>
    <row r="18563" spans="1:37">
      <c r="A18563" s="37" t="s">
        <v>192</v>
      </c>
      <c r="B18563" s="38">
        <v>42959.583333333336</v>
      </c>
      <c r="C18563" s="39">
        <v>42959</v>
      </c>
      <c r="D18563" s="38">
        <v>42959.416666666664</v>
      </c>
      <c r="E18563" s="40" t="s">
        <v>239</v>
      </c>
      <c r="F18563" s="48">
        <v>19336</v>
      </c>
      <c r="G18563" s="48">
        <v>18612</v>
      </c>
      <c r="H18563" s="48">
        <v>14868</v>
      </c>
      <c r="I18563" s="48">
        <v>-3744</v>
      </c>
      <c r="T18563" s="48">
        <v>-3744</v>
      </c>
      <c r="Y18563" s="48">
        <v>-542</v>
      </c>
      <c r="AA18563" s="48">
        <v>-772</v>
      </c>
      <c r="AH18563" s="48">
        <v>-2430</v>
      </c>
      <c r="AJ18563" s="49">
        <v>0</v>
      </c>
      <c r="AK18563" s="49">
        <v>0</v>
      </c>
    </row>
    <row r="18564" spans="1:37">
      <c r="A18564" s="37" t="s">
        <v>192</v>
      </c>
      <c r="B18564" s="38">
        <v>42959.625</v>
      </c>
      <c r="C18564" s="39">
        <v>42959</v>
      </c>
      <c r="D18564" s="38">
        <v>42959.458333333336</v>
      </c>
      <c r="E18564" s="40" t="s">
        <v>239</v>
      </c>
      <c r="F18564" s="48">
        <v>19911</v>
      </c>
      <c r="G18564" s="48">
        <v>19532</v>
      </c>
      <c r="H18564" s="48">
        <v>16001</v>
      </c>
      <c r="I18564" s="48">
        <v>-3531</v>
      </c>
      <c r="T18564" s="48">
        <v>-3532</v>
      </c>
      <c r="Y18564" s="48">
        <v>-353</v>
      </c>
      <c r="AA18564" s="48">
        <v>-612</v>
      </c>
      <c r="AH18564" s="48">
        <v>-2567</v>
      </c>
      <c r="AJ18564" s="49">
        <v>0</v>
      </c>
      <c r="AK18564" s="49">
        <v>1</v>
      </c>
    </row>
    <row r="18565" spans="1:37">
      <c r="A18565" s="37" t="s">
        <v>192</v>
      </c>
      <c r="B18565" s="38">
        <v>42959.666666666664</v>
      </c>
      <c r="C18565" s="39">
        <v>42959</v>
      </c>
      <c r="D18565" s="38">
        <v>42959.5</v>
      </c>
      <c r="E18565" s="40" t="s">
        <v>239</v>
      </c>
      <c r="F18565" s="48">
        <v>20085</v>
      </c>
      <c r="G18565" s="48">
        <v>20098</v>
      </c>
      <c r="H18565" s="48">
        <v>16497</v>
      </c>
      <c r="I18565" s="48">
        <v>-3601</v>
      </c>
      <c r="T18565" s="48">
        <v>-3601</v>
      </c>
      <c r="Y18565" s="48">
        <v>-275</v>
      </c>
      <c r="AA18565" s="48">
        <v>-739</v>
      </c>
      <c r="AH18565" s="48">
        <v>-2587</v>
      </c>
      <c r="AJ18565" s="49">
        <v>0</v>
      </c>
      <c r="AK18565" s="49">
        <v>0</v>
      </c>
    </row>
    <row r="18566" spans="1:37">
      <c r="A18566" s="37" t="s">
        <v>192</v>
      </c>
      <c r="B18566" s="38">
        <v>42959.708333333336</v>
      </c>
      <c r="C18566" s="39">
        <v>42959</v>
      </c>
      <c r="D18566" s="38">
        <v>42959.541666666664</v>
      </c>
      <c r="E18566" s="40" t="s">
        <v>239</v>
      </c>
      <c r="F18566" s="48">
        <v>19987</v>
      </c>
      <c r="G18566" s="48">
        <v>20418</v>
      </c>
      <c r="H18566" s="48">
        <v>16811</v>
      </c>
      <c r="I18566" s="48">
        <v>-3607</v>
      </c>
      <c r="T18566" s="48">
        <v>-3607</v>
      </c>
      <c r="Y18566" s="48">
        <v>-184</v>
      </c>
      <c r="AA18566" s="48">
        <v>-725</v>
      </c>
      <c r="AH18566" s="48">
        <v>-2698</v>
      </c>
      <c r="AJ18566" s="49">
        <v>0</v>
      </c>
      <c r="AK18566" s="49">
        <v>0</v>
      </c>
    </row>
    <row r="18567" spans="1:37">
      <c r="A18567" s="37" t="s">
        <v>192</v>
      </c>
      <c r="B18567" s="38">
        <v>42959.75</v>
      </c>
      <c r="C18567" s="39">
        <v>42959</v>
      </c>
      <c r="D18567" s="38">
        <v>42959.583333333336</v>
      </c>
      <c r="E18567" s="40" t="s">
        <v>239</v>
      </c>
      <c r="F18567" s="48">
        <v>19755</v>
      </c>
      <c r="G18567" s="48">
        <v>20649</v>
      </c>
      <c r="H18567" s="48">
        <v>17076</v>
      </c>
      <c r="I18567" s="48">
        <v>-3573</v>
      </c>
      <c r="T18567" s="48">
        <v>-3573</v>
      </c>
      <c r="Y18567" s="48">
        <v>-242</v>
      </c>
      <c r="AA18567" s="48">
        <v>-593</v>
      </c>
      <c r="AH18567" s="48">
        <v>-2738</v>
      </c>
      <c r="AJ18567" s="49">
        <v>0</v>
      </c>
      <c r="AK18567" s="49">
        <v>0</v>
      </c>
    </row>
    <row r="18568" spans="1:37">
      <c r="A18568" s="37" t="s">
        <v>192</v>
      </c>
      <c r="B18568" s="38">
        <v>42959.791666666664</v>
      </c>
      <c r="C18568" s="39">
        <v>42959</v>
      </c>
      <c r="D18568" s="38">
        <v>42959.625</v>
      </c>
      <c r="E18568" s="40" t="s">
        <v>239</v>
      </c>
      <c r="F18568" s="48">
        <v>19565</v>
      </c>
      <c r="G18568" s="48">
        <v>20746</v>
      </c>
      <c r="H18568" s="48">
        <v>17303</v>
      </c>
      <c r="I18568" s="48">
        <v>-3443</v>
      </c>
      <c r="T18568" s="48">
        <v>-3443</v>
      </c>
      <c r="Y18568" s="48">
        <v>-345</v>
      </c>
      <c r="AA18568" s="48">
        <v>-678</v>
      </c>
      <c r="AH18568" s="48">
        <v>-2420</v>
      </c>
      <c r="AJ18568" s="49">
        <v>0</v>
      </c>
      <c r="AK18568" s="49">
        <v>0</v>
      </c>
    </row>
    <row r="18569" spans="1:37">
      <c r="A18569" s="37" t="s">
        <v>192</v>
      </c>
      <c r="B18569" s="38">
        <v>42959.833333333336</v>
      </c>
      <c r="C18569" s="39">
        <v>42959</v>
      </c>
      <c r="D18569" s="38">
        <v>42959.666666666664</v>
      </c>
      <c r="E18569" s="40" t="s">
        <v>239</v>
      </c>
      <c r="F18569" s="48">
        <v>19479</v>
      </c>
      <c r="G18569" s="48">
        <v>20905</v>
      </c>
      <c r="H18569" s="48">
        <v>17731</v>
      </c>
      <c r="I18569" s="48">
        <v>-3174</v>
      </c>
      <c r="T18569" s="48">
        <v>-3173</v>
      </c>
      <c r="Y18569" s="48">
        <v>-203</v>
      </c>
      <c r="AA18569" s="48">
        <v>-607</v>
      </c>
      <c r="AH18569" s="48">
        <v>-2363</v>
      </c>
      <c r="AJ18569" s="49">
        <v>0</v>
      </c>
      <c r="AK18569" s="49">
        <v>-1</v>
      </c>
    </row>
    <row r="18570" spans="1:37">
      <c r="A18570" s="37" t="s">
        <v>192</v>
      </c>
      <c r="B18570" s="38">
        <v>42959.875</v>
      </c>
      <c r="C18570" s="39">
        <v>42959</v>
      </c>
      <c r="D18570" s="38">
        <v>42959.708333333336</v>
      </c>
      <c r="E18570" s="40" t="s">
        <v>239</v>
      </c>
      <c r="F18570" s="48">
        <v>19585</v>
      </c>
      <c r="G18570" s="48">
        <v>21213</v>
      </c>
      <c r="H18570" s="48">
        <v>17691</v>
      </c>
      <c r="I18570" s="48">
        <v>-3522</v>
      </c>
      <c r="T18570" s="48">
        <v>-3522</v>
      </c>
      <c r="Y18570" s="48">
        <v>-415</v>
      </c>
      <c r="AA18570" s="48">
        <v>-720</v>
      </c>
      <c r="AH18570" s="48">
        <v>-2387</v>
      </c>
      <c r="AJ18570" s="49">
        <v>0</v>
      </c>
      <c r="AK18570" s="49">
        <v>0</v>
      </c>
    </row>
    <row r="18571" spans="1:37">
      <c r="A18571" s="37" t="s">
        <v>192</v>
      </c>
      <c r="B18571" s="38">
        <v>42959.916666666664</v>
      </c>
      <c r="C18571" s="39">
        <v>42959</v>
      </c>
      <c r="D18571" s="38">
        <v>42959.75</v>
      </c>
      <c r="E18571" s="40" t="s">
        <v>239</v>
      </c>
      <c r="F18571" s="48">
        <v>19659</v>
      </c>
      <c r="G18571" s="48">
        <v>21313</v>
      </c>
      <c r="H18571" s="48">
        <v>18095</v>
      </c>
      <c r="I18571" s="48">
        <v>-3218</v>
      </c>
      <c r="T18571" s="48">
        <v>-3219</v>
      </c>
      <c r="Y18571" s="48">
        <v>-187</v>
      </c>
      <c r="AA18571" s="48">
        <v>-525</v>
      </c>
      <c r="AH18571" s="48">
        <v>-2507</v>
      </c>
      <c r="AJ18571" s="49">
        <v>0</v>
      </c>
      <c r="AK18571" s="49">
        <v>1</v>
      </c>
    </row>
    <row r="18572" spans="1:37">
      <c r="A18572" s="37" t="s">
        <v>192</v>
      </c>
      <c r="B18572" s="38">
        <v>42959.958333333336</v>
      </c>
      <c r="C18572" s="39">
        <v>42959</v>
      </c>
      <c r="D18572" s="38">
        <v>42959.791666666664</v>
      </c>
      <c r="E18572" s="40" t="s">
        <v>239</v>
      </c>
      <c r="F18572" s="48">
        <v>19497</v>
      </c>
      <c r="G18572" s="48">
        <v>20970</v>
      </c>
      <c r="H18572" s="48">
        <v>18318</v>
      </c>
      <c r="I18572" s="48">
        <v>-2652</v>
      </c>
      <c r="T18572" s="48">
        <v>-2651</v>
      </c>
      <c r="Y18572" s="48">
        <v>-102</v>
      </c>
      <c r="AA18572" s="48">
        <v>-160</v>
      </c>
      <c r="AH18572" s="48">
        <v>-2389</v>
      </c>
      <c r="AJ18572" s="49">
        <v>0</v>
      </c>
      <c r="AK18572" s="49">
        <v>-1</v>
      </c>
    </row>
    <row r="18573" spans="1:37">
      <c r="A18573" s="37" t="s">
        <v>192</v>
      </c>
      <c r="B18573" s="38">
        <v>42960</v>
      </c>
      <c r="C18573" s="39">
        <v>42959</v>
      </c>
      <c r="D18573" s="38">
        <v>42959.833333333336</v>
      </c>
      <c r="E18573" s="40" t="s">
        <v>239</v>
      </c>
      <c r="F18573" s="48">
        <v>19187</v>
      </c>
      <c r="G18573" s="48">
        <v>20585</v>
      </c>
      <c r="H18573" s="48">
        <v>17782</v>
      </c>
      <c r="I18573" s="48">
        <v>-2803</v>
      </c>
      <c r="T18573" s="48">
        <v>-2802</v>
      </c>
      <c r="Y18573" s="48">
        <v>-148</v>
      </c>
      <c r="AA18573" s="48">
        <v>-269</v>
      </c>
      <c r="AH18573" s="48">
        <v>-2385</v>
      </c>
      <c r="AJ18573" s="49">
        <v>0</v>
      </c>
      <c r="AK18573" s="49">
        <v>-1</v>
      </c>
    </row>
    <row r="18574" spans="1:37">
      <c r="A18574" s="37" t="s">
        <v>192</v>
      </c>
      <c r="B18574" s="38">
        <v>42960.041666666664</v>
      </c>
      <c r="C18574" s="39">
        <v>42959</v>
      </c>
      <c r="D18574" s="38">
        <v>42959.875</v>
      </c>
      <c r="E18574" s="40" t="s">
        <v>239</v>
      </c>
      <c r="F18574" s="48">
        <v>19266</v>
      </c>
      <c r="G18574" s="48">
        <v>20762</v>
      </c>
      <c r="H18574" s="48">
        <v>17737</v>
      </c>
      <c r="I18574" s="48">
        <v>-3025</v>
      </c>
      <c r="T18574" s="48">
        <v>-3025</v>
      </c>
      <c r="Y18574" s="48">
        <v>-125</v>
      </c>
      <c r="AA18574" s="48">
        <v>-354</v>
      </c>
      <c r="AH18574" s="48">
        <v>-2546</v>
      </c>
      <c r="AJ18574" s="49">
        <v>0</v>
      </c>
      <c r="AK18574" s="49">
        <v>0</v>
      </c>
    </row>
    <row r="18575" spans="1:37">
      <c r="A18575" s="37" t="s">
        <v>192</v>
      </c>
      <c r="B18575" s="38">
        <v>42960.083333333336</v>
      </c>
      <c r="C18575" s="39">
        <v>42959</v>
      </c>
      <c r="D18575" s="38">
        <v>42959.916666666664</v>
      </c>
      <c r="E18575" s="40" t="s">
        <v>239</v>
      </c>
      <c r="F18575" s="48">
        <v>18989</v>
      </c>
      <c r="G18575" s="48">
        <v>20422</v>
      </c>
      <c r="H18575" s="48">
        <v>17132</v>
      </c>
      <c r="I18575" s="48">
        <v>-3290</v>
      </c>
      <c r="T18575" s="48">
        <v>-3290</v>
      </c>
      <c r="Y18575" s="48">
        <v>-395</v>
      </c>
      <c r="AA18575" s="48">
        <v>-488</v>
      </c>
      <c r="AH18575" s="48">
        <v>-2407</v>
      </c>
      <c r="AJ18575" s="49">
        <v>0</v>
      </c>
      <c r="AK18575" s="49">
        <v>0</v>
      </c>
    </row>
    <row r="18576" spans="1:37">
      <c r="A18576" s="37" t="s">
        <v>192</v>
      </c>
      <c r="B18576" s="38">
        <v>42960.125</v>
      </c>
      <c r="C18576" s="39">
        <v>42959</v>
      </c>
      <c r="D18576" s="38">
        <v>42959.958333333336</v>
      </c>
      <c r="E18576" s="40" t="s">
        <v>239</v>
      </c>
      <c r="F18576" s="48">
        <v>18215</v>
      </c>
      <c r="G18576" s="48">
        <v>19537</v>
      </c>
      <c r="H18576" s="48">
        <v>15652</v>
      </c>
      <c r="I18576" s="48">
        <v>-3885</v>
      </c>
      <c r="T18576" s="48">
        <v>-3884</v>
      </c>
      <c r="Y18576" s="48">
        <v>-950</v>
      </c>
      <c r="AA18576" s="48">
        <v>-362</v>
      </c>
      <c r="AH18576" s="48">
        <v>-2572</v>
      </c>
      <c r="AJ18576" s="49">
        <v>0</v>
      </c>
      <c r="AK18576" s="49">
        <v>-1</v>
      </c>
    </row>
    <row r="18577" spans="1:37">
      <c r="A18577" s="37" t="s">
        <v>192</v>
      </c>
      <c r="B18577" s="38">
        <v>42960.166666666664</v>
      </c>
      <c r="C18577" s="39">
        <v>42959</v>
      </c>
      <c r="D18577" s="38">
        <v>42960</v>
      </c>
      <c r="E18577" s="40" t="s">
        <v>239</v>
      </c>
      <c r="F18577" s="48">
        <v>17334</v>
      </c>
      <c r="G18577" s="48">
        <v>18441</v>
      </c>
      <c r="H18577" s="48">
        <v>14104</v>
      </c>
      <c r="I18577" s="48">
        <v>-4337</v>
      </c>
      <c r="T18577" s="48">
        <v>-4337</v>
      </c>
      <c r="Y18577" s="48">
        <v>-950</v>
      </c>
      <c r="AA18577" s="48">
        <v>-613</v>
      </c>
      <c r="AH18577" s="48">
        <v>-2774</v>
      </c>
      <c r="AJ18577" s="49">
        <v>0</v>
      </c>
      <c r="AK18577" s="49">
        <v>0</v>
      </c>
    </row>
    <row r="18578" spans="1:37">
      <c r="A18578" s="37" t="s">
        <v>192</v>
      </c>
      <c r="B18578" s="38">
        <v>42960.208333333336</v>
      </c>
      <c r="C18578" s="39">
        <v>42960</v>
      </c>
      <c r="D18578" s="38">
        <v>42960.041666666664</v>
      </c>
      <c r="E18578" s="40" t="s">
        <v>239</v>
      </c>
      <c r="F18578" s="48">
        <v>16427</v>
      </c>
      <c r="G18578" s="48">
        <v>17408</v>
      </c>
      <c r="H18578" s="48">
        <v>13360</v>
      </c>
      <c r="I18578" s="48">
        <v>-4048</v>
      </c>
      <c r="T18578" s="48">
        <v>-4047</v>
      </c>
      <c r="Y18578" s="48">
        <v>-830</v>
      </c>
      <c r="AA18578" s="48">
        <v>-575</v>
      </c>
      <c r="AH18578" s="48">
        <v>-2642</v>
      </c>
      <c r="AJ18578" s="49">
        <v>0</v>
      </c>
      <c r="AK18578" s="49">
        <v>-1</v>
      </c>
    </row>
    <row r="18579" spans="1:37">
      <c r="A18579" s="37" t="s">
        <v>192</v>
      </c>
      <c r="B18579" s="38">
        <v>42960.25</v>
      </c>
      <c r="C18579" s="39">
        <v>42960</v>
      </c>
      <c r="D18579" s="38">
        <v>42960.083333333336</v>
      </c>
      <c r="E18579" s="40" t="s">
        <v>239</v>
      </c>
      <c r="F18579" s="48">
        <v>15601</v>
      </c>
      <c r="G18579" s="48">
        <v>16616</v>
      </c>
      <c r="H18579" s="48">
        <v>12900</v>
      </c>
      <c r="I18579" s="48">
        <v>-3716</v>
      </c>
      <c r="T18579" s="48">
        <v>-3717</v>
      </c>
      <c r="Y18579" s="48">
        <v>-822</v>
      </c>
      <c r="AA18579" s="48">
        <v>-249</v>
      </c>
      <c r="AH18579" s="48">
        <v>-2646</v>
      </c>
      <c r="AJ18579" s="49">
        <v>0</v>
      </c>
      <c r="AK18579" s="49">
        <v>1</v>
      </c>
    </row>
    <row r="18580" spans="1:37">
      <c r="A18580" s="37" t="s">
        <v>192</v>
      </c>
      <c r="B18580" s="38">
        <v>42960.291666666664</v>
      </c>
      <c r="C18580" s="39">
        <v>42960</v>
      </c>
      <c r="D18580" s="38">
        <v>42960.125</v>
      </c>
      <c r="E18580" s="40" t="s">
        <v>239</v>
      </c>
      <c r="F18580" s="48">
        <v>14998</v>
      </c>
      <c r="G18580" s="48">
        <v>16026</v>
      </c>
      <c r="H18580" s="48">
        <v>12396</v>
      </c>
      <c r="I18580" s="48">
        <v>-3630</v>
      </c>
      <c r="T18580" s="48">
        <v>-3631</v>
      </c>
      <c r="Y18580" s="48">
        <v>-638</v>
      </c>
      <c r="AA18580" s="48">
        <v>-238</v>
      </c>
      <c r="AH18580" s="48">
        <v>-2755</v>
      </c>
      <c r="AJ18580" s="49">
        <v>0</v>
      </c>
      <c r="AK18580" s="49">
        <v>1</v>
      </c>
    </row>
    <row r="18581" spans="1:37">
      <c r="A18581" s="37" t="s">
        <v>192</v>
      </c>
      <c r="B18581" s="38">
        <v>42960.333333333336</v>
      </c>
      <c r="C18581" s="39">
        <v>42960</v>
      </c>
      <c r="D18581" s="38">
        <v>42960.166666666664</v>
      </c>
      <c r="E18581" s="40" t="s">
        <v>239</v>
      </c>
      <c r="F18581" s="48">
        <v>14606</v>
      </c>
      <c r="G18581" s="48">
        <v>15610</v>
      </c>
      <c r="H18581" s="48">
        <v>11818</v>
      </c>
      <c r="I18581" s="48">
        <v>-3792</v>
      </c>
      <c r="T18581" s="48">
        <v>-3791</v>
      </c>
      <c r="Y18581" s="48">
        <v>-845</v>
      </c>
      <c r="AA18581" s="48">
        <v>-147</v>
      </c>
      <c r="AH18581" s="48">
        <v>-2799</v>
      </c>
      <c r="AJ18581" s="49">
        <v>0</v>
      </c>
      <c r="AK18581" s="49">
        <v>-1</v>
      </c>
    </row>
    <row r="18582" spans="1:37">
      <c r="A18582" s="37" t="s">
        <v>192</v>
      </c>
      <c r="B18582" s="38">
        <v>42960.375</v>
      </c>
      <c r="C18582" s="39">
        <v>42960</v>
      </c>
      <c r="D18582" s="38">
        <v>42960.208333333336</v>
      </c>
      <c r="E18582" s="40" t="s">
        <v>239</v>
      </c>
      <c r="F18582" s="48">
        <v>14433</v>
      </c>
      <c r="G18582" s="48">
        <v>15407</v>
      </c>
      <c r="H18582" s="48">
        <v>11656</v>
      </c>
      <c r="I18582" s="48">
        <v>-3751</v>
      </c>
      <c r="T18582" s="48">
        <v>-3751</v>
      </c>
      <c r="Y18582" s="48">
        <v>-849</v>
      </c>
      <c r="AA18582" s="48">
        <v>-136</v>
      </c>
      <c r="AH18582" s="48">
        <v>-2766</v>
      </c>
      <c r="AJ18582" s="49">
        <v>0</v>
      </c>
      <c r="AK18582" s="49">
        <v>0</v>
      </c>
    </row>
    <row r="18583" spans="1:37">
      <c r="A18583" s="37" t="s">
        <v>192</v>
      </c>
      <c r="B18583" s="38">
        <v>42960.416666666664</v>
      </c>
      <c r="C18583" s="39">
        <v>42960</v>
      </c>
      <c r="D18583" s="38">
        <v>42960.25</v>
      </c>
      <c r="E18583" s="40" t="s">
        <v>239</v>
      </c>
      <c r="F18583" s="48">
        <v>14449</v>
      </c>
      <c r="G18583" s="48">
        <v>15388</v>
      </c>
      <c r="H18583" s="48">
        <v>11596</v>
      </c>
      <c r="I18583" s="48">
        <v>-3792</v>
      </c>
      <c r="T18583" s="48">
        <v>-3792</v>
      </c>
      <c r="Y18583" s="48">
        <v>-830</v>
      </c>
      <c r="AA18583" s="48">
        <v>-165</v>
      </c>
      <c r="AH18583" s="48">
        <v>-2797</v>
      </c>
      <c r="AJ18583" s="49">
        <v>0</v>
      </c>
      <c r="AK18583" s="49">
        <v>0</v>
      </c>
    </row>
    <row r="18584" spans="1:37">
      <c r="A18584" s="37" t="s">
        <v>192</v>
      </c>
      <c r="B18584" s="38">
        <v>42960.458333333336</v>
      </c>
      <c r="C18584" s="39">
        <v>42960</v>
      </c>
      <c r="D18584" s="38">
        <v>42960.291666666664</v>
      </c>
      <c r="E18584" s="40" t="s">
        <v>239</v>
      </c>
      <c r="F18584" s="48">
        <v>14457</v>
      </c>
      <c r="G18584" s="48">
        <v>15387</v>
      </c>
      <c r="H18584" s="48">
        <v>11789</v>
      </c>
      <c r="I18584" s="48">
        <v>-3598</v>
      </c>
      <c r="T18584" s="48">
        <v>-3598</v>
      </c>
      <c r="Y18584" s="48">
        <v>-707</v>
      </c>
      <c r="AA18584" s="48">
        <v>-167</v>
      </c>
      <c r="AH18584" s="48">
        <v>-2724</v>
      </c>
      <c r="AJ18584" s="49">
        <v>0</v>
      </c>
      <c r="AK18584" s="49">
        <v>0</v>
      </c>
    </row>
    <row r="18585" spans="1:37">
      <c r="A18585" s="37" t="s">
        <v>192</v>
      </c>
      <c r="B18585" s="38">
        <v>42960.5</v>
      </c>
      <c r="C18585" s="39">
        <v>42960</v>
      </c>
      <c r="D18585" s="38">
        <v>42960.333333333336</v>
      </c>
      <c r="E18585" s="40" t="s">
        <v>239</v>
      </c>
      <c r="F18585" s="48">
        <v>15047</v>
      </c>
      <c r="G18585" s="48">
        <v>16097</v>
      </c>
      <c r="H18585" s="48">
        <v>12371</v>
      </c>
      <c r="I18585" s="48">
        <v>-3726</v>
      </c>
      <c r="T18585" s="48">
        <v>-3726</v>
      </c>
      <c r="Y18585" s="48">
        <v>-727</v>
      </c>
      <c r="AA18585" s="48">
        <v>-247</v>
      </c>
      <c r="AH18585" s="48">
        <v>-2752</v>
      </c>
      <c r="AJ18585" s="49">
        <v>0</v>
      </c>
      <c r="AK18585" s="49">
        <v>0</v>
      </c>
    </row>
    <row r="18586" spans="1:37">
      <c r="A18586" s="37" t="s">
        <v>192</v>
      </c>
      <c r="B18586" s="38">
        <v>42960.541666666664</v>
      </c>
      <c r="C18586" s="39">
        <v>42960</v>
      </c>
      <c r="D18586" s="38">
        <v>42960.375</v>
      </c>
      <c r="E18586" s="40" t="s">
        <v>239</v>
      </c>
      <c r="F18586" s="48">
        <v>16340</v>
      </c>
      <c r="G18586" s="48">
        <v>17342</v>
      </c>
      <c r="H18586" s="48">
        <v>13368</v>
      </c>
      <c r="I18586" s="48">
        <v>-3974</v>
      </c>
      <c r="T18586" s="48">
        <v>-3974</v>
      </c>
      <c r="Y18586" s="48">
        <v>-888</v>
      </c>
      <c r="AA18586" s="48">
        <v>-309</v>
      </c>
      <c r="AH18586" s="48">
        <v>-2777</v>
      </c>
      <c r="AJ18586" s="49">
        <v>0</v>
      </c>
      <c r="AK18586" s="49">
        <v>0</v>
      </c>
    </row>
    <row r="18587" spans="1:37">
      <c r="A18587" s="37" t="s">
        <v>192</v>
      </c>
      <c r="B18587" s="38">
        <v>42960.583333333336</v>
      </c>
      <c r="C18587" s="39">
        <v>42960</v>
      </c>
      <c r="D18587" s="38">
        <v>42960.416666666664</v>
      </c>
      <c r="E18587" s="40" t="s">
        <v>239</v>
      </c>
      <c r="F18587" s="48">
        <v>18439</v>
      </c>
      <c r="G18587" s="48">
        <v>18499</v>
      </c>
      <c r="H18587" s="48">
        <v>14386</v>
      </c>
      <c r="I18587" s="48">
        <v>-4113</v>
      </c>
      <c r="T18587" s="48">
        <v>-4112</v>
      </c>
      <c r="Y18587" s="48">
        <v>-812</v>
      </c>
      <c r="AA18587" s="48">
        <v>-452</v>
      </c>
      <c r="AH18587" s="48">
        <v>-2848</v>
      </c>
      <c r="AJ18587" s="49">
        <v>0</v>
      </c>
      <c r="AK18587" s="49">
        <v>-1</v>
      </c>
    </row>
    <row r="18588" spans="1:37">
      <c r="A18588" s="37" t="s">
        <v>192</v>
      </c>
      <c r="B18588" s="38">
        <v>42960.625</v>
      </c>
      <c r="C18588" s="39">
        <v>42960</v>
      </c>
      <c r="D18588" s="38">
        <v>42960.458333333336</v>
      </c>
      <c r="E18588" s="40" t="s">
        <v>239</v>
      </c>
      <c r="F18588" s="48">
        <v>19180</v>
      </c>
      <c r="G18588" s="48">
        <v>19512</v>
      </c>
      <c r="H18588" s="48">
        <v>15764</v>
      </c>
      <c r="I18588" s="48">
        <v>-3748</v>
      </c>
      <c r="T18588" s="48">
        <v>-3748</v>
      </c>
      <c r="Y18588" s="48">
        <v>-568</v>
      </c>
      <c r="AA18588" s="48">
        <v>-243</v>
      </c>
      <c r="AH18588" s="48">
        <v>-2937</v>
      </c>
      <c r="AJ18588" s="49">
        <v>0</v>
      </c>
      <c r="AK18588" s="49">
        <v>0</v>
      </c>
    </row>
    <row r="18589" spans="1:37">
      <c r="A18589" s="37" t="s">
        <v>192</v>
      </c>
      <c r="B18589" s="38">
        <v>42960.666666666664</v>
      </c>
      <c r="C18589" s="39">
        <v>42960</v>
      </c>
      <c r="D18589" s="38">
        <v>42960.5</v>
      </c>
      <c r="E18589" s="40" t="s">
        <v>239</v>
      </c>
      <c r="F18589" s="48">
        <v>19600</v>
      </c>
      <c r="G18589" s="48">
        <v>20277</v>
      </c>
      <c r="H18589" s="48">
        <v>16320</v>
      </c>
      <c r="I18589" s="48">
        <v>-3957</v>
      </c>
      <c r="T18589" s="48">
        <v>-3958</v>
      </c>
      <c r="Y18589" s="48">
        <v>-459</v>
      </c>
      <c r="AA18589" s="48">
        <v>-438</v>
      </c>
      <c r="AH18589" s="48">
        <v>-3061</v>
      </c>
      <c r="AJ18589" s="49">
        <v>0</v>
      </c>
      <c r="AK18589" s="49">
        <v>1</v>
      </c>
    </row>
    <row r="18590" spans="1:37">
      <c r="A18590" s="37" t="s">
        <v>192</v>
      </c>
      <c r="B18590" s="38">
        <v>42960.708333333336</v>
      </c>
      <c r="C18590" s="39">
        <v>42960</v>
      </c>
      <c r="D18590" s="38">
        <v>42960.541666666664</v>
      </c>
      <c r="E18590" s="40" t="s">
        <v>239</v>
      </c>
      <c r="F18590" s="48">
        <v>19762</v>
      </c>
      <c r="G18590" s="48">
        <v>20790</v>
      </c>
      <c r="H18590" s="48">
        <v>16845</v>
      </c>
      <c r="I18590" s="48">
        <v>-3945</v>
      </c>
      <c r="T18590" s="48">
        <v>-3946</v>
      </c>
      <c r="Y18590" s="48">
        <v>-345</v>
      </c>
      <c r="AA18590" s="48">
        <v>-553</v>
      </c>
      <c r="AH18590" s="48">
        <v>-3048</v>
      </c>
      <c r="AJ18590" s="49">
        <v>0</v>
      </c>
      <c r="AK18590" s="49">
        <v>1</v>
      </c>
    </row>
    <row r="18591" spans="1:37">
      <c r="A18591" s="37" t="s">
        <v>192</v>
      </c>
      <c r="B18591" s="38">
        <v>42960.75</v>
      </c>
      <c r="C18591" s="39">
        <v>42960</v>
      </c>
      <c r="D18591" s="38">
        <v>42960.583333333336</v>
      </c>
      <c r="E18591" s="40" t="s">
        <v>239</v>
      </c>
      <c r="F18591" s="48">
        <v>19784</v>
      </c>
      <c r="G18591" s="48">
        <v>21228</v>
      </c>
      <c r="H18591" s="48">
        <v>17295</v>
      </c>
      <c r="I18591" s="48">
        <v>-3933</v>
      </c>
      <c r="T18591" s="48">
        <v>-3934</v>
      </c>
      <c r="Y18591" s="48">
        <v>-366</v>
      </c>
      <c r="AA18591" s="48">
        <v>-430</v>
      </c>
      <c r="AH18591" s="48">
        <v>-3138</v>
      </c>
      <c r="AJ18591" s="49">
        <v>0</v>
      </c>
      <c r="AK18591" s="49">
        <v>1</v>
      </c>
    </row>
    <row r="18592" spans="1:37">
      <c r="A18592" s="37" t="s">
        <v>192</v>
      </c>
      <c r="B18592" s="38">
        <v>42960.791666666664</v>
      </c>
      <c r="C18592" s="39">
        <v>42960</v>
      </c>
      <c r="D18592" s="38">
        <v>42960.625</v>
      </c>
      <c r="E18592" s="40" t="s">
        <v>239</v>
      </c>
      <c r="F18592" s="48">
        <v>19755</v>
      </c>
      <c r="G18592" s="48">
        <v>21555</v>
      </c>
      <c r="H18592" s="48">
        <v>17894</v>
      </c>
      <c r="I18592" s="48">
        <v>-3661</v>
      </c>
      <c r="T18592" s="48">
        <v>-3661</v>
      </c>
      <c r="Y18592" s="48">
        <v>-444</v>
      </c>
      <c r="AA18592" s="48">
        <v>-586</v>
      </c>
      <c r="AH18592" s="48">
        <v>-2631</v>
      </c>
      <c r="AJ18592" s="49">
        <v>0</v>
      </c>
      <c r="AK18592" s="49">
        <v>0</v>
      </c>
    </row>
    <row r="18593" spans="1:37">
      <c r="A18593" s="37" t="s">
        <v>192</v>
      </c>
      <c r="B18593" s="38">
        <v>42960.833333333336</v>
      </c>
      <c r="C18593" s="39">
        <v>42960</v>
      </c>
      <c r="D18593" s="38">
        <v>42960.666666666664</v>
      </c>
      <c r="E18593" s="40" t="s">
        <v>239</v>
      </c>
      <c r="F18593" s="48">
        <v>19825</v>
      </c>
      <c r="G18593" s="48">
        <v>21903</v>
      </c>
      <c r="H18593" s="48">
        <v>18769</v>
      </c>
      <c r="I18593" s="48">
        <v>-3134</v>
      </c>
      <c r="T18593" s="48">
        <v>-3135</v>
      </c>
      <c r="Y18593" s="48">
        <v>-136</v>
      </c>
      <c r="AA18593" s="48">
        <v>-612</v>
      </c>
      <c r="AH18593" s="48">
        <v>-2387</v>
      </c>
      <c r="AJ18593" s="49">
        <v>0</v>
      </c>
      <c r="AK18593" s="49">
        <v>1</v>
      </c>
    </row>
    <row r="18594" spans="1:37">
      <c r="A18594" s="37" t="s">
        <v>192</v>
      </c>
      <c r="B18594" s="38">
        <v>42960.875</v>
      </c>
      <c r="C18594" s="39">
        <v>42960</v>
      </c>
      <c r="D18594" s="38">
        <v>42960.708333333336</v>
      </c>
      <c r="E18594" s="40" t="s">
        <v>239</v>
      </c>
      <c r="F18594" s="48">
        <v>20055</v>
      </c>
      <c r="G18594" s="48">
        <v>22317</v>
      </c>
      <c r="H18594" s="48">
        <v>19419</v>
      </c>
      <c r="I18594" s="48">
        <v>-2898</v>
      </c>
      <c r="T18594" s="48">
        <v>-2899</v>
      </c>
      <c r="Y18594" s="48">
        <v>-20</v>
      </c>
      <c r="AA18594" s="48">
        <v>-342</v>
      </c>
      <c r="AH18594" s="48">
        <v>-2537</v>
      </c>
      <c r="AJ18594" s="49">
        <v>0</v>
      </c>
      <c r="AK18594" s="49">
        <v>1</v>
      </c>
    </row>
    <row r="18595" spans="1:37">
      <c r="A18595" s="37" t="s">
        <v>192</v>
      </c>
      <c r="B18595" s="38">
        <v>42960.916666666664</v>
      </c>
      <c r="C18595" s="39">
        <v>42960</v>
      </c>
      <c r="D18595" s="38">
        <v>42960.75</v>
      </c>
      <c r="E18595" s="40" t="s">
        <v>239</v>
      </c>
      <c r="F18595" s="48">
        <v>20202</v>
      </c>
      <c r="G18595" s="48">
        <v>22493</v>
      </c>
      <c r="H18595" s="48">
        <v>19841</v>
      </c>
      <c r="I18595" s="48">
        <v>-2652</v>
      </c>
      <c r="T18595" s="48">
        <v>-2651</v>
      </c>
      <c r="Y18595" s="48">
        <v>-123</v>
      </c>
      <c r="AA18595" s="48">
        <v>-211</v>
      </c>
      <c r="AH18595" s="48">
        <v>-2317</v>
      </c>
      <c r="AJ18595" s="49">
        <v>0</v>
      </c>
      <c r="AK18595" s="49">
        <v>-1</v>
      </c>
    </row>
    <row r="18596" spans="1:37">
      <c r="A18596" s="37" t="s">
        <v>192</v>
      </c>
      <c r="B18596" s="38">
        <v>42960.958333333336</v>
      </c>
      <c r="C18596" s="39">
        <v>42960</v>
      </c>
      <c r="D18596" s="38">
        <v>42960.791666666664</v>
      </c>
      <c r="E18596" s="40" t="s">
        <v>239</v>
      </c>
      <c r="F18596" s="48">
        <v>20003</v>
      </c>
      <c r="G18596" s="48">
        <v>22179</v>
      </c>
      <c r="H18596" s="48">
        <v>19869</v>
      </c>
      <c r="I18596" s="48">
        <v>-2310</v>
      </c>
      <c r="T18596" s="48">
        <v>-2310</v>
      </c>
      <c r="Y18596" s="48">
        <v>-208</v>
      </c>
      <c r="AA18596" s="48">
        <v>63</v>
      </c>
      <c r="AH18596" s="48">
        <v>-2165</v>
      </c>
      <c r="AJ18596" s="49">
        <v>0</v>
      </c>
      <c r="AK18596" s="49">
        <v>0</v>
      </c>
    </row>
    <row r="18597" spans="1:37">
      <c r="A18597" s="37" t="s">
        <v>192</v>
      </c>
      <c r="B18597" s="38">
        <v>42961</v>
      </c>
      <c r="C18597" s="39">
        <v>42960</v>
      </c>
      <c r="D18597" s="38">
        <v>42960.833333333336</v>
      </c>
      <c r="E18597" s="40" t="s">
        <v>239</v>
      </c>
      <c r="F18597" s="48">
        <v>19615</v>
      </c>
      <c r="G18597" s="48">
        <v>21535</v>
      </c>
      <c r="H18597" s="48">
        <v>19194</v>
      </c>
      <c r="I18597" s="48">
        <v>-2341</v>
      </c>
      <c r="T18597" s="48">
        <v>-2341</v>
      </c>
      <c r="Y18597" s="48">
        <v>-291</v>
      </c>
      <c r="AA18597" s="48">
        <v>67</v>
      </c>
      <c r="AH18597" s="48">
        <v>-2117</v>
      </c>
      <c r="AJ18597" s="49">
        <v>0</v>
      </c>
      <c r="AK18597" s="49">
        <v>0</v>
      </c>
    </row>
    <row r="18598" spans="1:37">
      <c r="A18598" s="37" t="s">
        <v>192</v>
      </c>
      <c r="B18598" s="38">
        <v>42961.041666666664</v>
      </c>
      <c r="C18598" s="39">
        <v>42960</v>
      </c>
      <c r="D18598" s="38">
        <v>42960.875</v>
      </c>
      <c r="E18598" s="40" t="s">
        <v>239</v>
      </c>
      <c r="F18598" s="48">
        <v>19583</v>
      </c>
      <c r="G18598" s="48">
        <v>21511</v>
      </c>
      <c r="H18598" s="48">
        <v>18850</v>
      </c>
      <c r="I18598" s="48">
        <v>-2661</v>
      </c>
      <c r="T18598" s="48">
        <v>-2662</v>
      </c>
      <c r="Y18598" s="48">
        <v>-776</v>
      </c>
      <c r="AA18598" s="48">
        <v>252</v>
      </c>
      <c r="AH18598" s="48">
        <v>-2138</v>
      </c>
      <c r="AJ18598" s="49">
        <v>0</v>
      </c>
      <c r="AK18598" s="49">
        <v>1</v>
      </c>
    </row>
    <row r="18599" spans="1:37">
      <c r="A18599" s="37" t="s">
        <v>192</v>
      </c>
      <c r="B18599" s="38">
        <v>42961.083333333336</v>
      </c>
      <c r="C18599" s="39">
        <v>42960</v>
      </c>
      <c r="D18599" s="38">
        <v>42960.916666666664</v>
      </c>
      <c r="E18599" s="40" t="s">
        <v>239</v>
      </c>
      <c r="F18599" s="48">
        <v>19196</v>
      </c>
      <c r="G18599" s="48">
        <v>20946</v>
      </c>
      <c r="H18599" s="48">
        <v>18061</v>
      </c>
      <c r="I18599" s="48">
        <v>-2885</v>
      </c>
      <c r="T18599" s="48">
        <v>-2884</v>
      </c>
      <c r="Y18599" s="48">
        <v>-596</v>
      </c>
      <c r="AA18599" s="48">
        <v>-40</v>
      </c>
      <c r="AH18599" s="48">
        <v>-2248</v>
      </c>
      <c r="AJ18599" s="49">
        <v>0</v>
      </c>
      <c r="AK18599" s="49">
        <v>-1</v>
      </c>
    </row>
    <row r="18600" spans="1:37">
      <c r="A18600" s="37" t="s">
        <v>192</v>
      </c>
      <c r="B18600" s="38">
        <v>42961.125</v>
      </c>
      <c r="C18600" s="39">
        <v>42960</v>
      </c>
      <c r="D18600" s="38">
        <v>42960.958333333336</v>
      </c>
      <c r="E18600" s="40" t="s">
        <v>239</v>
      </c>
      <c r="F18600" s="48">
        <v>18232</v>
      </c>
      <c r="G18600" s="48">
        <v>19754</v>
      </c>
      <c r="H18600" s="48">
        <v>16866</v>
      </c>
      <c r="I18600" s="48">
        <v>-2888</v>
      </c>
      <c r="T18600" s="48">
        <v>-2887</v>
      </c>
      <c r="Y18600" s="48">
        <v>-586</v>
      </c>
      <c r="AA18600" s="48">
        <v>-111</v>
      </c>
      <c r="AH18600" s="48">
        <v>-2190</v>
      </c>
      <c r="AJ18600" s="49">
        <v>0</v>
      </c>
      <c r="AK18600" s="49">
        <v>-1</v>
      </c>
    </row>
    <row r="18601" spans="1:37">
      <c r="A18601" s="37" t="s">
        <v>192</v>
      </c>
      <c r="B18601" s="38">
        <v>42961.166666666664</v>
      </c>
      <c r="C18601" s="39">
        <v>42960</v>
      </c>
      <c r="D18601" s="38">
        <v>42961</v>
      </c>
      <c r="E18601" s="40" t="s">
        <v>239</v>
      </c>
      <c r="F18601" s="48">
        <v>17179</v>
      </c>
      <c r="G18601" s="48">
        <v>18381</v>
      </c>
      <c r="H18601" s="48">
        <v>14908</v>
      </c>
      <c r="I18601" s="48">
        <v>-3473</v>
      </c>
      <c r="T18601" s="48">
        <v>-3473</v>
      </c>
      <c r="Y18601" s="48">
        <v>-568</v>
      </c>
      <c r="AA18601" s="48">
        <v>-309</v>
      </c>
      <c r="AH18601" s="48">
        <v>-2596</v>
      </c>
      <c r="AJ18601" s="49">
        <v>0</v>
      </c>
      <c r="AK18601" s="49">
        <v>0</v>
      </c>
    </row>
    <row r="18602" spans="1:37">
      <c r="A18602" s="37" t="s">
        <v>192</v>
      </c>
      <c r="B18602" s="38">
        <v>42961.208333333336</v>
      </c>
      <c r="C18602" s="39">
        <v>42961</v>
      </c>
      <c r="D18602" s="38">
        <v>42961.041666666664</v>
      </c>
      <c r="E18602" s="40" t="s">
        <v>239</v>
      </c>
      <c r="F18602" s="48">
        <v>16838</v>
      </c>
      <c r="G18602" s="48">
        <v>17193</v>
      </c>
      <c r="H18602" s="48">
        <v>13334</v>
      </c>
      <c r="I18602" s="48">
        <v>-3859</v>
      </c>
      <c r="T18602" s="48">
        <v>-3859</v>
      </c>
      <c r="Y18602" s="48">
        <v>-694</v>
      </c>
      <c r="AA18602" s="48">
        <v>-450</v>
      </c>
      <c r="AH18602" s="48">
        <v>-2715</v>
      </c>
      <c r="AJ18602" s="49">
        <v>0</v>
      </c>
      <c r="AK18602" s="49">
        <v>0</v>
      </c>
    </row>
    <row r="18603" spans="1:37">
      <c r="A18603" s="37" t="s">
        <v>192</v>
      </c>
      <c r="B18603" s="38">
        <v>42961.25</v>
      </c>
      <c r="C18603" s="39">
        <v>42961</v>
      </c>
      <c r="D18603" s="38">
        <v>42961.083333333336</v>
      </c>
      <c r="E18603" s="40" t="s">
        <v>239</v>
      </c>
      <c r="F18603" s="48">
        <v>16005</v>
      </c>
      <c r="G18603" s="48">
        <v>16327</v>
      </c>
      <c r="H18603" s="48">
        <v>12454</v>
      </c>
      <c r="I18603" s="48">
        <v>-3873</v>
      </c>
      <c r="T18603" s="48">
        <v>-3874</v>
      </c>
      <c r="Y18603" s="48">
        <v>-639</v>
      </c>
      <c r="AA18603" s="48">
        <v>-526</v>
      </c>
      <c r="AH18603" s="48">
        <v>-2709</v>
      </c>
      <c r="AJ18603" s="49">
        <v>0</v>
      </c>
      <c r="AK18603" s="49">
        <v>1</v>
      </c>
    </row>
    <row r="18604" spans="1:37">
      <c r="A18604" s="37" t="s">
        <v>192</v>
      </c>
      <c r="B18604" s="38">
        <v>42961.291666666664</v>
      </c>
      <c r="C18604" s="39">
        <v>42961</v>
      </c>
      <c r="D18604" s="38">
        <v>42961.125</v>
      </c>
      <c r="E18604" s="40" t="s">
        <v>239</v>
      </c>
      <c r="F18604" s="48">
        <v>15428</v>
      </c>
      <c r="G18604" s="48">
        <v>15764</v>
      </c>
      <c r="H18604" s="48">
        <v>12071</v>
      </c>
      <c r="I18604" s="48">
        <v>-3693</v>
      </c>
      <c r="T18604" s="48">
        <v>-3693</v>
      </c>
      <c r="Y18604" s="48">
        <v>-812</v>
      </c>
      <c r="AA18604" s="48">
        <v>-315</v>
      </c>
      <c r="AH18604" s="48">
        <v>-2566</v>
      </c>
      <c r="AJ18604" s="49">
        <v>0</v>
      </c>
      <c r="AK18604" s="49">
        <v>0</v>
      </c>
    </row>
    <row r="18605" spans="1:37">
      <c r="A18605" s="37" t="s">
        <v>192</v>
      </c>
      <c r="B18605" s="38">
        <v>42961.333333333336</v>
      </c>
      <c r="C18605" s="39">
        <v>42961</v>
      </c>
      <c r="D18605" s="38">
        <v>42961.166666666664</v>
      </c>
      <c r="E18605" s="40" t="s">
        <v>239</v>
      </c>
      <c r="F18605" s="48">
        <v>15117</v>
      </c>
      <c r="G18605" s="48">
        <v>15488</v>
      </c>
      <c r="H18605" s="48">
        <v>11882</v>
      </c>
      <c r="I18605" s="48">
        <v>-3606</v>
      </c>
      <c r="T18605" s="48">
        <v>-3605</v>
      </c>
      <c r="Y18605" s="48">
        <v>-629</v>
      </c>
      <c r="AA18605" s="48">
        <v>-224</v>
      </c>
      <c r="AH18605" s="48">
        <v>-2752</v>
      </c>
      <c r="AJ18605" s="49">
        <v>0</v>
      </c>
      <c r="AK18605" s="49">
        <v>-1</v>
      </c>
    </row>
    <row r="18606" spans="1:37">
      <c r="A18606" s="37" t="s">
        <v>192</v>
      </c>
      <c r="B18606" s="38">
        <v>42961.375</v>
      </c>
      <c r="C18606" s="39">
        <v>42961</v>
      </c>
      <c r="D18606" s="38">
        <v>42961.208333333336</v>
      </c>
      <c r="E18606" s="40" t="s">
        <v>239</v>
      </c>
      <c r="F18606" s="48">
        <v>15170</v>
      </c>
      <c r="G18606" s="48">
        <v>15598</v>
      </c>
      <c r="H18606" s="48">
        <v>11994</v>
      </c>
      <c r="I18606" s="48">
        <v>-3604</v>
      </c>
      <c r="T18606" s="48">
        <v>-3603</v>
      </c>
      <c r="Y18606" s="48">
        <v>-888</v>
      </c>
      <c r="AA18606" s="48">
        <v>-52</v>
      </c>
      <c r="AH18606" s="48">
        <v>-2663</v>
      </c>
      <c r="AJ18606" s="49">
        <v>0</v>
      </c>
      <c r="AK18606" s="49">
        <v>-1</v>
      </c>
    </row>
    <row r="18607" spans="1:37">
      <c r="A18607" s="37" t="s">
        <v>192</v>
      </c>
      <c r="B18607" s="38">
        <v>42961.416666666664</v>
      </c>
      <c r="C18607" s="39">
        <v>42961</v>
      </c>
      <c r="D18607" s="38">
        <v>42961.25</v>
      </c>
      <c r="E18607" s="40" t="s">
        <v>239</v>
      </c>
      <c r="F18607" s="48">
        <v>15816</v>
      </c>
      <c r="G18607" s="48">
        <v>16288</v>
      </c>
      <c r="H18607" s="48">
        <v>12523</v>
      </c>
      <c r="I18607" s="48">
        <v>-3765</v>
      </c>
      <c r="T18607" s="48">
        <v>-3765</v>
      </c>
      <c r="Y18607" s="48">
        <v>-821</v>
      </c>
      <c r="AA18607" s="48">
        <v>-168</v>
      </c>
      <c r="AH18607" s="48">
        <v>-2776</v>
      </c>
      <c r="AJ18607" s="49">
        <v>0</v>
      </c>
      <c r="AK18607" s="49">
        <v>0</v>
      </c>
    </row>
    <row r="18608" spans="1:37">
      <c r="A18608" s="37" t="s">
        <v>192</v>
      </c>
      <c r="B18608" s="38">
        <v>42961.458333333336</v>
      </c>
      <c r="C18608" s="39">
        <v>42961</v>
      </c>
      <c r="D18608" s="38">
        <v>42961.291666666664</v>
      </c>
      <c r="E18608" s="40" t="s">
        <v>239</v>
      </c>
      <c r="F18608" s="48">
        <v>16920</v>
      </c>
      <c r="G18608" s="48">
        <v>17396</v>
      </c>
      <c r="H18608" s="48">
        <v>13527</v>
      </c>
      <c r="I18608" s="48">
        <v>-3869</v>
      </c>
      <c r="T18608" s="48">
        <v>-3869</v>
      </c>
      <c r="Y18608" s="48">
        <v>-858</v>
      </c>
      <c r="AA18608" s="48">
        <v>-277</v>
      </c>
      <c r="AH18608" s="48">
        <v>-2734</v>
      </c>
      <c r="AJ18608" s="49">
        <v>0</v>
      </c>
      <c r="AK18608" s="49">
        <v>0</v>
      </c>
    </row>
    <row r="18609" spans="1:37">
      <c r="A18609" s="37" t="s">
        <v>192</v>
      </c>
      <c r="B18609" s="38">
        <v>42961.5</v>
      </c>
      <c r="C18609" s="39">
        <v>42961</v>
      </c>
      <c r="D18609" s="38">
        <v>42961.333333333336</v>
      </c>
      <c r="E18609" s="40" t="s">
        <v>239</v>
      </c>
      <c r="F18609" s="48">
        <v>18386</v>
      </c>
      <c r="G18609" s="48">
        <v>18834</v>
      </c>
      <c r="H18609" s="48">
        <v>14936</v>
      </c>
      <c r="I18609" s="48">
        <v>-3898</v>
      </c>
      <c r="T18609" s="48">
        <v>-3898</v>
      </c>
      <c r="Y18609" s="48">
        <v>-878</v>
      </c>
      <c r="AA18609" s="48">
        <v>-504</v>
      </c>
      <c r="AH18609" s="48">
        <v>-2516</v>
      </c>
      <c r="AJ18609" s="49">
        <v>0</v>
      </c>
      <c r="AK18609" s="49">
        <v>0</v>
      </c>
    </row>
    <row r="18610" spans="1:37">
      <c r="A18610" s="37" t="s">
        <v>192</v>
      </c>
      <c r="B18610" s="38">
        <v>42961.541666666664</v>
      </c>
      <c r="C18610" s="39">
        <v>42961</v>
      </c>
      <c r="D18610" s="38">
        <v>42961.375</v>
      </c>
      <c r="E18610" s="40" t="s">
        <v>239</v>
      </c>
      <c r="F18610" s="48">
        <v>19816</v>
      </c>
      <c r="G18610" s="48">
        <v>20133</v>
      </c>
      <c r="H18610" s="48">
        <v>15792</v>
      </c>
      <c r="I18610" s="48">
        <v>-4341</v>
      </c>
      <c r="T18610" s="48">
        <v>-4341</v>
      </c>
      <c r="Y18610" s="48">
        <v>-977</v>
      </c>
      <c r="AA18610" s="48">
        <v>-713</v>
      </c>
      <c r="AH18610" s="48">
        <v>-2651</v>
      </c>
      <c r="AJ18610" s="49">
        <v>0</v>
      </c>
      <c r="AK18610" s="49">
        <v>0</v>
      </c>
    </row>
    <row r="18611" spans="1:37">
      <c r="A18611" s="37" t="s">
        <v>192</v>
      </c>
      <c r="B18611" s="38">
        <v>42961.583333333336</v>
      </c>
      <c r="C18611" s="39">
        <v>42961</v>
      </c>
      <c r="D18611" s="38">
        <v>42961.416666666664</v>
      </c>
      <c r="E18611" s="40" t="s">
        <v>239</v>
      </c>
      <c r="F18611" s="48">
        <v>21262</v>
      </c>
      <c r="G18611" s="48">
        <v>21313</v>
      </c>
      <c r="H18611" s="48">
        <v>16800</v>
      </c>
      <c r="I18611" s="48">
        <v>-4513</v>
      </c>
      <c r="T18611" s="48">
        <v>-4514</v>
      </c>
      <c r="Y18611" s="48">
        <v>-1001</v>
      </c>
      <c r="AA18611" s="48">
        <v>-872</v>
      </c>
      <c r="AH18611" s="48">
        <v>-2641</v>
      </c>
      <c r="AJ18611" s="49">
        <v>0</v>
      </c>
      <c r="AK18611" s="49">
        <v>1</v>
      </c>
    </row>
    <row r="18612" spans="1:37">
      <c r="A18612" s="37" t="s">
        <v>192</v>
      </c>
      <c r="B18612" s="38">
        <v>42961.625</v>
      </c>
      <c r="C18612" s="39">
        <v>42961</v>
      </c>
      <c r="D18612" s="38">
        <v>42961.458333333336</v>
      </c>
      <c r="E18612" s="40" t="s">
        <v>239</v>
      </c>
      <c r="F18612" s="48">
        <v>21973</v>
      </c>
      <c r="G18612" s="48">
        <v>22180</v>
      </c>
      <c r="H18612" s="48">
        <v>17950</v>
      </c>
      <c r="I18612" s="48">
        <v>-4230</v>
      </c>
      <c r="T18612" s="48">
        <v>-4231</v>
      </c>
      <c r="Y18612" s="48">
        <v>-749</v>
      </c>
      <c r="AA18612" s="48">
        <v>-960</v>
      </c>
      <c r="AH18612" s="48">
        <v>-2522</v>
      </c>
      <c r="AJ18612" s="49">
        <v>0</v>
      </c>
      <c r="AK18612" s="49">
        <v>1</v>
      </c>
    </row>
    <row r="18613" spans="1:37">
      <c r="A18613" s="37" t="s">
        <v>192</v>
      </c>
      <c r="B18613" s="38">
        <v>42961.666666666664</v>
      </c>
      <c r="C18613" s="39">
        <v>42961</v>
      </c>
      <c r="D18613" s="38">
        <v>42961.5</v>
      </c>
      <c r="E18613" s="40" t="s">
        <v>239</v>
      </c>
      <c r="F18613" s="48">
        <v>22409</v>
      </c>
      <c r="G18613" s="48">
        <v>22806</v>
      </c>
      <c r="H18613" s="48">
        <v>19130</v>
      </c>
      <c r="I18613" s="48">
        <v>-3676</v>
      </c>
      <c r="T18613" s="48">
        <v>-3675</v>
      </c>
      <c r="Y18613" s="48">
        <v>-556</v>
      </c>
      <c r="AA18613" s="48">
        <v>-950</v>
      </c>
      <c r="AH18613" s="48">
        <v>-2169</v>
      </c>
      <c r="AJ18613" s="49">
        <v>0</v>
      </c>
      <c r="AK18613" s="49">
        <v>-1</v>
      </c>
    </row>
    <row r="18614" spans="1:37">
      <c r="A18614" s="37" t="s">
        <v>192</v>
      </c>
      <c r="B18614" s="38">
        <v>42961.708333333336</v>
      </c>
      <c r="C18614" s="39">
        <v>42961</v>
      </c>
      <c r="D18614" s="38">
        <v>42961.541666666664</v>
      </c>
      <c r="E18614" s="40" t="s">
        <v>239</v>
      </c>
      <c r="F18614" s="48">
        <v>22691</v>
      </c>
      <c r="G18614" s="48">
        <v>23260</v>
      </c>
      <c r="H18614" s="48">
        <v>19561</v>
      </c>
      <c r="I18614" s="48">
        <v>-3699</v>
      </c>
      <c r="T18614" s="48">
        <v>-3698</v>
      </c>
      <c r="Y18614" s="48">
        <v>-563</v>
      </c>
      <c r="AA18614" s="48">
        <v>-777</v>
      </c>
      <c r="AH18614" s="48">
        <v>-2358</v>
      </c>
      <c r="AJ18614" s="49">
        <v>0</v>
      </c>
      <c r="AK18614" s="49">
        <v>-1</v>
      </c>
    </row>
    <row r="18615" spans="1:37">
      <c r="A18615" s="37" t="s">
        <v>192</v>
      </c>
      <c r="B18615" s="38">
        <v>42961.75</v>
      </c>
      <c r="C18615" s="39">
        <v>42961</v>
      </c>
      <c r="D18615" s="38">
        <v>42961.583333333336</v>
      </c>
      <c r="E18615" s="40" t="s">
        <v>239</v>
      </c>
      <c r="F18615" s="48">
        <v>23018</v>
      </c>
      <c r="G18615" s="48">
        <v>23787</v>
      </c>
      <c r="H18615" s="48">
        <v>20005</v>
      </c>
      <c r="I18615" s="48">
        <v>-3782</v>
      </c>
      <c r="T18615" s="48">
        <v>-3783</v>
      </c>
      <c r="Y18615" s="48">
        <v>-674</v>
      </c>
      <c r="AA18615" s="48">
        <v>-718</v>
      </c>
      <c r="AH18615" s="48">
        <v>-2391</v>
      </c>
      <c r="AJ18615" s="49">
        <v>0</v>
      </c>
      <c r="AK18615" s="49">
        <v>1</v>
      </c>
    </row>
    <row r="18616" spans="1:37">
      <c r="A18616" s="37" t="s">
        <v>192</v>
      </c>
      <c r="B18616" s="38">
        <v>42961.791666666664</v>
      </c>
      <c r="C18616" s="39">
        <v>42961</v>
      </c>
      <c r="D18616" s="38">
        <v>42961.625</v>
      </c>
      <c r="E18616" s="40" t="s">
        <v>239</v>
      </c>
      <c r="F18616" s="48">
        <v>23276</v>
      </c>
      <c r="G18616" s="48">
        <v>24053</v>
      </c>
      <c r="H18616" s="48">
        <v>20577</v>
      </c>
      <c r="I18616" s="48">
        <v>-3476</v>
      </c>
      <c r="T18616" s="48">
        <v>-3476</v>
      </c>
      <c r="Y18616" s="48">
        <v>-726</v>
      </c>
      <c r="AA18616" s="48">
        <v>-553</v>
      </c>
      <c r="AH18616" s="48">
        <v>-2197</v>
      </c>
      <c r="AJ18616" s="49">
        <v>0</v>
      </c>
      <c r="AK18616" s="49">
        <v>0</v>
      </c>
    </row>
    <row r="18617" spans="1:37">
      <c r="A18617" s="37" t="s">
        <v>192</v>
      </c>
      <c r="B18617" s="38">
        <v>42961.833333333336</v>
      </c>
      <c r="C18617" s="39">
        <v>42961</v>
      </c>
      <c r="D18617" s="38">
        <v>42961.666666666664</v>
      </c>
      <c r="E18617" s="40" t="s">
        <v>239</v>
      </c>
      <c r="F18617" s="48">
        <v>23507</v>
      </c>
      <c r="G18617" s="48">
        <v>24132</v>
      </c>
      <c r="H18617" s="48">
        <v>20615</v>
      </c>
      <c r="I18617" s="48">
        <v>-3517</v>
      </c>
      <c r="T18617" s="48">
        <v>-3517</v>
      </c>
      <c r="Y18617" s="48">
        <v>-713</v>
      </c>
      <c r="AA18617" s="48">
        <v>-687</v>
      </c>
      <c r="AH18617" s="48">
        <v>-2117</v>
      </c>
      <c r="AJ18617" s="49">
        <v>0</v>
      </c>
      <c r="AK18617" s="49">
        <v>0</v>
      </c>
    </row>
    <row r="18618" spans="1:37">
      <c r="A18618" s="37" t="s">
        <v>192</v>
      </c>
      <c r="B18618" s="38">
        <v>42961.875</v>
      </c>
      <c r="C18618" s="39">
        <v>42961</v>
      </c>
      <c r="D18618" s="38">
        <v>42961.708333333336</v>
      </c>
      <c r="E18618" s="40" t="s">
        <v>239</v>
      </c>
      <c r="F18618" s="48">
        <v>23713</v>
      </c>
      <c r="G18618" s="48">
        <v>24117</v>
      </c>
      <c r="H18618" s="48">
        <v>20666</v>
      </c>
      <c r="I18618" s="48">
        <v>-3451</v>
      </c>
      <c r="T18618" s="48">
        <v>-3452</v>
      </c>
      <c r="Y18618" s="48">
        <v>-646</v>
      </c>
      <c r="AA18618" s="48">
        <v>-618</v>
      </c>
      <c r="AH18618" s="48">
        <v>-2188</v>
      </c>
      <c r="AJ18618" s="49">
        <v>0</v>
      </c>
      <c r="AK18618" s="49">
        <v>1</v>
      </c>
    </row>
    <row r="18619" spans="1:37">
      <c r="A18619" s="37" t="s">
        <v>192</v>
      </c>
      <c r="B18619" s="38">
        <v>42961.916666666664</v>
      </c>
      <c r="C18619" s="39">
        <v>42961</v>
      </c>
      <c r="D18619" s="38">
        <v>42961.75</v>
      </c>
      <c r="E18619" s="40" t="s">
        <v>239</v>
      </c>
      <c r="F18619" s="48">
        <v>23607</v>
      </c>
      <c r="G18619" s="48">
        <v>23938</v>
      </c>
      <c r="H18619" s="48">
        <v>20400</v>
      </c>
      <c r="I18619" s="48">
        <v>-3538</v>
      </c>
      <c r="T18619" s="48">
        <v>-3538</v>
      </c>
      <c r="Y18619" s="48">
        <v>-621</v>
      </c>
      <c r="AA18619" s="48">
        <v>-749</v>
      </c>
      <c r="AH18619" s="48">
        <v>-2168</v>
      </c>
      <c r="AJ18619" s="49">
        <v>0</v>
      </c>
      <c r="AK18619" s="49">
        <v>0</v>
      </c>
    </row>
    <row r="18620" spans="1:37">
      <c r="A18620" s="37" t="s">
        <v>192</v>
      </c>
      <c r="B18620" s="38">
        <v>42961.958333333336</v>
      </c>
      <c r="C18620" s="39">
        <v>42961</v>
      </c>
      <c r="D18620" s="38">
        <v>42961.791666666664</v>
      </c>
      <c r="E18620" s="40" t="s">
        <v>239</v>
      </c>
      <c r="F18620" s="48">
        <v>23001</v>
      </c>
      <c r="G18620" s="48">
        <v>23467</v>
      </c>
      <c r="H18620" s="48">
        <v>20145</v>
      </c>
      <c r="I18620" s="48">
        <v>-3322</v>
      </c>
      <c r="T18620" s="48">
        <v>-3323</v>
      </c>
      <c r="Y18620" s="48">
        <v>-552</v>
      </c>
      <c r="AA18620" s="48">
        <v>-740</v>
      </c>
      <c r="AH18620" s="48">
        <v>-2031</v>
      </c>
      <c r="AJ18620" s="49">
        <v>0</v>
      </c>
      <c r="AK18620" s="49">
        <v>1</v>
      </c>
    </row>
    <row r="18621" spans="1:37">
      <c r="A18621" s="37" t="s">
        <v>192</v>
      </c>
      <c r="B18621" s="38">
        <v>42962</v>
      </c>
      <c r="C18621" s="39">
        <v>42961</v>
      </c>
      <c r="D18621" s="38">
        <v>42961.833333333336</v>
      </c>
      <c r="E18621" s="40" t="s">
        <v>239</v>
      </c>
      <c r="F18621" s="48">
        <v>22330</v>
      </c>
      <c r="G18621" s="48">
        <v>23034</v>
      </c>
      <c r="H18621" s="48">
        <v>19836</v>
      </c>
      <c r="I18621" s="48">
        <v>-3198</v>
      </c>
      <c r="T18621" s="48">
        <v>-3198</v>
      </c>
      <c r="Y18621" s="48">
        <v>-292</v>
      </c>
      <c r="AA18621" s="48">
        <v>-760</v>
      </c>
      <c r="AH18621" s="48">
        <v>-2146</v>
      </c>
      <c r="AJ18621" s="49">
        <v>0</v>
      </c>
      <c r="AK18621" s="49">
        <v>0</v>
      </c>
    </row>
    <row r="18622" spans="1:37">
      <c r="A18622" s="37" t="s">
        <v>192</v>
      </c>
      <c r="B18622" s="38">
        <v>42962.041666666664</v>
      </c>
      <c r="C18622" s="39">
        <v>42961</v>
      </c>
      <c r="D18622" s="38">
        <v>42961.875</v>
      </c>
      <c r="E18622" s="40" t="s">
        <v>239</v>
      </c>
      <c r="F18622" s="48">
        <v>22176</v>
      </c>
      <c r="G18622" s="48">
        <v>22980</v>
      </c>
      <c r="H18622" s="48">
        <v>19825</v>
      </c>
      <c r="I18622" s="48">
        <v>-3155</v>
      </c>
      <c r="T18622" s="48">
        <v>-3155</v>
      </c>
      <c r="Y18622" s="48">
        <v>-406</v>
      </c>
      <c r="AA18622" s="48">
        <v>-538</v>
      </c>
      <c r="AH18622" s="48">
        <v>-2211</v>
      </c>
      <c r="AJ18622" s="49">
        <v>0</v>
      </c>
      <c r="AK18622" s="49">
        <v>0</v>
      </c>
    </row>
    <row r="18623" spans="1:37">
      <c r="A18623" s="37" t="s">
        <v>192</v>
      </c>
      <c r="B18623" s="38">
        <v>42962.083333333336</v>
      </c>
      <c r="C18623" s="39">
        <v>42961</v>
      </c>
      <c r="D18623" s="38">
        <v>42961.916666666664</v>
      </c>
      <c r="E18623" s="40" t="s">
        <v>239</v>
      </c>
      <c r="F18623" s="48">
        <v>21470</v>
      </c>
      <c r="G18623" s="48">
        <v>22227</v>
      </c>
      <c r="H18623" s="48">
        <v>19180</v>
      </c>
      <c r="I18623" s="48">
        <v>-3047</v>
      </c>
      <c r="T18623" s="48">
        <v>-3047</v>
      </c>
      <c r="Y18623" s="48">
        <v>-311</v>
      </c>
      <c r="AA18623" s="48">
        <v>-506</v>
      </c>
      <c r="AH18623" s="48">
        <v>-2230</v>
      </c>
      <c r="AJ18623" s="49">
        <v>0</v>
      </c>
      <c r="AK18623" s="49">
        <v>0</v>
      </c>
    </row>
    <row r="18624" spans="1:37">
      <c r="A18624" s="37" t="s">
        <v>192</v>
      </c>
      <c r="B18624" s="38">
        <v>42962.125</v>
      </c>
      <c r="C18624" s="39">
        <v>42961</v>
      </c>
      <c r="D18624" s="38">
        <v>42961.958333333336</v>
      </c>
      <c r="E18624" s="40" t="s">
        <v>239</v>
      </c>
      <c r="F18624" s="48">
        <v>20017</v>
      </c>
      <c r="G18624" s="48">
        <v>20840</v>
      </c>
      <c r="H18624" s="48">
        <v>17073</v>
      </c>
      <c r="I18624" s="48">
        <v>-3767</v>
      </c>
      <c r="T18624" s="48">
        <v>-3767</v>
      </c>
      <c r="Y18624" s="48">
        <v>-679</v>
      </c>
      <c r="AA18624" s="48">
        <v>-565</v>
      </c>
      <c r="AH18624" s="48">
        <v>-2523</v>
      </c>
      <c r="AJ18624" s="49">
        <v>0</v>
      </c>
      <c r="AK18624" s="49">
        <v>0</v>
      </c>
    </row>
    <row r="18625" spans="1:37">
      <c r="A18625" s="37" t="s">
        <v>192</v>
      </c>
      <c r="B18625" s="38">
        <v>42962.166666666664</v>
      </c>
      <c r="C18625" s="39">
        <v>42961</v>
      </c>
      <c r="D18625" s="38">
        <v>42962</v>
      </c>
      <c r="E18625" s="40" t="s">
        <v>239</v>
      </c>
      <c r="F18625" s="48">
        <v>18468</v>
      </c>
      <c r="G18625" s="48">
        <v>19253</v>
      </c>
      <c r="H18625" s="48">
        <v>15311</v>
      </c>
      <c r="I18625" s="48">
        <v>-3942</v>
      </c>
      <c r="T18625" s="48">
        <v>-3942</v>
      </c>
      <c r="Y18625" s="48">
        <v>-659</v>
      </c>
      <c r="AA18625" s="48">
        <v>-777</v>
      </c>
      <c r="AH18625" s="48">
        <v>-2506</v>
      </c>
      <c r="AJ18625" s="49">
        <v>0</v>
      </c>
      <c r="AK18625" s="49">
        <v>0</v>
      </c>
    </row>
    <row r="18626" spans="1:37">
      <c r="A18626" s="37" t="s">
        <v>192</v>
      </c>
      <c r="B18626" s="38">
        <v>42962.208333333336</v>
      </c>
      <c r="C18626" s="39">
        <v>42962</v>
      </c>
      <c r="D18626" s="38">
        <v>42962.041666666664</v>
      </c>
      <c r="E18626" s="40" t="s">
        <v>239</v>
      </c>
      <c r="F18626" s="48">
        <v>17501</v>
      </c>
      <c r="G18626" s="48">
        <v>17902</v>
      </c>
      <c r="H18626" s="48">
        <v>13890</v>
      </c>
      <c r="I18626" s="48">
        <v>-4012</v>
      </c>
      <c r="T18626" s="48">
        <v>-4012</v>
      </c>
      <c r="Y18626" s="48">
        <v>-669</v>
      </c>
      <c r="AA18626" s="48">
        <v>-741</v>
      </c>
      <c r="AH18626" s="48">
        <v>-2602</v>
      </c>
      <c r="AJ18626" s="49">
        <v>0</v>
      </c>
      <c r="AK18626" s="49">
        <v>0</v>
      </c>
    </row>
    <row r="18627" spans="1:37">
      <c r="A18627" s="37" t="s">
        <v>192</v>
      </c>
      <c r="B18627" s="38">
        <v>42962.25</v>
      </c>
      <c r="C18627" s="39">
        <v>42962</v>
      </c>
      <c r="D18627" s="38">
        <v>42962.083333333336</v>
      </c>
      <c r="E18627" s="40" t="s">
        <v>239</v>
      </c>
      <c r="F18627" s="48">
        <v>16620</v>
      </c>
      <c r="G18627" s="48">
        <v>17061</v>
      </c>
      <c r="H18627" s="48">
        <v>13269</v>
      </c>
      <c r="I18627" s="48">
        <v>-3792</v>
      </c>
      <c r="T18627" s="48">
        <v>-3793</v>
      </c>
      <c r="Y18627" s="48">
        <v>-573</v>
      </c>
      <c r="AA18627" s="48">
        <v>-496</v>
      </c>
      <c r="AH18627" s="48">
        <v>-2724</v>
      </c>
      <c r="AJ18627" s="49">
        <v>0</v>
      </c>
      <c r="AK18627" s="49">
        <v>1</v>
      </c>
    </row>
    <row r="18628" spans="1:37">
      <c r="A18628" s="37" t="s">
        <v>192</v>
      </c>
      <c r="B18628" s="38">
        <v>42962.291666666664</v>
      </c>
      <c r="C18628" s="39">
        <v>42962</v>
      </c>
      <c r="D18628" s="38">
        <v>42962.125</v>
      </c>
      <c r="E18628" s="40" t="s">
        <v>239</v>
      </c>
      <c r="F18628" s="48">
        <v>16025</v>
      </c>
      <c r="G18628" s="48">
        <v>16480</v>
      </c>
      <c r="H18628" s="48">
        <v>12724</v>
      </c>
      <c r="I18628" s="48">
        <v>-3756</v>
      </c>
      <c r="T18628" s="48">
        <v>-3755</v>
      </c>
      <c r="Y18628" s="48">
        <v>-637</v>
      </c>
      <c r="AA18628" s="48">
        <v>-437</v>
      </c>
      <c r="AH18628" s="48">
        <v>-2681</v>
      </c>
      <c r="AJ18628" s="49">
        <v>0</v>
      </c>
      <c r="AK18628" s="49">
        <v>-1</v>
      </c>
    </row>
    <row r="18629" spans="1:37">
      <c r="A18629" s="37" t="s">
        <v>192</v>
      </c>
      <c r="B18629" s="38">
        <v>42962.333333333336</v>
      </c>
      <c r="C18629" s="39">
        <v>42962</v>
      </c>
      <c r="D18629" s="38">
        <v>42962.166666666664</v>
      </c>
      <c r="E18629" s="40" t="s">
        <v>239</v>
      </c>
      <c r="F18629" s="48">
        <v>15710</v>
      </c>
      <c r="G18629" s="48">
        <v>16127</v>
      </c>
      <c r="H18629" s="48">
        <v>12446</v>
      </c>
      <c r="I18629" s="48">
        <v>-3681</v>
      </c>
      <c r="T18629" s="48">
        <v>-3681</v>
      </c>
      <c r="Y18629" s="48">
        <v>-665</v>
      </c>
      <c r="AA18629" s="48">
        <v>-429</v>
      </c>
      <c r="AH18629" s="48">
        <v>-2587</v>
      </c>
      <c r="AJ18629" s="49">
        <v>0</v>
      </c>
      <c r="AK18629" s="49">
        <v>0</v>
      </c>
    </row>
    <row r="18630" spans="1:37">
      <c r="A18630" s="37" t="s">
        <v>192</v>
      </c>
      <c r="B18630" s="38">
        <v>42962.375</v>
      </c>
      <c r="C18630" s="39">
        <v>42962</v>
      </c>
      <c r="D18630" s="38">
        <v>42962.208333333336</v>
      </c>
      <c r="E18630" s="40" t="s">
        <v>239</v>
      </c>
      <c r="F18630" s="48">
        <v>15782</v>
      </c>
      <c r="G18630" s="48">
        <v>16173</v>
      </c>
      <c r="H18630" s="48">
        <v>12525</v>
      </c>
      <c r="I18630" s="48">
        <v>-3648</v>
      </c>
      <c r="T18630" s="48">
        <v>-3648</v>
      </c>
      <c r="Y18630" s="48">
        <v>-650</v>
      </c>
      <c r="AA18630" s="48">
        <v>-408</v>
      </c>
      <c r="AH18630" s="48">
        <v>-2590</v>
      </c>
      <c r="AJ18630" s="49">
        <v>0</v>
      </c>
      <c r="AK18630" s="49">
        <v>0</v>
      </c>
    </row>
    <row r="18631" spans="1:37">
      <c r="A18631" s="37" t="s">
        <v>192</v>
      </c>
      <c r="B18631" s="38">
        <v>42962.416666666664</v>
      </c>
      <c r="C18631" s="39">
        <v>42962</v>
      </c>
      <c r="D18631" s="38">
        <v>42962.25</v>
      </c>
      <c r="E18631" s="40" t="s">
        <v>239</v>
      </c>
      <c r="F18631" s="48">
        <v>16483</v>
      </c>
      <c r="G18631" s="48">
        <v>16824</v>
      </c>
      <c r="H18631" s="48">
        <v>13435</v>
      </c>
      <c r="I18631" s="48">
        <v>-3389</v>
      </c>
      <c r="T18631" s="48">
        <v>-3389</v>
      </c>
      <c r="Y18631" s="48">
        <v>-621</v>
      </c>
      <c r="AA18631" s="48">
        <v>-177</v>
      </c>
      <c r="AH18631" s="48">
        <v>-2591</v>
      </c>
      <c r="AJ18631" s="49">
        <v>0</v>
      </c>
      <c r="AK18631" s="49">
        <v>0</v>
      </c>
    </row>
    <row r="18632" spans="1:37">
      <c r="A18632" s="37" t="s">
        <v>192</v>
      </c>
      <c r="B18632" s="38">
        <v>42962.458333333336</v>
      </c>
      <c r="C18632" s="39">
        <v>42962</v>
      </c>
      <c r="D18632" s="38">
        <v>42962.291666666664</v>
      </c>
      <c r="E18632" s="40" t="s">
        <v>239</v>
      </c>
      <c r="F18632" s="48">
        <v>17729</v>
      </c>
      <c r="G18632" s="48">
        <v>18068</v>
      </c>
      <c r="H18632" s="48">
        <v>14532</v>
      </c>
      <c r="I18632" s="48">
        <v>-3536</v>
      </c>
      <c r="T18632" s="48">
        <v>-3536</v>
      </c>
      <c r="Y18632" s="48">
        <v>-582</v>
      </c>
      <c r="AA18632" s="48">
        <v>-477</v>
      </c>
      <c r="AH18632" s="48">
        <v>-2477</v>
      </c>
      <c r="AJ18632" s="49">
        <v>0</v>
      </c>
      <c r="AK18632" s="49">
        <v>0</v>
      </c>
    </row>
    <row r="18633" spans="1:37">
      <c r="A18633" s="37" t="s">
        <v>192</v>
      </c>
      <c r="B18633" s="38">
        <v>42962.5</v>
      </c>
      <c r="C18633" s="39">
        <v>42962</v>
      </c>
      <c r="D18633" s="38">
        <v>42962.333333333336</v>
      </c>
      <c r="E18633" s="40" t="s">
        <v>239</v>
      </c>
      <c r="F18633" s="48">
        <v>19239</v>
      </c>
      <c r="G18633" s="48">
        <v>19492</v>
      </c>
      <c r="H18633" s="48">
        <v>15870</v>
      </c>
      <c r="I18633" s="48">
        <v>-3622</v>
      </c>
      <c r="T18633" s="48">
        <v>-3623</v>
      </c>
      <c r="Y18633" s="48">
        <v>-674</v>
      </c>
      <c r="AA18633" s="48">
        <v>-461</v>
      </c>
      <c r="AH18633" s="48">
        <v>-2488</v>
      </c>
      <c r="AJ18633" s="49">
        <v>0</v>
      </c>
      <c r="AK18633" s="49">
        <v>1</v>
      </c>
    </row>
    <row r="18634" spans="1:37">
      <c r="A18634" s="37" t="s">
        <v>192</v>
      </c>
      <c r="B18634" s="38">
        <v>42962.541666666664</v>
      </c>
      <c r="C18634" s="39">
        <v>42962</v>
      </c>
      <c r="D18634" s="38">
        <v>42962.375</v>
      </c>
      <c r="E18634" s="40" t="s">
        <v>239</v>
      </c>
      <c r="F18634" s="48">
        <v>20674</v>
      </c>
      <c r="G18634" s="48">
        <v>20715</v>
      </c>
      <c r="H18634" s="48">
        <v>17175</v>
      </c>
      <c r="I18634" s="48">
        <v>-3540</v>
      </c>
      <c r="T18634" s="48">
        <v>-3540</v>
      </c>
      <c r="Y18634" s="48">
        <v>-737</v>
      </c>
      <c r="AA18634" s="48">
        <v>-564</v>
      </c>
      <c r="AH18634" s="48">
        <v>-2239</v>
      </c>
      <c r="AJ18634" s="49">
        <v>0</v>
      </c>
      <c r="AK18634" s="49">
        <v>0</v>
      </c>
    </row>
    <row r="18635" spans="1:37">
      <c r="A18635" s="37" t="s">
        <v>192</v>
      </c>
      <c r="B18635" s="38">
        <v>42962.583333333336</v>
      </c>
      <c r="C18635" s="39">
        <v>42962</v>
      </c>
      <c r="D18635" s="38">
        <v>42962.416666666664</v>
      </c>
      <c r="E18635" s="40" t="s">
        <v>239</v>
      </c>
      <c r="F18635" s="48">
        <v>22050</v>
      </c>
      <c r="G18635" s="48">
        <v>21647</v>
      </c>
      <c r="H18635" s="48">
        <v>17902</v>
      </c>
      <c r="I18635" s="48">
        <v>-3745</v>
      </c>
      <c r="T18635" s="48">
        <v>-3745</v>
      </c>
      <c r="Y18635" s="48">
        <v>-756</v>
      </c>
      <c r="AA18635" s="48">
        <v>-787</v>
      </c>
      <c r="AH18635" s="48">
        <v>-2202</v>
      </c>
      <c r="AJ18635" s="49">
        <v>0</v>
      </c>
      <c r="AK18635" s="49">
        <v>0</v>
      </c>
    </row>
    <row r="18636" spans="1:37">
      <c r="A18636" s="37" t="s">
        <v>192</v>
      </c>
      <c r="B18636" s="38">
        <v>42962.625</v>
      </c>
      <c r="C18636" s="39">
        <v>42962</v>
      </c>
      <c r="D18636" s="38">
        <v>42962.458333333336</v>
      </c>
      <c r="E18636" s="40" t="s">
        <v>239</v>
      </c>
      <c r="F18636" s="48">
        <v>22831</v>
      </c>
      <c r="G18636" s="48">
        <v>22374</v>
      </c>
      <c r="H18636" s="48">
        <v>18928</v>
      </c>
      <c r="I18636" s="48">
        <v>-3446</v>
      </c>
      <c r="T18636" s="48">
        <v>-3447</v>
      </c>
      <c r="Y18636" s="48">
        <v>-662</v>
      </c>
      <c r="AA18636" s="48">
        <v>-804</v>
      </c>
      <c r="AH18636" s="48">
        <v>-1981</v>
      </c>
      <c r="AJ18636" s="49">
        <v>0</v>
      </c>
      <c r="AK18636" s="49">
        <v>1</v>
      </c>
    </row>
    <row r="18637" spans="1:37">
      <c r="A18637" s="37" t="s">
        <v>192</v>
      </c>
      <c r="B18637" s="38">
        <v>42962.666666666664</v>
      </c>
      <c r="C18637" s="39">
        <v>42962</v>
      </c>
      <c r="D18637" s="38">
        <v>42962.5</v>
      </c>
      <c r="E18637" s="40" t="s">
        <v>239</v>
      </c>
      <c r="F18637" s="48">
        <v>23374</v>
      </c>
      <c r="G18637" s="48">
        <v>22908</v>
      </c>
      <c r="H18637" s="48">
        <v>19290</v>
      </c>
      <c r="I18637" s="48">
        <v>-3618</v>
      </c>
      <c r="T18637" s="48">
        <v>-3618</v>
      </c>
      <c r="Y18637" s="48">
        <v>-689</v>
      </c>
      <c r="AA18637" s="48">
        <v>-906</v>
      </c>
      <c r="AH18637" s="48">
        <v>-2023</v>
      </c>
      <c r="AJ18637" s="49">
        <v>0</v>
      </c>
      <c r="AK18637" s="49">
        <v>0</v>
      </c>
    </row>
    <row r="18638" spans="1:37">
      <c r="A18638" s="37" t="s">
        <v>192</v>
      </c>
      <c r="B18638" s="38">
        <v>42962.708333333336</v>
      </c>
      <c r="C18638" s="39">
        <v>42962</v>
      </c>
      <c r="D18638" s="38">
        <v>42962.541666666664</v>
      </c>
      <c r="E18638" s="40" t="s">
        <v>239</v>
      </c>
      <c r="F18638" s="48">
        <v>23746</v>
      </c>
      <c r="G18638" s="48">
        <v>23171</v>
      </c>
      <c r="H18638" s="48">
        <v>19371</v>
      </c>
      <c r="I18638" s="48">
        <v>-3800</v>
      </c>
      <c r="T18638" s="48">
        <v>-3801</v>
      </c>
      <c r="Y18638" s="48">
        <v>-719</v>
      </c>
      <c r="AA18638" s="48">
        <v>-1077</v>
      </c>
      <c r="AH18638" s="48">
        <v>-2005</v>
      </c>
      <c r="AJ18638" s="49">
        <v>0</v>
      </c>
      <c r="AK18638" s="49">
        <v>1</v>
      </c>
    </row>
    <row r="18639" spans="1:37">
      <c r="A18639" s="37" t="s">
        <v>192</v>
      </c>
      <c r="B18639" s="38">
        <v>42962.75</v>
      </c>
      <c r="C18639" s="39">
        <v>42962</v>
      </c>
      <c r="D18639" s="38">
        <v>42962.583333333336</v>
      </c>
      <c r="E18639" s="40" t="s">
        <v>239</v>
      </c>
      <c r="F18639" s="48">
        <v>24122</v>
      </c>
      <c r="G18639" s="48">
        <v>23319</v>
      </c>
      <c r="H18639" s="48">
        <v>19690</v>
      </c>
      <c r="I18639" s="48">
        <v>-3629</v>
      </c>
      <c r="T18639" s="48">
        <v>-3629</v>
      </c>
      <c r="Y18639" s="48">
        <v>-755</v>
      </c>
      <c r="AA18639" s="48">
        <v>-1049</v>
      </c>
      <c r="AH18639" s="48">
        <v>-1825</v>
      </c>
      <c r="AJ18639" s="49">
        <v>0</v>
      </c>
      <c r="AK18639" s="49">
        <v>0</v>
      </c>
    </row>
    <row r="18640" spans="1:37">
      <c r="A18640" s="37" t="s">
        <v>192</v>
      </c>
      <c r="B18640" s="38">
        <v>42962.791666666664</v>
      </c>
      <c r="C18640" s="39">
        <v>42962</v>
      </c>
      <c r="D18640" s="38">
        <v>42962.625</v>
      </c>
      <c r="E18640" s="40" t="s">
        <v>239</v>
      </c>
      <c r="F18640" s="48">
        <v>24396</v>
      </c>
      <c r="G18640" s="48">
        <v>23212</v>
      </c>
      <c r="H18640" s="48">
        <v>19756</v>
      </c>
      <c r="I18640" s="48">
        <v>-3456</v>
      </c>
      <c r="T18640" s="48">
        <v>-3456</v>
      </c>
      <c r="Y18640" s="48">
        <v>-531</v>
      </c>
      <c r="AA18640" s="48">
        <v>-1069</v>
      </c>
      <c r="AH18640" s="48">
        <v>-1856</v>
      </c>
      <c r="AJ18640" s="49">
        <v>0</v>
      </c>
      <c r="AK18640" s="49">
        <v>0</v>
      </c>
    </row>
    <row r="18641" spans="1:37">
      <c r="A18641" s="37" t="s">
        <v>192</v>
      </c>
      <c r="B18641" s="38">
        <v>42962.833333333336</v>
      </c>
      <c r="C18641" s="39">
        <v>42962</v>
      </c>
      <c r="D18641" s="38">
        <v>42962.666666666664</v>
      </c>
      <c r="E18641" s="40" t="s">
        <v>239</v>
      </c>
      <c r="F18641" s="48">
        <v>24638</v>
      </c>
      <c r="G18641" s="48">
        <v>23077</v>
      </c>
      <c r="H18641" s="48">
        <v>19508</v>
      </c>
      <c r="I18641" s="48">
        <v>-3569</v>
      </c>
      <c r="T18641" s="48">
        <v>-3569</v>
      </c>
      <c r="Y18641" s="48">
        <v>-663</v>
      </c>
      <c r="AA18641" s="48">
        <v>-1133</v>
      </c>
      <c r="AH18641" s="48">
        <v>-1773</v>
      </c>
      <c r="AJ18641" s="49">
        <v>0</v>
      </c>
      <c r="AK18641" s="49">
        <v>0</v>
      </c>
    </row>
    <row r="18642" spans="1:37">
      <c r="A18642" s="37" t="s">
        <v>192</v>
      </c>
      <c r="B18642" s="38">
        <v>42962.875</v>
      </c>
      <c r="C18642" s="39">
        <v>42962</v>
      </c>
      <c r="D18642" s="38">
        <v>42962.708333333336</v>
      </c>
      <c r="E18642" s="40" t="s">
        <v>239</v>
      </c>
      <c r="F18642" s="48">
        <v>24830</v>
      </c>
      <c r="G18642" s="48">
        <v>23117</v>
      </c>
      <c r="H18642" s="48">
        <v>19493</v>
      </c>
      <c r="I18642" s="48">
        <v>-3624</v>
      </c>
      <c r="T18642" s="48">
        <v>-3624</v>
      </c>
      <c r="Y18642" s="48">
        <v>-639</v>
      </c>
      <c r="AA18642" s="48">
        <v>-1248</v>
      </c>
      <c r="AH18642" s="48">
        <v>-1737</v>
      </c>
      <c r="AJ18642" s="49">
        <v>0</v>
      </c>
      <c r="AK18642" s="49">
        <v>0</v>
      </c>
    </row>
    <row r="18643" spans="1:37">
      <c r="A18643" s="37" t="s">
        <v>192</v>
      </c>
      <c r="B18643" s="38">
        <v>42962.916666666664</v>
      </c>
      <c r="C18643" s="39">
        <v>42962</v>
      </c>
      <c r="D18643" s="38">
        <v>42962.75</v>
      </c>
      <c r="E18643" s="40" t="s">
        <v>239</v>
      </c>
      <c r="F18643" s="48">
        <v>24719</v>
      </c>
      <c r="G18643" s="48">
        <v>23153</v>
      </c>
      <c r="H18643" s="48">
        <v>19649</v>
      </c>
      <c r="I18643" s="48">
        <v>-3504</v>
      </c>
      <c r="T18643" s="48">
        <v>-3505</v>
      </c>
      <c r="Y18643" s="48">
        <v>-605</v>
      </c>
      <c r="AA18643" s="48">
        <v>-1149</v>
      </c>
      <c r="AH18643" s="48">
        <v>-1751</v>
      </c>
      <c r="AJ18643" s="49">
        <v>0</v>
      </c>
      <c r="AK18643" s="49">
        <v>1</v>
      </c>
    </row>
    <row r="18644" spans="1:37">
      <c r="A18644" s="37" t="s">
        <v>192</v>
      </c>
      <c r="B18644" s="38">
        <v>42962.958333333336</v>
      </c>
      <c r="C18644" s="39">
        <v>42962</v>
      </c>
      <c r="D18644" s="38">
        <v>42962.791666666664</v>
      </c>
      <c r="E18644" s="40" t="s">
        <v>239</v>
      </c>
      <c r="F18644" s="48">
        <v>24067</v>
      </c>
      <c r="G18644" s="48">
        <v>22797</v>
      </c>
      <c r="H18644" s="48">
        <v>19468</v>
      </c>
      <c r="I18644" s="48">
        <v>-3329</v>
      </c>
      <c r="T18644" s="48">
        <v>-3330</v>
      </c>
      <c r="Y18644" s="48">
        <v>-692</v>
      </c>
      <c r="AA18644" s="48">
        <v>-908</v>
      </c>
      <c r="AH18644" s="48">
        <v>-1730</v>
      </c>
      <c r="AJ18644" s="49">
        <v>0</v>
      </c>
      <c r="AK18644" s="49">
        <v>1</v>
      </c>
    </row>
    <row r="18645" spans="1:37">
      <c r="A18645" s="37" t="s">
        <v>192</v>
      </c>
      <c r="B18645" s="38">
        <v>42963</v>
      </c>
      <c r="C18645" s="39">
        <v>42962</v>
      </c>
      <c r="D18645" s="38">
        <v>42962.833333333336</v>
      </c>
      <c r="E18645" s="40" t="s">
        <v>239</v>
      </c>
      <c r="F18645" s="48">
        <v>23350</v>
      </c>
      <c r="G18645" s="48">
        <v>22465</v>
      </c>
      <c r="H18645" s="48">
        <v>18958</v>
      </c>
      <c r="I18645" s="48">
        <v>-3507</v>
      </c>
      <c r="T18645" s="48">
        <v>-3506</v>
      </c>
      <c r="Y18645" s="48">
        <v>-545</v>
      </c>
      <c r="AA18645" s="48">
        <v>-1066</v>
      </c>
      <c r="AH18645" s="48">
        <v>-1895</v>
      </c>
      <c r="AJ18645" s="49">
        <v>0</v>
      </c>
      <c r="AK18645" s="49">
        <v>-1</v>
      </c>
    </row>
    <row r="18646" spans="1:37">
      <c r="A18646" s="37" t="s">
        <v>192</v>
      </c>
      <c r="B18646" s="38">
        <v>42963.041666666664</v>
      </c>
      <c r="C18646" s="39">
        <v>42962</v>
      </c>
      <c r="D18646" s="38">
        <v>42962.875</v>
      </c>
      <c r="E18646" s="40" t="s">
        <v>239</v>
      </c>
      <c r="F18646" s="48">
        <v>23092</v>
      </c>
      <c r="G18646" s="48">
        <v>22415</v>
      </c>
      <c r="H18646" s="48">
        <v>18865</v>
      </c>
      <c r="I18646" s="48">
        <v>-3550</v>
      </c>
      <c r="T18646" s="48">
        <v>-3550</v>
      </c>
      <c r="Y18646" s="48">
        <v>-596</v>
      </c>
      <c r="AA18646" s="48">
        <v>-1053</v>
      </c>
      <c r="AH18646" s="48">
        <v>-1901</v>
      </c>
      <c r="AJ18646" s="49">
        <v>0</v>
      </c>
      <c r="AK18646" s="49">
        <v>0</v>
      </c>
    </row>
    <row r="18647" spans="1:37">
      <c r="A18647" s="37" t="s">
        <v>192</v>
      </c>
      <c r="B18647" s="38">
        <v>42963.083333333336</v>
      </c>
      <c r="C18647" s="39">
        <v>42962</v>
      </c>
      <c r="D18647" s="38">
        <v>42962.916666666664</v>
      </c>
      <c r="E18647" s="40" t="s">
        <v>239</v>
      </c>
      <c r="F18647" s="48">
        <v>22363</v>
      </c>
      <c r="G18647" s="48">
        <v>21655</v>
      </c>
      <c r="H18647" s="48">
        <v>18213</v>
      </c>
      <c r="I18647" s="48">
        <v>-3442</v>
      </c>
      <c r="T18647" s="48">
        <v>-3442</v>
      </c>
      <c r="Y18647" s="48">
        <v>-639</v>
      </c>
      <c r="AA18647" s="48">
        <v>-1020</v>
      </c>
      <c r="AH18647" s="48">
        <v>-1783</v>
      </c>
      <c r="AJ18647" s="49">
        <v>0</v>
      </c>
      <c r="AK18647" s="49">
        <v>0</v>
      </c>
    </row>
    <row r="18648" spans="1:37">
      <c r="A18648" s="37" t="s">
        <v>192</v>
      </c>
      <c r="B18648" s="38">
        <v>42963.125</v>
      </c>
      <c r="C18648" s="39">
        <v>42962</v>
      </c>
      <c r="D18648" s="38">
        <v>42962.958333333336</v>
      </c>
      <c r="E18648" s="40" t="s">
        <v>239</v>
      </c>
      <c r="F18648" s="48">
        <v>20830</v>
      </c>
      <c r="G18648" s="48">
        <v>20361</v>
      </c>
      <c r="H18648" s="48">
        <v>16677</v>
      </c>
      <c r="I18648" s="48">
        <v>-3684</v>
      </c>
      <c r="T18648" s="48">
        <v>-3684</v>
      </c>
      <c r="Y18648" s="48">
        <v>-663</v>
      </c>
      <c r="AA18648" s="48">
        <v>-985</v>
      </c>
      <c r="AH18648" s="48">
        <v>-2036</v>
      </c>
      <c r="AJ18648" s="49">
        <v>0</v>
      </c>
      <c r="AK18648" s="49">
        <v>0</v>
      </c>
    </row>
    <row r="18649" spans="1:37">
      <c r="A18649" s="37" t="s">
        <v>192</v>
      </c>
      <c r="B18649" s="38">
        <v>42963.166666666664</v>
      </c>
      <c r="C18649" s="39">
        <v>42962</v>
      </c>
      <c r="D18649" s="38">
        <v>42963</v>
      </c>
      <c r="E18649" s="40" t="s">
        <v>239</v>
      </c>
      <c r="F18649" s="48">
        <v>19195</v>
      </c>
      <c r="G18649" s="48">
        <v>18863</v>
      </c>
      <c r="H18649" s="48">
        <v>14945</v>
      </c>
      <c r="I18649" s="48">
        <v>-3918</v>
      </c>
      <c r="T18649" s="48">
        <v>-3919</v>
      </c>
      <c r="Y18649" s="48">
        <v>-650</v>
      </c>
      <c r="AA18649" s="48">
        <v>-823</v>
      </c>
      <c r="AH18649" s="48">
        <v>-2446</v>
      </c>
      <c r="AJ18649" s="49">
        <v>0</v>
      </c>
      <c r="AK18649" s="49">
        <v>1</v>
      </c>
    </row>
    <row r="18650" spans="1:37">
      <c r="A18650" s="37" t="s">
        <v>192</v>
      </c>
      <c r="B18650" s="38">
        <v>42963.208333333336</v>
      </c>
      <c r="C18650" s="39">
        <v>42963</v>
      </c>
      <c r="D18650" s="38">
        <v>42963.041666666664</v>
      </c>
      <c r="E18650" s="40" t="s">
        <v>239</v>
      </c>
      <c r="F18650" s="48">
        <v>17711</v>
      </c>
      <c r="G18650" s="48">
        <v>17625</v>
      </c>
      <c r="H18650" s="48">
        <v>13741</v>
      </c>
      <c r="I18650" s="48">
        <v>-3884</v>
      </c>
      <c r="T18650" s="48">
        <v>-3884</v>
      </c>
      <c r="Y18650" s="48">
        <v>-638</v>
      </c>
      <c r="AA18650" s="48">
        <v>-520</v>
      </c>
      <c r="AH18650" s="48">
        <v>-2726</v>
      </c>
      <c r="AJ18650" s="49">
        <v>0</v>
      </c>
      <c r="AK18650" s="49">
        <v>0</v>
      </c>
    </row>
    <row r="18651" spans="1:37">
      <c r="A18651" s="37" t="s">
        <v>192</v>
      </c>
      <c r="B18651" s="38">
        <v>42963.25</v>
      </c>
      <c r="C18651" s="39">
        <v>42963</v>
      </c>
      <c r="D18651" s="38">
        <v>42963.083333333336</v>
      </c>
      <c r="E18651" s="40" t="s">
        <v>239</v>
      </c>
      <c r="F18651" s="48">
        <v>16800</v>
      </c>
      <c r="G18651" s="48">
        <v>16766</v>
      </c>
      <c r="H18651" s="48">
        <v>12735</v>
      </c>
      <c r="I18651" s="48">
        <v>-4031</v>
      </c>
      <c r="T18651" s="48">
        <v>-4031</v>
      </c>
      <c r="Y18651" s="48">
        <v>-640</v>
      </c>
      <c r="AA18651" s="48">
        <v>-575</v>
      </c>
      <c r="AH18651" s="48">
        <v>-2816</v>
      </c>
      <c r="AJ18651" s="49">
        <v>0</v>
      </c>
      <c r="AK18651" s="49">
        <v>0</v>
      </c>
    </row>
    <row r="18652" spans="1:37">
      <c r="A18652" s="37" t="s">
        <v>192</v>
      </c>
      <c r="B18652" s="38">
        <v>42963.291666666664</v>
      </c>
      <c r="C18652" s="39">
        <v>42963</v>
      </c>
      <c r="D18652" s="38">
        <v>42963.125</v>
      </c>
      <c r="E18652" s="40" t="s">
        <v>239</v>
      </c>
      <c r="F18652" s="48">
        <v>16163</v>
      </c>
      <c r="G18652" s="48">
        <v>16169</v>
      </c>
      <c r="H18652" s="48">
        <v>11863</v>
      </c>
      <c r="I18652" s="48">
        <v>-4306</v>
      </c>
      <c r="T18652" s="48">
        <v>-4307</v>
      </c>
      <c r="Y18652" s="48">
        <v>-733</v>
      </c>
      <c r="AA18652" s="48">
        <v>-726</v>
      </c>
      <c r="AH18652" s="48">
        <v>-2848</v>
      </c>
      <c r="AJ18652" s="49">
        <v>0</v>
      </c>
      <c r="AK18652" s="49">
        <v>1</v>
      </c>
    </row>
    <row r="18653" spans="1:37">
      <c r="A18653" s="37" t="s">
        <v>192</v>
      </c>
      <c r="B18653" s="38">
        <v>42963.333333333336</v>
      </c>
      <c r="C18653" s="39">
        <v>42963</v>
      </c>
      <c r="D18653" s="38">
        <v>42963.166666666664</v>
      </c>
      <c r="E18653" s="40" t="s">
        <v>239</v>
      </c>
      <c r="F18653" s="48">
        <v>15803</v>
      </c>
      <c r="G18653" s="48">
        <v>15849</v>
      </c>
      <c r="H18653" s="48">
        <v>11633</v>
      </c>
      <c r="I18653" s="48">
        <v>-4216</v>
      </c>
      <c r="T18653" s="48">
        <v>-4216</v>
      </c>
      <c r="Y18653" s="48">
        <v>-746</v>
      </c>
      <c r="AA18653" s="48">
        <v>-665</v>
      </c>
      <c r="AH18653" s="48">
        <v>-2805</v>
      </c>
      <c r="AJ18653" s="49">
        <v>0</v>
      </c>
      <c r="AK18653" s="49">
        <v>0</v>
      </c>
    </row>
    <row r="18654" spans="1:37">
      <c r="A18654" s="37" t="s">
        <v>192</v>
      </c>
      <c r="B18654" s="38">
        <v>42963.375</v>
      </c>
      <c r="C18654" s="39">
        <v>42963</v>
      </c>
      <c r="D18654" s="38">
        <v>42963.208333333336</v>
      </c>
      <c r="E18654" s="40" t="s">
        <v>239</v>
      </c>
      <c r="F18654" s="48">
        <v>15824</v>
      </c>
      <c r="G18654" s="48">
        <v>15892</v>
      </c>
      <c r="H18654" s="48">
        <v>11708</v>
      </c>
      <c r="I18654" s="48">
        <v>-4184</v>
      </c>
      <c r="T18654" s="48">
        <v>-4184</v>
      </c>
      <c r="Y18654" s="48">
        <v>-783</v>
      </c>
      <c r="AA18654" s="48">
        <v>-616</v>
      </c>
      <c r="AH18654" s="48">
        <v>-2785</v>
      </c>
      <c r="AJ18654" s="49">
        <v>0</v>
      </c>
      <c r="AK18654" s="49">
        <v>0</v>
      </c>
    </row>
    <row r="18655" spans="1:37">
      <c r="A18655" s="37" t="s">
        <v>192</v>
      </c>
      <c r="B18655" s="38">
        <v>42963.416666666664</v>
      </c>
      <c r="C18655" s="39">
        <v>42963</v>
      </c>
      <c r="D18655" s="38">
        <v>42963.25</v>
      </c>
      <c r="E18655" s="40" t="s">
        <v>239</v>
      </c>
      <c r="F18655" s="48">
        <v>16477</v>
      </c>
      <c r="G18655" s="48">
        <v>16611</v>
      </c>
      <c r="H18655" s="48">
        <v>12249</v>
      </c>
      <c r="I18655" s="48">
        <v>-4362</v>
      </c>
      <c r="T18655" s="48">
        <v>-4363</v>
      </c>
      <c r="Y18655" s="48">
        <v>-801</v>
      </c>
      <c r="AA18655" s="48">
        <v>-809</v>
      </c>
      <c r="AH18655" s="48">
        <v>-2753</v>
      </c>
      <c r="AJ18655" s="49">
        <v>0</v>
      </c>
      <c r="AK18655" s="49">
        <v>1</v>
      </c>
    </row>
    <row r="18656" spans="1:37">
      <c r="A18656" s="37" t="s">
        <v>192</v>
      </c>
      <c r="B18656" s="38">
        <v>42963.458333333336</v>
      </c>
      <c r="C18656" s="39">
        <v>42963</v>
      </c>
      <c r="D18656" s="38">
        <v>42963.291666666664</v>
      </c>
      <c r="E18656" s="40" t="s">
        <v>239</v>
      </c>
      <c r="F18656" s="48">
        <v>17633</v>
      </c>
      <c r="G18656" s="48">
        <v>17805</v>
      </c>
      <c r="H18656" s="48">
        <v>13428</v>
      </c>
      <c r="I18656" s="48">
        <v>-4377</v>
      </c>
      <c r="T18656" s="48">
        <v>-4376</v>
      </c>
      <c r="Y18656" s="48">
        <v>-872</v>
      </c>
      <c r="AA18656" s="48">
        <v>-703</v>
      </c>
      <c r="AH18656" s="48">
        <v>-2801</v>
      </c>
      <c r="AJ18656" s="49">
        <v>0</v>
      </c>
      <c r="AK18656" s="49">
        <v>-1</v>
      </c>
    </row>
    <row r="18657" spans="1:37">
      <c r="A18657" s="37" t="s">
        <v>192</v>
      </c>
      <c r="B18657" s="38">
        <v>42963.5</v>
      </c>
      <c r="C18657" s="39">
        <v>42963</v>
      </c>
      <c r="D18657" s="38">
        <v>42963.333333333336</v>
      </c>
      <c r="E18657" s="40" t="s">
        <v>239</v>
      </c>
      <c r="F18657" s="48">
        <v>19139</v>
      </c>
      <c r="G18657" s="48">
        <v>19315</v>
      </c>
      <c r="H18657" s="48">
        <v>15261</v>
      </c>
      <c r="I18657" s="48">
        <v>-4054</v>
      </c>
      <c r="T18657" s="48">
        <v>-4055</v>
      </c>
      <c r="Y18657" s="48">
        <v>-606</v>
      </c>
      <c r="AA18657" s="48">
        <v>-848</v>
      </c>
      <c r="AH18657" s="48">
        <v>-2601</v>
      </c>
      <c r="AJ18657" s="49">
        <v>0</v>
      </c>
      <c r="AK18657" s="49">
        <v>1</v>
      </c>
    </row>
    <row r="18658" spans="1:37">
      <c r="A18658" s="37" t="s">
        <v>192</v>
      </c>
      <c r="B18658" s="38">
        <v>42963.541666666664</v>
      </c>
      <c r="C18658" s="39">
        <v>42963</v>
      </c>
      <c r="D18658" s="38">
        <v>42963.375</v>
      </c>
      <c r="E18658" s="40" t="s">
        <v>239</v>
      </c>
      <c r="F18658" s="48">
        <v>20587</v>
      </c>
      <c r="G18658" s="48">
        <v>20689</v>
      </c>
      <c r="H18658" s="48">
        <v>16440</v>
      </c>
      <c r="I18658" s="48">
        <v>-4249</v>
      </c>
      <c r="T18658" s="48">
        <v>-4249</v>
      </c>
      <c r="Y18658" s="48">
        <v>-669</v>
      </c>
      <c r="AA18658" s="48">
        <v>-1058</v>
      </c>
      <c r="AH18658" s="48">
        <v>-2522</v>
      </c>
      <c r="AJ18658" s="49">
        <v>0</v>
      </c>
      <c r="AK18658" s="49">
        <v>0</v>
      </c>
    </row>
    <row r="18659" spans="1:37">
      <c r="A18659" s="37" t="s">
        <v>192</v>
      </c>
      <c r="B18659" s="38">
        <v>42963.583333333336</v>
      </c>
      <c r="C18659" s="39">
        <v>42963</v>
      </c>
      <c r="D18659" s="38">
        <v>42963.416666666664</v>
      </c>
      <c r="E18659" s="40" t="s">
        <v>239</v>
      </c>
      <c r="F18659" s="48">
        <v>22108</v>
      </c>
      <c r="G18659" s="48">
        <v>21670</v>
      </c>
      <c r="H18659" s="48">
        <v>17453</v>
      </c>
      <c r="I18659" s="48">
        <v>-4217</v>
      </c>
      <c r="T18659" s="48">
        <v>-4217</v>
      </c>
      <c r="Y18659" s="48">
        <v>-632</v>
      </c>
      <c r="AA18659" s="48">
        <v>-1104</v>
      </c>
      <c r="AH18659" s="48">
        <v>-2481</v>
      </c>
      <c r="AJ18659" s="49">
        <v>0</v>
      </c>
      <c r="AK18659" s="49">
        <v>0</v>
      </c>
    </row>
    <row r="18660" spans="1:37">
      <c r="A18660" s="37" t="s">
        <v>192</v>
      </c>
      <c r="B18660" s="38">
        <v>42963.625</v>
      </c>
      <c r="C18660" s="39">
        <v>42963</v>
      </c>
      <c r="D18660" s="38">
        <v>42963.458333333336</v>
      </c>
      <c r="E18660" s="40" t="s">
        <v>239</v>
      </c>
      <c r="F18660" s="48">
        <v>22850</v>
      </c>
      <c r="G18660" s="48">
        <v>22671</v>
      </c>
      <c r="H18660" s="48">
        <v>18165</v>
      </c>
      <c r="I18660" s="48">
        <v>-4506</v>
      </c>
      <c r="T18660" s="48">
        <v>-4506</v>
      </c>
      <c r="Y18660" s="48">
        <v>-984</v>
      </c>
      <c r="AA18660" s="48">
        <v>-858</v>
      </c>
      <c r="AH18660" s="48">
        <v>-2664</v>
      </c>
      <c r="AJ18660" s="49">
        <v>0</v>
      </c>
      <c r="AK18660" s="49">
        <v>0</v>
      </c>
    </row>
    <row r="18661" spans="1:37">
      <c r="A18661" s="37" t="s">
        <v>192</v>
      </c>
      <c r="B18661" s="38">
        <v>42963.666666666664</v>
      </c>
      <c r="C18661" s="39">
        <v>42963</v>
      </c>
      <c r="D18661" s="38">
        <v>42963.5</v>
      </c>
      <c r="E18661" s="40" t="s">
        <v>239</v>
      </c>
      <c r="F18661" s="48">
        <v>23297</v>
      </c>
      <c r="G18661" s="48">
        <v>23410</v>
      </c>
      <c r="H18661" s="48">
        <v>19305</v>
      </c>
      <c r="I18661" s="48">
        <v>-4105</v>
      </c>
      <c r="T18661" s="48">
        <v>-4105</v>
      </c>
      <c r="Y18661" s="48">
        <v>-748</v>
      </c>
      <c r="AA18661" s="48">
        <v>-1084</v>
      </c>
      <c r="AH18661" s="48">
        <v>-2273</v>
      </c>
      <c r="AJ18661" s="49">
        <v>0</v>
      </c>
      <c r="AK18661" s="49">
        <v>0</v>
      </c>
    </row>
    <row r="18662" spans="1:37">
      <c r="A18662" s="37" t="s">
        <v>192</v>
      </c>
      <c r="B18662" s="38">
        <v>42963.708333333336</v>
      </c>
      <c r="C18662" s="39">
        <v>42963</v>
      </c>
      <c r="D18662" s="38">
        <v>42963.541666666664</v>
      </c>
      <c r="E18662" s="40" t="s">
        <v>239</v>
      </c>
      <c r="F18662" s="48">
        <v>23549</v>
      </c>
      <c r="G18662" s="48">
        <v>23982</v>
      </c>
      <c r="H18662" s="48">
        <v>20178</v>
      </c>
      <c r="I18662" s="48">
        <v>-3804</v>
      </c>
      <c r="T18662" s="48">
        <v>-3804</v>
      </c>
      <c r="Y18662" s="48">
        <v>-439</v>
      </c>
      <c r="AA18662" s="48">
        <v>-1074</v>
      </c>
      <c r="AH18662" s="48">
        <v>-2291</v>
      </c>
      <c r="AJ18662" s="49">
        <v>0</v>
      </c>
      <c r="AK18662" s="49">
        <v>0</v>
      </c>
    </row>
    <row r="18663" spans="1:37">
      <c r="A18663" s="37" t="s">
        <v>192</v>
      </c>
      <c r="B18663" s="38">
        <v>42963.75</v>
      </c>
      <c r="C18663" s="39">
        <v>42963</v>
      </c>
      <c r="D18663" s="38">
        <v>42963.583333333336</v>
      </c>
      <c r="E18663" s="40" t="s">
        <v>239</v>
      </c>
      <c r="F18663" s="48">
        <v>23844</v>
      </c>
      <c r="G18663" s="48">
        <v>24563</v>
      </c>
      <c r="H18663" s="48">
        <v>21077</v>
      </c>
      <c r="I18663" s="48">
        <v>-3486</v>
      </c>
      <c r="T18663" s="48">
        <v>-3486</v>
      </c>
      <c r="Y18663" s="48">
        <v>-9</v>
      </c>
      <c r="AA18663" s="48">
        <v>-1101</v>
      </c>
      <c r="AH18663" s="48">
        <v>-2376</v>
      </c>
      <c r="AJ18663" s="49">
        <v>0</v>
      </c>
      <c r="AK18663" s="49">
        <v>0</v>
      </c>
    </row>
    <row r="18664" spans="1:37">
      <c r="A18664" s="37" t="s">
        <v>192</v>
      </c>
      <c r="B18664" s="38">
        <v>42963.791666666664</v>
      </c>
      <c r="C18664" s="39">
        <v>42963</v>
      </c>
      <c r="D18664" s="38">
        <v>42963.625</v>
      </c>
      <c r="E18664" s="40" t="s">
        <v>239</v>
      </c>
      <c r="F18664" s="48">
        <v>24077</v>
      </c>
      <c r="G18664" s="48">
        <v>25035</v>
      </c>
      <c r="H18664" s="48">
        <v>21883</v>
      </c>
      <c r="I18664" s="48">
        <v>-3152</v>
      </c>
      <c r="T18664" s="48">
        <v>-3153</v>
      </c>
      <c r="Y18664" s="48">
        <v>199</v>
      </c>
      <c r="AA18664" s="48">
        <v>-1067</v>
      </c>
      <c r="AH18664" s="48">
        <v>-2285</v>
      </c>
      <c r="AJ18664" s="49">
        <v>0</v>
      </c>
      <c r="AK18664" s="49">
        <v>1</v>
      </c>
    </row>
    <row r="18665" spans="1:37">
      <c r="A18665" s="37" t="s">
        <v>192</v>
      </c>
      <c r="B18665" s="38">
        <v>42963.833333333336</v>
      </c>
      <c r="C18665" s="39">
        <v>42963</v>
      </c>
      <c r="D18665" s="38">
        <v>42963.666666666664</v>
      </c>
      <c r="E18665" s="40" t="s">
        <v>239</v>
      </c>
      <c r="F18665" s="48">
        <v>24338</v>
      </c>
      <c r="G18665" s="48">
        <v>25358</v>
      </c>
      <c r="H18665" s="48">
        <v>22109</v>
      </c>
      <c r="I18665" s="48">
        <v>-3249</v>
      </c>
      <c r="T18665" s="48">
        <v>-3248</v>
      </c>
      <c r="Y18665" s="48">
        <v>170</v>
      </c>
      <c r="AA18665" s="48">
        <v>-1199</v>
      </c>
      <c r="AH18665" s="48">
        <v>-2219</v>
      </c>
      <c r="AJ18665" s="49">
        <v>0</v>
      </c>
      <c r="AK18665" s="49">
        <v>-1</v>
      </c>
    </row>
    <row r="18666" spans="1:37">
      <c r="A18666" s="37" t="s">
        <v>192</v>
      </c>
      <c r="B18666" s="38">
        <v>42963.875</v>
      </c>
      <c r="C18666" s="39">
        <v>42963</v>
      </c>
      <c r="D18666" s="38">
        <v>42963.708333333336</v>
      </c>
      <c r="E18666" s="40" t="s">
        <v>239</v>
      </c>
      <c r="F18666" s="48">
        <v>24583</v>
      </c>
      <c r="G18666" s="48">
        <v>25545</v>
      </c>
      <c r="H18666" s="48">
        <v>22256</v>
      </c>
      <c r="I18666" s="48">
        <v>-3289</v>
      </c>
      <c r="T18666" s="48">
        <v>-3290</v>
      </c>
      <c r="Y18666" s="48">
        <v>294</v>
      </c>
      <c r="AA18666" s="48">
        <v>-1383</v>
      </c>
      <c r="AH18666" s="48">
        <v>-2201</v>
      </c>
      <c r="AJ18666" s="49">
        <v>0</v>
      </c>
      <c r="AK18666" s="49">
        <v>1</v>
      </c>
    </row>
    <row r="18667" spans="1:37">
      <c r="A18667" s="37" t="s">
        <v>192</v>
      </c>
      <c r="B18667" s="38">
        <v>42963.916666666664</v>
      </c>
      <c r="C18667" s="39">
        <v>42963</v>
      </c>
      <c r="D18667" s="38">
        <v>42963.75</v>
      </c>
      <c r="E18667" s="40" t="s">
        <v>239</v>
      </c>
      <c r="F18667" s="48">
        <v>24477</v>
      </c>
      <c r="G18667" s="48">
        <v>25475</v>
      </c>
      <c r="H18667" s="48">
        <v>22170</v>
      </c>
      <c r="I18667" s="48">
        <v>-3305</v>
      </c>
      <c r="T18667" s="48">
        <v>-3305</v>
      </c>
      <c r="Y18667" s="48">
        <v>314</v>
      </c>
      <c r="AA18667" s="48">
        <v>-1403</v>
      </c>
      <c r="AH18667" s="48">
        <v>-2216</v>
      </c>
      <c r="AJ18667" s="49">
        <v>0</v>
      </c>
      <c r="AK18667" s="49">
        <v>0</v>
      </c>
    </row>
    <row r="18668" spans="1:37">
      <c r="A18668" s="37" t="s">
        <v>192</v>
      </c>
      <c r="B18668" s="38">
        <v>42963.958333333336</v>
      </c>
      <c r="C18668" s="39">
        <v>42963</v>
      </c>
      <c r="D18668" s="38">
        <v>42963.791666666664</v>
      </c>
      <c r="E18668" s="40" t="s">
        <v>239</v>
      </c>
      <c r="F18668" s="48">
        <v>23813</v>
      </c>
      <c r="G18668" s="48">
        <v>24743</v>
      </c>
      <c r="H18668" s="48">
        <v>21673</v>
      </c>
      <c r="I18668" s="48">
        <v>-3070</v>
      </c>
      <c r="T18668" s="48">
        <v>-3070</v>
      </c>
      <c r="Y18668" s="48">
        <v>213</v>
      </c>
      <c r="AA18668" s="48">
        <v>-1228</v>
      </c>
      <c r="AH18668" s="48">
        <v>-2055</v>
      </c>
      <c r="AJ18668" s="49">
        <v>0</v>
      </c>
      <c r="AK18668" s="49">
        <v>0</v>
      </c>
    </row>
    <row r="18669" spans="1:37">
      <c r="A18669" s="37" t="s">
        <v>192</v>
      </c>
      <c r="B18669" s="38">
        <v>42964</v>
      </c>
      <c r="C18669" s="39">
        <v>42963</v>
      </c>
      <c r="D18669" s="38">
        <v>42963.833333333336</v>
      </c>
      <c r="E18669" s="40" t="s">
        <v>239</v>
      </c>
      <c r="F18669" s="48">
        <v>23077</v>
      </c>
      <c r="G18669" s="48">
        <v>23766</v>
      </c>
      <c r="H18669" s="48">
        <v>21031</v>
      </c>
      <c r="I18669" s="48">
        <v>-2735</v>
      </c>
      <c r="T18669" s="48">
        <v>-2734</v>
      </c>
      <c r="Y18669" s="48">
        <v>133</v>
      </c>
      <c r="AA18669" s="48">
        <v>-953</v>
      </c>
      <c r="AH18669" s="48">
        <v>-1914</v>
      </c>
      <c r="AJ18669" s="49">
        <v>0</v>
      </c>
      <c r="AK18669" s="49">
        <v>-1</v>
      </c>
    </row>
    <row r="18670" spans="1:37">
      <c r="A18670" s="37" t="s">
        <v>192</v>
      </c>
      <c r="B18670" s="38">
        <v>42964.041666666664</v>
      </c>
      <c r="C18670" s="39">
        <v>42963</v>
      </c>
      <c r="D18670" s="38">
        <v>42963.875</v>
      </c>
      <c r="E18670" s="40" t="s">
        <v>239</v>
      </c>
      <c r="F18670" s="48">
        <v>22798</v>
      </c>
      <c r="G18670" s="48">
        <v>23409</v>
      </c>
      <c r="H18670" s="48">
        <v>20215</v>
      </c>
      <c r="I18670" s="48">
        <v>-3194</v>
      </c>
      <c r="T18670" s="48">
        <v>-3195</v>
      </c>
      <c r="Y18670" s="48">
        <v>-217</v>
      </c>
      <c r="AA18670" s="48">
        <v>-1162</v>
      </c>
      <c r="AH18670" s="48">
        <v>-1816</v>
      </c>
      <c r="AJ18670" s="49">
        <v>0</v>
      </c>
      <c r="AK18670" s="49">
        <v>1</v>
      </c>
    </row>
    <row r="18671" spans="1:37">
      <c r="A18671" s="37" t="s">
        <v>192</v>
      </c>
      <c r="B18671" s="38">
        <v>42964.083333333336</v>
      </c>
      <c r="C18671" s="39">
        <v>42963</v>
      </c>
      <c r="D18671" s="38">
        <v>42963.916666666664</v>
      </c>
      <c r="E18671" s="40" t="s">
        <v>239</v>
      </c>
      <c r="F18671" s="48">
        <v>22127</v>
      </c>
      <c r="G18671" s="48">
        <v>22559</v>
      </c>
      <c r="H18671" s="48">
        <v>18767</v>
      </c>
      <c r="I18671" s="48">
        <v>-3792</v>
      </c>
      <c r="T18671" s="48">
        <v>-3792</v>
      </c>
      <c r="Y18671" s="48">
        <v>-569</v>
      </c>
      <c r="AA18671" s="48">
        <v>-1316</v>
      </c>
      <c r="AH18671" s="48">
        <v>-1907</v>
      </c>
      <c r="AJ18671" s="49">
        <v>0</v>
      </c>
      <c r="AK18671" s="49">
        <v>0</v>
      </c>
    </row>
    <row r="18672" spans="1:37">
      <c r="A18672" s="37" t="s">
        <v>192</v>
      </c>
      <c r="B18672" s="38">
        <v>42964.125</v>
      </c>
      <c r="C18672" s="39">
        <v>42963</v>
      </c>
      <c r="D18672" s="38">
        <v>42963.958333333336</v>
      </c>
      <c r="E18672" s="40" t="s">
        <v>239</v>
      </c>
      <c r="F18672" s="48">
        <v>20673</v>
      </c>
      <c r="G18672" s="48">
        <v>21032</v>
      </c>
      <c r="H18672" s="48">
        <v>17143</v>
      </c>
      <c r="I18672" s="48">
        <v>-3889</v>
      </c>
      <c r="T18672" s="48">
        <v>-3889</v>
      </c>
      <c r="Y18672" s="48">
        <v>-758</v>
      </c>
      <c r="AA18672" s="48">
        <v>-1121</v>
      </c>
      <c r="AH18672" s="48">
        <v>-2010</v>
      </c>
      <c r="AJ18672" s="49">
        <v>0</v>
      </c>
      <c r="AK18672" s="49">
        <v>0</v>
      </c>
    </row>
    <row r="18673" spans="1:37">
      <c r="A18673" s="37" t="s">
        <v>192</v>
      </c>
      <c r="B18673" s="38">
        <v>42964.166666666664</v>
      </c>
      <c r="C18673" s="39">
        <v>42963</v>
      </c>
      <c r="D18673" s="38">
        <v>42964</v>
      </c>
      <c r="E18673" s="40" t="s">
        <v>239</v>
      </c>
      <c r="F18673" s="48">
        <v>19048</v>
      </c>
      <c r="G18673" s="48">
        <v>19330</v>
      </c>
      <c r="H18673" s="48">
        <v>15073</v>
      </c>
      <c r="I18673" s="48">
        <v>-4257</v>
      </c>
      <c r="T18673" s="48">
        <v>-4256</v>
      </c>
      <c r="Y18673" s="48">
        <v>-766</v>
      </c>
      <c r="AA18673" s="48">
        <v>-1045</v>
      </c>
      <c r="AH18673" s="48">
        <v>-2445</v>
      </c>
      <c r="AJ18673" s="49">
        <v>0</v>
      </c>
      <c r="AK18673" s="49">
        <v>-1</v>
      </c>
    </row>
    <row r="18674" spans="1:37">
      <c r="A18674" s="37" t="s">
        <v>192</v>
      </c>
      <c r="B18674" s="38">
        <v>42964.208333333336</v>
      </c>
      <c r="C18674" s="39">
        <v>42964</v>
      </c>
      <c r="D18674" s="38">
        <v>42964.041666666664</v>
      </c>
      <c r="E18674" s="40" t="s">
        <v>239</v>
      </c>
      <c r="F18674" s="48">
        <v>17283</v>
      </c>
      <c r="G18674" s="48">
        <v>17945</v>
      </c>
      <c r="H18674" s="48">
        <v>13529</v>
      </c>
      <c r="I18674" s="48">
        <v>-4416</v>
      </c>
      <c r="T18674" s="48">
        <v>-4416</v>
      </c>
      <c r="Y18674" s="48">
        <v>-766</v>
      </c>
      <c r="AA18674" s="48">
        <v>-892</v>
      </c>
      <c r="AH18674" s="48">
        <v>-2758</v>
      </c>
      <c r="AJ18674" s="49">
        <v>0</v>
      </c>
      <c r="AK18674" s="49">
        <v>0</v>
      </c>
    </row>
    <row r="18675" spans="1:37">
      <c r="A18675" s="37" t="s">
        <v>192</v>
      </c>
      <c r="B18675" s="38">
        <v>42964.25</v>
      </c>
      <c r="C18675" s="39">
        <v>42964</v>
      </c>
      <c r="D18675" s="38">
        <v>42964.083333333336</v>
      </c>
      <c r="E18675" s="40" t="s">
        <v>239</v>
      </c>
      <c r="F18675" s="48">
        <v>16321</v>
      </c>
      <c r="G18675" s="48">
        <v>16922</v>
      </c>
      <c r="H18675" s="48">
        <v>12550</v>
      </c>
      <c r="I18675" s="48">
        <v>-4372</v>
      </c>
      <c r="T18675" s="48">
        <v>-4372</v>
      </c>
      <c r="Y18675" s="48">
        <v>-802</v>
      </c>
      <c r="AA18675" s="48">
        <v>-804</v>
      </c>
      <c r="AH18675" s="48">
        <v>-2766</v>
      </c>
      <c r="AJ18675" s="49">
        <v>0</v>
      </c>
      <c r="AK18675" s="49">
        <v>0</v>
      </c>
    </row>
    <row r="18676" spans="1:37">
      <c r="A18676" s="37" t="s">
        <v>192</v>
      </c>
      <c r="B18676" s="38">
        <v>42964.291666666664</v>
      </c>
      <c r="C18676" s="39">
        <v>42964</v>
      </c>
      <c r="D18676" s="38">
        <v>42964.125</v>
      </c>
      <c r="E18676" s="40" t="s">
        <v>239</v>
      </c>
      <c r="F18676" s="48">
        <v>15696</v>
      </c>
      <c r="G18676" s="48">
        <v>16197</v>
      </c>
      <c r="H18676" s="48">
        <v>12073</v>
      </c>
      <c r="I18676" s="48">
        <v>-4124</v>
      </c>
      <c r="T18676" s="48">
        <v>-4124</v>
      </c>
      <c r="Y18676" s="48">
        <v>-712</v>
      </c>
      <c r="AA18676" s="48">
        <v>-567</v>
      </c>
      <c r="AH18676" s="48">
        <v>-2845</v>
      </c>
      <c r="AJ18676" s="49">
        <v>0</v>
      </c>
      <c r="AK18676" s="49">
        <v>0</v>
      </c>
    </row>
    <row r="18677" spans="1:37">
      <c r="A18677" s="37" t="s">
        <v>192</v>
      </c>
      <c r="B18677" s="38">
        <v>42964.333333333336</v>
      </c>
      <c r="C18677" s="39">
        <v>42964</v>
      </c>
      <c r="D18677" s="38">
        <v>42964.166666666664</v>
      </c>
      <c r="E18677" s="40" t="s">
        <v>239</v>
      </c>
      <c r="F18677" s="48">
        <v>15356</v>
      </c>
      <c r="G18677" s="48">
        <v>15733</v>
      </c>
      <c r="H18677" s="48">
        <v>11273</v>
      </c>
      <c r="I18677" s="48">
        <v>-4460</v>
      </c>
      <c r="T18677" s="48">
        <v>-4460</v>
      </c>
      <c r="Y18677" s="48">
        <v>-745</v>
      </c>
      <c r="AA18677" s="48">
        <v>-748</v>
      </c>
      <c r="AH18677" s="48">
        <v>-2967</v>
      </c>
      <c r="AJ18677" s="49">
        <v>0</v>
      </c>
      <c r="AK18677" s="49">
        <v>0</v>
      </c>
    </row>
    <row r="18678" spans="1:37">
      <c r="A18678" s="37" t="s">
        <v>192</v>
      </c>
      <c r="B18678" s="38">
        <v>42964.375</v>
      </c>
      <c r="C18678" s="39">
        <v>42964</v>
      </c>
      <c r="D18678" s="38">
        <v>42964.208333333336</v>
      </c>
      <c r="E18678" s="40" t="s">
        <v>239</v>
      </c>
      <c r="F18678" s="48">
        <v>15395</v>
      </c>
      <c r="G18678" s="48">
        <v>15641</v>
      </c>
      <c r="H18678" s="48">
        <v>11339</v>
      </c>
      <c r="I18678" s="48">
        <v>-4302</v>
      </c>
      <c r="T18678" s="48">
        <v>-4302</v>
      </c>
      <c r="Y18678" s="48">
        <v>-487</v>
      </c>
      <c r="AA18678" s="48">
        <v>-782</v>
      </c>
      <c r="AH18678" s="48">
        <v>-3033</v>
      </c>
      <c r="AJ18678" s="49">
        <v>0</v>
      </c>
      <c r="AK18678" s="49">
        <v>0</v>
      </c>
    </row>
    <row r="18679" spans="1:37">
      <c r="A18679" s="37" t="s">
        <v>192</v>
      </c>
      <c r="B18679" s="38">
        <v>42964.416666666664</v>
      </c>
      <c r="C18679" s="39">
        <v>42964</v>
      </c>
      <c r="D18679" s="38">
        <v>42964.25</v>
      </c>
      <c r="E18679" s="40" t="s">
        <v>239</v>
      </c>
      <c r="F18679" s="48">
        <v>16046</v>
      </c>
      <c r="G18679" s="48">
        <v>16214</v>
      </c>
      <c r="H18679" s="48">
        <v>12090</v>
      </c>
      <c r="I18679" s="48">
        <v>-4124</v>
      </c>
      <c r="T18679" s="48">
        <v>-4123</v>
      </c>
      <c r="Y18679" s="48">
        <v>-561</v>
      </c>
      <c r="AA18679" s="48">
        <v>-632</v>
      </c>
      <c r="AH18679" s="48">
        <v>-2930</v>
      </c>
      <c r="AJ18679" s="49">
        <v>0</v>
      </c>
      <c r="AK18679" s="49">
        <v>-1</v>
      </c>
    </row>
    <row r="18680" spans="1:37">
      <c r="A18680" s="37" t="s">
        <v>192</v>
      </c>
      <c r="B18680" s="38">
        <v>42964.458333333336</v>
      </c>
      <c r="C18680" s="39">
        <v>42964</v>
      </c>
      <c r="D18680" s="38">
        <v>42964.291666666664</v>
      </c>
      <c r="E18680" s="40" t="s">
        <v>239</v>
      </c>
      <c r="F18680" s="48">
        <v>17193</v>
      </c>
      <c r="G18680" s="48">
        <v>17284</v>
      </c>
      <c r="H18680" s="48">
        <v>13411</v>
      </c>
      <c r="I18680" s="48">
        <v>-3873</v>
      </c>
      <c r="T18680" s="48">
        <v>-3872</v>
      </c>
      <c r="Y18680" s="48">
        <v>-533</v>
      </c>
      <c r="AA18680" s="48">
        <v>-477</v>
      </c>
      <c r="AH18680" s="48">
        <v>-2862</v>
      </c>
      <c r="AJ18680" s="49">
        <v>0</v>
      </c>
      <c r="AK18680" s="49">
        <v>-1</v>
      </c>
    </row>
    <row r="18681" spans="1:37">
      <c r="A18681" s="37" t="s">
        <v>192</v>
      </c>
      <c r="B18681" s="38">
        <v>42964.5</v>
      </c>
      <c r="C18681" s="39">
        <v>42964</v>
      </c>
      <c r="D18681" s="38">
        <v>42964.333333333336</v>
      </c>
      <c r="E18681" s="40" t="s">
        <v>239</v>
      </c>
      <c r="F18681" s="48">
        <v>18652</v>
      </c>
      <c r="G18681" s="48">
        <v>18603</v>
      </c>
      <c r="H18681" s="48">
        <v>14684</v>
      </c>
      <c r="I18681" s="48">
        <v>-3919</v>
      </c>
      <c r="T18681" s="48">
        <v>-3920</v>
      </c>
      <c r="Y18681" s="48">
        <v>-760</v>
      </c>
      <c r="AA18681" s="48">
        <v>-441</v>
      </c>
      <c r="AH18681" s="48">
        <v>-2719</v>
      </c>
      <c r="AJ18681" s="49">
        <v>0</v>
      </c>
      <c r="AK18681" s="49">
        <v>1</v>
      </c>
    </row>
    <row r="18682" spans="1:37">
      <c r="A18682" s="37" t="s">
        <v>192</v>
      </c>
      <c r="B18682" s="38">
        <v>42964.541666666664</v>
      </c>
      <c r="C18682" s="39">
        <v>42964</v>
      </c>
      <c r="D18682" s="38">
        <v>42964.375</v>
      </c>
      <c r="E18682" s="40" t="s">
        <v>239</v>
      </c>
      <c r="F18682" s="48">
        <v>20019</v>
      </c>
      <c r="G18682" s="48">
        <v>19730</v>
      </c>
      <c r="H18682" s="48">
        <v>15596</v>
      </c>
      <c r="I18682" s="48">
        <v>-4134</v>
      </c>
      <c r="T18682" s="48">
        <v>-4133</v>
      </c>
      <c r="Y18682" s="48">
        <v>-539</v>
      </c>
      <c r="AA18682" s="48">
        <v>-884</v>
      </c>
      <c r="AH18682" s="48">
        <v>-2710</v>
      </c>
      <c r="AJ18682" s="49">
        <v>0</v>
      </c>
      <c r="AK18682" s="49">
        <v>-1</v>
      </c>
    </row>
    <row r="18683" spans="1:37">
      <c r="A18683" s="37" t="s">
        <v>192</v>
      </c>
      <c r="B18683" s="38">
        <v>42964.583333333336</v>
      </c>
      <c r="C18683" s="39">
        <v>42964</v>
      </c>
      <c r="D18683" s="38">
        <v>42964.416666666664</v>
      </c>
      <c r="E18683" s="40" t="s">
        <v>239</v>
      </c>
      <c r="F18683" s="48">
        <v>21306</v>
      </c>
      <c r="G18683" s="48">
        <v>20803</v>
      </c>
      <c r="H18683" s="48">
        <v>16792</v>
      </c>
      <c r="I18683" s="48">
        <v>-4011</v>
      </c>
      <c r="T18683" s="48">
        <v>-4011</v>
      </c>
      <c r="Y18683" s="48">
        <v>-381</v>
      </c>
      <c r="AA18683" s="48">
        <v>-832</v>
      </c>
      <c r="AH18683" s="48">
        <v>-2798</v>
      </c>
      <c r="AJ18683" s="49">
        <v>0</v>
      </c>
      <c r="AK18683" s="49">
        <v>0</v>
      </c>
    </row>
    <row r="18684" spans="1:37">
      <c r="A18684" s="37" t="s">
        <v>192</v>
      </c>
      <c r="B18684" s="38">
        <v>42964.625</v>
      </c>
      <c r="C18684" s="39">
        <v>42964</v>
      </c>
      <c r="D18684" s="38">
        <v>42964.458333333336</v>
      </c>
      <c r="E18684" s="40" t="s">
        <v>239</v>
      </c>
      <c r="F18684" s="48">
        <v>21976</v>
      </c>
      <c r="G18684" s="48">
        <v>21670</v>
      </c>
      <c r="H18684" s="48">
        <v>17156</v>
      </c>
      <c r="I18684" s="48">
        <v>-4514</v>
      </c>
      <c r="T18684" s="48">
        <v>-4513</v>
      </c>
      <c r="Y18684" s="48">
        <v>-496</v>
      </c>
      <c r="AA18684" s="48">
        <v>-1161</v>
      </c>
      <c r="AH18684" s="48">
        <v>-2856</v>
      </c>
      <c r="AJ18684" s="49">
        <v>0</v>
      </c>
      <c r="AK18684" s="49">
        <v>-1</v>
      </c>
    </row>
    <row r="18685" spans="1:37">
      <c r="A18685" s="37" t="s">
        <v>192</v>
      </c>
      <c r="B18685" s="38">
        <v>42964.666666666664</v>
      </c>
      <c r="C18685" s="39">
        <v>42964</v>
      </c>
      <c r="D18685" s="38">
        <v>42964.5</v>
      </c>
      <c r="E18685" s="40" t="s">
        <v>239</v>
      </c>
      <c r="F18685" s="48">
        <v>22382</v>
      </c>
      <c r="G18685" s="48">
        <v>22420</v>
      </c>
      <c r="H18685" s="48">
        <v>17682</v>
      </c>
      <c r="I18685" s="48">
        <v>-4738</v>
      </c>
      <c r="T18685" s="48">
        <v>-4738</v>
      </c>
      <c r="Y18685" s="48">
        <v>-401</v>
      </c>
      <c r="AA18685" s="48">
        <v>-1352</v>
      </c>
      <c r="AH18685" s="48">
        <v>-2985</v>
      </c>
      <c r="AJ18685" s="49">
        <v>0</v>
      </c>
      <c r="AK18685" s="49">
        <v>0</v>
      </c>
    </row>
    <row r="18686" spans="1:37">
      <c r="A18686" s="37" t="s">
        <v>192</v>
      </c>
      <c r="B18686" s="38">
        <v>42964.708333333336</v>
      </c>
      <c r="C18686" s="39">
        <v>42964</v>
      </c>
      <c r="D18686" s="38">
        <v>42964.541666666664</v>
      </c>
      <c r="E18686" s="40" t="s">
        <v>239</v>
      </c>
      <c r="F18686" s="48">
        <v>22631</v>
      </c>
      <c r="G18686" s="48">
        <v>22928</v>
      </c>
      <c r="H18686" s="48">
        <v>18870</v>
      </c>
      <c r="I18686" s="48">
        <v>-4058</v>
      </c>
      <c r="T18686" s="48">
        <v>-4058</v>
      </c>
      <c r="Y18686" s="48">
        <v>-358</v>
      </c>
      <c r="AA18686" s="48">
        <v>-1422</v>
      </c>
      <c r="AH18686" s="48">
        <v>-2278</v>
      </c>
      <c r="AJ18686" s="49">
        <v>0</v>
      </c>
      <c r="AK18686" s="49">
        <v>0</v>
      </c>
    </row>
    <row r="18687" spans="1:37">
      <c r="A18687" s="37" t="s">
        <v>192</v>
      </c>
      <c r="B18687" s="38">
        <v>42964.75</v>
      </c>
      <c r="C18687" s="39">
        <v>42964</v>
      </c>
      <c r="D18687" s="38">
        <v>42964.583333333336</v>
      </c>
      <c r="E18687" s="40" t="s">
        <v>239</v>
      </c>
      <c r="F18687" s="48">
        <v>22953</v>
      </c>
      <c r="G18687" s="48">
        <v>23490</v>
      </c>
      <c r="H18687" s="48">
        <v>20401</v>
      </c>
      <c r="I18687" s="48">
        <v>-3089</v>
      </c>
      <c r="T18687" s="48">
        <v>-3088</v>
      </c>
      <c r="Y18687" s="48">
        <v>-269</v>
      </c>
      <c r="AA18687" s="48">
        <v>-1069</v>
      </c>
      <c r="AH18687" s="48">
        <v>-1750</v>
      </c>
      <c r="AJ18687" s="49">
        <v>0</v>
      </c>
      <c r="AK18687" s="49">
        <v>-1</v>
      </c>
    </row>
    <row r="18688" spans="1:37">
      <c r="A18688" s="37" t="s">
        <v>192</v>
      </c>
      <c r="B18688" s="38">
        <v>42964.791666666664</v>
      </c>
      <c r="C18688" s="39">
        <v>42964</v>
      </c>
      <c r="D18688" s="38">
        <v>42964.625</v>
      </c>
      <c r="E18688" s="40" t="s">
        <v>239</v>
      </c>
      <c r="F18688" s="48">
        <v>23200</v>
      </c>
      <c r="G18688" s="48">
        <v>24006</v>
      </c>
      <c r="H18688" s="48">
        <v>20483</v>
      </c>
      <c r="I18688" s="48">
        <v>-3523</v>
      </c>
      <c r="T18688" s="48">
        <v>-3522</v>
      </c>
      <c r="Y18688" s="48">
        <v>9</v>
      </c>
      <c r="AA18688" s="48">
        <v>-1422</v>
      </c>
      <c r="AH18688" s="48">
        <v>-2109</v>
      </c>
      <c r="AJ18688" s="49">
        <v>0</v>
      </c>
      <c r="AK18688" s="49">
        <v>-1</v>
      </c>
    </row>
    <row r="18689" spans="1:37">
      <c r="A18689" s="37" t="s">
        <v>192</v>
      </c>
      <c r="B18689" s="38">
        <v>42964.833333333336</v>
      </c>
      <c r="C18689" s="39">
        <v>42964</v>
      </c>
      <c r="D18689" s="38">
        <v>42964.666666666664</v>
      </c>
      <c r="E18689" s="40" t="s">
        <v>239</v>
      </c>
      <c r="F18689" s="48">
        <v>23448</v>
      </c>
      <c r="G18689" s="48">
        <v>24496</v>
      </c>
      <c r="H18689" s="48">
        <v>20498</v>
      </c>
      <c r="I18689" s="48">
        <v>-3998</v>
      </c>
      <c r="T18689" s="48">
        <v>-3998</v>
      </c>
      <c r="Y18689" s="48">
        <v>11</v>
      </c>
      <c r="AA18689" s="48">
        <v>-1436</v>
      </c>
      <c r="AH18689" s="48">
        <v>-2573</v>
      </c>
      <c r="AJ18689" s="49">
        <v>0</v>
      </c>
      <c r="AK18689" s="49">
        <v>0</v>
      </c>
    </row>
    <row r="18690" spans="1:37">
      <c r="A18690" s="37" t="s">
        <v>192</v>
      </c>
      <c r="B18690" s="38">
        <v>42964.875</v>
      </c>
      <c r="C18690" s="39">
        <v>42964</v>
      </c>
      <c r="D18690" s="38">
        <v>42964.708333333336</v>
      </c>
      <c r="E18690" s="40" t="s">
        <v>239</v>
      </c>
      <c r="F18690" s="48">
        <v>23640</v>
      </c>
      <c r="G18690" s="48">
        <v>24662</v>
      </c>
      <c r="H18690" s="48">
        <v>21309</v>
      </c>
      <c r="I18690" s="48">
        <v>-3353</v>
      </c>
      <c r="T18690" s="48">
        <v>-3353</v>
      </c>
      <c r="Y18690" s="48">
        <v>360</v>
      </c>
      <c r="AA18690" s="48">
        <v>-1649</v>
      </c>
      <c r="AH18690" s="48">
        <v>-2064</v>
      </c>
      <c r="AJ18690" s="49">
        <v>0</v>
      </c>
      <c r="AK18690" s="49">
        <v>0</v>
      </c>
    </row>
    <row r="18691" spans="1:37">
      <c r="A18691" s="37" t="s">
        <v>192</v>
      </c>
      <c r="B18691" s="38">
        <v>42964.916666666664</v>
      </c>
      <c r="C18691" s="39">
        <v>42964</v>
      </c>
      <c r="D18691" s="38">
        <v>42964.75</v>
      </c>
      <c r="E18691" s="40" t="s">
        <v>239</v>
      </c>
      <c r="F18691" s="48">
        <v>23475</v>
      </c>
      <c r="G18691" s="48">
        <v>24498</v>
      </c>
      <c r="H18691" s="48">
        <v>21423</v>
      </c>
      <c r="I18691" s="48">
        <v>-3075</v>
      </c>
      <c r="T18691" s="48">
        <v>-3075</v>
      </c>
      <c r="Y18691" s="48">
        <v>503</v>
      </c>
      <c r="AA18691" s="48">
        <v>-1658</v>
      </c>
      <c r="AH18691" s="48">
        <v>-1920</v>
      </c>
      <c r="AJ18691" s="49">
        <v>0</v>
      </c>
      <c r="AK18691" s="49">
        <v>0</v>
      </c>
    </row>
    <row r="18692" spans="1:37">
      <c r="A18692" s="37" t="s">
        <v>192</v>
      </c>
      <c r="B18692" s="38">
        <v>42964.958333333336</v>
      </c>
      <c r="C18692" s="39">
        <v>42964</v>
      </c>
      <c r="D18692" s="38">
        <v>42964.791666666664</v>
      </c>
      <c r="E18692" s="40" t="s">
        <v>239</v>
      </c>
      <c r="F18692" s="48">
        <v>22796</v>
      </c>
      <c r="G18692" s="48">
        <v>23805</v>
      </c>
      <c r="H18692" s="48">
        <v>20621</v>
      </c>
      <c r="I18692" s="48">
        <v>-3184</v>
      </c>
      <c r="T18692" s="48">
        <v>-3184</v>
      </c>
      <c r="Y18692" s="48">
        <v>288</v>
      </c>
      <c r="AA18692" s="48">
        <v>-1211</v>
      </c>
      <c r="AH18692" s="48">
        <v>-2261</v>
      </c>
      <c r="AJ18692" s="49">
        <v>0</v>
      </c>
      <c r="AK18692" s="49">
        <v>0</v>
      </c>
    </row>
    <row r="18693" spans="1:37">
      <c r="A18693" s="37" t="s">
        <v>192</v>
      </c>
      <c r="B18693" s="38">
        <v>42965</v>
      </c>
      <c r="C18693" s="39">
        <v>42964</v>
      </c>
      <c r="D18693" s="38">
        <v>42964.833333333336</v>
      </c>
      <c r="E18693" s="40" t="s">
        <v>239</v>
      </c>
      <c r="F18693" s="48">
        <v>22092</v>
      </c>
      <c r="G18693" s="48">
        <v>23225</v>
      </c>
      <c r="H18693" s="48">
        <v>19397</v>
      </c>
      <c r="I18693" s="48">
        <v>-3828</v>
      </c>
      <c r="T18693" s="48">
        <v>-3828</v>
      </c>
      <c r="Y18693" s="48">
        <v>-161</v>
      </c>
      <c r="AA18693" s="48">
        <v>-1063</v>
      </c>
      <c r="AH18693" s="48">
        <v>-2604</v>
      </c>
      <c r="AJ18693" s="49">
        <v>0</v>
      </c>
      <c r="AK18693" s="49">
        <v>0</v>
      </c>
    </row>
    <row r="18694" spans="1:37">
      <c r="A18694" s="37" t="s">
        <v>192</v>
      </c>
      <c r="B18694" s="38">
        <v>42965.041666666664</v>
      </c>
      <c r="C18694" s="39">
        <v>42964</v>
      </c>
      <c r="D18694" s="38">
        <v>42964.875</v>
      </c>
      <c r="E18694" s="40" t="s">
        <v>239</v>
      </c>
      <c r="F18694" s="48">
        <v>21947</v>
      </c>
      <c r="G18694" s="48">
        <v>23237</v>
      </c>
      <c r="H18694" s="48">
        <v>19455</v>
      </c>
      <c r="I18694" s="48">
        <v>-3782</v>
      </c>
      <c r="T18694" s="48">
        <v>-3783</v>
      </c>
      <c r="Y18694" s="48">
        <v>-264</v>
      </c>
      <c r="AA18694" s="48">
        <v>-1071</v>
      </c>
      <c r="AH18694" s="48">
        <v>-2448</v>
      </c>
      <c r="AJ18694" s="49">
        <v>0</v>
      </c>
      <c r="AK18694" s="49">
        <v>1</v>
      </c>
    </row>
    <row r="18695" spans="1:37">
      <c r="A18695" s="37" t="s">
        <v>192</v>
      </c>
      <c r="B18695" s="38">
        <v>42965.083333333336</v>
      </c>
      <c r="C18695" s="39">
        <v>42964</v>
      </c>
      <c r="D18695" s="38">
        <v>42964.916666666664</v>
      </c>
      <c r="E18695" s="40" t="s">
        <v>239</v>
      </c>
      <c r="F18695" s="48">
        <v>21266</v>
      </c>
      <c r="G18695" s="48">
        <v>22554</v>
      </c>
      <c r="H18695" s="48">
        <v>18667</v>
      </c>
      <c r="I18695" s="48">
        <v>-3887</v>
      </c>
      <c r="T18695" s="48">
        <v>-3887</v>
      </c>
      <c r="Y18695" s="48">
        <v>-329</v>
      </c>
      <c r="AA18695" s="48">
        <v>-1005</v>
      </c>
      <c r="AH18695" s="48">
        <v>-2553</v>
      </c>
      <c r="AJ18695" s="49">
        <v>0</v>
      </c>
      <c r="AK18695" s="49">
        <v>0</v>
      </c>
    </row>
    <row r="18696" spans="1:37">
      <c r="A18696" s="37" t="s">
        <v>192</v>
      </c>
      <c r="B18696" s="38">
        <v>42965.125</v>
      </c>
      <c r="C18696" s="39">
        <v>42964</v>
      </c>
      <c r="D18696" s="38">
        <v>42964.958333333336</v>
      </c>
      <c r="E18696" s="40" t="s">
        <v>239</v>
      </c>
      <c r="F18696" s="48">
        <v>19848</v>
      </c>
      <c r="G18696" s="48">
        <v>21410</v>
      </c>
      <c r="H18696" s="48">
        <v>17177</v>
      </c>
      <c r="I18696" s="48">
        <v>-4233</v>
      </c>
      <c r="T18696" s="48">
        <v>-4233</v>
      </c>
      <c r="Y18696" s="48">
        <v>-828</v>
      </c>
      <c r="AA18696" s="48">
        <v>-655</v>
      </c>
      <c r="AH18696" s="48">
        <v>-2750</v>
      </c>
      <c r="AJ18696" s="49">
        <v>0</v>
      </c>
      <c r="AK18696" s="49">
        <v>0</v>
      </c>
    </row>
    <row r="18697" spans="1:37">
      <c r="A18697" s="37" t="s">
        <v>192</v>
      </c>
      <c r="B18697" s="38">
        <v>42965.166666666664</v>
      </c>
      <c r="C18697" s="39">
        <v>42964</v>
      </c>
      <c r="D18697" s="38">
        <v>42965</v>
      </c>
      <c r="E18697" s="40" t="s">
        <v>239</v>
      </c>
      <c r="F18697" s="48">
        <v>18396</v>
      </c>
      <c r="G18697" s="48">
        <v>20046</v>
      </c>
      <c r="H18697" s="48">
        <v>16334</v>
      </c>
      <c r="I18697" s="48">
        <v>-3712</v>
      </c>
      <c r="T18697" s="48">
        <v>-3712</v>
      </c>
      <c r="Y18697" s="48">
        <v>-679</v>
      </c>
      <c r="AA18697" s="48">
        <v>-214</v>
      </c>
      <c r="AH18697" s="48">
        <v>-2819</v>
      </c>
      <c r="AJ18697" s="49">
        <v>0</v>
      </c>
      <c r="AK18697" s="49">
        <v>0</v>
      </c>
    </row>
    <row r="18698" spans="1:37">
      <c r="A18698" s="37" t="s">
        <v>192</v>
      </c>
      <c r="B18698" s="38">
        <v>42965.208333333336</v>
      </c>
      <c r="C18698" s="39">
        <v>42965</v>
      </c>
      <c r="D18698" s="38">
        <v>42965.041666666664</v>
      </c>
      <c r="E18698" s="40" t="s">
        <v>239</v>
      </c>
      <c r="F18698" s="48">
        <v>17845</v>
      </c>
      <c r="G18698" s="48">
        <v>18924</v>
      </c>
      <c r="H18698" s="48">
        <v>14940</v>
      </c>
      <c r="I18698" s="48">
        <v>-3984</v>
      </c>
      <c r="T18698" s="48">
        <v>-3985</v>
      </c>
      <c r="Y18698" s="48">
        <v>-813</v>
      </c>
      <c r="AA18698" s="48">
        <v>-167</v>
      </c>
      <c r="AH18698" s="48">
        <v>-3005</v>
      </c>
      <c r="AJ18698" s="49">
        <v>0</v>
      </c>
      <c r="AK18698" s="49">
        <v>1</v>
      </c>
    </row>
    <row r="18699" spans="1:37">
      <c r="A18699" s="37" t="s">
        <v>192</v>
      </c>
      <c r="B18699" s="38">
        <v>42965.25</v>
      </c>
      <c r="C18699" s="39">
        <v>42965</v>
      </c>
      <c r="D18699" s="38">
        <v>42965.083333333336</v>
      </c>
      <c r="E18699" s="40" t="s">
        <v>239</v>
      </c>
      <c r="F18699" s="48">
        <v>17034</v>
      </c>
      <c r="G18699" s="48">
        <v>18150</v>
      </c>
      <c r="H18699" s="48">
        <v>14116</v>
      </c>
      <c r="I18699" s="48">
        <v>-4034</v>
      </c>
      <c r="T18699" s="48">
        <v>-4035</v>
      </c>
      <c r="Y18699" s="48">
        <v>-582</v>
      </c>
      <c r="AA18699" s="48">
        <v>-441</v>
      </c>
      <c r="AH18699" s="48">
        <v>-3012</v>
      </c>
      <c r="AJ18699" s="49">
        <v>0</v>
      </c>
      <c r="AK18699" s="49">
        <v>1</v>
      </c>
    </row>
    <row r="18700" spans="1:37">
      <c r="A18700" s="37" t="s">
        <v>192</v>
      </c>
      <c r="B18700" s="38">
        <v>42965.291666666664</v>
      </c>
      <c r="C18700" s="39">
        <v>42965</v>
      </c>
      <c r="D18700" s="38">
        <v>42965.125</v>
      </c>
      <c r="E18700" s="40" t="s">
        <v>239</v>
      </c>
      <c r="F18700" s="48">
        <v>16442</v>
      </c>
      <c r="G18700" s="48">
        <v>17663</v>
      </c>
      <c r="H18700" s="48">
        <v>13717</v>
      </c>
      <c r="I18700" s="48">
        <v>-3946</v>
      </c>
      <c r="T18700" s="48">
        <v>-3946</v>
      </c>
      <c r="Y18700" s="48">
        <v>-597</v>
      </c>
      <c r="AA18700" s="48">
        <v>-407</v>
      </c>
      <c r="AH18700" s="48">
        <v>-2942</v>
      </c>
      <c r="AJ18700" s="49">
        <v>0</v>
      </c>
      <c r="AK18700" s="49">
        <v>0</v>
      </c>
    </row>
    <row r="18701" spans="1:37">
      <c r="A18701" s="37" t="s">
        <v>192</v>
      </c>
      <c r="B18701" s="38">
        <v>42965.333333333336</v>
      </c>
      <c r="C18701" s="39">
        <v>42965</v>
      </c>
      <c r="D18701" s="38">
        <v>42965.166666666664</v>
      </c>
      <c r="E18701" s="40" t="s">
        <v>239</v>
      </c>
      <c r="F18701" s="48">
        <v>16130</v>
      </c>
      <c r="G18701" s="48">
        <v>17390</v>
      </c>
      <c r="H18701" s="48">
        <v>13259</v>
      </c>
      <c r="I18701" s="48">
        <v>-4131</v>
      </c>
      <c r="T18701" s="48">
        <v>-4132</v>
      </c>
      <c r="Y18701" s="48">
        <v>-715</v>
      </c>
      <c r="AA18701" s="48">
        <v>-462</v>
      </c>
      <c r="AH18701" s="48">
        <v>-2955</v>
      </c>
      <c r="AJ18701" s="49">
        <v>0</v>
      </c>
      <c r="AK18701" s="49">
        <v>1</v>
      </c>
    </row>
    <row r="18702" spans="1:37">
      <c r="A18702" s="37" t="s">
        <v>192</v>
      </c>
      <c r="B18702" s="38">
        <v>42965.375</v>
      </c>
      <c r="C18702" s="39">
        <v>42965</v>
      </c>
      <c r="D18702" s="38">
        <v>42965.208333333336</v>
      </c>
      <c r="E18702" s="40" t="s">
        <v>239</v>
      </c>
      <c r="F18702" s="48">
        <v>16193</v>
      </c>
      <c r="G18702" s="48">
        <v>17502</v>
      </c>
      <c r="H18702" s="48">
        <v>13455</v>
      </c>
      <c r="I18702" s="48">
        <v>-4047</v>
      </c>
      <c r="T18702" s="48">
        <v>-4047</v>
      </c>
      <c r="Y18702" s="48">
        <v>-626</v>
      </c>
      <c r="AA18702" s="48">
        <v>-457</v>
      </c>
      <c r="AH18702" s="48">
        <v>-2964</v>
      </c>
      <c r="AJ18702" s="49">
        <v>0</v>
      </c>
      <c r="AK18702" s="49">
        <v>0</v>
      </c>
    </row>
    <row r="18703" spans="1:37">
      <c r="A18703" s="37" t="s">
        <v>192</v>
      </c>
      <c r="B18703" s="38">
        <v>42965.416666666664</v>
      </c>
      <c r="C18703" s="39">
        <v>42965</v>
      </c>
      <c r="D18703" s="38">
        <v>42965.25</v>
      </c>
      <c r="E18703" s="40" t="s">
        <v>239</v>
      </c>
      <c r="F18703" s="48">
        <v>16885</v>
      </c>
      <c r="G18703" s="48">
        <v>18298</v>
      </c>
      <c r="H18703" s="48">
        <v>14449</v>
      </c>
      <c r="I18703" s="48">
        <v>-3849</v>
      </c>
      <c r="T18703" s="48">
        <v>-3849</v>
      </c>
      <c r="Y18703" s="48">
        <v>-677</v>
      </c>
      <c r="AA18703" s="48">
        <v>-186</v>
      </c>
      <c r="AH18703" s="48">
        <v>-2986</v>
      </c>
      <c r="AJ18703" s="49">
        <v>0</v>
      </c>
      <c r="AK18703" s="49">
        <v>0</v>
      </c>
    </row>
    <row r="18704" spans="1:37">
      <c r="A18704" s="37" t="s">
        <v>192</v>
      </c>
      <c r="B18704" s="38">
        <v>42965.458333333336</v>
      </c>
      <c r="C18704" s="39">
        <v>42965</v>
      </c>
      <c r="D18704" s="38">
        <v>42965.291666666664</v>
      </c>
      <c r="E18704" s="40" t="s">
        <v>239</v>
      </c>
      <c r="F18704" s="48">
        <v>18187</v>
      </c>
      <c r="G18704" s="48">
        <v>19657</v>
      </c>
      <c r="H18704" s="48">
        <v>15624</v>
      </c>
      <c r="I18704" s="48">
        <v>-4033</v>
      </c>
      <c r="T18704" s="48">
        <v>-4033</v>
      </c>
      <c r="Y18704" s="48">
        <v>-782</v>
      </c>
      <c r="AA18704" s="48">
        <v>-292</v>
      </c>
      <c r="AH18704" s="48">
        <v>-2959</v>
      </c>
      <c r="AJ18704" s="49">
        <v>0</v>
      </c>
      <c r="AK18704" s="49">
        <v>0</v>
      </c>
    </row>
    <row r="18705" spans="1:37">
      <c r="A18705" s="37" t="s">
        <v>192</v>
      </c>
      <c r="B18705" s="38">
        <v>42965.5</v>
      </c>
      <c r="C18705" s="39">
        <v>42965</v>
      </c>
      <c r="D18705" s="38">
        <v>42965.333333333336</v>
      </c>
      <c r="E18705" s="40" t="s">
        <v>239</v>
      </c>
      <c r="F18705" s="48">
        <v>19681</v>
      </c>
      <c r="G18705" s="48">
        <v>21180</v>
      </c>
      <c r="H18705" s="48">
        <v>17261</v>
      </c>
      <c r="I18705" s="48">
        <v>-3919</v>
      </c>
      <c r="T18705" s="48">
        <v>-3920</v>
      </c>
      <c r="Y18705" s="48">
        <v>-790</v>
      </c>
      <c r="AA18705" s="48">
        <v>-222</v>
      </c>
      <c r="AH18705" s="48">
        <v>-2908</v>
      </c>
      <c r="AJ18705" s="49">
        <v>0</v>
      </c>
      <c r="AK18705" s="49">
        <v>1</v>
      </c>
    </row>
    <row r="18706" spans="1:37">
      <c r="A18706" s="37" t="s">
        <v>192</v>
      </c>
      <c r="B18706" s="38">
        <v>42965.541666666664</v>
      </c>
      <c r="C18706" s="39">
        <v>42965</v>
      </c>
      <c r="D18706" s="38">
        <v>42965.375</v>
      </c>
      <c r="E18706" s="40" t="s">
        <v>239</v>
      </c>
      <c r="F18706" s="48">
        <v>21159</v>
      </c>
      <c r="G18706" s="48">
        <v>22506</v>
      </c>
      <c r="H18706" s="48">
        <v>18950</v>
      </c>
      <c r="I18706" s="48">
        <v>-3556</v>
      </c>
      <c r="T18706" s="48">
        <v>-3556</v>
      </c>
      <c r="Y18706" s="48">
        <v>-695</v>
      </c>
      <c r="AA18706" s="48">
        <v>109</v>
      </c>
      <c r="AH18706" s="48">
        <v>-2970</v>
      </c>
      <c r="AJ18706" s="49">
        <v>0</v>
      </c>
      <c r="AK18706" s="49">
        <v>0</v>
      </c>
    </row>
    <row r="18707" spans="1:37">
      <c r="A18707" s="37" t="s">
        <v>192</v>
      </c>
      <c r="B18707" s="38">
        <v>42965.583333333336</v>
      </c>
      <c r="C18707" s="39">
        <v>42965</v>
      </c>
      <c r="D18707" s="38">
        <v>42965.416666666664</v>
      </c>
      <c r="E18707" s="40" t="s">
        <v>239</v>
      </c>
      <c r="F18707" s="48">
        <v>22718</v>
      </c>
      <c r="G18707" s="48">
        <v>23482</v>
      </c>
      <c r="H18707" s="48">
        <v>20557</v>
      </c>
      <c r="I18707" s="48">
        <v>-2925</v>
      </c>
      <c r="T18707" s="48">
        <v>-2924</v>
      </c>
      <c r="Y18707" s="48">
        <v>-436</v>
      </c>
      <c r="AA18707" s="48">
        <v>354</v>
      </c>
      <c r="AH18707" s="48">
        <v>-2842</v>
      </c>
      <c r="AJ18707" s="49">
        <v>0</v>
      </c>
      <c r="AK18707" s="49">
        <v>-1</v>
      </c>
    </row>
    <row r="18708" spans="1:37">
      <c r="A18708" s="37" t="s">
        <v>192</v>
      </c>
      <c r="B18708" s="38">
        <v>42965.625</v>
      </c>
      <c r="C18708" s="39">
        <v>42965</v>
      </c>
      <c r="D18708" s="38">
        <v>42965.458333333336</v>
      </c>
      <c r="E18708" s="40" t="s">
        <v>239</v>
      </c>
      <c r="F18708" s="48">
        <v>23507</v>
      </c>
      <c r="G18708" s="48">
        <v>24207</v>
      </c>
      <c r="H18708" s="48">
        <v>21244</v>
      </c>
      <c r="I18708" s="48">
        <v>-2963</v>
      </c>
      <c r="T18708" s="48">
        <v>-2964</v>
      </c>
      <c r="Y18708" s="48">
        <v>-656</v>
      </c>
      <c r="AA18708" s="48">
        <v>161</v>
      </c>
      <c r="AH18708" s="48">
        <v>-2469</v>
      </c>
      <c r="AJ18708" s="49">
        <v>0</v>
      </c>
      <c r="AK18708" s="49">
        <v>1</v>
      </c>
    </row>
    <row r="18709" spans="1:37">
      <c r="A18709" s="37" t="s">
        <v>192</v>
      </c>
      <c r="B18709" s="38">
        <v>42965.666666666664</v>
      </c>
      <c r="C18709" s="39">
        <v>42965</v>
      </c>
      <c r="D18709" s="38">
        <v>42965.5</v>
      </c>
      <c r="E18709" s="40" t="s">
        <v>239</v>
      </c>
      <c r="F18709" s="48">
        <v>24002</v>
      </c>
      <c r="G18709" s="48">
        <v>24825</v>
      </c>
      <c r="H18709" s="48">
        <v>21521</v>
      </c>
      <c r="I18709" s="48">
        <v>-3304</v>
      </c>
      <c r="T18709" s="48">
        <v>-3304</v>
      </c>
      <c r="Y18709" s="48">
        <v>-423</v>
      </c>
      <c r="AA18709" s="48">
        <v>-278</v>
      </c>
      <c r="AH18709" s="48">
        <v>-2603</v>
      </c>
      <c r="AJ18709" s="49">
        <v>0</v>
      </c>
      <c r="AK18709" s="49">
        <v>0</v>
      </c>
    </row>
    <row r="18710" spans="1:37">
      <c r="A18710" s="37" t="s">
        <v>192</v>
      </c>
      <c r="B18710" s="38">
        <v>42965.708333333336</v>
      </c>
      <c r="C18710" s="39">
        <v>42965</v>
      </c>
      <c r="D18710" s="38">
        <v>42965.541666666664</v>
      </c>
      <c r="E18710" s="40" t="s">
        <v>239</v>
      </c>
      <c r="F18710" s="48">
        <v>24278</v>
      </c>
      <c r="G18710" s="48">
        <v>25433</v>
      </c>
      <c r="H18710" s="48">
        <v>21576</v>
      </c>
      <c r="I18710" s="48">
        <v>-3857</v>
      </c>
      <c r="T18710" s="48">
        <v>-3856</v>
      </c>
      <c r="Y18710" s="48">
        <v>-698</v>
      </c>
      <c r="AA18710" s="48">
        <v>-184</v>
      </c>
      <c r="AH18710" s="48">
        <v>-2974</v>
      </c>
      <c r="AJ18710" s="49">
        <v>0</v>
      </c>
      <c r="AK18710" s="49">
        <v>-1</v>
      </c>
    </row>
    <row r="18711" spans="1:37">
      <c r="A18711" s="37" t="s">
        <v>192</v>
      </c>
      <c r="B18711" s="38">
        <v>42965.75</v>
      </c>
      <c r="C18711" s="39">
        <v>42965</v>
      </c>
      <c r="D18711" s="38">
        <v>42965.583333333336</v>
      </c>
      <c r="E18711" s="40" t="s">
        <v>239</v>
      </c>
      <c r="F18711" s="48">
        <v>24536</v>
      </c>
      <c r="G18711" s="48">
        <v>25821</v>
      </c>
      <c r="H18711" s="48">
        <v>22111</v>
      </c>
      <c r="I18711" s="48">
        <v>-3710</v>
      </c>
      <c r="T18711" s="48">
        <v>-3710</v>
      </c>
      <c r="Y18711" s="48">
        <v>-694</v>
      </c>
      <c r="AA18711" s="48">
        <v>-10</v>
      </c>
      <c r="AH18711" s="48">
        <v>-3006</v>
      </c>
      <c r="AJ18711" s="49">
        <v>0</v>
      </c>
      <c r="AK18711" s="49">
        <v>0</v>
      </c>
    </row>
    <row r="18712" spans="1:37">
      <c r="A18712" s="37" t="s">
        <v>192</v>
      </c>
      <c r="B18712" s="38">
        <v>42965.791666666664</v>
      </c>
      <c r="C18712" s="39">
        <v>42965</v>
      </c>
      <c r="D18712" s="38">
        <v>42965.625</v>
      </c>
      <c r="E18712" s="40" t="s">
        <v>239</v>
      </c>
      <c r="F18712" s="48">
        <v>24696</v>
      </c>
      <c r="G18712" s="48">
        <v>26022</v>
      </c>
      <c r="H18712" s="48">
        <v>22218</v>
      </c>
      <c r="I18712" s="48">
        <v>-3804</v>
      </c>
      <c r="T18712" s="48">
        <v>-3804</v>
      </c>
      <c r="Y18712" s="48">
        <v>-624</v>
      </c>
      <c r="AA18712" s="48">
        <v>-56</v>
      </c>
      <c r="AH18712" s="48">
        <v>-3124</v>
      </c>
      <c r="AJ18712" s="49">
        <v>0</v>
      </c>
      <c r="AK18712" s="49">
        <v>0</v>
      </c>
    </row>
    <row r="18713" spans="1:37">
      <c r="A18713" s="37" t="s">
        <v>192</v>
      </c>
      <c r="B18713" s="38">
        <v>42965.833333333336</v>
      </c>
      <c r="C18713" s="39">
        <v>42965</v>
      </c>
      <c r="D18713" s="38">
        <v>42965.666666666664</v>
      </c>
      <c r="E18713" s="40" t="s">
        <v>239</v>
      </c>
      <c r="F18713" s="48">
        <v>24818</v>
      </c>
      <c r="G18713" s="48">
        <v>26245</v>
      </c>
      <c r="H18713" s="48">
        <v>21907</v>
      </c>
      <c r="I18713" s="48">
        <v>-4338</v>
      </c>
      <c r="T18713" s="48">
        <v>-4339</v>
      </c>
      <c r="Y18713" s="48">
        <v>-774</v>
      </c>
      <c r="AA18713" s="48">
        <v>-430</v>
      </c>
      <c r="AH18713" s="48">
        <v>-3135</v>
      </c>
      <c r="AJ18713" s="49">
        <v>0</v>
      </c>
      <c r="AK18713" s="49">
        <v>1</v>
      </c>
    </row>
    <row r="18714" spans="1:37">
      <c r="A18714" s="37" t="s">
        <v>192</v>
      </c>
      <c r="B18714" s="38">
        <v>42965.875</v>
      </c>
      <c r="C18714" s="39">
        <v>42965</v>
      </c>
      <c r="D18714" s="38">
        <v>42965.708333333336</v>
      </c>
      <c r="E18714" s="40" t="s">
        <v>239</v>
      </c>
      <c r="F18714" s="48">
        <v>24898</v>
      </c>
      <c r="G18714" s="48">
        <v>26308</v>
      </c>
      <c r="H18714" s="48">
        <v>22341</v>
      </c>
      <c r="I18714" s="48">
        <v>-3967</v>
      </c>
      <c r="T18714" s="48">
        <v>-3968</v>
      </c>
      <c r="Y18714" s="48">
        <v>-906</v>
      </c>
      <c r="AA18714" s="48">
        <v>-354</v>
      </c>
      <c r="AH18714" s="48">
        <v>-2708</v>
      </c>
      <c r="AJ18714" s="49">
        <v>0</v>
      </c>
      <c r="AK18714" s="49">
        <v>1</v>
      </c>
    </row>
    <row r="18715" spans="1:37">
      <c r="A18715" s="37" t="s">
        <v>192</v>
      </c>
      <c r="B18715" s="38">
        <v>42965.916666666664</v>
      </c>
      <c r="C18715" s="39">
        <v>42965</v>
      </c>
      <c r="D18715" s="38">
        <v>42965.75</v>
      </c>
      <c r="E18715" s="40" t="s">
        <v>239</v>
      </c>
      <c r="F18715" s="48">
        <v>24652</v>
      </c>
      <c r="G18715" s="48">
        <v>26026</v>
      </c>
      <c r="H18715" s="48">
        <v>22583</v>
      </c>
      <c r="I18715" s="48">
        <v>-3443</v>
      </c>
      <c r="T18715" s="48">
        <v>-3443</v>
      </c>
      <c r="Y18715" s="48">
        <v>-734</v>
      </c>
      <c r="AA18715" s="48">
        <v>-289</v>
      </c>
      <c r="AH18715" s="48">
        <v>-2420</v>
      </c>
      <c r="AJ18715" s="49">
        <v>0</v>
      </c>
      <c r="AK18715" s="49">
        <v>0</v>
      </c>
    </row>
    <row r="18716" spans="1:37">
      <c r="A18716" s="37" t="s">
        <v>192</v>
      </c>
      <c r="B18716" s="38">
        <v>42965.958333333336</v>
      </c>
      <c r="C18716" s="39">
        <v>42965</v>
      </c>
      <c r="D18716" s="38">
        <v>42965.791666666664</v>
      </c>
      <c r="E18716" s="40" t="s">
        <v>239</v>
      </c>
      <c r="F18716" s="48">
        <v>23966</v>
      </c>
      <c r="G18716" s="48">
        <v>25473</v>
      </c>
      <c r="H18716" s="48">
        <v>22069</v>
      </c>
      <c r="I18716" s="48">
        <v>-3404</v>
      </c>
      <c r="T18716" s="48">
        <v>-3404</v>
      </c>
      <c r="Y18716" s="48">
        <v>-752</v>
      </c>
      <c r="AA18716" s="48">
        <v>-249</v>
      </c>
      <c r="AH18716" s="48">
        <v>-2403</v>
      </c>
      <c r="AJ18716" s="49">
        <v>0</v>
      </c>
      <c r="AK18716" s="49">
        <v>0</v>
      </c>
    </row>
    <row r="18717" spans="1:37">
      <c r="A18717" s="37" t="s">
        <v>192</v>
      </c>
      <c r="B18717" s="38">
        <v>42966</v>
      </c>
      <c r="C18717" s="39">
        <v>42965</v>
      </c>
      <c r="D18717" s="38">
        <v>42965.833333333336</v>
      </c>
      <c r="E18717" s="40" t="s">
        <v>239</v>
      </c>
      <c r="F18717" s="48">
        <v>23345</v>
      </c>
      <c r="G18717" s="48">
        <v>24741</v>
      </c>
      <c r="H18717" s="48">
        <v>21203</v>
      </c>
      <c r="I18717" s="48">
        <v>-3538</v>
      </c>
      <c r="T18717" s="48">
        <v>-3537</v>
      </c>
      <c r="Y18717" s="48">
        <v>-881</v>
      </c>
      <c r="AA18717" s="48">
        <v>-326</v>
      </c>
      <c r="AH18717" s="48">
        <v>-2330</v>
      </c>
      <c r="AJ18717" s="49">
        <v>0</v>
      </c>
      <c r="AK18717" s="49">
        <v>-1</v>
      </c>
    </row>
    <row r="18718" spans="1:37">
      <c r="A18718" s="37" t="s">
        <v>192</v>
      </c>
      <c r="B18718" s="38">
        <v>42966.041666666664</v>
      </c>
      <c r="C18718" s="39">
        <v>42965</v>
      </c>
      <c r="D18718" s="38">
        <v>42965.875</v>
      </c>
      <c r="E18718" s="40" t="s">
        <v>239</v>
      </c>
      <c r="F18718" s="48">
        <v>23235</v>
      </c>
      <c r="G18718" s="48">
        <v>24082</v>
      </c>
      <c r="H18718" s="48">
        <v>20952</v>
      </c>
      <c r="I18718" s="48">
        <v>-3130</v>
      </c>
      <c r="T18718" s="48">
        <v>-3129</v>
      </c>
      <c r="Y18718" s="48">
        <v>-873</v>
      </c>
      <c r="AA18718" s="48">
        <v>-400</v>
      </c>
      <c r="AH18718" s="48">
        <v>-1856</v>
      </c>
      <c r="AJ18718" s="49">
        <v>0</v>
      </c>
      <c r="AK18718" s="49">
        <v>-1</v>
      </c>
    </row>
    <row r="18719" spans="1:37">
      <c r="A18719" s="37" t="s">
        <v>192</v>
      </c>
      <c r="B18719" s="38">
        <v>42966.083333333336</v>
      </c>
      <c r="C18719" s="39">
        <v>42965</v>
      </c>
      <c r="D18719" s="38">
        <v>42965.916666666664</v>
      </c>
      <c r="E18719" s="40" t="s">
        <v>239</v>
      </c>
      <c r="F18719" s="48">
        <v>22690</v>
      </c>
      <c r="G18719" s="48">
        <v>23159</v>
      </c>
      <c r="H18719" s="48">
        <v>20037</v>
      </c>
      <c r="I18719" s="48">
        <v>-3122</v>
      </c>
      <c r="T18719" s="48">
        <v>-3122</v>
      </c>
      <c r="Y18719" s="48">
        <v>-986</v>
      </c>
      <c r="AA18719" s="48">
        <v>-258</v>
      </c>
      <c r="AH18719" s="48">
        <v>-1878</v>
      </c>
      <c r="AJ18719" s="49">
        <v>0</v>
      </c>
      <c r="AK18719" s="49">
        <v>0</v>
      </c>
    </row>
    <row r="18720" spans="1:37">
      <c r="A18720" s="37" t="s">
        <v>192</v>
      </c>
      <c r="B18720" s="38">
        <v>42966.125</v>
      </c>
      <c r="C18720" s="39">
        <v>42965</v>
      </c>
      <c r="D18720" s="38">
        <v>42965.958333333336</v>
      </c>
      <c r="E18720" s="40" t="s">
        <v>239</v>
      </c>
      <c r="F18720" s="48">
        <v>21486</v>
      </c>
      <c r="G18720" s="48">
        <v>21839</v>
      </c>
      <c r="H18720" s="48">
        <v>18143</v>
      </c>
      <c r="I18720" s="48">
        <v>-3696</v>
      </c>
      <c r="T18720" s="48">
        <v>-3696</v>
      </c>
      <c r="Y18720" s="48">
        <v>-1106</v>
      </c>
      <c r="AA18720" s="48">
        <v>-258</v>
      </c>
      <c r="AH18720" s="48">
        <v>-2332</v>
      </c>
      <c r="AJ18720" s="49">
        <v>0</v>
      </c>
      <c r="AK18720" s="49">
        <v>0</v>
      </c>
    </row>
    <row r="18721" spans="1:37">
      <c r="A18721" s="37" t="s">
        <v>192</v>
      </c>
      <c r="B18721" s="38">
        <v>42966.166666666664</v>
      </c>
      <c r="C18721" s="39">
        <v>42965</v>
      </c>
      <c r="D18721" s="38">
        <v>42966</v>
      </c>
      <c r="E18721" s="40" t="s">
        <v>239</v>
      </c>
      <c r="F18721" s="48">
        <v>20086</v>
      </c>
      <c r="G18721" s="48">
        <v>20383</v>
      </c>
      <c r="H18721" s="48">
        <v>16553</v>
      </c>
      <c r="I18721" s="48">
        <v>-3830</v>
      </c>
      <c r="T18721" s="48">
        <v>-3830</v>
      </c>
      <c r="Y18721" s="48">
        <v>-979</v>
      </c>
      <c r="AA18721" s="48">
        <v>-164</v>
      </c>
      <c r="AH18721" s="48">
        <v>-2687</v>
      </c>
      <c r="AJ18721" s="49">
        <v>0</v>
      </c>
      <c r="AK18721" s="49">
        <v>0</v>
      </c>
    </row>
    <row r="18722" spans="1:37">
      <c r="A18722" s="37" t="s">
        <v>192</v>
      </c>
      <c r="B18722" s="38">
        <v>42966.208333333336</v>
      </c>
      <c r="C18722" s="39">
        <v>42966</v>
      </c>
      <c r="D18722" s="38">
        <v>42966.041666666664</v>
      </c>
      <c r="E18722" s="40" t="s">
        <v>239</v>
      </c>
      <c r="F18722" s="48">
        <v>19093</v>
      </c>
      <c r="G18722" s="48">
        <v>19028</v>
      </c>
      <c r="H18722" s="48">
        <v>15222</v>
      </c>
      <c r="I18722" s="48">
        <v>-3806</v>
      </c>
      <c r="T18722" s="48">
        <v>-3805</v>
      </c>
      <c r="Y18722" s="48">
        <v>-1218</v>
      </c>
      <c r="AA18722" s="48">
        <v>349</v>
      </c>
      <c r="AH18722" s="48">
        <v>-2936</v>
      </c>
      <c r="AJ18722" s="49">
        <v>0</v>
      </c>
      <c r="AK18722" s="49">
        <v>-1</v>
      </c>
    </row>
    <row r="18723" spans="1:37">
      <c r="A18723" s="37" t="s">
        <v>192</v>
      </c>
      <c r="B18723" s="38">
        <v>42966.25</v>
      </c>
      <c r="C18723" s="39">
        <v>42966</v>
      </c>
      <c r="D18723" s="38">
        <v>42966.083333333336</v>
      </c>
      <c r="E18723" s="40" t="s">
        <v>239</v>
      </c>
      <c r="F18723" s="48">
        <v>18028</v>
      </c>
      <c r="G18723" s="48">
        <v>18095</v>
      </c>
      <c r="H18723" s="48">
        <v>14518</v>
      </c>
      <c r="I18723" s="48">
        <v>-3577</v>
      </c>
      <c r="T18723" s="48">
        <v>-3578</v>
      </c>
      <c r="Y18723" s="48">
        <v>-953</v>
      </c>
      <c r="AA18723" s="48">
        <v>279</v>
      </c>
      <c r="AH18723" s="48">
        <v>-2904</v>
      </c>
      <c r="AJ18723" s="49">
        <v>0</v>
      </c>
      <c r="AK18723" s="49">
        <v>1</v>
      </c>
    </row>
    <row r="18724" spans="1:37">
      <c r="A18724" s="37" t="s">
        <v>192</v>
      </c>
      <c r="B18724" s="38">
        <v>42966.291666666664</v>
      </c>
      <c r="C18724" s="39">
        <v>42966</v>
      </c>
      <c r="D18724" s="38">
        <v>42966.125</v>
      </c>
      <c r="E18724" s="40" t="s">
        <v>239</v>
      </c>
      <c r="F18724" s="48">
        <v>17296</v>
      </c>
      <c r="G18724" s="48">
        <v>17403</v>
      </c>
      <c r="H18724" s="48">
        <v>13828</v>
      </c>
      <c r="I18724" s="48">
        <v>-3575</v>
      </c>
      <c r="T18724" s="48">
        <v>-3575</v>
      </c>
      <c r="Y18724" s="48">
        <v>-887</v>
      </c>
      <c r="AA18724" s="48">
        <v>109</v>
      </c>
      <c r="AH18724" s="48">
        <v>-2797</v>
      </c>
      <c r="AJ18724" s="49">
        <v>0</v>
      </c>
      <c r="AK18724" s="49">
        <v>0</v>
      </c>
    </row>
    <row r="18725" spans="1:37">
      <c r="A18725" s="37" t="s">
        <v>192</v>
      </c>
      <c r="B18725" s="38">
        <v>42966.333333333336</v>
      </c>
      <c r="C18725" s="39">
        <v>42966</v>
      </c>
      <c r="D18725" s="38">
        <v>42966.166666666664</v>
      </c>
      <c r="E18725" s="40" t="s">
        <v>239</v>
      </c>
      <c r="F18725" s="48">
        <v>16801</v>
      </c>
      <c r="G18725" s="48">
        <v>16947</v>
      </c>
      <c r="H18725" s="48">
        <v>13312</v>
      </c>
      <c r="I18725" s="48">
        <v>-3635</v>
      </c>
      <c r="T18725" s="48">
        <v>-3635</v>
      </c>
      <c r="Y18725" s="48">
        <v>-781</v>
      </c>
      <c r="AA18725" s="48">
        <v>42</v>
      </c>
      <c r="AH18725" s="48">
        <v>-2896</v>
      </c>
      <c r="AJ18725" s="49">
        <v>0</v>
      </c>
      <c r="AK18725" s="49">
        <v>0</v>
      </c>
    </row>
    <row r="18726" spans="1:37">
      <c r="A18726" s="37" t="s">
        <v>192</v>
      </c>
      <c r="B18726" s="38">
        <v>42966.375</v>
      </c>
      <c r="C18726" s="39">
        <v>42966</v>
      </c>
      <c r="D18726" s="38">
        <v>42966.208333333336</v>
      </c>
      <c r="E18726" s="40" t="s">
        <v>239</v>
      </c>
      <c r="F18726" s="48">
        <v>16572</v>
      </c>
      <c r="G18726" s="48">
        <v>16739</v>
      </c>
      <c r="H18726" s="48">
        <v>13077</v>
      </c>
      <c r="I18726" s="48">
        <v>-3662</v>
      </c>
      <c r="T18726" s="48">
        <v>-3661</v>
      </c>
      <c r="Y18726" s="48">
        <v>-663</v>
      </c>
      <c r="AA18726" s="48">
        <v>-61</v>
      </c>
      <c r="AH18726" s="48">
        <v>-2937</v>
      </c>
      <c r="AJ18726" s="49">
        <v>0</v>
      </c>
      <c r="AK18726" s="49">
        <v>-1</v>
      </c>
    </row>
    <row r="18727" spans="1:37">
      <c r="A18727" s="37" t="s">
        <v>192</v>
      </c>
      <c r="B18727" s="38">
        <v>42966.416666666664</v>
      </c>
      <c r="C18727" s="39">
        <v>42966</v>
      </c>
      <c r="D18727" s="38">
        <v>42966.25</v>
      </c>
      <c r="E18727" s="40" t="s">
        <v>239</v>
      </c>
      <c r="F18727" s="48">
        <v>16637</v>
      </c>
      <c r="G18727" s="48">
        <v>16829</v>
      </c>
      <c r="H18727" s="48">
        <v>13102</v>
      </c>
      <c r="I18727" s="48">
        <v>-3727</v>
      </c>
      <c r="T18727" s="48">
        <v>-3727</v>
      </c>
      <c r="Y18727" s="48">
        <v>-806</v>
      </c>
      <c r="AA18727" s="48">
        <v>-17</v>
      </c>
      <c r="AH18727" s="48">
        <v>-2904</v>
      </c>
      <c r="AJ18727" s="49">
        <v>0</v>
      </c>
      <c r="AK18727" s="49">
        <v>0</v>
      </c>
    </row>
    <row r="18728" spans="1:37">
      <c r="A18728" s="37" t="s">
        <v>192</v>
      </c>
      <c r="B18728" s="38">
        <v>42966.458333333336</v>
      </c>
      <c r="C18728" s="39">
        <v>42966</v>
      </c>
      <c r="D18728" s="38">
        <v>42966.291666666664</v>
      </c>
      <c r="E18728" s="40" t="s">
        <v>239</v>
      </c>
      <c r="F18728" s="48">
        <v>16915</v>
      </c>
      <c r="G18728" s="48">
        <v>17049</v>
      </c>
      <c r="H18728" s="48">
        <v>13130</v>
      </c>
      <c r="I18728" s="48">
        <v>-3919</v>
      </c>
      <c r="T18728" s="48">
        <v>-3919</v>
      </c>
      <c r="Y18728" s="48">
        <v>-824</v>
      </c>
      <c r="AA18728" s="48">
        <v>-282</v>
      </c>
      <c r="AH18728" s="48">
        <v>-2813</v>
      </c>
      <c r="AJ18728" s="49">
        <v>0</v>
      </c>
      <c r="AK18728" s="49">
        <v>0</v>
      </c>
    </row>
    <row r="18729" spans="1:37">
      <c r="A18729" s="37" t="s">
        <v>192</v>
      </c>
      <c r="B18729" s="38">
        <v>42966.5</v>
      </c>
      <c r="C18729" s="39">
        <v>42966</v>
      </c>
      <c r="D18729" s="38">
        <v>42966.333333333336</v>
      </c>
      <c r="E18729" s="40" t="s">
        <v>239</v>
      </c>
      <c r="F18729" s="48">
        <v>17722</v>
      </c>
      <c r="G18729" s="48">
        <v>17994</v>
      </c>
      <c r="H18729" s="48">
        <v>14159</v>
      </c>
      <c r="I18729" s="48">
        <v>-3835</v>
      </c>
      <c r="T18729" s="48">
        <v>-3834</v>
      </c>
      <c r="Y18729" s="48">
        <v>-856</v>
      </c>
      <c r="AA18729" s="48">
        <v>-246</v>
      </c>
      <c r="AH18729" s="48">
        <v>-2732</v>
      </c>
      <c r="AJ18729" s="49">
        <v>0</v>
      </c>
      <c r="AK18729" s="49">
        <v>-1</v>
      </c>
    </row>
    <row r="18730" spans="1:37">
      <c r="A18730" s="37" t="s">
        <v>192</v>
      </c>
      <c r="B18730" s="38">
        <v>42966.541666666664</v>
      </c>
      <c r="C18730" s="39">
        <v>42966</v>
      </c>
      <c r="D18730" s="38">
        <v>42966.375</v>
      </c>
      <c r="E18730" s="40" t="s">
        <v>239</v>
      </c>
      <c r="F18730" s="48">
        <v>19180</v>
      </c>
      <c r="G18730" s="48">
        <v>19484</v>
      </c>
      <c r="H18730" s="48">
        <v>15479</v>
      </c>
      <c r="I18730" s="48">
        <v>-4005</v>
      </c>
      <c r="T18730" s="48">
        <v>-4005</v>
      </c>
      <c r="Y18730" s="48">
        <v>-825</v>
      </c>
      <c r="AA18730" s="48">
        <v>-294</v>
      </c>
      <c r="AH18730" s="48">
        <v>-2886</v>
      </c>
      <c r="AJ18730" s="49">
        <v>0</v>
      </c>
      <c r="AK18730" s="49">
        <v>0</v>
      </c>
    </row>
    <row r="18731" spans="1:37">
      <c r="A18731" s="37" t="s">
        <v>192</v>
      </c>
      <c r="B18731" s="38">
        <v>42966.583333333336</v>
      </c>
      <c r="C18731" s="39">
        <v>42966</v>
      </c>
      <c r="D18731" s="38">
        <v>42966.416666666664</v>
      </c>
      <c r="E18731" s="40" t="s">
        <v>239</v>
      </c>
      <c r="F18731" s="48">
        <v>21327</v>
      </c>
      <c r="G18731" s="48">
        <v>20803</v>
      </c>
      <c r="H18731" s="48">
        <v>16636</v>
      </c>
      <c r="I18731" s="48">
        <v>-4167</v>
      </c>
      <c r="T18731" s="48">
        <v>-4167</v>
      </c>
      <c r="Y18731" s="48">
        <v>-775</v>
      </c>
      <c r="AA18731" s="48">
        <v>-293</v>
      </c>
      <c r="AH18731" s="48">
        <v>-3099</v>
      </c>
      <c r="AJ18731" s="49">
        <v>0</v>
      </c>
      <c r="AK18731" s="49">
        <v>0</v>
      </c>
    </row>
    <row r="18732" spans="1:37">
      <c r="A18732" s="37" t="s">
        <v>192</v>
      </c>
      <c r="B18732" s="38">
        <v>42966.625</v>
      </c>
      <c r="C18732" s="39">
        <v>42966</v>
      </c>
      <c r="D18732" s="38">
        <v>42966.458333333336</v>
      </c>
      <c r="E18732" s="40" t="s">
        <v>239</v>
      </c>
      <c r="F18732" s="48">
        <v>22141</v>
      </c>
      <c r="G18732" s="48">
        <v>21896</v>
      </c>
      <c r="H18732" s="48">
        <v>17431</v>
      </c>
      <c r="I18732" s="48">
        <v>-4465</v>
      </c>
      <c r="T18732" s="48">
        <v>-4465</v>
      </c>
      <c r="Y18732" s="48">
        <v>-934</v>
      </c>
      <c r="AA18732" s="48">
        <v>-369</v>
      </c>
      <c r="AH18732" s="48">
        <v>-3162</v>
      </c>
      <c r="AJ18732" s="49">
        <v>0</v>
      </c>
      <c r="AK18732" s="49">
        <v>0</v>
      </c>
    </row>
    <row r="18733" spans="1:37">
      <c r="A18733" s="37" t="s">
        <v>192</v>
      </c>
      <c r="B18733" s="38">
        <v>42966.666666666664</v>
      </c>
      <c r="C18733" s="39">
        <v>42966</v>
      </c>
      <c r="D18733" s="38">
        <v>42966.5</v>
      </c>
      <c r="E18733" s="40" t="s">
        <v>239</v>
      </c>
      <c r="F18733" s="48">
        <v>22586</v>
      </c>
      <c r="G18733" s="48">
        <v>22674</v>
      </c>
      <c r="H18733" s="48">
        <v>18431</v>
      </c>
      <c r="I18733" s="48">
        <v>-4243</v>
      </c>
      <c r="T18733" s="48">
        <v>-4242</v>
      </c>
      <c r="Y18733" s="48">
        <v>-784</v>
      </c>
      <c r="AA18733" s="48">
        <v>-453</v>
      </c>
      <c r="AH18733" s="48">
        <v>-3005</v>
      </c>
      <c r="AJ18733" s="49">
        <v>0</v>
      </c>
      <c r="AK18733" s="49">
        <v>-1</v>
      </c>
    </row>
    <row r="18734" spans="1:37">
      <c r="A18734" s="37" t="s">
        <v>192</v>
      </c>
      <c r="B18734" s="38">
        <v>42966.708333333336</v>
      </c>
      <c r="C18734" s="39">
        <v>42966</v>
      </c>
      <c r="D18734" s="38">
        <v>42966.541666666664</v>
      </c>
      <c r="E18734" s="40" t="s">
        <v>239</v>
      </c>
      <c r="F18734" s="48">
        <v>22716</v>
      </c>
      <c r="G18734" s="48">
        <v>23217</v>
      </c>
      <c r="H18734" s="48">
        <v>19190</v>
      </c>
      <c r="I18734" s="48">
        <v>-4027</v>
      </c>
      <c r="T18734" s="48">
        <v>-4027</v>
      </c>
      <c r="Y18734" s="48">
        <v>-615</v>
      </c>
      <c r="AA18734" s="48">
        <v>-404</v>
      </c>
      <c r="AH18734" s="48">
        <v>-3008</v>
      </c>
      <c r="AJ18734" s="49">
        <v>0</v>
      </c>
      <c r="AK18734" s="49">
        <v>0</v>
      </c>
    </row>
    <row r="18735" spans="1:37">
      <c r="A18735" s="37" t="s">
        <v>192</v>
      </c>
      <c r="B18735" s="38">
        <v>42966.75</v>
      </c>
      <c r="C18735" s="39">
        <v>42966</v>
      </c>
      <c r="D18735" s="38">
        <v>42966.583333333336</v>
      </c>
      <c r="E18735" s="40" t="s">
        <v>239</v>
      </c>
      <c r="F18735" s="48">
        <v>22680</v>
      </c>
      <c r="G18735" s="48">
        <v>23547</v>
      </c>
      <c r="H18735" s="48">
        <v>19756</v>
      </c>
      <c r="I18735" s="48">
        <v>-3791</v>
      </c>
      <c r="T18735" s="48">
        <v>-3792</v>
      </c>
      <c r="Y18735" s="48">
        <v>-233</v>
      </c>
      <c r="AA18735" s="48">
        <v>-480</v>
      </c>
      <c r="AH18735" s="48">
        <v>-3079</v>
      </c>
      <c r="AJ18735" s="49">
        <v>0</v>
      </c>
      <c r="AK18735" s="49">
        <v>1</v>
      </c>
    </row>
    <row r="18736" spans="1:37">
      <c r="A18736" s="37" t="s">
        <v>192</v>
      </c>
      <c r="B18736" s="38">
        <v>42966.791666666664</v>
      </c>
      <c r="C18736" s="39">
        <v>42966</v>
      </c>
      <c r="D18736" s="38">
        <v>42966.625</v>
      </c>
      <c r="E18736" s="40" t="s">
        <v>239</v>
      </c>
      <c r="F18736" s="48">
        <v>22619</v>
      </c>
      <c r="G18736" s="48">
        <v>23769</v>
      </c>
      <c r="H18736" s="48">
        <v>20261</v>
      </c>
      <c r="I18736" s="48">
        <v>-3508</v>
      </c>
      <c r="T18736" s="48">
        <v>-3508</v>
      </c>
      <c r="Y18736" s="48">
        <v>-149</v>
      </c>
      <c r="AA18736" s="48">
        <v>-244</v>
      </c>
      <c r="AH18736" s="48">
        <v>-3115</v>
      </c>
      <c r="AJ18736" s="49">
        <v>0</v>
      </c>
      <c r="AK18736" s="49">
        <v>0</v>
      </c>
    </row>
    <row r="18737" spans="1:37">
      <c r="A18737" s="37" t="s">
        <v>192</v>
      </c>
      <c r="B18737" s="38">
        <v>42966.833333333336</v>
      </c>
      <c r="C18737" s="39">
        <v>42966</v>
      </c>
      <c r="D18737" s="38">
        <v>42966.666666666664</v>
      </c>
      <c r="E18737" s="40" t="s">
        <v>239</v>
      </c>
      <c r="F18737" s="48">
        <v>22624</v>
      </c>
      <c r="G18737" s="48">
        <v>23939</v>
      </c>
      <c r="H18737" s="48">
        <v>20406</v>
      </c>
      <c r="I18737" s="48">
        <v>-3533</v>
      </c>
      <c r="T18737" s="48">
        <v>-3533</v>
      </c>
      <c r="Y18737" s="48">
        <v>-136</v>
      </c>
      <c r="AA18737" s="48">
        <v>-286</v>
      </c>
      <c r="AH18737" s="48">
        <v>-3111</v>
      </c>
      <c r="AJ18737" s="49">
        <v>0</v>
      </c>
      <c r="AK18737" s="49">
        <v>0</v>
      </c>
    </row>
    <row r="18738" spans="1:37">
      <c r="A18738" s="37" t="s">
        <v>192</v>
      </c>
      <c r="B18738" s="38">
        <v>42966.875</v>
      </c>
      <c r="C18738" s="39">
        <v>42966</v>
      </c>
      <c r="D18738" s="38">
        <v>42966.708333333336</v>
      </c>
      <c r="E18738" s="40" t="s">
        <v>239</v>
      </c>
      <c r="F18738" s="48">
        <v>22747</v>
      </c>
      <c r="G18738" s="48">
        <v>24103</v>
      </c>
      <c r="H18738" s="48">
        <v>21364</v>
      </c>
      <c r="I18738" s="48">
        <v>-2739</v>
      </c>
      <c r="T18738" s="48">
        <v>-2740</v>
      </c>
      <c r="Y18738" s="48">
        <v>201</v>
      </c>
      <c r="AA18738" s="48">
        <v>50</v>
      </c>
      <c r="AH18738" s="48">
        <v>-2991</v>
      </c>
      <c r="AJ18738" s="49">
        <v>0</v>
      </c>
      <c r="AK18738" s="49">
        <v>1</v>
      </c>
    </row>
    <row r="18739" spans="1:37">
      <c r="A18739" s="37" t="s">
        <v>192</v>
      </c>
      <c r="B18739" s="38">
        <v>42966.916666666664</v>
      </c>
      <c r="C18739" s="39">
        <v>42966</v>
      </c>
      <c r="D18739" s="38">
        <v>42966.75</v>
      </c>
      <c r="E18739" s="40" t="s">
        <v>239</v>
      </c>
      <c r="F18739" s="48">
        <v>22767</v>
      </c>
      <c r="G18739" s="48">
        <v>24035</v>
      </c>
      <c r="H18739" s="48">
        <v>21385</v>
      </c>
      <c r="I18739" s="48">
        <v>-2650</v>
      </c>
      <c r="T18739" s="48">
        <v>-2650</v>
      </c>
      <c r="Y18739" s="48">
        <v>-96</v>
      </c>
      <c r="AA18739" s="48">
        <v>405</v>
      </c>
      <c r="AH18739" s="48">
        <v>-2959</v>
      </c>
      <c r="AJ18739" s="49">
        <v>0</v>
      </c>
      <c r="AK18739" s="49">
        <v>0</v>
      </c>
    </row>
    <row r="18740" spans="1:37">
      <c r="A18740" s="37" t="s">
        <v>192</v>
      </c>
      <c r="B18740" s="38">
        <v>42966.958333333336</v>
      </c>
      <c r="C18740" s="39">
        <v>42966</v>
      </c>
      <c r="D18740" s="38">
        <v>42966.791666666664</v>
      </c>
      <c r="E18740" s="40" t="s">
        <v>239</v>
      </c>
      <c r="F18740" s="48">
        <v>22415</v>
      </c>
      <c r="G18740" s="48">
        <v>23569</v>
      </c>
      <c r="H18740" s="48">
        <v>20348</v>
      </c>
      <c r="I18740" s="48">
        <v>-3221</v>
      </c>
      <c r="T18740" s="48">
        <v>-3221</v>
      </c>
      <c r="Y18740" s="48">
        <v>-711</v>
      </c>
      <c r="AA18740" s="48">
        <v>480</v>
      </c>
      <c r="AH18740" s="48">
        <v>-2990</v>
      </c>
      <c r="AJ18740" s="49">
        <v>0</v>
      </c>
      <c r="AK18740" s="49">
        <v>0</v>
      </c>
    </row>
    <row r="18741" spans="1:37">
      <c r="A18741" s="37" t="s">
        <v>192</v>
      </c>
      <c r="B18741" s="38">
        <v>42967</v>
      </c>
      <c r="C18741" s="39">
        <v>42966</v>
      </c>
      <c r="D18741" s="38">
        <v>42966.833333333336</v>
      </c>
      <c r="E18741" s="40" t="s">
        <v>239</v>
      </c>
      <c r="F18741" s="48">
        <v>21954</v>
      </c>
      <c r="G18741" s="48">
        <v>22864</v>
      </c>
      <c r="H18741" s="48">
        <v>19240</v>
      </c>
      <c r="I18741" s="48">
        <v>-3624</v>
      </c>
      <c r="T18741" s="48">
        <v>-3624</v>
      </c>
      <c r="Y18741" s="48">
        <v>-888</v>
      </c>
      <c r="AA18741" s="48">
        <v>231</v>
      </c>
      <c r="AH18741" s="48">
        <v>-2967</v>
      </c>
      <c r="AJ18741" s="49">
        <v>0</v>
      </c>
      <c r="AK18741" s="49">
        <v>0</v>
      </c>
    </row>
    <row r="18742" spans="1:37">
      <c r="A18742" s="37" t="s">
        <v>192</v>
      </c>
      <c r="B18742" s="38">
        <v>42967.041666666664</v>
      </c>
      <c r="C18742" s="39">
        <v>42966</v>
      </c>
      <c r="D18742" s="38">
        <v>42966.875</v>
      </c>
      <c r="E18742" s="40" t="s">
        <v>239</v>
      </c>
      <c r="F18742" s="48">
        <v>21769</v>
      </c>
      <c r="G18742" s="48">
        <v>22749</v>
      </c>
      <c r="H18742" s="48">
        <v>18705</v>
      </c>
      <c r="I18742" s="48">
        <v>-4044</v>
      </c>
      <c r="T18742" s="48">
        <v>-4045</v>
      </c>
      <c r="Y18742" s="48">
        <v>-1083</v>
      </c>
      <c r="AA18742" s="48">
        <v>44</v>
      </c>
      <c r="AH18742" s="48">
        <v>-3006</v>
      </c>
      <c r="AJ18742" s="49">
        <v>0</v>
      </c>
      <c r="AK18742" s="49">
        <v>1</v>
      </c>
    </row>
    <row r="18743" spans="1:37">
      <c r="A18743" s="37" t="s">
        <v>192</v>
      </c>
      <c r="B18743" s="38">
        <v>42967.083333333336</v>
      </c>
      <c r="C18743" s="39">
        <v>42966</v>
      </c>
      <c r="D18743" s="38">
        <v>42966.916666666664</v>
      </c>
      <c r="E18743" s="40" t="s">
        <v>239</v>
      </c>
      <c r="F18743" s="48">
        <v>21303</v>
      </c>
      <c r="G18743" s="48">
        <v>22102</v>
      </c>
      <c r="H18743" s="48">
        <v>18188</v>
      </c>
      <c r="I18743" s="48">
        <v>-3914</v>
      </c>
      <c r="T18743" s="48">
        <v>-3913</v>
      </c>
      <c r="Y18743" s="48">
        <v>-1208</v>
      </c>
      <c r="AA18743" s="48">
        <v>23</v>
      </c>
      <c r="AH18743" s="48">
        <v>-2728</v>
      </c>
      <c r="AJ18743" s="49">
        <v>0</v>
      </c>
      <c r="AK18743" s="49">
        <v>-1</v>
      </c>
    </row>
    <row r="18744" spans="1:37">
      <c r="A18744" s="37" t="s">
        <v>192</v>
      </c>
      <c r="B18744" s="38">
        <v>42967.125</v>
      </c>
      <c r="C18744" s="39">
        <v>42966</v>
      </c>
      <c r="D18744" s="38">
        <v>42966.958333333336</v>
      </c>
      <c r="E18744" s="40" t="s">
        <v>239</v>
      </c>
      <c r="F18744" s="48">
        <v>20375</v>
      </c>
      <c r="G18744" s="48">
        <v>21035</v>
      </c>
      <c r="H18744" s="48">
        <v>17297</v>
      </c>
      <c r="I18744" s="48">
        <v>-3738</v>
      </c>
      <c r="T18744" s="48">
        <v>-3738</v>
      </c>
      <c r="Y18744" s="48">
        <v>-1216</v>
      </c>
      <c r="AA18744" s="48">
        <v>328</v>
      </c>
      <c r="AH18744" s="48">
        <v>-2850</v>
      </c>
      <c r="AJ18744" s="49">
        <v>0</v>
      </c>
      <c r="AK18744" s="49">
        <v>0</v>
      </c>
    </row>
    <row r="18745" spans="1:37">
      <c r="A18745" s="37" t="s">
        <v>192</v>
      </c>
      <c r="B18745" s="38">
        <v>42967.166666666664</v>
      </c>
      <c r="C18745" s="39">
        <v>42966</v>
      </c>
      <c r="D18745" s="38">
        <v>42967</v>
      </c>
      <c r="E18745" s="40" t="s">
        <v>239</v>
      </c>
      <c r="F18745" s="48">
        <v>19306</v>
      </c>
      <c r="G18745" s="48">
        <v>19739</v>
      </c>
      <c r="H18745" s="48">
        <v>16459</v>
      </c>
      <c r="I18745" s="48">
        <v>-3280</v>
      </c>
      <c r="T18745" s="48">
        <v>-3280</v>
      </c>
      <c r="Y18745" s="48">
        <v>-716</v>
      </c>
      <c r="AA18745" s="48">
        <v>290</v>
      </c>
      <c r="AH18745" s="48">
        <v>-2854</v>
      </c>
      <c r="AJ18745" s="49">
        <v>0</v>
      </c>
      <c r="AK18745" s="49">
        <v>0</v>
      </c>
    </row>
    <row r="18746" spans="1:37">
      <c r="A18746" s="37" t="s">
        <v>192</v>
      </c>
      <c r="B18746" s="38">
        <v>42967.208333333336</v>
      </c>
      <c r="C18746" s="39">
        <v>42967</v>
      </c>
      <c r="D18746" s="38">
        <v>42967.041666666664</v>
      </c>
      <c r="E18746" s="40" t="s">
        <v>239</v>
      </c>
      <c r="F18746" s="48">
        <v>18270</v>
      </c>
      <c r="G18746" s="48">
        <v>18586</v>
      </c>
      <c r="H18746" s="48">
        <v>14948</v>
      </c>
      <c r="I18746" s="48">
        <v>-3638</v>
      </c>
      <c r="T18746" s="48">
        <v>-3638</v>
      </c>
      <c r="Y18746" s="48">
        <v>-867</v>
      </c>
      <c r="AA18746" s="48">
        <v>297</v>
      </c>
      <c r="AH18746" s="48">
        <v>-3068</v>
      </c>
      <c r="AJ18746" s="49">
        <v>0</v>
      </c>
      <c r="AK18746" s="49">
        <v>0</v>
      </c>
    </row>
    <row r="18747" spans="1:37">
      <c r="A18747" s="37" t="s">
        <v>192</v>
      </c>
      <c r="B18747" s="38">
        <v>42967.25</v>
      </c>
      <c r="C18747" s="39">
        <v>42967</v>
      </c>
      <c r="D18747" s="38">
        <v>42967.083333333336</v>
      </c>
      <c r="E18747" s="40" t="s">
        <v>239</v>
      </c>
      <c r="F18747" s="48">
        <v>17271</v>
      </c>
      <c r="G18747" s="48">
        <v>17565</v>
      </c>
      <c r="H18747" s="48">
        <v>13688</v>
      </c>
      <c r="I18747" s="48">
        <v>-3877</v>
      </c>
      <c r="T18747" s="48">
        <v>-3877</v>
      </c>
      <c r="Y18747" s="48">
        <v>-953</v>
      </c>
      <c r="AA18747" s="48">
        <v>199</v>
      </c>
      <c r="AH18747" s="48">
        <v>-3123</v>
      </c>
      <c r="AJ18747" s="49">
        <v>0</v>
      </c>
      <c r="AK18747" s="49">
        <v>0</v>
      </c>
    </row>
    <row r="18748" spans="1:37">
      <c r="A18748" s="37" t="s">
        <v>192</v>
      </c>
      <c r="B18748" s="38">
        <v>42967.291666666664</v>
      </c>
      <c r="C18748" s="39">
        <v>42967</v>
      </c>
      <c r="D18748" s="38">
        <v>42967.125</v>
      </c>
      <c r="E18748" s="40" t="s">
        <v>239</v>
      </c>
      <c r="F18748" s="48">
        <v>16527</v>
      </c>
      <c r="G18748" s="48">
        <v>16734</v>
      </c>
      <c r="H18748" s="48">
        <v>12964</v>
      </c>
      <c r="I18748" s="48">
        <v>-3770</v>
      </c>
      <c r="T18748" s="48">
        <v>-3770</v>
      </c>
      <c r="Y18748" s="48">
        <v>-867</v>
      </c>
      <c r="AA18748" s="48">
        <v>155</v>
      </c>
      <c r="AH18748" s="48">
        <v>-3058</v>
      </c>
      <c r="AJ18748" s="49">
        <v>0</v>
      </c>
      <c r="AK18748" s="49">
        <v>0</v>
      </c>
    </row>
    <row r="18749" spans="1:37">
      <c r="A18749" s="37" t="s">
        <v>192</v>
      </c>
      <c r="B18749" s="38">
        <v>42967.333333333336</v>
      </c>
      <c r="C18749" s="39">
        <v>42967</v>
      </c>
      <c r="D18749" s="38">
        <v>42967.166666666664</v>
      </c>
      <c r="E18749" s="40" t="s">
        <v>239</v>
      </c>
      <c r="F18749" s="48">
        <v>16023</v>
      </c>
      <c r="G18749" s="48">
        <v>16160</v>
      </c>
      <c r="H18749" s="48">
        <v>12428</v>
      </c>
      <c r="I18749" s="48">
        <v>-3732</v>
      </c>
      <c r="T18749" s="48">
        <v>-3732</v>
      </c>
      <c r="Y18749" s="48">
        <v>-883</v>
      </c>
      <c r="AA18749" s="48">
        <v>215</v>
      </c>
      <c r="AH18749" s="48">
        <v>-3064</v>
      </c>
      <c r="AJ18749" s="49">
        <v>0</v>
      </c>
      <c r="AK18749" s="49">
        <v>0</v>
      </c>
    </row>
    <row r="18750" spans="1:37">
      <c r="A18750" s="37" t="s">
        <v>192</v>
      </c>
      <c r="B18750" s="38">
        <v>42967.375</v>
      </c>
      <c r="C18750" s="39">
        <v>42967</v>
      </c>
      <c r="D18750" s="38">
        <v>42967.208333333336</v>
      </c>
      <c r="E18750" s="40" t="s">
        <v>239</v>
      </c>
      <c r="F18750" s="48">
        <v>15764</v>
      </c>
      <c r="G18750" s="48">
        <v>15801</v>
      </c>
      <c r="H18750" s="48">
        <v>12227</v>
      </c>
      <c r="I18750" s="48">
        <v>-3574</v>
      </c>
      <c r="T18750" s="48">
        <v>-3575</v>
      </c>
      <c r="Y18750" s="48">
        <v>-955</v>
      </c>
      <c r="AA18750" s="48">
        <v>435</v>
      </c>
      <c r="AH18750" s="48">
        <v>-3055</v>
      </c>
      <c r="AJ18750" s="49">
        <v>0</v>
      </c>
      <c r="AK18750" s="49">
        <v>1</v>
      </c>
    </row>
    <row r="18751" spans="1:37">
      <c r="A18751" s="37" t="s">
        <v>192</v>
      </c>
      <c r="B18751" s="38">
        <v>42967.416666666664</v>
      </c>
      <c r="C18751" s="39">
        <v>42967</v>
      </c>
      <c r="D18751" s="38">
        <v>42967.25</v>
      </c>
      <c r="E18751" s="40" t="s">
        <v>239</v>
      </c>
      <c r="F18751" s="48">
        <v>15742</v>
      </c>
      <c r="G18751" s="48">
        <v>15642</v>
      </c>
      <c r="H18751" s="48">
        <v>12161</v>
      </c>
      <c r="I18751" s="48">
        <v>-3481</v>
      </c>
      <c r="T18751" s="48">
        <v>-3481</v>
      </c>
      <c r="Y18751" s="48">
        <v>-960</v>
      </c>
      <c r="AA18751" s="48">
        <v>448</v>
      </c>
      <c r="AH18751" s="48">
        <v>-2969</v>
      </c>
      <c r="AJ18751" s="49">
        <v>0</v>
      </c>
      <c r="AK18751" s="49">
        <v>0</v>
      </c>
    </row>
    <row r="18752" spans="1:37">
      <c r="A18752" s="37" t="s">
        <v>192</v>
      </c>
      <c r="B18752" s="38">
        <v>42967.458333333336</v>
      </c>
      <c r="C18752" s="39">
        <v>42967</v>
      </c>
      <c r="D18752" s="38">
        <v>42967.291666666664</v>
      </c>
      <c r="E18752" s="40" t="s">
        <v>239</v>
      </c>
      <c r="F18752" s="48">
        <v>15758</v>
      </c>
      <c r="G18752" s="48">
        <v>15576</v>
      </c>
      <c r="H18752" s="48">
        <v>12027</v>
      </c>
      <c r="I18752" s="48">
        <v>-3549</v>
      </c>
      <c r="T18752" s="48">
        <v>-3549</v>
      </c>
      <c r="Y18752" s="48">
        <v>-804</v>
      </c>
      <c r="AA18752" s="48">
        <v>258</v>
      </c>
      <c r="AH18752" s="48">
        <v>-3003</v>
      </c>
      <c r="AJ18752" s="49">
        <v>0</v>
      </c>
      <c r="AK18752" s="49">
        <v>0</v>
      </c>
    </row>
    <row r="18753" spans="1:37">
      <c r="A18753" s="37" t="s">
        <v>192</v>
      </c>
      <c r="B18753" s="38">
        <v>42967.5</v>
      </c>
      <c r="C18753" s="39">
        <v>42967</v>
      </c>
      <c r="D18753" s="38">
        <v>42967.333333333336</v>
      </c>
      <c r="E18753" s="40" t="s">
        <v>239</v>
      </c>
      <c r="F18753" s="48">
        <v>16411</v>
      </c>
      <c r="G18753" s="48">
        <v>16187</v>
      </c>
      <c r="H18753" s="48">
        <v>12784</v>
      </c>
      <c r="I18753" s="48">
        <v>-3403</v>
      </c>
      <c r="T18753" s="48">
        <v>-3404</v>
      </c>
      <c r="Y18753" s="48">
        <v>-651</v>
      </c>
      <c r="AA18753" s="48">
        <v>269</v>
      </c>
      <c r="AH18753" s="48">
        <v>-3022</v>
      </c>
      <c r="AJ18753" s="49">
        <v>0</v>
      </c>
      <c r="AK18753" s="49">
        <v>1</v>
      </c>
    </row>
    <row r="18754" spans="1:37">
      <c r="A18754" s="37" t="s">
        <v>192</v>
      </c>
      <c r="B18754" s="38">
        <v>42967.541666666664</v>
      </c>
      <c r="C18754" s="39">
        <v>42967</v>
      </c>
      <c r="D18754" s="38">
        <v>42967.375</v>
      </c>
      <c r="E18754" s="40" t="s">
        <v>239</v>
      </c>
      <c r="F18754" s="48">
        <v>17852</v>
      </c>
      <c r="G18754" s="48">
        <v>17315</v>
      </c>
      <c r="H18754" s="48">
        <v>13640</v>
      </c>
      <c r="I18754" s="48">
        <v>-3675</v>
      </c>
      <c r="T18754" s="48">
        <v>-3676</v>
      </c>
      <c r="Y18754" s="48">
        <v>-823</v>
      </c>
      <c r="AA18754" s="48">
        <v>20</v>
      </c>
      <c r="AH18754" s="48">
        <v>-2873</v>
      </c>
      <c r="AJ18754" s="49">
        <v>0</v>
      </c>
      <c r="AK18754" s="49">
        <v>1</v>
      </c>
    </row>
    <row r="18755" spans="1:37">
      <c r="A18755" s="37" t="s">
        <v>192</v>
      </c>
      <c r="B18755" s="38">
        <v>42967.583333333336</v>
      </c>
      <c r="C18755" s="39">
        <v>42967</v>
      </c>
      <c r="D18755" s="38">
        <v>42967.416666666664</v>
      </c>
      <c r="E18755" s="40" t="s">
        <v>239</v>
      </c>
      <c r="F18755" s="48">
        <v>20182</v>
      </c>
      <c r="G18755" s="48">
        <v>18429</v>
      </c>
      <c r="H18755" s="48">
        <v>14458</v>
      </c>
      <c r="I18755" s="48">
        <v>-3971</v>
      </c>
      <c r="T18755" s="48">
        <v>-3970</v>
      </c>
      <c r="Y18755" s="48">
        <v>-825</v>
      </c>
      <c r="AA18755" s="48">
        <v>-144</v>
      </c>
      <c r="AH18755" s="48">
        <v>-3001</v>
      </c>
      <c r="AJ18755" s="49">
        <v>0</v>
      </c>
      <c r="AK18755" s="49">
        <v>-1</v>
      </c>
    </row>
    <row r="18756" spans="1:37">
      <c r="A18756" s="37" t="s">
        <v>192</v>
      </c>
      <c r="B18756" s="38">
        <v>42967.625</v>
      </c>
      <c r="C18756" s="39">
        <v>42967</v>
      </c>
      <c r="D18756" s="38">
        <v>42967.458333333336</v>
      </c>
      <c r="E18756" s="40" t="s">
        <v>239</v>
      </c>
      <c r="F18756" s="48">
        <v>21067</v>
      </c>
      <c r="G18756" s="48">
        <v>19371</v>
      </c>
      <c r="H18756" s="48">
        <v>15623</v>
      </c>
      <c r="I18756" s="48">
        <v>-3748</v>
      </c>
      <c r="T18756" s="48">
        <v>-3748</v>
      </c>
      <c r="Y18756" s="48">
        <v>-723</v>
      </c>
      <c r="AA18756" s="48">
        <v>-78</v>
      </c>
      <c r="AH18756" s="48">
        <v>-2947</v>
      </c>
      <c r="AJ18756" s="49">
        <v>0</v>
      </c>
      <c r="AK18756" s="49">
        <v>0</v>
      </c>
    </row>
    <row r="18757" spans="1:37">
      <c r="A18757" s="37" t="s">
        <v>192</v>
      </c>
      <c r="B18757" s="38">
        <v>42967.666666666664</v>
      </c>
      <c r="C18757" s="39">
        <v>42967</v>
      </c>
      <c r="D18757" s="38">
        <v>42967.5</v>
      </c>
      <c r="E18757" s="40" t="s">
        <v>239</v>
      </c>
      <c r="F18757" s="48">
        <v>21563</v>
      </c>
      <c r="G18757" s="48">
        <v>20188</v>
      </c>
      <c r="H18757" s="48">
        <v>16557</v>
      </c>
      <c r="I18757" s="48">
        <v>-3631</v>
      </c>
      <c r="T18757" s="48">
        <v>-3630</v>
      </c>
      <c r="Y18757" s="48">
        <v>-649</v>
      </c>
      <c r="AA18757" s="48">
        <v>-32</v>
      </c>
      <c r="AH18757" s="48">
        <v>-2949</v>
      </c>
      <c r="AJ18757" s="49">
        <v>0</v>
      </c>
      <c r="AK18757" s="49">
        <v>-1</v>
      </c>
    </row>
    <row r="18758" spans="1:37">
      <c r="A18758" s="37" t="s">
        <v>192</v>
      </c>
      <c r="B18758" s="38">
        <v>42967.708333333336</v>
      </c>
      <c r="C18758" s="39">
        <v>42967</v>
      </c>
      <c r="D18758" s="38">
        <v>42967.541666666664</v>
      </c>
      <c r="E18758" s="40" t="s">
        <v>239</v>
      </c>
      <c r="F18758" s="48">
        <v>21761</v>
      </c>
      <c r="G18758" s="48">
        <v>20827</v>
      </c>
      <c r="H18758" s="48">
        <v>17348</v>
      </c>
      <c r="I18758" s="48">
        <v>-3479</v>
      </c>
      <c r="T18758" s="48">
        <v>-3479</v>
      </c>
      <c r="Y18758" s="48">
        <v>-412</v>
      </c>
      <c r="AA18758" s="48">
        <v>-201</v>
      </c>
      <c r="AH18758" s="48">
        <v>-2866</v>
      </c>
      <c r="AJ18758" s="49">
        <v>0</v>
      </c>
      <c r="AK18758" s="49">
        <v>0</v>
      </c>
    </row>
    <row r="18759" spans="1:37">
      <c r="A18759" s="37" t="s">
        <v>192</v>
      </c>
      <c r="B18759" s="38">
        <v>42967.75</v>
      </c>
      <c r="C18759" s="39">
        <v>42967</v>
      </c>
      <c r="D18759" s="38">
        <v>42967.583333333336</v>
      </c>
      <c r="E18759" s="40" t="s">
        <v>239</v>
      </c>
      <c r="F18759" s="48">
        <v>21792</v>
      </c>
      <c r="G18759" s="48">
        <v>21347</v>
      </c>
      <c r="H18759" s="48">
        <v>18193</v>
      </c>
      <c r="I18759" s="48">
        <v>-3154</v>
      </c>
      <c r="T18759" s="48">
        <v>-3153</v>
      </c>
      <c r="Y18759" s="48">
        <v>-348</v>
      </c>
      <c r="AA18759" s="48">
        <v>41</v>
      </c>
      <c r="AH18759" s="48">
        <v>-2846</v>
      </c>
      <c r="AJ18759" s="49">
        <v>0</v>
      </c>
      <c r="AK18759" s="49">
        <v>-1</v>
      </c>
    </row>
    <row r="18760" spans="1:37">
      <c r="A18760" s="37" t="s">
        <v>192</v>
      </c>
      <c r="B18760" s="38">
        <v>42967.791666666664</v>
      </c>
      <c r="C18760" s="39">
        <v>42967</v>
      </c>
      <c r="D18760" s="38">
        <v>42967.625</v>
      </c>
      <c r="E18760" s="40" t="s">
        <v>239</v>
      </c>
      <c r="F18760" s="48">
        <v>21788</v>
      </c>
      <c r="G18760" s="48">
        <v>21751</v>
      </c>
      <c r="H18760" s="48">
        <v>18448</v>
      </c>
      <c r="I18760" s="48">
        <v>-3303</v>
      </c>
      <c r="T18760" s="48">
        <v>-3302</v>
      </c>
      <c r="Y18760" s="48">
        <v>-289</v>
      </c>
      <c r="AA18760" s="48">
        <v>-101</v>
      </c>
      <c r="AH18760" s="48">
        <v>-2912</v>
      </c>
      <c r="AJ18760" s="49">
        <v>0</v>
      </c>
      <c r="AK18760" s="49">
        <v>-1</v>
      </c>
    </row>
    <row r="18761" spans="1:37">
      <c r="A18761" s="37" t="s">
        <v>192</v>
      </c>
      <c r="B18761" s="38">
        <v>42967.833333333336</v>
      </c>
      <c r="C18761" s="39">
        <v>42967</v>
      </c>
      <c r="D18761" s="38">
        <v>42967.666666666664</v>
      </c>
      <c r="E18761" s="40" t="s">
        <v>239</v>
      </c>
      <c r="F18761" s="48">
        <v>21910</v>
      </c>
      <c r="G18761" s="48">
        <v>22178</v>
      </c>
      <c r="H18761" s="48">
        <v>18713</v>
      </c>
      <c r="I18761" s="48">
        <v>-3465</v>
      </c>
      <c r="T18761" s="48">
        <v>-3466</v>
      </c>
      <c r="Y18761" s="48">
        <v>-203</v>
      </c>
      <c r="AA18761" s="48">
        <v>-301</v>
      </c>
      <c r="AH18761" s="48">
        <v>-2962</v>
      </c>
      <c r="AJ18761" s="49">
        <v>0</v>
      </c>
      <c r="AK18761" s="49">
        <v>1</v>
      </c>
    </row>
    <row r="18762" spans="1:37">
      <c r="A18762" s="37" t="s">
        <v>192</v>
      </c>
      <c r="B18762" s="38">
        <v>42967.875</v>
      </c>
      <c r="C18762" s="39">
        <v>42967</v>
      </c>
      <c r="D18762" s="38">
        <v>42967.708333333336</v>
      </c>
      <c r="E18762" s="40" t="s">
        <v>239</v>
      </c>
      <c r="F18762" s="48">
        <v>22198</v>
      </c>
      <c r="G18762" s="48">
        <v>22629</v>
      </c>
      <c r="H18762" s="48">
        <v>19145</v>
      </c>
      <c r="I18762" s="48">
        <v>-3484</v>
      </c>
      <c r="T18762" s="48">
        <v>-3484</v>
      </c>
      <c r="Y18762" s="48">
        <v>-52</v>
      </c>
      <c r="AA18762" s="48">
        <v>-454</v>
      </c>
      <c r="AH18762" s="48">
        <v>-2978</v>
      </c>
      <c r="AJ18762" s="49">
        <v>0</v>
      </c>
      <c r="AK18762" s="49">
        <v>0</v>
      </c>
    </row>
    <row r="18763" spans="1:37">
      <c r="A18763" s="37" t="s">
        <v>192</v>
      </c>
      <c r="B18763" s="38">
        <v>42967.916666666664</v>
      </c>
      <c r="C18763" s="39">
        <v>42967</v>
      </c>
      <c r="D18763" s="38">
        <v>42967.75</v>
      </c>
      <c r="E18763" s="40" t="s">
        <v>239</v>
      </c>
      <c r="F18763" s="48">
        <v>22389</v>
      </c>
      <c r="G18763" s="48">
        <v>22871</v>
      </c>
      <c r="H18763" s="48">
        <v>19310</v>
      </c>
      <c r="I18763" s="48">
        <v>-3561</v>
      </c>
      <c r="T18763" s="48">
        <v>-3560</v>
      </c>
      <c r="Y18763" s="48">
        <v>-34</v>
      </c>
      <c r="AA18763" s="48">
        <v>-502</v>
      </c>
      <c r="AH18763" s="48">
        <v>-3024</v>
      </c>
      <c r="AJ18763" s="49">
        <v>0</v>
      </c>
      <c r="AK18763" s="49">
        <v>-1</v>
      </c>
    </row>
    <row r="18764" spans="1:37">
      <c r="A18764" s="37" t="s">
        <v>192</v>
      </c>
      <c r="B18764" s="38">
        <v>42967.958333333336</v>
      </c>
      <c r="C18764" s="39">
        <v>42967</v>
      </c>
      <c r="D18764" s="38">
        <v>42967.791666666664</v>
      </c>
      <c r="E18764" s="40" t="s">
        <v>239</v>
      </c>
      <c r="F18764" s="48">
        <v>22139</v>
      </c>
      <c r="G18764" s="48">
        <v>22604</v>
      </c>
      <c r="H18764" s="48">
        <v>19210</v>
      </c>
      <c r="I18764" s="48">
        <v>-3394</v>
      </c>
      <c r="T18764" s="48">
        <v>-3395</v>
      </c>
      <c r="Y18764" s="48">
        <v>-9</v>
      </c>
      <c r="AA18764" s="48">
        <v>-430</v>
      </c>
      <c r="AH18764" s="48">
        <v>-2956</v>
      </c>
      <c r="AJ18764" s="49">
        <v>0</v>
      </c>
      <c r="AK18764" s="49">
        <v>1</v>
      </c>
    </row>
    <row r="18765" spans="1:37">
      <c r="A18765" s="37" t="s">
        <v>192</v>
      </c>
      <c r="B18765" s="38">
        <v>42968</v>
      </c>
      <c r="C18765" s="39">
        <v>42967</v>
      </c>
      <c r="D18765" s="38">
        <v>42967.833333333336</v>
      </c>
      <c r="E18765" s="40" t="s">
        <v>239</v>
      </c>
      <c r="F18765" s="48">
        <v>21720</v>
      </c>
      <c r="G18765" s="48">
        <v>21986</v>
      </c>
      <c r="H18765" s="48">
        <v>18781</v>
      </c>
      <c r="I18765" s="48">
        <v>-3205</v>
      </c>
      <c r="T18765" s="48">
        <v>-3205</v>
      </c>
      <c r="Y18765" s="48">
        <v>-17</v>
      </c>
      <c r="AA18765" s="48">
        <v>-405</v>
      </c>
      <c r="AH18765" s="48">
        <v>-2783</v>
      </c>
      <c r="AJ18765" s="49">
        <v>0</v>
      </c>
      <c r="AK18765" s="49">
        <v>0</v>
      </c>
    </row>
    <row r="18766" spans="1:37">
      <c r="A18766" s="37" t="s">
        <v>192</v>
      </c>
      <c r="B18766" s="38">
        <v>42968.041666666664</v>
      </c>
      <c r="C18766" s="39">
        <v>42967</v>
      </c>
      <c r="D18766" s="38">
        <v>42967.875</v>
      </c>
      <c r="E18766" s="40" t="s">
        <v>239</v>
      </c>
      <c r="F18766" s="48">
        <v>21534</v>
      </c>
      <c r="G18766" s="48">
        <v>22030</v>
      </c>
      <c r="H18766" s="48">
        <v>18977</v>
      </c>
      <c r="I18766" s="48">
        <v>-3053</v>
      </c>
      <c r="T18766" s="48">
        <v>-3052</v>
      </c>
      <c r="Y18766" s="48">
        <v>-46</v>
      </c>
      <c r="AA18766" s="48">
        <v>-297</v>
      </c>
      <c r="AH18766" s="48">
        <v>-2709</v>
      </c>
      <c r="AJ18766" s="49">
        <v>0</v>
      </c>
      <c r="AK18766" s="49">
        <v>-1</v>
      </c>
    </row>
    <row r="18767" spans="1:37">
      <c r="A18767" s="37" t="s">
        <v>192</v>
      </c>
      <c r="B18767" s="38">
        <v>42968.083333333336</v>
      </c>
      <c r="C18767" s="39">
        <v>42967</v>
      </c>
      <c r="D18767" s="38">
        <v>42967.916666666664</v>
      </c>
      <c r="E18767" s="40" t="s">
        <v>239</v>
      </c>
      <c r="F18767" s="48">
        <v>20980</v>
      </c>
      <c r="G18767" s="48">
        <v>21252</v>
      </c>
      <c r="H18767" s="48">
        <v>18113</v>
      </c>
      <c r="I18767" s="48">
        <v>-3139</v>
      </c>
      <c r="T18767" s="48">
        <v>-3140</v>
      </c>
      <c r="Y18767" s="48">
        <v>-144</v>
      </c>
      <c r="AA18767" s="48">
        <v>-515</v>
      </c>
      <c r="AH18767" s="48">
        <v>-2481</v>
      </c>
      <c r="AJ18767" s="49">
        <v>0</v>
      </c>
      <c r="AK18767" s="49">
        <v>1</v>
      </c>
    </row>
    <row r="18768" spans="1:37">
      <c r="A18768" s="37" t="s">
        <v>192</v>
      </c>
      <c r="B18768" s="38">
        <v>42968.125</v>
      </c>
      <c r="C18768" s="39">
        <v>42967</v>
      </c>
      <c r="D18768" s="38">
        <v>42967.958333333336</v>
      </c>
      <c r="E18768" s="40" t="s">
        <v>239</v>
      </c>
      <c r="F18768" s="48">
        <v>19871</v>
      </c>
      <c r="G18768" s="48">
        <v>20026</v>
      </c>
      <c r="H18768" s="48">
        <v>16697</v>
      </c>
      <c r="I18768" s="48">
        <v>-3329</v>
      </c>
      <c r="T18768" s="48">
        <v>-3328</v>
      </c>
      <c r="Y18768" s="48">
        <v>-479</v>
      </c>
      <c r="AA18768" s="48">
        <v>-206</v>
      </c>
      <c r="AH18768" s="48">
        <v>-2643</v>
      </c>
      <c r="AJ18768" s="49">
        <v>0</v>
      </c>
      <c r="AK18768" s="49">
        <v>-1</v>
      </c>
    </row>
    <row r="18769" spans="1:37">
      <c r="A18769" s="37" t="s">
        <v>192</v>
      </c>
      <c r="B18769" s="38">
        <v>42968.166666666664</v>
      </c>
      <c r="C18769" s="39">
        <v>42967</v>
      </c>
      <c r="D18769" s="38">
        <v>42968</v>
      </c>
      <c r="E18769" s="40" t="s">
        <v>239</v>
      </c>
      <c r="F18769" s="48">
        <v>18700</v>
      </c>
      <c r="G18769" s="48">
        <v>18637</v>
      </c>
      <c r="H18769" s="48">
        <v>15203</v>
      </c>
      <c r="I18769" s="48">
        <v>-3434</v>
      </c>
      <c r="T18769" s="48">
        <v>-3434</v>
      </c>
      <c r="Y18769" s="48">
        <v>-683</v>
      </c>
      <c r="AA18769" s="48">
        <v>-51</v>
      </c>
      <c r="AH18769" s="48">
        <v>-2700</v>
      </c>
      <c r="AJ18769" s="49">
        <v>0</v>
      </c>
      <c r="AK18769" s="49">
        <v>0</v>
      </c>
    </row>
    <row r="18770" spans="1:37">
      <c r="A18770" s="37" t="s">
        <v>192</v>
      </c>
      <c r="B18770" s="38">
        <v>42968.208333333336</v>
      </c>
      <c r="C18770" s="39">
        <v>42968</v>
      </c>
      <c r="D18770" s="38">
        <v>42968.041666666664</v>
      </c>
      <c r="E18770" s="40" t="s">
        <v>239</v>
      </c>
      <c r="F18770" s="48">
        <v>17636</v>
      </c>
      <c r="G18770" s="48">
        <v>17511</v>
      </c>
      <c r="H18770" s="48">
        <v>13611</v>
      </c>
      <c r="I18770" s="48">
        <v>-3900</v>
      </c>
      <c r="T18770" s="48">
        <v>-3900</v>
      </c>
      <c r="Y18770" s="48">
        <v>-707</v>
      </c>
      <c r="AA18770" s="48">
        <v>-262</v>
      </c>
      <c r="AH18770" s="48">
        <v>-2931</v>
      </c>
      <c r="AJ18770" s="49">
        <v>0</v>
      </c>
      <c r="AK18770" s="49">
        <v>0</v>
      </c>
    </row>
    <row r="18771" spans="1:37">
      <c r="A18771" s="37" t="s">
        <v>192</v>
      </c>
      <c r="B18771" s="38">
        <v>42968.25</v>
      </c>
      <c r="C18771" s="39">
        <v>42968</v>
      </c>
      <c r="D18771" s="38">
        <v>42968.083333333336</v>
      </c>
      <c r="E18771" s="40" t="s">
        <v>239</v>
      </c>
      <c r="F18771" s="48">
        <v>16808</v>
      </c>
      <c r="G18771" s="48">
        <v>16689</v>
      </c>
      <c r="H18771" s="48">
        <v>12885</v>
      </c>
      <c r="I18771" s="48">
        <v>-3804</v>
      </c>
      <c r="T18771" s="48">
        <v>-3805</v>
      </c>
      <c r="Y18771" s="48">
        <v>-533</v>
      </c>
      <c r="AA18771" s="48">
        <v>-415</v>
      </c>
      <c r="AH18771" s="48">
        <v>-2857</v>
      </c>
      <c r="AJ18771" s="49">
        <v>0</v>
      </c>
      <c r="AK18771" s="49">
        <v>1</v>
      </c>
    </row>
    <row r="18772" spans="1:37">
      <c r="A18772" s="37" t="s">
        <v>192</v>
      </c>
      <c r="B18772" s="38">
        <v>42968.291666666664</v>
      </c>
      <c r="C18772" s="39">
        <v>42968</v>
      </c>
      <c r="D18772" s="38">
        <v>42968.125</v>
      </c>
      <c r="E18772" s="40" t="s">
        <v>239</v>
      </c>
      <c r="F18772" s="48">
        <v>16202</v>
      </c>
      <c r="G18772" s="48">
        <v>16147</v>
      </c>
      <c r="H18772" s="48">
        <v>12379</v>
      </c>
      <c r="I18772" s="48">
        <v>-3768</v>
      </c>
      <c r="T18772" s="48">
        <v>-3767</v>
      </c>
      <c r="Y18772" s="48">
        <v>-260</v>
      </c>
      <c r="AA18772" s="48">
        <v>-709</v>
      </c>
      <c r="AH18772" s="48">
        <v>-2798</v>
      </c>
      <c r="AJ18772" s="49">
        <v>0</v>
      </c>
      <c r="AK18772" s="49">
        <v>-1</v>
      </c>
    </row>
    <row r="18773" spans="1:37">
      <c r="A18773" s="37" t="s">
        <v>192</v>
      </c>
      <c r="B18773" s="38">
        <v>42968.333333333336</v>
      </c>
      <c r="C18773" s="39">
        <v>42968</v>
      </c>
      <c r="D18773" s="38">
        <v>42968.166666666664</v>
      </c>
      <c r="E18773" s="40" t="s">
        <v>239</v>
      </c>
      <c r="F18773" s="48">
        <v>15871</v>
      </c>
      <c r="G18773" s="48">
        <v>15880</v>
      </c>
      <c r="H18773" s="48">
        <v>12380</v>
      </c>
      <c r="I18773" s="48">
        <v>-3500</v>
      </c>
      <c r="T18773" s="48">
        <v>-3499</v>
      </c>
      <c r="Y18773" s="48">
        <v>-396</v>
      </c>
      <c r="AA18773" s="48">
        <v>-341</v>
      </c>
      <c r="AH18773" s="48">
        <v>-2762</v>
      </c>
      <c r="AJ18773" s="49">
        <v>0</v>
      </c>
      <c r="AK18773" s="49">
        <v>-1</v>
      </c>
    </row>
    <row r="18774" spans="1:37">
      <c r="A18774" s="37" t="s">
        <v>192</v>
      </c>
      <c r="B18774" s="38">
        <v>42968.375</v>
      </c>
      <c r="C18774" s="39">
        <v>42968</v>
      </c>
      <c r="D18774" s="38">
        <v>42968.208333333336</v>
      </c>
      <c r="E18774" s="40" t="s">
        <v>239</v>
      </c>
      <c r="F18774" s="48">
        <v>15931</v>
      </c>
      <c r="G18774" s="48">
        <v>15974</v>
      </c>
      <c r="H18774" s="48">
        <v>12426</v>
      </c>
      <c r="I18774" s="48">
        <v>-3548</v>
      </c>
      <c r="T18774" s="48">
        <v>-3549</v>
      </c>
      <c r="Y18774" s="48">
        <v>-393</v>
      </c>
      <c r="AA18774" s="48">
        <v>-439</v>
      </c>
      <c r="AH18774" s="48">
        <v>-2717</v>
      </c>
      <c r="AJ18774" s="49">
        <v>0</v>
      </c>
      <c r="AK18774" s="49">
        <v>1</v>
      </c>
    </row>
    <row r="18775" spans="1:37">
      <c r="A18775" s="37" t="s">
        <v>192</v>
      </c>
      <c r="B18775" s="38">
        <v>42968.416666666664</v>
      </c>
      <c r="C18775" s="39">
        <v>42968</v>
      </c>
      <c r="D18775" s="38">
        <v>42968.25</v>
      </c>
      <c r="E18775" s="40" t="s">
        <v>239</v>
      </c>
      <c r="F18775" s="48">
        <v>16640</v>
      </c>
      <c r="G18775" s="48">
        <v>16649</v>
      </c>
      <c r="H18775" s="48">
        <v>12924</v>
      </c>
      <c r="I18775" s="48">
        <v>-3725</v>
      </c>
      <c r="T18775" s="48">
        <v>-3725</v>
      </c>
      <c r="Y18775" s="48">
        <v>-449</v>
      </c>
      <c r="AA18775" s="48">
        <v>-573</v>
      </c>
      <c r="AH18775" s="48">
        <v>-2703</v>
      </c>
      <c r="AJ18775" s="49">
        <v>0</v>
      </c>
      <c r="AK18775" s="49">
        <v>0</v>
      </c>
    </row>
    <row r="18776" spans="1:37">
      <c r="A18776" s="37" t="s">
        <v>192</v>
      </c>
      <c r="B18776" s="38">
        <v>42968.458333333336</v>
      </c>
      <c r="C18776" s="39">
        <v>42968</v>
      </c>
      <c r="D18776" s="38">
        <v>42968.291666666664</v>
      </c>
      <c r="E18776" s="40" t="s">
        <v>239</v>
      </c>
      <c r="F18776" s="48">
        <v>17823</v>
      </c>
      <c r="G18776" s="48">
        <v>17792</v>
      </c>
      <c r="H18776" s="48">
        <v>13991</v>
      </c>
      <c r="I18776" s="48">
        <v>-3801</v>
      </c>
      <c r="T18776" s="48">
        <v>-3802</v>
      </c>
      <c r="Y18776" s="48">
        <v>-501</v>
      </c>
      <c r="AA18776" s="48">
        <v>-680</v>
      </c>
      <c r="AH18776" s="48">
        <v>-2621</v>
      </c>
      <c r="AJ18776" s="49">
        <v>0</v>
      </c>
      <c r="AK18776" s="49">
        <v>1</v>
      </c>
    </row>
    <row r="18777" spans="1:37">
      <c r="A18777" s="37" t="s">
        <v>192</v>
      </c>
      <c r="B18777" s="38">
        <v>42968.5</v>
      </c>
      <c r="C18777" s="39">
        <v>42968</v>
      </c>
      <c r="D18777" s="38">
        <v>42968.333333333336</v>
      </c>
      <c r="E18777" s="40" t="s">
        <v>239</v>
      </c>
      <c r="F18777" s="48">
        <v>19457</v>
      </c>
      <c r="G18777" s="48">
        <v>19312</v>
      </c>
      <c r="H18777" s="48">
        <v>15699</v>
      </c>
      <c r="I18777" s="48">
        <v>-3613</v>
      </c>
      <c r="T18777" s="48">
        <v>-3613</v>
      </c>
      <c r="Y18777" s="48">
        <v>-1188</v>
      </c>
      <c r="AA18777" s="48">
        <v>-252</v>
      </c>
      <c r="AH18777" s="48">
        <v>-2173</v>
      </c>
      <c r="AJ18777" s="49">
        <v>0</v>
      </c>
      <c r="AK18777" s="49">
        <v>0</v>
      </c>
    </row>
    <row r="18778" spans="1:37">
      <c r="A18778" s="37" t="s">
        <v>192</v>
      </c>
      <c r="B18778" s="38">
        <v>42968.541666666664</v>
      </c>
      <c r="C18778" s="39">
        <v>42968</v>
      </c>
      <c r="D18778" s="38">
        <v>42968.375</v>
      </c>
      <c r="E18778" s="40" t="s">
        <v>239</v>
      </c>
      <c r="F18778" s="48">
        <v>21104</v>
      </c>
      <c r="G18778" s="48">
        <v>20786</v>
      </c>
      <c r="H18778" s="48">
        <v>16903</v>
      </c>
      <c r="I18778" s="48">
        <v>-3883</v>
      </c>
      <c r="T18778" s="48">
        <v>-3882</v>
      </c>
      <c r="Y18778" s="48">
        <v>-1557</v>
      </c>
      <c r="AA18778" s="48">
        <v>-221</v>
      </c>
      <c r="AH18778" s="48">
        <v>-2104</v>
      </c>
      <c r="AJ18778" s="49">
        <v>0</v>
      </c>
      <c r="AK18778" s="49">
        <v>-1</v>
      </c>
    </row>
    <row r="18779" spans="1:37">
      <c r="A18779" s="37" t="s">
        <v>192</v>
      </c>
      <c r="B18779" s="38">
        <v>42968.583333333336</v>
      </c>
      <c r="C18779" s="39">
        <v>42968</v>
      </c>
      <c r="D18779" s="38">
        <v>42968.416666666664</v>
      </c>
      <c r="E18779" s="40" t="s">
        <v>239</v>
      </c>
      <c r="F18779" s="48">
        <v>22770</v>
      </c>
      <c r="G18779" s="48">
        <v>22068</v>
      </c>
      <c r="H18779" s="48">
        <v>18288</v>
      </c>
      <c r="I18779" s="48">
        <v>-3780</v>
      </c>
      <c r="T18779" s="48">
        <v>-3780</v>
      </c>
      <c r="Y18779" s="48">
        <v>-1231</v>
      </c>
      <c r="AA18779" s="48">
        <v>-349</v>
      </c>
      <c r="AH18779" s="48">
        <v>-2200</v>
      </c>
      <c r="AJ18779" s="49">
        <v>0</v>
      </c>
      <c r="AK18779" s="49">
        <v>0</v>
      </c>
    </row>
    <row r="18780" spans="1:37">
      <c r="A18780" s="37" t="s">
        <v>192</v>
      </c>
      <c r="B18780" s="38">
        <v>42968.625</v>
      </c>
      <c r="C18780" s="39">
        <v>42968</v>
      </c>
      <c r="D18780" s="38">
        <v>42968.458333333336</v>
      </c>
      <c r="E18780" s="40" t="s">
        <v>239</v>
      </c>
      <c r="F18780" s="48">
        <v>23782</v>
      </c>
      <c r="G18780" s="48">
        <v>23306</v>
      </c>
      <c r="H18780" s="48">
        <v>19692</v>
      </c>
      <c r="I18780" s="48">
        <v>-3614</v>
      </c>
      <c r="T18780" s="48">
        <v>-3613</v>
      </c>
      <c r="Y18780" s="48">
        <v>-1149</v>
      </c>
      <c r="AA18780" s="48">
        <v>-133</v>
      </c>
      <c r="AH18780" s="48">
        <v>-2331</v>
      </c>
      <c r="AJ18780" s="49">
        <v>0</v>
      </c>
      <c r="AK18780" s="49">
        <v>-1</v>
      </c>
    </row>
    <row r="18781" spans="1:37">
      <c r="A18781" s="37" t="s">
        <v>192</v>
      </c>
      <c r="B18781" s="38">
        <v>42968.666666666664</v>
      </c>
      <c r="C18781" s="39">
        <v>42968</v>
      </c>
      <c r="D18781" s="38">
        <v>42968.5</v>
      </c>
      <c r="E18781" s="40" t="s">
        <v>239</v>
      </c>
      <c r="F18781" s="48">
        <v>24501</v>
      </c>
      <c r="G18781" s="48">
        <v>24328</v>
      </c>
      <c r="H18781" s="48">
        <v>20477</v>
      </c>
      <c r="I18781" s="48">
        <v>-3851</v>
      </c>
      <c r="T18781" s="48">
        <v>-3851</v>
      </c>
      <c r="Y18781" s="48">
        <v>-1198</v>
      </c>
      <c r="AA18781" s="48">
        <v>-385</v>
      </c>
      <c r="AH18781" s="48">
        <v>-2268</v>
      </c>
      <c r="AJ18781" s="49">
        <v>0</v>
      </c>
      <c r="AK18781" s="49">
        <v>0</v>
      </c>
    </row>
    <row r="18782" spans="1:37">
      <c r="A18782" s="37" t="s">
        <v>192</v>
      </c>
      <c r="B18782" s="38">
        <v>42968.708333333336</v>
      </c>
      <c r="C18782" s="39">
        <v>42968</v>
      </c>
      <c r="D18782" s="38">
        <v>42968.541666666664</v>
      </c>
      <c r="E18782" s="40" t="s">
        <v>239</v>
      </c>
      <c r="F18782" s="48">
        <v>25017</v>
      </c>
      <c r="G18782" s="48">
        <v>25257</v>
      </c>
      <c r="H18782" s="48">
        <v>21893</v>
      </c>
      <c r="I18782" s="48">
        <v>-3364</v>
      </c>
      <c r="T18782" s="48">
        <v>-3363</v>
      </c>
      <c r="Y18782" s="48">
        <v>-1218</v>
      </c>
      <c r="AA18782" s="48">
        <v>-404</v>
      </c>
      <c r="AH18782" s="48">
        <v>-1741</v>
      </c>
      <c r="AJ18782" s="49">
        <v>0</v>
      </c>
      <c r="AK18782" s="49">
        <v>-1</v>
      </c>
    </row>
    <row r="18783" spans="1:37">
      <c r="A18783" s="37" t="s">
        <v>192</v>
      </c>
      <c r="B18783" s="38">
        <v>42968.75</v>
      </c>
      <c r="C18783" s="39">
        <v>42968</v>
      </c>
      <c r="D18783" s="38">
        <v>42968.583333333336</v>
      </c>
      <c r="E18783" s="40" t="s">
        <v>239</v>
      </c>
      <c r="F18783" s="48">
        <v>25537</v>
      </c>
      <c r="G18783" s="48">
        <v>26154</v>
      </c>
      <c r="H18783" s="48">
        <v>22991</v>
      </c>
      <c r="I18783" s="48">
        <v>-3163</v>
      </c>
      <c r="T18783" s="48">
        <v>-3165</v>
      </c>
      <c r="Y18783" s="48">
        <v>-815</v>
      </c>
      <c r="AA18783" s="48">
        <v>-302</v>
      </c>
      <c r="AH18783" s="48">
        <v>-2048</v>
      </c>
      <c r="AJ18783" s="49">
        <v>0</v>
      </c>
      <c r="AK18783" s="49">
        <v>2</v>
      </c>
    </row>
    <row r="18784" spans="1:37">
      <c r="A18784" s="37" t="s">
        <v>192</v>
      </c>
      <c r="B18784" s="38">
        <v>42968.791666666664</v>
      </c>
      <c r="C18784" s="39">
        <v>42968</v>
      </c>
      <c r="D18784" s="38">
        <v>42968.625</v>
      </c>
      <c r="E18784" s="40" t="s">
        <v>239</v>
      </c>
      <c r="F18784" s="48">
        <v>25935</v>
      </c>
      <c r="G18784" s="48">
        <v>26247</v>
      </c>
      <c r="H18784" s="48">
        <v>23499</v>
      </c>
      <c r="I18784" s="48">
        <v>-2748</v>
      </c>
      <c r="T18784" s="48">
        <v>-2747</v>
      </c>
      <c r="Y18784" s="48">
        <v>-300</v>
      </c>
      <c r="AA18784" s="48">
        <v>-447</v>
      </c>
      <c r="AH18784" s="48">
        <v>-2000</v>
      </c>
      <c r="AJ18784" s="49">
        <v>0</v>
      </c>
      <c r="AK18784" s="49">
        <v>-1</v>
      </c>
    </row>
    <row r="18785" spans="1:37">
      <c r="A18785" s="37" t="s">
        <v>192</v>
      </c>
      <c r="B18785" s="38">
        <v>42968.833333333336</v>
      </c>
      <c r="C18785" s="39">
        <v>42968</v>
      </c>
      <c r="D18785" s="38">
        <v>42968.666666666664</v>
      </c>
      <c r="E18785" s="40" t="s">
        <v>239</v>
      </c>
      <c r="F18785" s="48">
        <v>26276</v>
      </c>
      <c r="G18785" s="48">
        <v>26043</v>
      </c>
      <c r="H18785" s="48">
        <v>22945</v>
      </c>
      <c r="I18785" s="48">
        <v>-3098</v>
      </c>
      <c r="T18785" s="48">
        <v>-3097</v>
      </c>
      <c r="Y18785" s="48">
        <v>-502</v>
      </c>
      <c r="AA18785" s="48">
        <v>-751</v>
      </c>
      <c r="AH18785" s="48">
        <v>-1844</v>
      </c>
      <c r="AJ18785" s="49">
        <v>0</v>
      </c>
      <c r="AK18785" s="49">
        <v>-1</v>
      </c>
    </row>
    <row r="18786" spans="1:37">
      <c r="A18786" s="37" t="s">
        <v>192</v>
      </c>
      <c r="B18786" s="38">
        <v>42968.875</v>
      </c>
      <c r="C18786" s="39">
        <v>42968</v>
      </c>
      <c r="D18786" s="38">
        <v>42968.708333333336</v>
      </c>
      <c r="E18786" s="40" t="s">
        <v>239</v>
      </c>
      <c r="F18786" s="48">
        <v>26533</v>
      </c>
      <c r="G18786" s="48">
        <v>26670</v>
      </c>
      <c r="H18786" s="48">
        <v>23483</v>
      </c>
      <c r="I18786" s="48">
        <v>-3187</v>
      </c>
      <c r="T18786" s="48">
        <v>-3188</v>
      </c>
      <c r="Y18786" s="48">
        <v>-673</v>
      </c>
      <c r="AA18786" s="48">
        <v>-801</v>
      </c>
      <c r="AH18786" s="48">
        <v>-1714</v>
      </c>
      <c r="AJ18786" s="49">
        <v>0</v>
      </c>
      <c r="AK18786" s="49">
        <v>1</v>
      </c>
    </row>
    <row r="18787" spans="1:37">
      <c r="A18787" s="37" t="s">
        <v>192</v>
      </c>
      <c r="B18787" s="38">
        <v>42968.916666666664</v>
      </c>
      <c r="C18787" s="39">
        <v>42968</v>
      </c>
      <c r="D18787" s="38">
        <v>42968.75</v>
      </c>
      <c r="E18787" s="40" t="s">
        <v>239</v>
      </c>
      <c r="F18787" s="48">
        <v>26398</v>
      </c>
      <c r="G18787" s="48">
        <v>26817</v>
      </c>
      <c r="H18787" s="48">
        <v>23452</v>
      </c>
      <c r="I18787" s="48">
        <v>-3365</v>
      </c>
      <c r="T18787" s="48">
        <v>-3366</v>
      </c>
      <c r="Y18787" s="48">
        <v>-840</v>
      </c>
      <c r="AA18787" s="48">
        <v>-798</v>
      </c>
      <c r="AH18787" s="48">
        <v>-1728</v>
      </c>
      <c r="AJ18787" s="49">
        <v>0</v>
      </c>
      <c r="AK18787" s="49">
        <v>1</v>
      </c>
    </row>
    <row r="18788" spans="1:37">
      <c r="A18788" s="37" t="s">
        <v>192</v>
      </c>
      <c r="B18788" s="38">
        <v>42968.958333333336</v>
      </c>
      <c r="C18788" s="39">
        <v>42968</v>
      </c>
      <c r="D18788" s="38">
        <v>42968.791666666664</v>
      </c>
      <c r="E18788" s="40" t="s">
        <v>239</v>
      </c>
      <c r="F18788" s="48">
        <v>25676</v>
      </c>
      <c r="G18788" s="48">
        <v>26231</v>
      </c>
      <c r="H18788" s="48">
        <v>22820</v>
      </c>
      <c r="I18788" s="48">
        <v>-3411</v>
      </c>
      <c r="T18788" s="48">
        <v>-3410</v>
      </c>
      <c r="Y18788" s="48">
        <v>-893</v>
      </c>
      <c r="AA18788" s="48">
        <v>-726</v>
      </c>
      <c r="AH18788" s="48">
        <v>-1791</v>
      </c>
      <c r="AJ18788" s="49">
        <v>0</v>
      </c>
      <c r="AK18788" s="49">
        <v>-1</v>
      </c>
    </row>
    <row r="18789" spans="1:37">
      <c r="A18789" s="37" t="s">
        <v>192</v>
      </c>
      <c r="B18789" s="38">
        <v>42969</v>
      </c>
      <c r="C18789" s="39">
        <v>42968</v>
      </c>
      <c r="D18789" s="38">
        <v>42968.833333333336</v>
      </c>
      <c r="E18789" s="40" t="s">
        <v>239</v>
      </c>
      <c r="F18789" s="48">
        <v>24931</v>
      </c>
      <c r="G18789" s="48">
        <v>25489</v>
      </c>
      <c r="H18789" s="48">
        <v>22243</v>
      </c>
      <c r="I18789" s="48">
        <v>-3246</v>
      </c>
      <c r="T18789" s="48">
        <v>-3414</v>
      </c>
      <c r="Y18789" s="48">
        <v>-1008</v>
      </c>
      <c r="AA18789" s="48">
        <v>-436</v>
      </c>
      <c r="AH18789" s="48">
        <v>-1970</v>
      </c>
      <c r="AJ18789" s="49">
        <v>0</v>
      </c>
      <c r="AK18789" s="49">
        <v>168</v>
      </c>
    </row>
    <row r="18790" spans="1:37">
      <c r="A18790" s="37" t="s">
        <v>192</v>
      </c>
      <c r="B18790" s="38">
        <v>42969.041666666664</v>
      </c>
      <c r="C18790" s="39">
        <v>42968</v>
      </c>
      <c r="D18790" s="38">
        <v>42968.875</v>
      </c>
      <c r="E18790" s="40" t="s">
        <v>239</v>
      </c>
      <c r="F18790" s="48">
        <v>24533</v>
      </c>
      <c r="G18790" s="48">
        <v>25354</v>
      </c>
      <c r="H18790" s="48">
        <v>22086</v>
      </c>
      <c r="I18790" s="48">
        <v>-3268</v>
      </c>
      <c r="T18790" s="48">
        <v>-3268</v>
      </c>
      <c r="Y18790" s="48">
        <v>-768</v>
      </c>
      <c r="AA18790" s="48">
        <v>-566</v>
      </c>
      <c r="AH18790" s="48">
        <v>-1934</v>
      </c>
      <c r="AJ18790" s="49">
        <v>0</v>
      </c>
      <c r="AK18790" s="49">
        <v>0</v>
      </c>
    </row>
    <row r="18791" spans="1:37">
      <c r="A18791" s="37" t="s">
        <v>192</v>
      </c>
      <c r="B18791" s="38">
        <v>42969.083333333336</v>
      </c>
      <c r="C18791" s="39">
        <v>42968</v>
      </c>
      <c r="D18791" s="38">
        <v>42968.916666666664</v>
      </c>
      <c r="E18791" s="40" t="s">
        <v>239</v>
      </c>
      <c r="F18791" s="48">
        <v>23646</v>
      </c>
      <c r="G18791" s="48">
        <v>24383</v>
      </c>
      <c r="H18791" s="48">
        <v>21116</v>
      </c>
      <c r="I18791" s="48">
        <v>-3267</v>
      </c>
      <c r="T18791" s="48">
        <v>-3267</v>
      </c>
      <c r="Y18791" s="48">
        <v>-557</v>
      </c>
      <c r="AA18791" s="48">
        <v>-767</v>
      </c>
      <c r="AH18791" s="48">
        <v>-1943</v>
      </c>
      <c r="AJ18791" s="49">
        <v>0</v>
      </c>
      <c r="AK18791" s="49">
        <v>0</v>
      </c>
    </row>
    <row r="18792" spans="1:37">
      <c r="A18792" s="37" t="s">
        <v>192</v>
      </c>
      <c r="B18792" s="38">
        <v>42969.125</v>
      </c>
      <c r="C18792" s="39">
        <v>42968</v>
      </c>
      <c r="D18792" s="38">
        <v>42968.958333333336</v>
      </c>
      <c r="E18792" s="40" t="s">
        <v>239</v>
      </c>
      <c r="F18792" s="48">
        <v>22036</v>
      </c>
      <c r="G18792" s="48">
        <v>22782</v>
      </c>
      <c r="H18792" s="48">
        <v>19218</v>
      </c>
      <c r="I18792" s="48">
        <v>-3564</v>
      </c>
      <c r="T18792" s="48">
        <v>-3565</v>
      </c>
      <c r="Y18792" s="48">
        <v>-931</v>
      </c>
      <c r="AA18792" s="48">
        <v>-610</v>
      </c>
      <c r="AH18792" s="48">
        <v>-2024</v>
      </c>
      <c r="AJ18792" s="49">
        <v>0</v>
      </c>
      <c r="AK18792" s="49">
        <v>1</v>
      </c>
    </row>
    <row r="18793" spans="1:37">
      <c r="A18793" s="37" t="s">
        <v>192</v>
      </c>
      <c r="B18793" s="38">
        <v>42969.166666666664</v>
      </c>
      <c r="C18793" s="39">
        <v>42968</v>
      </c>
      <c r="D18793" s="38">
        <v>42969</v>
      </c>
      <c r="E18793" s="40" t="s">
        <v>239</v>
      </c>
      <c r="F18793" s="48">
        <v>20329</v>
      </c>
      <c r="G18793" s="48">
        <v>21026</v>
      </c>
      <c r="H18793" s="48">
        <v>17213</v>
      </c>
      <c r="I18793" s="48">
        <v>-3813</v>
      </c>
      <c r="T18793" s="48">
        <v>-3813</v>
      </c>
      <c r="Y18793" s="48">
        <v>-1151</v>
      </c>
      <c r="AA18793" s="48">
        <v>-301</v>
      </c>
      <c r="AH18793" s="48">
        <v>-2361</v>
      </c>
      <c r="AJ18793" s="49">
        <v>0</v>
      </c>
      <c r="AK18793" s="49">
        <v>0</v>
      </c>
    </row>
    <row r="18794" spans="1:37">
      <c r="A18794" s="37" t="s">
        <v>192</v>
      </c>
      <c r="B18794" s="38">
        <v>42969.208333333336</v>
      </c>
      <c r="C18794" s="39">
        <v>42969</v>
      </c>
      <c r="D18794" s="38">
        <v>42969.041666666664</v>
      </c>
      <c r="E18794" s="40" t="s">
        <v>239</v>
      </c>
      <c r="F18794" s="48">
        <v>18927</v>
      </c>
      <c r="G18794" s="48">
        <v>19619</v>
      </c>
      <c r="H18794" s="48">
        <v>15675</v>
      </c>
      <c r="I18794" s="48">
        <v>-3944</v>
      </c>
      <c r="T18794" s="48">
        <v>-3944</v>
      </c>
      <c r="Y18794" s="48">
        <v>-833</v>
      </c>
      <c r="AA18794" s="48">
        <v>-296</v>
      </c>
      <c r="AH18794" s="48">
        <v>-2815</v>
      </c>
      <c r="AJ18794" s="49">
        <v>0</v>
      </c>
      <c r="AK18794" s="49">
        <v>0</v>
      </c>
    </row>
    <row r="18795" spans="1:37">
      <c r="A18795" s="37" t="s">
        <v>192</v>
      </c>
      <c r="B18795" s="38">
        <v>42969.25</v>
      </c>
      <c r="C18795" s="39">
        <v>42969</v>
      </c>
      <c r="D18795" s="38">
        <v>42969.083333333336</v>
      </c>
      <c r="E18795" s="40" t="s">
        <v>239</v>
      </c>
      <c r="F18795" s="48">
        <v>17977</v>
      </c>
      <c r="G18795" s="48">
        <v>18659</v>
      </c>
      <c r="H18795" s="48">
        <v>15165</v>
      </c>
      <c r="I18795" s="48">
        <v>-3494</v>
      </c>
      <c r="T18795" s="48">
        <v>-3495</v>
      </c>
      <c r="Y18795" s="48">
        <v>-610</v>
      </c>
      <c r="AA18795" s="48">
        <v>17</v>
      </c>
      <c r="AH18795" s="48">
        <v>-2902</v>
      </c>
      <c r="AJ18795" s="49">
        <v>0</v>
      </c>
      <c r="AK18795" s="49">
        <v>1</v>
      </c>
    </row>
    <row r="18796" spans="1:37">
      <c r="A18796" s="37" t="s">
        <v>192</v>
      </c>
      <c r="B18796" s="38">
        <v>42969.291666666664</v>
      </c>
      <c r="C18796" s="39">
        <v>42969</v>
      </c>
      <c r="D18796" s="38">
        <v>42969.125</v>
      </c>
      <c r="E18796" s="40" t="s">
        <v>239</v>
      </c>
      <c r="F18796" s="48">
        <v>17324</v>
      </c>
      <c r="G18796" s="48">
        <v>18007</v>
      </c>
      <c r="H18796" s="48">
        <v>14403</v>
      </c>
      <c r="I18796" s="48">
        <v>-3604</v>
      </c>
      <c r="T18796" s="48">
        <v>-3604</v>
      </c>
      <c r="Y18796" s="48">
        <v>-763</v>
      </c>
      <c r="AA18796" s="48">
        <v>103</v>
      </c>
      <c r="AH18796" s="48">
        <v>-2944</v>
      </c>
      <c r="AJ18796" s="49">
        <v>0</v>
      </c>
      <c r="AK18796" s="49">
        <v>0</v>
      </c>
    </row>
    <row r="18797" spans="1:37">
      <c r="A18797" s="37" t="s">
        <v>192</v>
      </c>
      <c r="B18797" s="38">
        <v>42969.333333333336</v>
      </c>
      <c r="C18797" s="39">
        <v>42969</v>
      </c>
      <c r="D18797" s="38">
        <v>42969.166666666664</v>
      </c>
      <c r="E18797" s="40" t="s">
        <v>239</v>
      </c>
      <c r="F18797" s="48">
        <v>16973</v>
      </c>
      <c r="G18797" s="48">
        <v>17648</v>
      </c>
      <c r="H18797" s="48">
        <v>14288</v>
      </c>
      <c r="I18797" s="48">
        <v>-3360</v>
      </c>
      <c r="T18797" s="48">
        <v>-3359</v>
      </c>
      <c r="Y18797" s="48">
        <v>-777</v>
      </c>
      <c r="AA18797" s="48">
        <v>345</v>
      </c>
      <c r="AH18797" s="48">
        <v>-2927</v>
      </c>
      <c r="AJ18797" s="49">
        <v>0</v>
      </c>
      <c r="AK18797" s="49">
        <v>-1</v>
      </c>
    </row>
    <row r="18798" spans="1:37">
      <c r="A18798" s="37" t="s">
        <v>192</v>
      </c>
      <c r="B18798" s="38">
        <v>42969.375</v>
      </c>
      <c r="C18798" s="39">
        <v>42969</v>
      </c>
      <c r="D18798" s="38">
        <v>42969.208333333336</v>
      </c>
      <c r="E18798" s="40" t="s">
        <v>239</v>
      </c>
      <c r="F18798" s="48">
        <v>17025</v>
      </c>
      <c r="G18798" s="48">
        <v>17733</v>
      </c>
      <c r="H18798" s="48">
        <v>14584</v>
      </c>
      <c r="I18798" s="48">
        <v>-3149</v>
      </c>
      <c r="T18798" s="48">
        <v>-3150</v>
      </c>
      <c r="Y18798" s="48">
        <v>-648</v>
      </c>
      <c r="AA18798" s="48">
        <v>343</v>
      </c>
      <c r="AH18798" s="48">
        <v>-2845</v>
      </c>
      <c r="AJ18798" s="49">
        <v>0</v>
      </c>
      <c r="AK18798" s="49">
        <v>1</v>
      </c>
    </row>
    <row r="18799" spans="1:37">
      <c r="A18799" s="37" t="s">
        <v>192</v>
      </c>
      <c r="B18799" s="38">
        <v>42969.416666666664</v>
      </c>
      <c r="C18799" s="39">
        <v>42969</v>
      </c>
      <c r="D18799" s="38">
        <v>42969.25</v>
      </c>
      <c r="E18799" s="40" t="s">
        <v>239</v>
      </c>
      <c r="F18799" s="48">
        <v>17754</v>
      </c>
      <c r="G18799" s="48">
        <v>18483</v>
      </c>
      <c r="H18799" s="48">
        <v>15009</v>
      </c>
      <c r="I18799" s="48">
        <v>-3474</v>
      </c>
      <c r="T18799" s="48">
        <v>-3475</v>
      </c>
      <c r="Y18799" s="48">
        <v>-908</v>
      </c>
      <c r="AA18799" s="48">
        <v>270</v>
      </c>
      <c r="AH18799" s="48">
        <v>-2837</v>
      </c>
      <c r="AJ18799" s="49">
        <v>0</v>
      </c>
      <c r="AK18799" s="49">
        <v>1</v>
      </c>
    </row>
    <row r="18800" spans="1:37">
      <c r="A18800" s="37" t="s">
        <v>192</v>
      </c>
      <c r="B18800" s="38">
        <v>42969.458333333336</v>
      </c>
      <c r="C18800" s="39">
        <v>42969</v>
      </c>
      <c r="D18800" s="38">
        <v>42969.291666666664</v>
      </c>
      <c r="E18800" s="40" t="s">
        <v>239</v>
      </c>
      <c r="F18800" s="48">
        <v>19096</v>
      </c>
      <c r="G18800" s="48">
        <v>19872</v>
      </c>
      <c r="H18800" s="48">
        <v>16544</v>
      </c>
      <c r="I18800" s="48">
        <v>-3328</v>
      </c>
      <c r="T18800" s="48">
        <v>-3328</v>
      </c>
      <c r="Y18800" s="48">
        <v>-886</v>
      </c>
      <c r="AA18800" s="48">
        <v>341</v>
      </c>
      <c r="AH18800" s="48">
        <v>-2783</v>
      </c>
      <c r="AJ18800" s="49">
        <v>0</v>
      </c>
      <c r="AK18800" s="49">
        <v>0</v>
      </c>
    </row>
    <row r="18801" spans="1:37">
      <c r="A18801" s="37" t="s">
        <v>192</v>
      </c>
      <c r="B18801" s="38">
        <v>42969.5</v>
      </c>
      <c r="C18801" s="39">
        <v>42969</v>
      </c>
      <c r="D18801" s="38">
        <v>42969.333333333336</v>
      </c>
      <c r="E18801" s="40" t="s">
        <v>239</v>
      </c>
      <c r="F18801" s="48">
        <v>20757</v>
      </c>
      <c r="G18801" s="48">
        <v>21499</v>
      </c>
      <c r="H18801" s="48">
        <v>18143</v>
      </c>
      <c r="I18801" s="48">
        <v>-3356</v>
      </c>
      <c r="T18801" s="48">
        <v>-3356</v>
      </c>
      <c r="Y18801" s="48">
        <v>-834</v>
      </c>
      <c r="AA18801" s="48">
        <v>78</v>
      </c>
      <c r="AH18801" s="48">
        <v>-2600</v>
      </c>
      <c r="AJ18801" s="49">
        <v>0</v>
      </c>
      <c r="AK18801" s="49">
        <v>0</v>
      </c>
    </row>
    <row r="18802" spans="1:37">
      <c r="A18802" s="37" t="s">
        <v>192</v>
      </c>
      <c r="B18802" s="38">
        <v>42969.541666666664</v>
      </c>
      <c r="C18802" s="39">
        <v>42969</v>
      </c>
      <c r="D18802" s="38">
        <v>42969.375</v>
      </c>
      <c r="E18802" s="40" t="s">
        <v>239</v>
      </c>
      <c r="F18802" s="48">
        <v>22393</v>
      </c>
      <c r="G18802" s="48">
        <v>23017</v>
      </c>
      <c r="H18802" s="48">
        <v>19114</v>
      </c>
      <c r="I18802" s="48">
        <v>-3903</v>
      </c>
      <c r="T18802" s="48">
        <v>-3904</v>
      </c>
      <c r="Y18802" s="48">
        <v>-1120</v>
      </c>
      <c r="AA18802" s="48">
        <v>-157</v>
      </c>
      <c r="AH18802" s="48">
        <v>-2627</v>
      </c>
      <c r="AJ18802" s="49">
        <v>0</v>
      </c>
      <c r="AK18802" s="49">
        <v>1</v>
      </c>
    </row>
    <row r="18803" spans="1:37">
      <c r="A18803" s="37" t="s">
        <v>192</v>
      </c>
      <c r="B18803" s="38">
        <v>42969.583333333336</v>
      </c>
      <c r="C18803" s="39">
        <v>42969</v>
      </c>
      <c r="D18803" s="38">
        <v>42969.416666666664</v>
      </c>
      <c r="E18803" s="40" t="s">
        <v>239</v>
      </c>
      <c r="F18803" s="48">
        <v>23976</v>
      </c>
      <c r="G18803" s="48">
        <v>24398</v>
      </c>
      <c r="H18803" s="48">
        <v>20483</v>
      </c>
      <c r="I18803" s="48">
        <v>-3915</v>
      </c>
      <c r="T18803" s="48">
        <v>-3915</v>
      </c>
      <c r="Y18803" s="48">
        <v>-878</v>
      </c>
      <c r="AA18803" s="48">
        <v>-268</v>
      </c>
      <c r="AH18803" s="48">
        <v>-2769</v>
      </c>
      <c r="AJ18803" s="49">
        <v>0</v>
      </c>
      <c r="AK18803" s="49">
        <v>0</v>
      </c>
    </row>
    <row r="18804" spans="1:37">
      <c r="A18804" s="37" t="s">
        <v>192</v>
      </c>
      <c r="B18804" s="38">
        <v>42969.625</v>
      </c>
      <c r="C18804" s="39">
        <v>42969</v>
      </c>
      <c r="D18804" s="38">
        <v>42969.458333333336</v>
      </c>
      <c r="E18804" s="40" t="s">
        <v>239</v>
      </c>
      <c r="F18804" s="48">
        <v>25088</v>
      </c>
      <c r="G18804" s="48">
        <v>25532</v>
      </c>
      <c r="H18804" s="48">
        <v>21965</v>
      </c>
      <c r="I18804" s="48">
        <v>-3567</v>
      </c>
      <c r="T18804" s="48">
        <v>-3568</v>
      </c>
      <c r="Y18804" s="48">
        <v>-964</v>
      </c>
      <c r="AA18804" s="48">
        <v>-166</v>
      </c>
      <c r="AH18804" s="48">
        <v>-2438</v>
      </c>
      <c r="AJ18804" s="49">
        <v>0</v>
      </c>
      <c r="AK18804" s="49">
        <v>1</v>
      </c>
    </row>
    <row r="18805" spans="1:37">
      <c r="A18805" s="37" t="s">
        <v>192</v>
      </c>
      <c r="B18805" s="38">
        <v>42969.666666666664</v>
      </c>
      <c r="C18805" s="39">
        <v>42969</v>
      </c>
      <c r="D18805" s="38">
        <v>42969.5</v>
      </c>
      <c r="E18805" s="40" t="s">
        <v>239</v>
      </c>
      <c r="F18805" s="48">
        <v>25945</v>
      </c>
      <c r="G18805" s="48">
        <v>26653</v>
      </c>
      <c r="H18805" s="48">
        <v>23616</v>
      </c>
      <c r="I18805" s="48">
        <v>-3037</v>
      </c>
      <c r="T18805" s="48">
        <v>-3038</v>
      </c>
      <c r="Y18805" s="48">
        <v>-831</v>
      </c>
      <c r="AA18805" s="48">
        <v>306</v>
      </c>
      <c r="AH18805" s="48">
        <v>-2513</v>
      </c>
      <c r="AJ18805" s="49">
        <v>0</v>
      </c>
      <c r="AK18805" s="49">
        <v>1</v>
      </c>
    </row>
    <row r="18806" spans="1:37">
      <c r="A18806" s="37" t="s">
        <v>192</v>
      </c>
      <c r="B18806" s="38">
        <v>42969.708333333336</v>
      </c>
      <c r="C18806" s="39">
        <v>42969</v>
      </c>
      <c r="D18806" s="38">
        <v>42969.541666666664</v>
      </c>
      <c r="E18806" s="40" t="s">
        <v>239</v>
      </c>
      <c r="F18806" s="48">
        <v>26581</v>
      </c>
      <c r="G18806" s="48">
        <v>27526</v>
      </c>
      <c r="H18806" s="48">
        <v>24455</v>
      </c>
      <c r="I18806" s="48">
        <v>-3071</v>
      </c>
      <c r="T18806" s="48">
        <v>-3071</v>
      </c>
      <c r="Y18806" s="48">
        <v>-684</v>
      </c>
      <c r="AA18806" s="48">
        <v>403</v>
      </c>
      <c r="AH18806" s="48">
        <v>-2790</v>
      </c>
      <c r="AJ18806" s="49">
        <v>0</v>
      </c>
      <c r="AK18806" s="49">
        <v>0</v>
      </c>
    </row>
    <row r="18807" spans="1:37">
      <c r="A18807" s="37" t="s">
        <v>192</v>
      </c>
      <c r="B18807" s="38">
        <v>42969.75</v>
      </c>
      <c r="C18807" s="39">
        <v>42969</v>
      </c>
      <c r="D18807" s="38">
        <v>42969.583333333336</v>
      </c>
      <c r="E18807" s="40" t="s">
        <v>239</v>
      </c>
      <c r="F18807" s="48">
        <v>27172</v>
      </c>
      <c r="G18807" s="48">
        <v>28300</v>
      </c>
      <c r="H18807" s="48">
        <v>25778</v>
      </c>
      <c r="I18807" s="48">
        <v>-2522</v>
      </c>
      <c r="T18807" s="48">
        <v>-2522</v>
      </c>
      <c r="Y18807" s="48">
        <v>-419</v>
      </c>
      <c r="AA18807" s="48">
        <v>606</v>
      </c>
      <c r="AH18807" s="48">
        <v>-2709</v>
      </c>
      <c r="AJ18807" s="49">
        <v>0</v>
      </c>
      <c r="AK18807" s="49">
        <v>0</v>
      </c>
    </row>
    <row r="18808" spans="1:37">
      <c r="A18808" s="37" t="s">
        <v>192</v>
      </c>
      <c r="B18808" s="38">
        <v>42969.791666666664</v>
      </c>
      <c r="C18808" s="39">
        <v>42969</v>
      </c>
      <c r="D18808" s="38">
        <v>42969.625</v>
      </c>
      <c r="E18808" s="40" t="s">
        <v>239</v>
      </c>
      <c r="F18808" s="48">
        <v>27576</v>
      </c>
      <c r="G18808" s="48">
        <v>28740</v>
      </c>
      <c r="H18808" s="48">
        <v>26375</v>
      </c>
      <c r="I18808" s="48">
        <v>-2365</v>
      </c>
      <c r="T18808" s="48">
        <v>-2365</v>
      </c>
      <c r="Y18808" s="48">
        <v>-528</v>
      </c>
      <c r="AA18808" s="48">
        <v>860</v>
      </c>
      <c r="AH18808" s="48">
        <v>-2697</v>
      </c>
      <c r="AJ18808" s="49">
        <v>0</v>
      </c>
      <c r="AK18808" s="49">
        <v>0</v>
      </c>
    </row>
    <row r="18809" spans="1:37">
      <c r="A18809" s="37" t="s">
        <v>192</v>
      </c>
      <c r="B18809" s="38">
        <v>42969.833333333336</v>
      </c>
      <c r="C18809" s="39">
        <v>42969</v>
      </c>
      <c r="D18809" s="38">
        <v>42969.666666666664</v>
      </c>
      <c r="E18809" s="40" t="s">
        <v>239</v>
      </c>
      <c r="F18809" s="48">
        <v>27872</v>
      </c>
      <c r="G18809" s="48">
        <v>28968</v>
      </c>
      <c r="H18809" s="48">
        <v>26658</v>
      </c>
      <c r="I18809" s="48">
        <v>-2310</v>
      </c>
      <c r="T18809" s="48">
        <v>-2311</v>
      </c>
      <c r="Y18809" s="48">
        <v>-882</v>
      </c>
      <c r="AA18809" s="48">
        <v>993</v>
      </c>
      <c r="AH18809" s="48">
        <v>-2422</v>
      </c>
      <c r="AJ18809" s="49">
        <v>0</v>
      </c>
      <c r="AK18809" s="49">
        <v>1</v>
      </c>
    </row>
    <row r="18810" spans="1:37">
      <c r="A18810" s="37" t="s">
        <v>192</v>
      </c>
      <c r="B18810" s="38">
        <v>42969.875</v>
      </c>
      <c r="C18810" s="39">
        <v>42969</v>
      </c>
      <c r="D18810" s="38">
        <v>42969.708333333336</v>
      </c>
      <c r="E18810" s="40" t="s">
        <v>239</v>
      </c>
      <c r="F18810" s="48">
        <v>28025</v>
      </c>
      <c r="G18810" s="48">
        <v>28941</v>
      </c>
      <c r="H18810" s="48">
        <v>26781</v>
      </c>
      <c r="I18810" s="48">
        <v>-2160</v>
      </c>
      <c r="T18810" s="48">
        <v>-2161</v>
      </c>
      <c r="Y18810" s="48">
        <v>-623</v>
      </c>
      <c r="AA18810" s="48">
        <v>954</v>
      </c>
      <c r="AH18810" s="48">
        <v>-2492</v>
      </c>
      <c r="AJ18810" s="49">
        <v>0</v>
      </c>
      <c r="AK18810" s="49">
        <v>1</v>
      </c>
    </row>
    <row r="18811" spans="1:37">
      <c r="A18811" s="37" t="s">
        <v>192</v>
      </c>
      <c r="B18811" s="38">
        <v>42969.916666666664</v>
      </c>
      <c r="C18811" s="39">
        <v>42969</v>
      </c>
      <c r="D18811" s="38">
        <v>42969.75</v>
      </c>
      <c r="E18811" s="40" t="s">
        <v>239</v>
      </c>
      <c r="F18811" s="48">
        <v>27767</v>
      </c>
      <c r="G18811" s="48">
        <v>28741</v>
      </c>
      <c r="H18811" s="48">
        <v>26793</v>
      </c>
      <c r="I18811" s="48">
        <v>-1948</v>
      </c>
      <c r="T18811" s="48">
        <v>-1948</v>
      </c>
      <c r="Y18811" s="48">
        <v>-327</v>
      </c>
      <c r="AA18811" s="48">
        <v>982</v>
      </c>
      <c r="AH18811" s="48">
        <v>-2603</v>
      </c>
      <c r="AJ18811" s="49">
        <v>0</v>
      </c>
      <c r="AK18811" s="49">
        <v>0</v>
      </c>
    </row>
    <row r="18812" spans="1:37">
      <c r="A18812" s="37" t="s">
        <v>192</v>
      </c>
      <c r="B18812" s="38">
        <v>42969.958333333336</v>
      </c>
      <c r="C18812" s="39">
        <v>42969</v>
      </c>
      <c r="D18812" s="38">
        <v>42969.791666666664</v>
      </c>
      <c r="E18812" s="40" t="s">
        <v>239</v>
      </c>
      <c r="F18812" s="48">
        <v>26960</v>
      </c>
      <c r="G18812" s="48">
        <v>27785</v>
      </c>
      <c r="H18812" s="48">
        <v>25876</v>
      </c>
      <c r="I18812" s="48">
        <v>-1909</v>
      </c>
      <c r="T18812" s="48">
        <v>-1909</v>
      </c>
      <c r="Y18812" s="48">
        <v>-338</v>
      </c>
      <c r="AA18812" s="48">
        <v>948</v>
      </c>
      <c r="AH18812" s="48">
        <v>-2519</v>
      </c>
      <c r="AJ18812" s="49">
        <v>0</v>
      </c>
      <c r="AK18812" s="49">
        <v>0</v>
      </c>
    </row>
    <row r="18813" spans="1:37">
      <c r="A18813" s="37" t="s">
        <v>192</v>
      </c>
      <c r="B18813" s="38">
        <v>42970</v>
      </c>
      <c r="C18813" s="39">
        <v>42969</v>
      </c>
      <c r="D18813" s="38">
        <v>42969.833333333336</v>
      </c>
      <c r="E18813" s="40" t="s">
        <v>239</v>
      </c>
      <c r="F18813" s="48">
        <v>26231</v>
      </c>
      <c r="G18813" s="48">
        <v>27073</v>
      </c>
      <c r="H18813" s="48">
        <v>24990</v>
      </c>
      <c r="I18813" s="48">
        <v>-2083</v>
      </c>
      <c r="T18813" s="48">
        <v>-2084</v>
      </c>
      <c r="Y18813" s="48">
        <v>-413</v>
      </c>
      <c r="AA18813" s="48">
        <v>769</v>
      </c>
      <c r="AH18813" s="48">
        <v>-2440</v>
      </c>
      <c r="AJ18813" s="49">
        <v>0</v>
      </c>
      <c r="AK18813" s="49">
        <v>1</v>
      </c>
    </row>
    <row r="18814" spans="1:37">
      <c r="A18814" s="37" t="s">
        <v>192</v>
      </c>
      <c r="B18814" s="38">
        <v>42970.041666666664</v>
      </c>
      <c r="C18814" s="39">
        <v>42969</v>
      </c>
      <c r="D18814" s="38">
        <v>42969.875</v>
      </c>
      <c r="E18814" s="40" t="s">
        <v>239</v>
      </c>
      <c r="F18814" s="48">
        <v>25891</v>
      </c>
      <c r="G18814" s="48">
        <v>26678</v>
      </c>
      <c r="H18814" s="48">
        <v>24792</v>
      </c>
      <c r="I18814" s="48">
        <v>-1886</v>
      </c>
      <c r="T18814" s="48">
        <v>-1886</v>
      </c>
      <c r="Y18814" s="48">
        <v>-168</v>
      </c>
      <c r="AA18814" s="48">
        <v>589</v>
      </c>
      <c r="AH18814" s="48">
        <v>-2307</v>
      </c>
      <c r="AJ18814" s="49">
        <v>0</v>
      </c>
      <c r="AK18814" s="49">
        <v>0</v>
      </c>
    </row>
    <row r="18815" spans="1:37">
      <c r="A18815" s="37" t="s">
        <v>192</v>
      </c>
      <c r="B18815" s="38">
        <v>42970.083333333336</v>
      </c>
      <c r="C18815" s="39">
        <v>42969</v>
      </c>
      <c r="D18815" s="38">
        <v>42969.916666666664</v>
      </c>
      <c r="E18815" s="40" t="s">
        <v>239</v>
      </c>
      <c r="F18815" s="48">
        <v>24948</v>
      </c>
      <c r="G18815" s="48">
        <v>25363</v>
      </c>
      <c r="H18815" s="48">
        <v>23652</v>
      </c>
      <c r="I18815" s="48">
        <v>-1711</v>
      </c>
      <c r="T18815" s="48">
        <v>-1711</v>
      </c>
      <c r="Y18815" s="48">
        <v>-430</v>
      </c>
      <c r="AA18815" s="48">
        <v>471</v>
      </c>
      <c r="AH18815" s="48">
        <v>-1752</v>
      </c>
      <c r="AJ18815" s="49">
        <v>0</v>
      </c>
      <c r="AK18815" s="49">
        <v>0</v>
      </c>
    </row>
    <row r="18816" spans="1:37">
      <c r="A18816" s="37" t="s">
        <v>192</v>
      </c>
      <c r="B18816" s="38">
        <v>42970.125</v>
      </c>
      <c r="C18816" s="39">
        <v>42969</v>
      </c>
      <c r="D18816" s="38">
        <v>42969.958333333336</v>
      </c>
      <c r="E18816" s="40" t="s">
        <v>239</v>
      </c>
      <c r="F18816" s="48">
        <v>23232</v>
      </c>
      <c r="G18816" s="48">
        <v>23669</v>
      </c>
      <c r="H18816" s="48">
        <v>21568</v>
      </c>
      <c r="I18816" s="48">
        <v>-2101</v>
      </c>
      <c r="T18816" s="48">
        <v>-2101</v>
      </c>
      <c r="Y18816" s="48">
        <v>-657</v>
      </c>
      <c r="AA18816" s="48">
        <v>467</v>
      </c>
      <c r="AH18816" s="48">
        <v>-1911</v>
      </c>
      <c r="AJ18816" s="49">
        <v>0</v>
      </c>
      <c r="AK18816" s="49">
        <v>0</v>
      </c>
    </row>
    <row r="18817" spans="1:37">
      <c r="A18817" s="37" t="s">
        <v>192</v>
      </c>
      <c r="B18817" s="38">
        <v>42970.166666666664</v>
      </c>
      <c r="C18817" s="39">
        <v>42969</v>
      </c>
      <c r="D18817" s="38">
        <v>42970</v>
      </c>
      <c r="E18817" s="40" t="s">
        <v>239</v>
      </c>
      <c r="F18817" s="48">
        <v>21336</v>
      </c>
      <c r="G18817" s="48">
        <v>21466</v>
      </c>
      <c r="H18817" s="48">
        <v>19102</v>
      </c>
      <c r="I18817" s="48">
        <v>-2364</v>
      </c>
      <c r="T18817" s="48">
        <v>-2364</v>
      </c>
      <c r="Y18817" s="48">
        <v>-779</v>
      </c>
      <c r="AA18817" s="48">
        <v>316</v>
      </c>
      <c r="AH18817" s="48">
        <v>-1901</v>
      </c>
      <c r="AJ18817" s="49">
        <v>0</v>
      </c>
      <c r="AK18817" s="49">
        <v>0</v>
      </c>
    </row>
    <row r="18818" spans="1:37">
      <c r="A18818" s="37" t="s">
        <v>192</v>
      </c>
      <c r="B18818" s="38">
        <v>42970.208333333336</v>
      </c>
      <c r="C18818" s="39">
        <v>42970</v>
      </c>
      <c r="D18818" s="38">
        <v>42970.041666666664</v>
      </c>
      <c r="E18818" s="40" t="s">
        <v>239</v>
      </c>
      <c r="F18818" s="48">
        <v>19303</v>
      </c>
      <c r="G18818" s="48">
        <v>19866</v>
      </c>
      <c r="H18818" s="48">
        <v>16459</v>
      </c>
      <c r="I18818" s="48">
        <v>-3407</v>
      </c>
      <c r="T18818" s="48">
        <v>-3408</v>
      </c>
      <c r="Y18818" s="48">
        <v>-1420</v>
      </c>
      <c r="AA18818" s="48">
        <v>49</v>
      </c>
      <c r="AH18818" s="48">
        <v>-2037</v>
      </c>
      <c r="AJ18818" s="49">
        <v>0</v>
      </c>
      <c r="AK18818" s="49">
        <v>1</v>
      </c>
    </row>
    <row r="18819" spans="1:37">
      <c r="A18819" s="37" t="s">
        <v>192</v>
      </c>
      <c r="B18819" s="38">
        <v>42970.25</v>
      </c>
      <c r="C18819" s="39">
        <v>42970</v>
      </c>
      <c r="D18819" s="38">
        <v>42970.083333333336</v>
      </c>
      <c r="E18819" s="40" t="s">
        <v>239</v>
      </c>
      <c r="F18819" s="48">
        <v>18271</v>
      </c>
      <c r="G18819" s="48">
        <v>18808</v>
      </c>
      <c r="H18819" s="48">
        <v>15006</v>
      </c>
      <c r="I18819" s="48">
        <v>-3802</v>
      </c>
      <c r="T18819" s="48">
        <v>-3802</v>
      </c>
      <c r="Y18819" s="48">
        <v>-1120</v>
      </c>
      <c r="AA18819" s="48">
        <v>-74</v>
      </c>
      <c r="AH18819" s="48">
        <v>-2608</v>
      </c>
      <c r="AJ18819" s="49">
        <v>0</v>
      </c>
      <c r="AK18819" s="49">
        <v>0</v>
      </c>
    </row>
    <row r="18820" spans="1:37">
      <c r="A18820" s="37" t="s">
        <v>192</v>
      </c>
      <c r="B18820" s="38">
        <v>42970.291666666664</v>
      </c>
      <c r="C18820" s="39">
        <v>42970</v>
      </c>
      <c r="D18820" s="38">
        <v>42970.125</v>
      </c>
      <c r="E18820" s="40" t="s">
        <v>239</v>
      </c>
      <c r="F18820" s="48">
        <v>17612</v>
      </c>
      <c r="G18820" s="48">
        <v>18120</v>
      </c>
      <c r="H18820" s="48">
        <v>14296</v>
      </c>
      <c r="I18820" s="48">
        <v>-3824</v>
      </c>
      <c r="T18820" s="48">
        <v>-3824</v>
      </c>
      <c r="Y18820" s="48">
        <v>-1065</v>
      </c>
      <c r="AA18820" s="48">
        <v>-79</v>
      </c>
      <c r="AH18820" s="48">
        <v>-2680</v>
      </c>
      <c r="AJ18820" s="49">
        <v>0</v>
      </c>
      <c r="AK18820" s="49">
        <v>0</v>
      </c>
    </row>
    <row r="18821" spans="1:37">
      <c r="A18821" s="37" t="s">
        <v>192</v>
      </c>
      <c r="B18821" s="38">
        <v>42970.333333333336</v>
      </c>
      <c r="C18821" s="39">
        <v>42970</v>
      </c>
      <c r="D18821" s="38">
        <v>42970.166666666664</v>
      </c>
      <c r="E18821" s="40" t="s">
        <v>239</v>
      </c>
      <c r="F18821" s="48">
        <v>17232</v>
      </c>
      <c r="G18821" s="48">
        <v>17683</v>
      </c>
      <c r="H18821" s="48">
        <v>14134</v>
      </c>
      <c r="I18821" s="48">
        <v>-3549</v>
      </c>
      <c r="T18821" s="48">
        <v>-3550</v>
      </c>
      <c r="Y18821" s="48">
        <v>-1037</v>
      </c>
      <c r="AA18821" s="48">
        <v>170</v>
      </c>
      <c r="AH18821" s="48">
        <v>-2683</v>
      </c>
      <c r="AJ18821" s="49">
        <v>0</v>
      </c>
      <c r="AK18821" s="49">
        <v>1</v>
      </c>
    </row>
    <row r="18822" spans="1:37">
      <c r="A18822" s="37" t="s">
        <v>192</v>
      </c>
      <c r="B18822" s="38">
        <v>42970.375</v>
      </c>
      <c r="C18822" s="39">
        <v>42970</v>
      </c>
      <c r="D18822" s="38">
        <v>42970.208333333336</v>
      </c>
      <c r="E18822" s="40" t="s">
        <v>239</v>
      </c>
      <c r="F18822" s="48">
        <v>17211</v>
      </c>
      <c r="G18822" s="48">
        <v>17659</v>
      </c>
      <c r="H18822" s="48">
        <v>14204</v>
      </c>
      <c r="I18822" s="48">
        <v>-3455</v>
      </c>
      <c r="T18822" s="48">
        <v>-3455</v>
      </c>
      <c r="Y18822" s="48">
        <v>-1031</v>
      </c>
      <c r="AA18822" s="48">
        <v>265</v>
      </c>
      <c r="AH18822" s="48">
        <v>-2689</v>
      </c>
      <c r="AJ18822" s="49">
        <v>0</v>
      </c>
      <c r="AK18822" s="49">
        <v>0</v>
      </c>
    </row>
    <row r="18823" spans="1:37">
      <c r="A18823" s="37" t="s">
        <v>192</v>
      </c>
      <c r="B18823" s="38">
        <v>42970.416666666664</v>
      </c>
      <c r="C18823" s="39">
        <v>42970</v>
      </c>
      <c r="D18823" s="38">
        <v>42970.25</v>
      </c>
      <c r="E18823" s="40" t="s">
        <v>239</v>
      </c>
      <c r="F18823" s="48">
        <v>17802</v>
      </c>
      <c r="G18823" s="48">
        <v>18318</v>
      </c>
      <c r="H18823" s="48">
        <v>14850</v>
      </c>
      <c r="I18823" s="48">
        <v>-3468</v>
      </c>
      <c r="T18823" s="48">
        <v>-3467</v>
      </c>
      <c r="Y18823" s="48">
        <v>-1021</v>
      </c>
      <c r="AA18823" s="48">
        <v>216</v>
      </c>
      <c r="AH18823" s="48">
        <v>-2662</v>
      </c>
      <c r="AJ18823" s="49">
        <v>0</v>
      </c>
      <c r="AK18823" s="49">
        <v>-1</v>
      </c>
    </row>
    <row r="18824" spans="1:37">
      <c r="A18824" s="37" t="s">
        <v>192</v>
      </c>
      <c r="B18824" s="38">
        <v>42970.458333333336</v>
      </c>
      <c r="C18824" s="39">
        <v>42970</v>
      </c>
      <c r="D18824" s="38">
        <v>42970.291666666664</v>
      </c>
      <c r="E18824" s="40" t="s">
        <v>239</v>
      </c>
      <c r="F18824" s="48">
        <v>18906</v>
      </c>
      <c r="G18824" s="48">
        <v>19468</v>
      </c>
      <c r="H18824" s="48">
        <v>15928</v>
      </c>
      <c r="I18824" s="48">
        <v>-3540</v>
      </c>
      <c r="T18824" s="48">
        <v>-3540</v>
      </c>
      <c r="Y18824" s="48">
        <v>-1028</v>
      </c>
      <c r="AA18824" s="48">
        <v>266</v>
      </c>
      <c r="AH18824" s="48">
        <v>-2778</v>
      </c>
      <c r="AJ18824" s="49">
        <v>0</v>
      </c>
      <c r="AK18824" s="49">
        <v>0</v>
      </c>
    </row>
    <row r="18825" spans="1:37">
      <c r="A18825" s="37" t="s">
        <v>192</v>
      </c>
      <c r="B18825" s="38">
        <v>42970.5</v>
      </c>
      <c r="C18825" s="39">
        <v>42970</v>
      </c>
      <c r="D18825" s="38">
        <v>42970.333333333336</v>
      </c>
      <c r="E18825" s="40" t="s">
        <v>239</v>
      </c>
      <c r="F18825" s="48">
        <v>20162</v>
      </c>
      <c r="G18825" s="48">
        <v>20592</v>
      </c>
      <c r="H18825" s="48">
        <v>16813</v>
      </c>
      <c r="I18825" s="48">
        <v>-3779</v>
      </c>
      <c r="T18825" s="48">
        <v>-3779</v>
      </c>
      <c r="Y18825" s="48">
        <v>-1113</v>
      </c>
      <c r="AA18825" s="48">
        <v>311</v>
      </c>
      <c r="AH18825" s="48">
        <v>-2977</v>
      </c>
      <c r="AJ18825" s="49">
        <v>0</v>
      </c>
      <c r="AK18825" s="49">
        <v>0</v>
      </c>
    </row>
    <row r="18826" spans="1:37">
      <c r="A18826" s="37" t="s">
        <v>192</v>
      </c>
      <c r="B18826" s="38">
        <v>42970.541666666664</v>
      </c>
      <c r="C18826" s="39">
        <v>42970</v>
      </c>
      <c r="D18826" s="38">
        <v>42970.375</v>
      </c>
      <c r="E18826" s="40" t="s">
        <v>239</v>
      </c>
      <c r="F18826" s="48">
        <v>21340</v>
      </c>
      <c r="G18826" s="48">
        <v>21356</v>
      </c>
      <c r="H18826" s="48">
        <v>17724</v>
      </c>
      <c r="I18826" s="48">
        <v>-3632</v>
      </c>
      <c r="T18826" s="48">
        <v>-3631</v>
      </c>
      <c r="Y18826" s="48">
        <v>-1333</v>
      </c>
      <c r="AA18826" s="48">
        <v>266</v>
      </c>
      <c r="AH18826" s="48">
        <v>-2564</v>
      </c>
      <c r="AJ18826" s="49">
        <v>0</v>
      </c>
      <c r="AK18826" s="49">
        <v>-1</v>
      </c>
    </row>
    <row r="18827" spans="1:37">
      <c r="A18827" s="37" t="s">
        <v>192</v>
      </c>
      <c r="B18827" s="38">
        <v>42970.583333333336</v>
      </c>
      <c r="C18827" s="39">
        <v>42970</v>
      </c>
      <c r="D18827" s="38">
        <v>42970.416666666664</v>
      </c>
      <c r="E18827" s="40" t="s">
        <v>239</v>
      </c>
      <c r="F18827" s="48">
        <v>22508</v>
      </c>
      <c r="G18827" s="48">
        <v>21964</v>
      </c>
      <c r="H18827" s="48">
        <v>18325</v>
      </c>
      <c r="I18827" s="48">
        <v>-3639</v>
      </c>
      <c r="T18827" s="48">
        <v>-3639</v>
      </c>
      <c r="Y18827" s="48">
        <v>-1290</v>
      </c>
      <c r="AA18827" s="48">
        <v>357</v>
      </c>
      <c r="AH18827" s="48">
        <v>-2706</v>
      </c>
      <c r="AJ18827" s="49">
        <v>0</v>
      </c>
      <c r="AK18827" s="49">
        <v>0</v>
      </c>
    </row>
    <row r="18828" spans="1:37">
      <c r="A18828" s="37" t="s">
        <v>192</v>
      </c>
      <c r="B18828" s="38">
        <v>42970.625</v>
      </c>
      <c r="C18828" s="39">
        <v>42970</v>
      </c>
      <c r="D18828" s="38">
        <v>42970.458333333336</v>
      </c>
      <c r="E18828" s="40" t="s">
        <v>239</v>
      </c>
      <c r="F18828" s="48">
        <v>23025</v>
      </c>
      <c r="G18828" s="48">
        <v>22495</v>
      </c>
      <c r="H18828" s="48">
        <v>19688</v>
      </c>
      <c r="I18828" s="48">
        <v>-2807</v>
      </c>
      <c r="T18828" s="48">
        <v>-2808</v>
      </c>
      <c r="Y18828" s="48">
        <v>-984</v>
      </c>
      <c r="AA18828" s="48">
        <v>689</v>
      </c>
      <c r="AH18828" s="48">
        <v>-2513</v>
      </c>
      <c r="AJ18828" s="49">
        <v>0</v>
      </c>
      <c r="AK18828" s="49">
        <v>1</v>
      </c>
    </row>
    <row r="18829" spans="1:37">
      <c r="A18829" s="37" t="s">
        <v>192</v>
      </c>
      <c r="B18829" s="38">
        <v>42970.666666666664</v>
      </c>
      <c r="C18829" s="39">
        <v>42970</v>
      </c>
      <c r="D18829" s="38">
        <v>42970.5</v>
      </c>
      <c r="E18829" s="40" t="s">
        <v>239</v>
      </c>
      <c r="F18829" s="48">
        <v>23243</v>
      </c>
      <c r="G18829" s="48">
        <v>22916</v>
      </c>
      <c r="H18829" s="48">
        <v>19820</v>
      </c>
      <c r="I18829" s="48">
        <v>-3096</v>
      </c>
      <c r="T18829" s="48">
        <v>-3097</v>
      </c>
      <c r="Y18829" s="48">
        <v>-868</v>
      </c>
      <c r="AA18829" s="48">
        <v>291</v>
      </c>
      <c r="AH18829" s="48">
        <v>-2520</v>
      </c>
      <c r="AJ18829" s="49">
        <v>0</v>
      </c>
      <c r="AK18829" s="49">
        <v>1</v>
      </c>
    </row>
    <row r="18830" spans="1:37">
      <c r="A18830" s="37" t="s">
        <v>192</v>
      </c>
      <c r="B18830" s="38">
        <v>42970.708333333336</v>
      </c>
      <c r="C18830" s="39">
        <v>42970</v>
      </c>
      <c r="D18830" s="38">
        <v>42970.541666666664</v>
      </c>
      <c r="E18830" s="40" t="s">
        <v>239</v>
      </c>
      <c r="F18830" s="48">
        <v>23274</v>
      </c>
      <c r="G18830" s="48">
        <v>23230</v>
      </c>
      <c r="H18830" s="48">
        <v>20119</v>
      </c>
      <c r="I18830" s="48">
        <v>-3111</v>
      </c>
      <c r="T18830" s="48">
        <v>-3111</v>
      </c>
      <c r="Y18830" s="48">
        <v>-815</v>
      </c>
      <c r="AA18830" s="48">
        <v>152</v>
      </c>
      <c r="AH18830" s="48">
        <v>-2448</v>
      </c>
      <c r="AJ18830" s="49">
        <v>0</v>
      </c>
      <c r="AK18830" s="49">
        <v>0</v>
      </c>
    </row>
    <row r="18831" spans="1:37">
      <c r="A18831" s="37" t="s">
        <v>192</v>
      </c>
      <c r="B18831" s="38">
        <v>42970.75</v>
      </c>
      <c r="C18831" s="39">
        <v>42970</v>
      </c>
      <c r="D18831" s="38">
        <v>42970.583333333336</v>
      </c>
      <c r="E18831" s="40" t="s">
        <v>239</v>
      </c>
      <c r="F18831" s="48">
        <v>23331</v>
      </c>
      <c r="G18831" s="48">
        <v>23611</v>
      </c>
      <c r="H18831" s="48">
        <v>20869</v>
      </c>
      <c r="I18831" s="48">
        <v>-2742</v>
      </c>
      <c r="T18831" s="48">
        <v>-2742</v>
      </c>
      <c r="Y18831" s="48">
        <v>-658</v>
      </c>
      <c r="AA18831" s="48">
        <v>412</v>
      </c>
      <c r="AH18831" s="48">
        <v>-2496</v>
      </c>
      <c r="AJ18831" s="49">
        <v>0</v>
      </c>
      <c r="AK18831" s="49">
        <v>0</v>
      </c>
    </row>
    <row r="18832" spans="1:37">
      <c r="A18832" s="37" t="s">
        <v>192</v>
      </c>
      <c r="B18832" s="38">
        <v>42970.791666666664</v>
      </c>
      <c r="C18832" s="39">
        <v>42970</v>
      </c>
      <c r="D18832" s="38">
        <v>42970.625</v>
      </c>
      <c r="E18832" s="40" t="s">
        <v>239</v>
      </c>
      <c r="F18832" s="48">
        <v>23337</v>
      </c>
      <c r="G18832" s="48">
        <v>23839</v>
      </c>
      <c r="H18832" s="48">
        <v>21352</v>
      </c>
      <c r="I18832" s="48">
        <v>-2487</v>
      </c>
      <c r="T18832" s="48">
        <v>-2487</v>
      </c>
      <c r="Y18832" s="48">
        <v>-711</v>
      </c>
      <c r="AA18832" s="48">
        <v>712</v>
      </c>
      <c r="AH18832" s="48">
        <v>-2488</v>
      </c>
      <c r="AJ18832" s="49">
        <v>0</v>
      </c>
      <c r="AK18832" s="49">
        <v>0</v>
      </c>
    </row>
    <row r="18833" spans="1:37">
      <c r="A18833" s="37" t="s">
        <v>192</v>
      </c>
      <c r="B18833" s="38">
        <v>42970.833333333336</v>
      </c>
      <c r="C18833" s="39">
        <v>42970</v>
      </c>
      <c r="D18833" s="38">
        <v>42970.666666666664</v>
      </c>
      <c r="E18833" s="40" t="s">
        <v>239</v>
      </c>
      <c r="F18833" s="48">
        <v>23388</v>
      </c>
      <c r="G18833" s="48">
        <v>23939</v>
      </c>
      <c r="H18833" s="48">
        <v>21829</v>
      </c>
      <c r="I18833" s="48">
        <v>-2110</v>
      </c>
      <c r="T18833" s="48">
        <v>-2110</v>
      </c>
      <c r="Y18833" s="48">
        <v>-670</v>
      </c>
      <c r="AA18833" s="48">
        <v>1019</v>
      </c>
      <c r="AH18833" s="48">
        <v>-2459</v>
      </c>
      <c r="AJ18833" s="49">
        <v>0</v>
      </c>
      <c r="AK18833" s="49">
        <v>0</v>
      </c>
    </row>
    <row r="18834" spans="1:37">
      <c r="A18834" s="37" t="s">
        <v>192</v>
      </c>
      <c r="B18834" s="38">
        <v>42970.875</v>
      </c>
      <c r="C18834" s="39">
        <v>42970</v>
      </c>
      <c r="D18834" s="38">
        <v>42970.708333333336</v>
      </c>
      <c r="E18834" s="40" t="s">
        <v>239</v>
      </c>
      <c r="F18834" s="48">
        <v>23475</v>
      </c>
      <c r="G18834" s="48">
        <v>24002</v>
      </c>
      <c r="H18834" s="48">
        <v>21758</v>
      </c>
      <c r="I18834" s="48">
        <v>-2244</v>
      </c>
      <c r="T18834" s="48">
        <v>-2244</v>
      </c>
      <c r="Y18834" s="48">
        <v>-779</v>
      </c>
      <c r="AA18834" s="48">
        <v>925</v>
      </c>
      <c r="AH18834" s="48">
        <v>-2390</v>
      </c>
      <c r="AJ18834" s="49">
        <v>0</v>
      </c>
      <c r="AK18834" s="49">
        <v>0</v>
      </c>
    </row>
    <row r="18835" spans="1:37">
      <c r="A18835" s="37" t="s">
        <v>192</v>
      </c>
      <c r="B18835" s="38">
        <v>42970.916666666664</v>
      </c>
      <c r="C18835" s="39">
        <v>42970</v>
      </c>
      <c r="D18835" s="38">
        <v>42970.75</v>
      </c>
      <c r="E18835" s="40" t="s">
        <v>239</v>
      </c>
      <c r="F18835" s="48">
        <v>23344</v>
      </c>
      <c r="G18835" s="48">
        <v>23843</v>
      </c>
      <c r="H18835" s="48">
        <v>21573</v>
      </c>
      <c r="I18835" s="48">
        <v>-2270</v>
      </c>
      <c r="T18835" s="48">
        <v>-2270</v>
      </c>
      <c r="Y18835" s="48">
        <v>-681</v>
      </c>
      <c r="AA18835" s="48">
        <v>752</v>
      </c>
      <c r="AH18835" s="48">
        <v>-2341</v>
      </c>
      <c r="AJ18835" s="49">
        <v>0</v>
      </c>
      <c r="AK18835" s="49">
        <v>0</v>
      </c>
    </row>
    <row r="18836" spans="1:37">
      <c r="A18836" s="37" t="s">
        <v>192</v>
      </c>
      <c r="B18836" s="38">
        <v>42970.958333333336</v>
      </c>
      <c r="C18836" s="39">
        <v>42970</v>
      </c>
      <c r="D18836" s="38">
        <v>42970.791666666664</v>
      </c>
      <c r="E18836" s="40" t="s">
        <v>239</v>
      </c>
      <c r="F18836" s="48">
        <v>22724</v>
      </c>
      <c r="G18836" s="48">
        <v>23081</v>
      </c>
      <c r="H18836" s="48">
        <v>20605</v>
      </c>
      <c r="I18836" s="48">
        <v>-2476</v>
      </c>
      <c r="T18836" s="48">
        <v>-2476</v>
      </c>
      <c r="Y18836" s="48">
        <v>-746</v>
      </c>
      <c r="AA18836" s="48">
        <v>616</v>
      </c>
      <c r="AH18836" s="48">
        <v>-2346</v>
      </c>
      <c r="AJ18836" s="49">
        <v>0</v>
      </c>
      <c r="AK18836" s="49">
        <v>0</v>
      </c>
    </row>
    <row r="18837" spans="1:37">
      <c r="A18837" s="37" t="s">
        <v>192</v>
      </c>
      <c r="B18837" s="38">
        <v>42971</v>
      </c>
      <c r="C18837" s="39">
        <v>42970</v>
      </c>
      <c r="D18837" s="38">
        <v>42970.833333333336</v>
      </c>
      <c r="E18837" s="40" t="s">
        <v>239</v>
      </c>
      <c r="F18837" s="48">
        <v>22183</v>
      </c>
      <c r="G18837" s="48">
        <v>22301</v>
      </c>
      <c r="H18837" s="48">
        <v>19254</v>
      </c>
      <c r="I18837" s="48">
        <v>-3047</v>
      </c>
      <c r="T18837" s="48">
        <v>-3047</v>
      </c>
      <c r="Y18837" s="48">
        <v>-860</v>
      </c>
      <c r="AA18837" s="48">
        <v>133</v>
      </c>
      <c r="AH18837" s="48">
        <v>-2320</v>
      </c>
      <c r="AJ18837" s="49">
        <v>0</v>
      </c>
      <c r="AK18837" s="49">
        <v>0</v>
      </c>
    </row>
    <row r="18838" spans="1:37">
      <c r="A18838" s="37" t="s">
        <v>192</v>
      </c>
      <c r="B18838" s="38">
        <v>42971.041666666664</v>
      </c>
      <c r="C18838" s="39">
        <v>42970</v>
      </c>
      <c r="D18838" s="38">
        <v>42970.875</v>
      </c>
      <c r="E18838" s="40" t="s">
        <v>239</v>
      </c>
      <c r="F18838" s="48">
        <v>21937</v>
      </c>
      <c r="G18838" s="48">
        <v>22012</v>
      </c>
      <c r="H18838" s="48">
        <v>18817</v>
      </c>
      <c r="I18838" s="48">
        <v>-3195</v>
      </c>
      <c r="T18838" s="48">
        <v>-3194</v>
      </c>
      <c r="Y18838" s="48">
        <v>-861</v>
      </c>
      <c r="AA18838" s="48">
        <v>40</v>
      </c>
      <c r="AH18838" s="48">
        <v>-2373</v>
      </c>
      <c r="AJ18838" s="49">
        <v>0</v>
      </c>
      <c r="AK18838" s="49">
        <v>-1</v>
      </c>
    </row>
    <row r="18839" spans="1:37">
      <c r="A18839" s="37" t="s">
        <v>192</v>
      </c>
      <c r="B18839" s="38">
        <v>42971.083333333336</v>
      </c>
      <c r="C18839" s="39">
        <v>42970</v>
      </c>
      <c r="D18839" s="38">
        <v>42970.916666666664</v>
      </c>
      <c r="E18839" s="40" t="s">
        <v>239</v>
      </c>
      <c r="F18839" s="48">
        <v>21236</v>
      </c>
      <c r="G18839" s="48">
        <v>21068</v>
      </c>
      <c r="H18839" s="48">
        <v>17810</v>
      </c>
      <c r="I18839" s="48">
        <v>-3258</v>
      </c>
      <c r="T18839" s="48">
        <v>-3257</v>
      </c>
      <c r="Y18839" s="48">
        <v>-880</v>
      </c>
      <c r="AA18839" s="48">
        <v>-40</v>
      </c>
      <c r="AH18839" s="48">
        <v>-2337</v>
      </c>
      <c r="AJ18839" s="49">
        <v>0</v>
      </c>
      <c r="AK18839" s="49">
        <v>-1</v>
      </c>
    </row>
    <row r="18840" spans="1:37">
      <c r="A18840" s="37" t="s">
        <v>192</v>
      </c>
      <c r="B18840" s="38">
        <v>42971.125</v>
      </c>
      <c r="C18840" s="39">
        <v>42970</v>
      </c>
      <c r="D18840" s="38">
        <v>42970.958333333336</v>
      </c>
      <c r="E18840" s="40" t="s">
        <v>239</v>
      </c>
      <c r="F18840" s="48">
        <v>19920</v>
      </c>
      <c r="G18840" s="48">
        <v>19613</v>
      </c>
      <c r="H18840" s="48">
        <v>16220</v>
      </c>
      <c r="I18840" s="48">
        <v>-3393</v>
      </c>
      <c r="T18840" s="48">
        <v>-3392</v>
      </c>
      <c r="Y18840" s="48">
        <v>-882</v>
      </c>
      <c r="AA18840" s="48">
        <v>-35</v>
      </c>
      <c r="AH18840" s="48">
        <v>-2475</v>
      </c>
      <c r="AJ18840" s="49">
        <v>0</v>
      </c>
      <c r="AK18840" s="49">
        <v>-1</v>
      </c>
    </row>
    <row r="18841" spans="1:37">
      <c r="A18841" s="37" t="s">
        <v>192</v>
      </c>
      <c r="B18841" s="38">
        <v>42971.166666666664</v>
      </c>
      <c r="C18841" s="39">
        <v>42970</v>
      </c>
      <c r="D18841" s="38">
        <v>42971</v>
      </c>
      <c r="E18841" s="40" t="s">
        <v>239</v>
      </c>
      <c r="F18841" s="48">
        <v>18478</v>
      </c>
      <c r="G18841" s="48">
        <v>18114</v>
      </c>
      <c r="H18841" s="48">
        <v>14634</v>
      </c>
      <c r="I18841" s="48">
        <v>-3480</v>
      </c>
      <c r="T18841" s="48">
        <v>-3480</v>
      </c>
      <c r="Y18841" s="48">
        <v>-665</v>
      </c>
      <c r="AA18841" s="48">
        <v>-118</v>
      </c>
      <c r="AH18841" s="48">
        <v>-2697</v>
      </c>
      <c r="AJ18841" s="49">
        <v>0</v>
      </c>
      <c r="AK18841" s="49">
        <v>0</v>
      </c>
    </row>
    <row r="18842" spans="1:37">
      <c r="A18842" s="37" t="s">
        <v>192</v>
      </c>
      <c r="B18842" s="38">
        <v>42971.208333333336</v>
      </c>
      <c r="C18842" s="39">
        <v>42971</v>
      </c>
      <c r="D18842" s="38">
        <v>42971.041666666664</v>
      </c>
      <c r="E18842" s="40" t="s">
        <v>239</v>
      </c>
      <c r="F18842" s="48">
        <v>16935</v>
      </c>
      <c r="G18842" s="48">
        <v>16869</v>
      </c>
      <c r="H18842" s="48">
        <v>13212</v>
      </c>
      <c r="I18842" s="48">
        <v>-3657</v>
      </c>
      <c r="T18842" s="48">
        <v>-3657</v>
      </c>
      <c r="Y18842" s="48">
        <v>-839</v>
      </c>
      <c r="AA18842" s="48">
        <v>-12</v>
      </c>
      <c r="AH18842" s="48">
        <v>-2806</v>
      </c>
      <c r="AJ18842" s="49">
        <v>0</v>
      </c>
      <c r="AK18842" s="49">
        <v>0</v>
      </c>
    </row>
    <row r="18843" spans="1:37">
      <c r="A18843" s="37" t="s">
        <v>192</v>
      </c>
      <c r="B18843" s="38">
        <v>42971.25</v>
      </c>
      <c r="C18843" s="39">
        <v>42971</v>
      </c>
      <c r="D18843" s="38">
        <v>42971.083333333336</v>
      </c>
      <c r="E18843" s="40" t="s">
        <v>239</v>
      </c>
      <c r="F18843" s="48">
        <v>16022</v>
      </c>
      <c r="G18843" s="48">
        <v>15991</v>
      </c>
      <c r="H18843" s="48">
        <v>12712</v>
      </c>
      <c r="I18843" s="48">
        <v>-3279</v>
      </c>
      <c r="T18843" s="48">
        <v>-3279</v>
      </c>
      <c r="Y18843" s="48">
        <v>-707</v>
      </c>
      <c r="AA18843" s="48">
        <v>-14</v>
      </c>
      <c r="AH18843" s="48">
        <v>-2558</v>
      </c>
      <c r="AJ18843" s="49">
        <v>0</v>
      </c>
      <c r="AK18843" s="49">
        <v>0</v>
      </c>
    </row>
    <row r="18844" spans="1:37">
      <c r="A18844" s="37" t="s">
        <v>192</v>
      </c>
      <c r="B18844" s="38">
        <v>42971.291666666664</v>
      </c>
      <c r="C18844" s="39">
        <v>42971</v>
      </c>
      <c r="D18844" s="38">
        <v>42971.125</v>
      </c>
      <c r="E18844" s="40" t="s">
        <v>239</v>
      </c>
      <c r="F18844" s="48">
        <v>15398</v>
      </c>
      <c r="G18844" s="48">
        <v>15394</v>
      </c>
      <c r="H18844" s="48">
        <v>12189</v>
      </c>
      <c r="I18844" s="48">
        <v>-3205</v>
      </c>
      <c r="T18844" s="48">
        <v>-3204</v>
      </c>
      <c r="Y18844" s="48">
        <v>-823</v>
      </c>
      <c r="AA18844" s="48">
        <v>168</v>
      </c>
      <c r="AH18844" s="48">
        <v>-2549</v>
      </c>
      <c r="AJ18844" s="49">
        <v>0</v>
      </c>
      <c r="AK18844" s="49">
        <v>-1</v>
      </c>
    </row>
    <row r="18845" spans="1:37">
      <c r="A18845" s="37" t="s">
        <v>192</v>
      </c>
      <c r="B18845" s="38">
        <v>42971.333333333336</v>
      </c>
      <c r="C18845" s="39">
        <v>42971</v>
      </c>
      <c r="D18845" s="38">
        <v>42971.166666666664</v>
      </c>
      <c r="E18845" s="40" t="s">
        <v>239</v>
      </c>
      <c r="F18845" s="48">
        <v>15050</v>
      </c>
      <c r="G18845" s="48">
        <v>15079</v>
      </c>
      <c r="H18845" s="48">
        <v>11751</v>
      </c>
      <c r="I18845" s="48">
        <v>-3328</v>
      </c>
      <c r="T18845" s="48">
        <v>-3328</v>
      </c>
      <c r="Y18845" s="48">
        <v>-847</v>
      </c>
      <c r="AA18845" s="48">
        <v>103</v>
      </c>
      <c r="AH18845" s="48">
        <v>-2584</v>
      </c>
      <c r="AJ18845" s="49">
        <v>0</v>
      </c>
      <c r="AK18845" s="49">
        <v>0</v>
      </c>
    </row>
    <row r="18846" spans="1:37">
      <c r="A18846" s="37" t="s">
        <v>192</v>
      </c>
      <c r="B18846" s="38">
        <v>42971.375</v>
      </c>
      <c r="C18846" s="39">
        <v>42971</v>
      </c>
      <c r="D18846" s="38">
        <v>42971.208333333336</v>
      </c>
      <c r="E18846" s="40" t="s">
        <v>239</v>
      </c>
      <c r="F18846" s="48">
        <v>15065</v>
      </c>
      <c r="G18846" s="48">
        <v>15093</v>
      </c>
      <c r="H18846" s="48">
        <v>12087</v>
      </c>
      <c r="I18846" s="48">
        <v>-3006</v>
      </c>
      <c r="T18846" s="48">
        <v>-3007</v>
      </c>
      <c r="Y18846" s="48">
        <v>-803</v>
      </c>
      <c r="AA18846" s="48">
        <v>321</v>
      </c>
      <c r="AH18846" s="48">
        <v>-2525</v>
      </c>
      <c r="AJ18846" s="49">
        <v>0</v>
      </c>
      <c r="AK18846" s="49">
        <v>1</v>
      </c>
    </row>
    <row r="18847" spans="1:37">
      <c r="A18847" s="37" t="s">
        <v>192</v>
      </c>
      <c r="B18847" s="38">
        <v>42971.416666666664</v>
      </c>
      <c r="C18847" s="39">
        <v>42971</v>
      </c>
      <c r="D18847" s="38">
        <v>42971.25</v>
      </c>
      <c r="E18847" s="40" t="s">
        <v>239</v>
      </c>
      <c r="F18847" s="48">
        <v>15705</v>
      </c>
      <c r="G18847" s="48">
        <v>15721</v>
      </c>
      <c r="H18847" s="48">
        <v>12647</v>
      </c>
      <c r="I18847" s="48">
        <v>-3074</v>
      </c>
      <c r="T18847" s="48">
        <v>-3074</v>
      </c>
      <c r="Y18847" s="48">
        <v>-672</v>
      </c>
      <c r="AA18847" s="48">
        <v>169</v>
      </c>
      <c r="AH18847" s="48">
        <v>-2571</v>
      </c>
      <c r="AJ18847" s="49">
        <v>0</v>
      </c>
      <c r="AK18847" s="49">
        <v>0</v>
      </c>
    </row>
    <row r="18848" spans="1:37">
      <c r="A18848" s="37" t="s">
        <v>192</v>
      </c>
      <c r="B18848" s="38">
        <v>42971.458333333336</v>
      </c>
      <c r="C18848" s="39">
        <v>42971</v>
      </c>
      <c r="D18848" s="38">
        <v>42971.291666666664</v>
      </c>
      <c r="E18848" s="40" t="s">
        <v>239</v>
      </c>
      <c r="F18848" s="48">
        <v>16829</v>
      </c>
      <c r="G18848" s="48">
        <v>16846</v>
      </c>
      <c r="H18848" s="48">
        <v>13424</v>
      </c>
      <c r="I18848" s="48">
        <v>-3422</v>
      </c>
      <c r="T18848" s="48">
        <v>-3423</v>
      </c>
      <c r="Y18848" s="48">
        <v>-945</v>
      </c>
      <c r="AA18848" s="48">
        <v>29</v>
      </c>
      <c r="AH18848" s="48">
        <v>-2507</v>
      </c>
      <c r="AJ18848" s="49">
        <v>0</v>
      </c>
      <c r="AK18848" s="49">
        <v>1</v>
      </c>
    </row>
    <row r="18849" spans="1:37">
      <c r="A18849" s="37" t="s">
        <v>192</v>
      </c>
      <c r="B18849" s="38">
        <v>42971.5</v>
      </c>
      <c r="C18849" s="39">
        <v>42971</v>
      </c>
      <c r="D18849" s="38">
        <v>42971.333333333336</v>
      </c>
      <c r="E18849" s="40" t="s">
        <v>239</v>
      </c>
      <c r="F18849" s="48">
        <v>18163</v>
      </c>
      <c r="G18849" s="48">
        <v>18221</v>
      </c>
      <c r="H18849" s="48">
        <v>14725</v>
      </c>
      <c r="I18849" s="48">
        <v>-3496</v>
      </c>
      <c r="T18849" s="48">
        <v>-3496</v>
      </c>
      <c r="Y18849" s="48">
        <v>-1038</v>
      </c>
      <c r="AA18849" s="48">
        <v>61</v>
      </c>
      <c r="AH18849" s="48">
        <v>-2519</v>
      </c>
      <c r="AJ18849" s="49">
        <v>0</v>
      </c>
      <c r="AK18849" s="49">
        <v>0</v>
      </c>
    </row>
    <row r="18850" spans="1:37">
      <c r="A18850" s="37" t="s">
        <v>192</v>
      </c>
      <c r="B18850" s="38">
        <v>42971.541666666664</v>
      </c>
      <c r="C18850" s="39">
        <v>42971</v>
      </c>
      <c r="D18850" s="38">
        <v>42971.375</v>
      </c>
      <c r="E18850" s="40" t="s">
        <v>239</v>
      </c>
      <c r="F18850" s="48">
        <v>19345</v>
      </c>
      <c r="G18850" s="48">
        <v>19376</v>
      </c>
      <c r="H18850" s="48">
        <v>15660</v>
      </c>
      <c r="I18850" s="48">
        <v>-3716</v>
      </c>
      <c r="T18850" s="48">
        <v>-3716</v>
      </c>
      <c r="Y18850" s="48">
        <v>-939</v>
      </c>
      <c r="AA18850" s="48">
        <v>-283</v>
      </c>
      <c r="AH18850" s="48">
        <v>-2494</v>
      </c>
      <c r="AJ18850" s="49">
        <v>0</v>
      </c>
      <c r="AK18850" s="49">
        <v>0</v>
      </c>
    </row>
    <row r="18851" spans="1:37">
      <c r="A18851" s="37" t="s">
        <v>192</v>
      </c>
      <c r="B18851" s="38">
        <v>42971.583333333336</v>
      </c>
      <c r="C18851" s="39">
        <v>42971</v>
      </c>
      <c r="D18851" s="38">
        <v>42971.416666666664</v>
      </c>
      <c r="E18851" s="40" t="s">
        <v>239</v>
      </c>
      <c r="F18851" s="48">
        <v>20569</v>
      </c>
      <c r="G18851" s="48">
        <v>20228</v>
      </c>
      <c r="H18851" s="48">
        <v>16310</v>
      </c>
      <c r="I18851" s="48">
        <v>-3918</v>
      </c>
      <c r="T18851" s="48">
        <v>-3918</v>
      </c>
      <c r="Y18851" s="48">
        <v>-937</v>
      </c>
      <c r="AA18851" s="48">
        <v>-415</v>
      </c>
      <c r="AH18851" s="48">
        <v>-2566</v>
      </c>
      <c r="AJ18851" s="49">
        <v>0</v>
      </c>
      <c r="AK18851" s="49">
        <v>0</v>
      </c>
    </row>
    <row r="18852" spans="1:37">
      <c r="A18852" s="37" t="s">
        <v>192</v>
      </c>
      <c r="B18852" s="38">
        <v>42971.625</v>
      </c>
      <c r="C18852" s="39">
        <v>42971</v>
      </c>
      <c r="D18852" s="38">
        <v>42971.458333333336</v>
      </c>
      <c r="E18852" s="40" t="s">
        <v>239</v>
      </c>
      <c r="F18852" s="48">
        <v>20980</v>
      </c>
      <c r="G18852" s="48">
        <v>20863</v>
      </c>
      <c r="H18852" s="48">
        <v>17107</v>
      </c>
      <c r="I18852" s="48">
        <v>-3756</v>
      </c>
      <c r="T18852" s="48">
        <v>-3756</v>
      </c>
      <c r="Y18852" s="48">
        <v>-1101</v>
      </c>
      <c r="AA18852" s="48">
        <v>-135</v>
      </c>
      <c r="AH18852" s="48">
        <v>-2520</v>
      </c>
      <c r="AJ18852" s="49">
        <v>0</v>
      </c>
      <c r="AK18852" s="49">
        <v>0</v>
      </c>
    </row>
    <row r="18853" spans="1:37">
      <c r="A18853" s="37" t="s">
        <v>192</v>
      </c>
      <c r="B18853" s="38">
        <v>42971.666666666664</v>
      </c>
      <c r="C18853" s="39">
        <v>42971</v>
      </c>
      <c r="D18853" s="38">
        <v>42971.5</v>
      </c>
      <c r="E18853" s="40" t="s">
        <v>239</v>
      </c>
      <c r="F18853" s="48">
        <v>21084</v>
      </c>
      <c r="G18853" s="48">
        <v>21298</v>
      </c>
      <c r="H18853" s="48">
        <v>17609</v>
      </c>
      <c r="I18853" s="48">
        <v>-3689</v>
      </c>
      <c r="T18853" s="48">
        <v>-3689</v>
      </c>
      <c r="Y18853" s="48">
        <v>-892</v>
      </c>
      <c r="AA18853" s="48">
        <v>2</v>
      </c>
      <c r="AH18853" s="48">
        <v>-2799</v>
      </c>
      <c r="AJ18853" s="49">
        <v>0</v>
      </c>
      <c r="AK18853" s="49">
        <v>0</v>
      </c>
    </row>
    <row r="18854" spans="1:37">
      <c r="A18854" s="37" t="s">
        <v>192</v>
      </c>
      <c r="B18854" s="38">
        <v>42971.708333333336</v>
      </c>
      <c r="C18854" s="39">
        <v>42971</v>
      </c>
      <c r="D18854" s="38">
        <v>42971.541666666664</v>
      </c>
      <c r="E18854" s="40" t="s">
        <v>239</v>
      </c>
      <c r="F18854" s="48">
        <v>21020</v>
      </c>
      <c r="G18854" s="48">
        <v>21447</v>
      </c>
      <c r="H18854" s="48">
        <v>17765</v>
      </c>
      <c r="I18854" s="48">
        <v>-3682</v>
      </c>
      <c r="T18854" s="48">
        <v>-3682</v>
      </c>
      <c r="Y18854" s="48">
        <v>-1221</v>
      </c>
      <c r="AA18854" s="48">
        <v>-31</v>
      </c>
      <c r="AH18854" s="48">
        <v>-2430</v>
      </c>
      <c r="AJ18854" s="49">
        <v>0</v>
      </c>
      <c r="AK18854" s="49">
        <v>0</v>
      </c>
    </row>
    <row r="18855" spans="1:37">
      <c r="A18855" s="37" t="s">
        <v>192</v>
      </c>
      <c r="B18855" s="38">
        <v>42971.75</v>
      </c>
      <c r="C18855" s="39">
        <v>42971</v>
      </c>
      <c r="D18855" s="38">
        <v>42971.583333333336</v>
      </c>
      <c r="E18855" s="40" t="s">
        <v>239</v>
      </c>
      <c r="F18855" s="48">
        <v>21071</v>
      </c>
      <c r="G18855" s="48">
        <v>21554</v>
      </c>
      <c r="H18855" s="48">
        <v>18667</v>
      </c>
      <c r="I18855" s="48">
        <v>-2887</v>
      </c>
      <c r="T18855" s="48">
        <v>-2887</v>
      </c>
      <c r="Y18855" s="48">
        <v>-803</v>
      </c>
      <c r="AA18855" s="48">
        <v>188</v>
      </c>
      <c r="AH18855" s="48">
        <v>-2272</v>
      </c>
      <c r="AJ18855" s="49">
        <v>0</v>
      </c>
      <c r="AK18855" s="49">
        <v>0</v>
      </c>
    </row>
    <row r="18856" spans="1:37">
      <c r="A18856" s="37" t="s">
        <v>192</v>
      </c>
      <c r="B18856" s="38">
        <v>42971.791666666664</v>
      </c>
      <c r="C18856" s="39">
        <v>42971</v>
      </c>
      <c r="D18856" s="38">
        <v>42971.625</v>
      </c>
      <c r="E18856" s="40" t="s">
        <v>239</v>
      </c>
      <c r="F18856" s="48">
        <v>21121</v>
      </c>
      <c r="G18856" s="48">
        <v>21727</v>
      </c>
      <c r="H18856" s="48">
        <v>19059</v>
      </c>
      <c r="I18856" s="48">
        <v>-2668</v>
      </c>
      <c r="T18856" s="48">
        <v>-2669</v>
      </c>
      <c r="Y18856" s="48">
        <v>-602</v>
      </c>
      <c r="AA18856" s="48">
        <v>323</v>
      </c>
      <c r="AH18856" s="48">
        <v>-2390</v>
      </c>
      <c r="AJ18856" s="49">
        <v>0</v>
      </c>
      <c r="AK18856" s="49">
        <v>1</v>
      </c>
    </row>
    <row r="18857" spans="1:37">
      <c r="A18857" s="37" t="s">
        <v>192</v>
      </c>
      <c r="B18857" s="38">
        <v>42971.833333333336</v>
      </c>
      <c r="C18857" s="39">
        <v>42971</v>
      </c>
      <c r="D18857" s="38">
        <v>42971.666666666664</v>
      </c>
      <c r="E18857" s="40" t="s">
        <v>239</v>
      </c>
      <c r="F18857" s="48">
        <v>21244</v>
      </c>
      <c r="G18857" s="48">
        <v>21918</v>
      </c>
      <c r="H18857" s="48">
        <v>19009</v>
      </c>
      <c r="I18857" s="48">
        <v>-2909</v>
      </c>
      <c r="T18857" s="48">
        <v>-2909</v>
      </c>
      <c r="Y18857" s="48">
        <v>-781</v>
      </c>
      <c r="AA18857" s="48">
        <v>451</v>
      </c>
      <c r="AH18857" s="48">
        <v>-2579</v>
      </c>
      <c r="AJ18857" s="49">
        <v>0</v>
      </c>
      <c r="AK18857" s="49">
        <v>0</v>
      </c>
    </row>
    <row r="18858" spans="1:37">
      <c r="A18858" s="37" t="s">
        <v>192</v>
      </c>
      <c r="B18858" s="38">
        <v>42971.875</v>
      </c>
      <c r="C18858" s="39">
        <v>42971</v>
      </c>
      <c r="D18858" s="38">
        <v>42971.708333333336</v>
      </c>
      <c r="E18858" s="40" t="s">
        <v>239</v>
      </c>
      <c r="F18858" s="48">
        <v>21418</v>
      </c>
      <c r="G18858" s="48">
        <v>22050</v>
      </c>
      <c r="H18858" s="48">
        <v>18896</v>
      </c>
      <c r="I18858" s="48">
        <v>-3154</v>
      </c>
      <c r="T18858" s="48">
        <v>-3154</v>
      </c>
      <c r="Y18858" s="48">
        <v>-870</v>
      </c>
      <c r="AA18858" s="48">
        <v>415</v>
      </c>
      <c r="AH18858" s="48">
        <v>-2699</v>
      </c>
      <c r="AJ18858" s="49">
        <v>0</v>
      </c>
      <c r="AK18858" s="49">
        <v>0</v>
      </c>
    </row>
    <row r="18859" spans="1:37">
      <c r="A18859" s="37" t="s">
        <v>192</v>
      </c>
      <c r="B18859" s="38">
        <v>42971.916666666664</v>
      </c>
      <c r="C18859" s="39">
        <v>42971</v>
      </c>
      <c r="D18859" s="38">
        <v>42971.75</v>
      </c>
      <c r="E18859" s="40" t="s">
        <v>239</v>
      </c>
      <c r="F18859" s="48">
        <v>21341</v>
      </c>
      <c r="G18859" s="48">
        <v>22028</v>
      </c>
      <c r="H18859" s="48">
        <v>18726</v>
      </c>
      <c r="I18859" s="48">
        <v>-3302</v>
      </c>
      <c r="T18859" s="48">
        <v>-3302</v>
      </c>
      <c r="Y18859" s="48">
        <v>-900</v>
      </c>
      <c r="AA18859" s="48">
        <v>225</v>
      </c>
      <c r="AH18859" s="48">
        <v>-2627</v>
      </c>
      <c r="AJ18859" s="49">
        <v>0</v>
      </c>
      <c r="AK18859" s="49">
        <v>0</v>
      </c>
    </row>
    <row r="18860" spans="1:37">
      <c r="A18860" s="37" t="s">
        <v>192</v>
      </c>
      <c r="B18860" s="38">
        <v>42971.958333333336</v>
      </c>
      <c r="C18860" s="39">
        <v>42971</v>
      </c>
      <c r="D18860" s="38">
        <v>42971.791666666664</v>
      </c>
      <c r="E18860" s="40" t="s">
        <v>239</v>
      </c>
      <c r="F18860" s="48">
        <v>20773</v>
      </c>
      <c r="G18860" s="48">
        <v>21424</v>
      </c>
      <c r="H18860" s="48">
        <v>18521</v>
      </c>
      <c r="I18860" s="48">
        <v>-2903</v>
      </c>
      <c r="T18860" s="48">
        <v>-2902</v>
      </c>
      <c r="Y18860" s="48">
        <v>-794</v>
      </c>
      <c r="AA18860" s="48">
        <v>285</v>
      </c>
      <c r="AH18860" s="48">
        <v>-2393</v>
      </c>
      <c r="AJ18860" s="49">
        <v>0</v>
      </c>
      <c r="AK18860" s="49">
        <v>-1</v>
      </c>
    </row>
    <row r="18861" spans="1:37">
      <c r="A18861" s="37" t="s">
        <v>192</v>
      </c>
      <c r="B18861" s="38">
        <v>42972</v>
      </c>
      <c r="C18861" s="39">
        <v>42971</v>
      </c>
      <c r="D18861" s="38">
        <v>42971.833333333336</v>
      </c>
      <c r="E18861" s="40" t="s">
        <v>239</v>
      </c>
      <c r="F18861" s="48">
        <v>20345</v>
      </c>
      <c r="G18861" s="48">
        <v>20810</v>
      </c>
      <c r="H18861" s="48">
        <v>17681</v>
      </c>
      <c r="I18861" s="48">
        <v>-3129</v>
      </c>
      <c r="T18861" s="48">
        <v>-3129</v>
      </c>
      <c r="Y18861" s="48">
        <v>-1054</v>
      </c>
      <c r="AA18861" s="48">
        <v>124</v>
      </c>
      <c r="AH18861" s="48">
        <v>-2199</v>
      </c>
      <c r="AJ18861" s="49">
        <v>0</v>
      </c>
      <c r="AK18861" s="49">
        <v>0</v>
      </c>
    </row>
    <row r="18862" spans="1:37">
      <c r="A18862" s="37" t="s">
        <v>192</v>
      </c>
      <c r="B18862" s="38">
        <v>42972.041666666664</v>
      </c>
      <c r="C18862" s="39">
        <v>42971</v>
      </c>
      <c r="D18862" s="38">
        <v>42971.875</v>
      </c>
      <c r="E18862" s="40" t="s">
        <v>239</v>
      </c>
      <c r="F18862" s="48">
        <v>20276</v>
      </c>
      <c r="G18862" s="48">
        <v>20733</v>
      </c>
      <c r="H18862" s="48">
        <v>17674</v>
      </c>
      <c r="I18862" s="48">
        <v>-3059</v>
      </c>
      <c r="T18862" s="48">
        <v>-3059</v>
      </c>
      <c r="Y18862" s="48">
        <v>-825</v>
      </c>
      <c r="AA18862" s="48">
        <v>-87</v>
      </c>
      <c r="AH18862" s="48">
        <v>-2147</v>
      </c>
      <c r="AJ18862" s="49">
        <v>0</v>
      </c>
      <c r="AK18862" s="49">
        <v>0</v>
      </c>
    </row>
    <row r="18863" spans="1:37">
      <c r="A18863" s="37" t="s">
        <v>192</v>
      </c>
      <c r="B18863" s="38">
        <v>42972.083333333336</v>
      </c>
      <c r="C18863" s="39">
        <v>42971</v>
      </c>
      <c r="D18863" s="38">
        <v>42971.916666666664</v>
      </c>
      <c r="E18863" s="40" t="s">
        <v>239</v>
      </c>
      <c r="F18863" s="48">
        <v>19639</v>
      </c>
      <c r="G18863" s="48">
        <v>19873</v>
      </c>
      <c r="H18863" s="48">
        <v>16514</v>
      </c>
      <c r="I18863" s="48">
        <v>-3359</v>
      </c>
      <c r="T18863" s="48">
        <v>-3359</v>
      </c>
      <c r="Y18863" s="48">
        <v>-982</v>
      </c>
      <c r="AA18863" s="48">
        <v>-373</v>
      </c>
      <c r="AH18863" s="48">
        <v>-2004</v>
      </c>
      <c r="AJ18863" s="49">
        <v>0</v>
      </c>
      <c r="AK18863" s="49">
        <v>0</v>
      </c>
    </row>
    <row r="18864" spans="1:37">
      <c r="A18864" s="37" t="s">
        <v>192</v>
      </c>
      <c r="B18864" s="38">
        <v>42972.125</v>
      </c>
      <c r="C18864" s="39">
        <v>42971</v>
      </c>
      <c r="D18864" s="38">
        <v>42971.958333333336</v>
      </c>
      <c r="E18864" s="40" t="s">
        <v>239</v>
      </c>
      <c r="F18864" s="48">
        <v>18397</v>
      </c>
      <c r="G18864" s="48">
        <v>18596</v>
      </c>
      <c r="H18864" s="48">
        <v>14830</v>
      </c>
      <c r="I18864" s="48">
        <v>-3766</v>
      </c>
      <c r="T18864" s="48">
        <v>-3765</v>
      </c>
      <c r="Y18864" s="48">
        <v>-900</v>
      </c>
      <c r="AA18864" s="48">
        <v>-572</v>
      </c>
      <c r="AH18864" s="48">
        <v>-2293</v>
      </c>
      <c r="AJ18864" s="49">
        <v>0</v>
      </c>
      <c r="AK18864" s="49">
        <v>-1</v>
      </c>
    </row>
    <row r="18865" spans="1:37">
      <c r="A18865" s="37" t="s">
        <v>192</v>
      </c>
      <c r="B18865" s="38">
        <v>42972.166666666664</v>
      </c>
      <c r="C18865" s="39">
        <v>42971</v>
      </c>
      <c r="D18865" s="38">
        <v>42972</v>
      </c>
      <c r="E18865" s="40" t="s">
        <v>239</v>
      </c>
      <c r="F18865" s="48">
        <v>17037</v>
      </c>
      <c r="G18865" s="48">
        <v>17196</v>
      </c>
      <c r="H18865" s="48">
        <v>13546</v>
      </c>
      <c r="I18865" s="48">
        <v>-3650</v>
      </c>
      <c r="T18865" s="48">
        <v>-3650</v>
      </c>
      <c r="Y18865" s="48">
        <v>-690</v>
      </c>
      <c r="AA18865" s="48">
        <v>-609</v>
      </c>
      <c r="AH18865" s="48">
        <v>-2351</v>
      </c>
      <c r="AJ18865" s="49">
        <v>0</v>
      </c>
      <c r="AK18865" s="49">
        <v>0</v>
      </c>
    </row>
    <row r="18866" spans="1:37">
      <c r="A18866" s="37" t="s">
        <v>192</v>
      </c>
      <c r="B18866" s="38">
        <v>42972.208333333336</v>
      </c>
      <c r="C18866" s="39">
        <v>42972</v>
      </c>
      <c r="D18866" s="38">
        <v>42972.041666666664</v>
      </c>
      <c r="E18866" s="40" t="s">
        <v>239</v>
      </c>
      <c r="F18866" s="48">
        <v>15523</v>
      </c>
      <c r="G18866" s="48">
        <v>16079</v>
      </c>
      <c r="H18866" s="48">
        <v>12123</v>
      </c>
      <c r="I18866" s="48">
        <v>-3956</v>
      </c>
      <c r="T18866" s="48">
        <v>-3957</v>
      </c>
      <c r="Y18866" s="48">
        <v>-844</v>
      </c>
      <c r="AA18866" s="48">
        <v>-421</v>
      </c>
      <c r="AH18866" s="48">
        <v>-2692</v>
      </c>
      <c r="AJ18866" s="49">
        <v>0</v>
      </c>
      <c r="AK18866" s="49">
        <v>1</v>
      </c>
    </row>
    <row r="18867" spans="1:37">
      <c r="A18867" s="37" t="s">
        <v>192</v>
      </c>
      <c r="B18867" s="38">
        <v>42972.25</v>
      </c>
      <c r="C18867" s="39">
        <v>42972</v>
      </c>
      <c r="D18867" s="38">
        <v>42972.083333333336</v>
      </c>
      <c r="E18867" s="40" t="s">
        <v>239</v>
      </c>
      <c r="F18867" s="48">
        <v>14750</v>
      </c>
      <c r="G18867" s="48">
        <v>15272</v>
      </c>
      <c r="H18867" s="48">
        <v>11639</v>
      </c>
      <c r="I18867" s="48">
        <v>-3633</v>
      </c>
      <c r="T18867" s="48">
        <v>-3633</v>
      </c>
      <c r="Y18867" s="48">
        <v>-586</v>
      </c>
      <c r="AA18867" s="48">
        <v>-375</v>
      </c>
      <c r="AH18867" s="48">
        <v>-2672</v>
      </c>
      <c r="AJ18867" s="49">
        <v>0</v>
      </c>
      <c r="AK18867" s="49">
        <v>0</v>
      </c>
    </row>
    <row r="18868" spans="1:37">
      <c r="A18868" s="37" t="s">
        <v>192</v>
      </c>
      <c r="B18868" s="38">
        <v>42972.291666666664</v>
      </c>
      <c r="C18868" s="39">
        <v>42972</v>
      </c>
      <c r="D18868" s="38">
        <v>42972.125</v>
      </c>
      <c r="E18868" s="40" t="s">
        <v>239</v>
      </c>
      <c r="F18868" s="48">
        <v>14253</v>
      </c>
      <c r="G18868" s="48">
        <v>14748</v>
      </c>
      <c r="H18868" s="48">
        <v>11362</v>
      </c>
      <c r="I18868" s="48">
        <v>-3386</v>
      </c>
      <c r="T18868" s="48">
        <v>-3386</v>
      </c>
      <c r="Y18868" s="48">
        <v>-567</v>
      </c>
      <c r="AA18868" s="48">
        <v>-90</v>
      </c>
      <c r="AH18868" s="48">
        <v>-2729</v>
      </c>
      <c r="AJ18868" s="49">
        <v>0</v>
      </c>
      <c r="AK18868" s="49">
        <v>0</v>
      </c>
    </row>
    <row r="18869" spans="1:37">
      <c r="A18869" s="37" t="s">
        <v>192</v>
      </c>
      <c r="B18869" s="38">
        <v>42972.333333333336</v>
      </c>
      <c r="C18869" s="39">
        <v>42972</v>
      </c>
      <c r="D18869" s="38">
        <v>42972.166666666664</v>
      </c>
      <c r="E18869" s="40" t="s">
        <v>239</v>
      </c>
      <c r="F18869" s="48">
        <v>14005</v>
      </c>
      <c r="G18869" s="48">
        <v>14465</v>
      </c>
      <c r="H18869" s="48">
        <v>11129</v>
      </c>
      <c r="I18869" s="48">
        <v>-3336</v>
      </c>
      <c r="T18869" s="48">
        <v>-3335</v>
      </c>
      <c r="Y18869" s="48">
        <v>-387</v>
      </c>
      <c r="AA18869" s="48">
        <v>-184</v>
      </c>
      <c r="AH18869" s="48">
        <v>-2764</v>
      </c>
      <c r="AJ18869" s="49">
        <v>0</v>
      </c>
      <c r="AK18869" s="49">
        <v>-1</v>
      </c>
    </row>
    <row r="18870" spans="1:37">
      <c r="A18870" s="37" t="s">
        <v>192</v>
      </c>
      <c r="B18870" s="38">
        <v>42972.375</v>
      </c>
      <c r="C18870" s="39">
        <v>42972</v>
      </c>
      <c r="D18870" s="38">
        <v>42972.208333333336</v>
      </c>
      <c r="E18870" s="40" t="s">
        <v>239</v>
      </c>
      <c r="F18870" s="48">
        <v>14088</v>
      </c>
      <c r="G18870" s="48">
        <v>14503</v>
      </c>
      <c r="H18870" s="48">
        <v>11068</v>
      </c>
      <c r="I18870" s="48">
        <v>-3435</v>
      </c>
      <c r="T18870" s="48">
        <v>-3435</v>
      </c>
      <c r="Y18870" s="48">
        <v>-543</v>
      </c>
      <c r="AA18870" s="48">
        <v>-39</v>
      </c>
      <c r="AH18870" s="48">
        <v>-2853</v>
      </c>
      <c r="AJ18870" s="49">
        <v>0</v>
      </c>
      <c r="AK18870" s="49">
        <v>0</v>
      </c>
    </row>
    <row r="18871" spans="1:37">
      <c r="A18871" s="37" t="s">
        <v>192</v>
      </c>
      <c r="B18871" s="38">
        <v>42972.416666666664</v>
      </c>
      <c r="C18871" s="39">
        <v>42972</v>
      </c>
      <c r="D18871" s="38">
        <v>42972.25</v>
      </c>
      <c r="E18871" s="40" t="s">
        <v>239</v>
      </c>
      <c r="F18871" s="48">
        <v>14780</v>
      </c>
      <c r="G18871" s="48">
        <v>15140</v>
      </c>
      <c r="H18871" s="48">
        <v>11939</v>
      </c>
      <c r="I18871" s="48">
        <v>-3201</v>
      </c>
      <c r="T18871" s="48">
        <v>-3202</v>
      </c>
      <c r="Y18871" s="48">
        <v>-312</v>
      </c>
      <c r="AA18871" s="48">
        <v>-123</v>
      </c>
      <c r="AH18871" s="48">
        <v>-2767</v>
      </c>
      <c r="AJ18871" s="49">
        <v>0</v>
      </c>
      <c r="AK18871" s="49">
        <v>1</v>
      </c>
    </row>
    <row r="18872" spans="1:37">
      <c r="A18872" s="37" t="s">
        <v>192</v>
      </c>
      <c r="B18872" s="38">
        <v>42972.458333333336</v>
      </c>
      <c r="C18872" s="39">
        <v>42972</v>
      </c>
      <c r="D18872" s="38">
        <v>42972.291666666664</v>
      </c>
      <c r="E18872" s="40" t="s">
        <v>239</v>
      </c>
      <c r="F18872" s="48">
        <v>15961</v>
      </c>
      <c r="G18872" s="48">
        <v>16252</v>
      </c>
      <c r="H18872" s="48">
        <v>12652</v>
      </c>
      <c r="I18872" s="48">
        <v>-3600</v>
      </c>
      <c r="T18872" s="48">
        <v>-3600</v>
      </c>
      <c r="Y18872" s="48">
        <v>-603</v>
      </c>
      <c r="AA18872" s="48">
        <v>-303</v>
      </c>
      <c r="AH18872" s="48">
        <v>-2694</v>
      </c>
      <c r="AJ18872" s="49">
        <v>0</v>
      </c>
      <c r="AK18872" s="49">
        <v>0</v>
      </c>
    </row>
    <row r="18873" spans="1:37">
      <c r="A18873" s="37" t="s">
        <v>192</v>
      </c>
      <c r="B18873" s="38">
        <v>42972.5</v>
      </c>
      <c r="C18873" s="39">
        <v>42972</v>
      </c>
      <c r="D18873" s="38">
        <v>42972.333333333336</v>
      </c>
      <c r="E18873" s="40" t="s">
        <v>239</v>
      </c>
      <c r="F18873" s="48">
        <v>17229</v>
      </c>
      <c r="G18873" s="48">
        <v>17508</v>
      </c>
      <c r="H18873" s="48">
        <v>13776</v>
      </c>
      <c r="I18873" s="48">
        <v>-3732</v>
      </c>
      <c r="T18873" s="48">
        <v>-3732</v>
      </c>
      <c r="Y18873" s="48">
        <v>-720</v>
      </c>
      <c r="AA18873" s="48">
        <v>-389</v>
      </c>
      <c r="AH18873" s="48">
        <v>-2623</v>
      </c>
      <c r="AJ18873" s="49">
        <v>0</v>
      </c>
      <c r="AK18873" s="49">
        <v>0</v>
      </c>
    </row>
    <row r="18874" spans="1:37">
      <c r="A18874" s="37" t="s">
        <v>192</v>
      </c>
      <c r="B18874" s="38">
        <v>42972.541666666664</v>
      </c>
      <c r="C18874" s="39">
        <v>42972</v>
      </c>
      <c r="D18874" s="38">
        <v>42972.375</v>
      </c>
      <c r="E18874" s="40" t="s">
        <v>239</v>
      </c>
      <c r="F18874" s="48">
        <v>18331</v>
      </c>
      <c r="G18874" s="48">
        <v>18669</v>
      </c>
      <c r="H18874" s="48">
        <v>14971</v>
      </c>
      <c r="I18874" s="48">
        <v>-3698</v>
      </c>
      <c r="T18874" s="48">
        <v>-3698</v>
      </c>
      <c r="Y18874" s="48">
        <v>-716</v>
      </c>
      <c r="AA18874" s="48">
        <v>-383</v>
      </c>
      <c r="AH18874" s="48">
        <v>-2599</v>
      </c>
      <c r="AJ18874" s="49">
        <v>0</v>
      </c>
      <c r="AK18874" s="49">
        <v>0</v>
      </c>
    </row>
    <row r="18875" spans="1:37">
      <c r="A18875" s="37" t="s">
        <v>192</v>
      </c>
      <c r="B18875" s="38">
        <v>42972.583333333336</v>
      </c>
      <c r="C18875" s="39">
        <v>42972</v>
      </c>
      <c r="D18875" s="38">
        <v>42972.416666666664</v>
      </c>
      <c r="E18875" s="40" t="s">
        <v>239</v>
      </c>
      <c r="F18875" s="48">
        <v>19338</v>
      </c>
      <c r="G18875" s="48">
        <v>19556</v>
      </c>
      <c r="H18875" s="48">
        <v>15725</v>
      </c>
      <c r="I18875" s="48">
        <v>-3831</v>
      </c>
      <c r="T18875" s="48">
        <v>-3832</v>
      </c>
      <c r="Y18875" s="48">
        <v>-688</v>
      </c>
      <c r="AA18875" s="48">
        <v>-474</v>
      </c>
      <c r="AH18875" s="48">
        <v>-2670</v>
      </c>
      <c r="AJ18875" s="49">
        <v>0</v>
      </c>
      <c r="AK18875" s="49">
        <v>1</v>
      </c>
    </row>
    <row r="18876" spans="1:37">
      <c r="A18876" s="37" t="s">
        <v>192</v>
      </c>
      <c r="B18876" s="38">
        <v>42972.625</v>
      </c>
      <c r="C18876" s="39">
        <v>42972</v>
      </c>
      <c r="D18876" s="38">
        <v>42972.458333333336</v>
      </c>
      <c r="E18876" s="40" t="s">
        <v>239</v>
      </c>
      <c r="F18876" s="48">
        <v>19753</v>
      </c>
      <c r="G18876" s="48">
        <v>20227</v>
      </c>
      <c r="H18876" s="48">
        <v>16234</v>
      </c>
      <c r="I18876" s="48">
        <v>-3993</v>
      </c>
      <c r="T18876" s="48">
        <v>-3992</v>
      </c>
      <c r="Y18876" s="48">
        <v>-678</v>
      </c>
      <c r="AA18876" s="48">
        <v>-616</v>
      </c>
      <c r="AH18876" s="48">
        <v>-2698</v>
      </c>
      <c r="AJ18876" s="49">
        <v>0</v>
      </c>
      <c r="AK18876" s="49">
        <v>-1</v>
      </c>
    </row>
    <row r="18877" spans="1:37">
      <c r="A18877" s="37" t="s">
        <v>192</v>
      </c>
      <c r="B18877" s="38">
        <v>42972.666666666664</v>
      </c>
      <c r="C18877" s="39">
        <v>42972</v>
      </c>
      <c r="D18877" s="38">
        <v>42972.5</v>
      </c>
      <c r="E18877" s="40" t="s">
        <v>239</v>
      </c>
      <c r="F18877" s="48">
        <v>19863</v>
      </c>
      <c r="G18877" s="48">
        <v>20615</v>
      </c>
      <c r="H18877" s="48">
        <v>16726</v>
      </c>
      <c r="I18877" s="48">
        <v>-3889</v>
      </c>
      <c r="T18877" s="48">
        <v>-3889</v>
      </c>
      <c r="Y18877" s="48">
        <v>-616</v>
      </c>
      <c r="AA18877" s="48">
        <v>-503</v>
      </c>
      <c r="AH18877" s="48">
        <v>-2770</v>
      </c>
      <c r="AJ18877" s="49">
        <v>0</v>
      </c>
      <c r="AK18877" s="49">
        <v>0</v>
      </c>
    </row>
    <row r="18878" spans="1:37">
      <c r="A18878" s="37" t="s">
        <v>192</v>
      </c>
      <c r="B18878" s="38">
        <v>42972.708333333336</v>
      </c>
      <c r="C18878" s="39">
        <v>42972</v>
      </c>
      <c r="D18878" s="38">
        <v>42972.541666666664</v>
      </c>
      <c r="E18878" s="40" t="s">
        <v>239</v>
      </c>
      <c r="F18878" s="48">
        <v>19819</v>
      </c>
      <c r="G18878" s="48">
        <v>20870</v>
      </c>
      <c r="H18878" s="48">
        <v>17064</v>
      </c>
      <c r="I18878" s="48">
        <v>-3806</v>
      </c>
      <c r="T18878" s="48">
        <v>-3807</v>
      </c>
      <c r="Y18878" s="48">
        <v>-569</v>
      </c>
      <c r="AA18878" s="48">
        <v>-449</v>
      </c>
      <c r="AH18878" s="48">
        <v>-2789</v>
      </c>
      <c r="AJ18878" s="49">
        <v>0</v>
      </c>
      <c r="AK18878" s="49">
        <v>1</v>
      </c>
    </row>
    <row r="18879" spans="1:37">
      <c r="A18879" s="37" t="s">
        <v>192</v>
      </c>
      <c r="B18879" s="38">
        <v>42972.75</v>
      </c>
      <c r="C18879" s="39">
        <v>42972</v>
      </c>
      <c r="D18879" s="38">
        <v>42972.583333333336</v>
      </c>
      <c r="E18879" s="40" t="s">
        <v>239</v>
      </c>
      <c r="F18879" s="48">
        <v>19865</v>
      </c>
      <c r="G18879" s="48">
        <v>21086</v>
      </c>
      <c r="H18879" s="48">
        <v>17052</v>
      </c>
      <c r="I18879" s="48">
        <v>-4034</v>
      </c>
      <c r="T18879" s="48">
        <v>-4034</v>
      </c>
      <c r="Y18879" s="48">
        <v>-839</v>
      </c>
      <c r="AA18879" s="48">
        <v>-648</v>
      </c>
      <c r="AH18879" s="48">
        <v>-2547</v>
      </c>
      <c r="AJ18879" s="49">
        <v>0</v>
      </c>
      <c r="AK18879" s="49">
        <v>0</v>
      </c>
    </row>
    <row r="18880" spans="1:37">
      <c r="A18880" s="37" t="s">
        <v>192</v>
      </c>
      <c r="B18880" s="38">
        <v>42972.791666666664</v>
      </c>
      <c r="C18880" s="39">
        <v>42972</v>
      </c>
      <c r="D18880" s="38">
        <v>42972.625</v>
      </c>
      <c r="E18880" s="40" t="s">
        <v>239</v>
      </c>
      <c r="F18880" s="48">
        <v>19911</v>
      </c>
      <c r="G18880" s="48">
        <v>21207</v>
      </c>
      <c r="H18880" s="48">
        <v>17324</v>
      </c>
      <c r="I18880" s="48">
        <v>-3883</v>
      </c>
      <c r="T18880" s="48">
        <v>-3883</v>
      </c>
      <c r="Y18880" s="48">
        <v>-596</v>
      </c>
      <c r="AA18880" s="48">
        <v>-782</v>
      </c>
      <c r="AH18880" s="48">
        <v>-2505</v>
      </c>
      <c r="AJ18880" s="49">
        <v>0</v>
      </c>
      <c r="AK18880" s="49">
        <v>0</v>
      </c>
    </row>
    <row r="18881" spans="1:37">
      <c r="A18881" s="37" t="s">
        <v>192</v>
      </c>
      <c r="B18881" s="38">
        <v>42972.833333333336</v>
      </c>
      <c r="C18881" s="39">
        <v>42972</v>
      </c>
      <c r="D18881" s="38">
        <v>42972.666666666664</v>
      </c>
      <c r="E18881" s="40" t="s">
        <v>239</v>
      </c>
      <c r="F18881" s="48">
        <v>19997</v>
      </c>
      <c r="G18881" s="48">
        <v>21171</v>
      </c>
      <c r="H18881" s="48">
        <v>17114</v>
      </c>
      <c r="I18881" s="48">
        <v>-4057</v>
      </c>
      <c r="T18881" s="48">
        <v>-4058</v>
      </c>
      <c r="Y18881" s="48">
        <v>-704</v>
      </c>
      <c r="AA18881" s="48">
        <v>-857</v>
      </c>
      <c r="AH18881" s="48">
        <v>-2497</v>
      </c>
      <c r="AJ18881" s="49">
        <v>0</v>
      </c>
      <c r="AK18881" s="49">
        <v>1</v>
      </c>
    </row>
    <row r="18882" spans="1:37">
      <c r="A18882" s="37" t="s">
        <v>192</v>
      </c>
      <c r="B18882" s="38">
        <v>42972.875</v>
      </c>
      <c r="C18882" s="39">
        <v>42972</v>
      </c>
      <c r="D18882" s="38">
        <v>42972.708333333336</v>
      </c>
      <c r="E18882" s="40" t="s">
        <v>239</v>
      </c>
      <c r="F18882" s="48">
        <v>20101</v>
      </c>
      <c r="G18882" s="48">
        <v>21108</v>
      </c>
      <c r="H18882" s="48">
        <v>16957</v>
      </c>
      <c r="I18882" s="48">
        <v>-4151</v>
      </c>
      <c r="T18882" s="48">
        <v>-4151</v>
      </c>
      <c r="Y18882" s="48">
        <v>-658</v>
      </c>
      <c r="AA18882" s="48">
        <v>-1003</v>
      </c>
      <c r="AH18882" s="48">
        <v>-2490</v>
      </c>
      <c r="AJ18882" s="49">
        <v>0</v>
      </c>
      <c r="AK18882" s="49">
        <v>0</v>
      </c>
    </row>
    <row r="18883" spans="1:37">
      <c r="A18883" s="37" t="s">
        <v>192</v>
      </c>
      <c r="B18883" s="38">
        <v>42972.916666666664</v>
      </c>
      <c r="C18883" s="39">
        <v>42972</v>
      </c>
      <c r="D18883" s="38">
        <v>42972.75</v>
      </c>
      <c r="E18883" s="40" t="s">
        <v>239</v>
      </c>
      <c r="F18883" s="48">
        <v>19951</v>
      </c>
      <c r="G18883" s="48">
        <v>20851</v>
      </c>
      <c r="H18883" s="48">
        <v>16818</v>
      </c>
      <c r="I18883" s="48">
        <v>-4033</v>
      </c>
      <c r="T18883" s="48">
        <v>-4033</v>
      </c>
      <c r="Y18883" s="48">
        <v>-672</v>
      </c>
      <c r="AA18883" s="48">
        <v>-914</v>
      </c>
      <c r="AH18883" s="48">
        <v>-2447</v>
      </c>
      <c r="AJ18883" s="49">
        <v>0</v>
      </c>
      <c r="AK18883" s="49">
        <v>0</v>
      </c>
    </row>
    <row r="18884" spans="1:37">
      <c r="A18884" s="37" t="s">
        <v>192</v>
      </c>
      <c r="B18884" s="38">
        <v>42972.958333333336</v>
      </c>
      <c r="C18884" s="39">
        <v>42972</v>
      </c>
      <c r="D18884" s="38">
        <v>42972.791666666664</v>
      </c>
      <c r="E18884" s="40" t="s">
        <v>239</v>
      </c>
      <c r="F18884" s="48">
        <v>19365</v>
      </c>
      <c r="G18884" s="48">
        <v>20213</v>
      </c>
      <c r="H18884" s="48">
        <v>16302</v>
      </c>
      <c r="I18884" s="48">
        <v>-3911</v>
      </c>
      <c r="T18884" s="48">
        <v>-3911</v>
      </c>
      <c r="Y18884" s="48">
        <v>-778</v>
      </c>
      <c r="AA18884" s="48">
        <v>-710</v>
      </c>
      <c r="AH18884" s="48">
        <v>-2423</v>
      </c>
      <c r="AJ18884" s="49">
        <v>0</v>
      </c>
      <c r="AK18884" s="49">
        <v>0</v>
      </c>
    </row>
    <row r="18885" spans="1:37">
      <c r="A18885" s="37" t="s">
        <v>192</v>
      </c>
      <c r="B18885" s="38">
        <v>42973</v>
      </c>
      <c r="C18885" s="39">
        <v>42972</v>
      </c>
      <c r="D18885" s="38">
        <v>42972.833333333336</v>
      </c>
      <c r="E18885" s="40" t="s">
        <v>239</v>
      </c>
      <c r="F18885" s="48">
        <v>18885</v>
      </c>
      <c r="G18885" s="48">
        <v>19794</v>
      </c>
      <c r="H18885" s="48">
        <v>16326</v>
      </c>
      <c r="I18885" s="48">
        <v>-3468</v>
      </c>
      <c r="T18885" s="48">
        <v>-3468</v>
      </c>
      <c r="Y18885" s="48">
        <v>-875</v>
      </c>
      <c r="AA18885" s="48">
        <v>-470</v>
      </c>
      <c r="AH18885" s="48">
        <v>-2123</v>
      </c>
      <c r="AJ18885" s="49">
        <v>0</v>
      </c>
      <c r="AK18885" s="49">
        <v>0</v>
      </c>
    </row>
    <row r="18886" spans="1:37">
      <c r="A18886" s="37" t="s">
        <v>192</v>
      </c>
      <c r="B18886" s="38">
        <v>42973.041666666664</v>
      </c>
      <c r="C18886" s="39">
        <v>42972</v>
      </c>
      <c r="D18886" s="38">
        <v>42972.875</v>
      </c>
      <c r="E18886" s="40" t="s">
        <v>239</v>
      </c>
      <c r="F18886" s="48">
        <v>18733</v>
      </c>
      <c r="G18886" s="48">
        <v>19717</v>
      </c>
      <c r="H18886" s="48">
        <v>16390</v>
      </c>
      <c r="I18886" s="48">
        <v>-3327</v>
      </c>
      <c r="T18886" s="48">
        <v>-3327</v>
      </c>
      <c r="Y18886" s="48">
        <v>-668</v>
      </c>
      <c r="AA18886" s="48">
        <v>-522</v>
      </c>
      <c r="AH18886" s="48">
        <v>-2137</v>
      </c>
      <c r="AJ18886" s="49">
        <v>0</v>
      </c>
      <c r="AK18886" s="49">
        <v>0</v>
      </c>
    </row>
    <row r="18887" spans="1:37">
      <c r="A18887" s="37" t="s">
        <v>192</v>
      </c>
      <c r="B18887" s="38">
        <v>42973.083333333336</v>
      </c>
      <c r="C18887" s="39">
        <v>42972</v>
      </c>
      <c r="D18887" s="38">
        <v>42972.916666666664</v>
      </c>
      <c r="E18887" s="40" t="s">
        <v>239</v>
      </c>
      <c r="F18887" s="48">
        <v>18212</v>
      </c>
      <c r="G18887" s="48">
        <v>18890</v>
      </c>
      <c r="H18887" s="48">
        <v>15552</v>
      </c>
      <c r="I18887" s="48">
        <v>-3338</v>
      </c>
      <c r="T18887" s="48">
        <v>-3338</v>
      </c>
      <c r="Y18887" s="48">
        <v>-785</v>
      </c>
      <c r="AA18887" s="48">
        <v>-638</v>
      </c>
      <c r="AH18887" s="48">
        <v>-1915</v>
      </c>
      <c r="AJ18887" s="49">
        <v>0</v>
      </c>
      <c r="AK18887" s="49">
        <v>0</v>
      </c>
    </row>
    <row r="18888" spans="1:37">
      <c r="A18888" s="37" t="s">
        <v>192</v>
      </c>
      <c r="B18888" s="38">
        <v>42973.125</v>
      </c>
      <c r="C18888" s="39">
        <v>42972</v>
      </c>
      <c r="D18888" s="38">
        <v>42972.958333333336</v>
      </c>
      <c r="E18888" s="40" t="s">
        <v>239</v>
      </c>
      <c r="F18888" s="48">
        <v>17226</v>
      </c>
      <c r="G18888" s="48">
        <v>17778</v>
      </c>
      <c r="H18888" s="48">
        <v>13997</v>
      </c>
      <c r="I18888" s="48">
        <v>-3781</v>
      </c>
      <c r="T18888" s="48">
        <v>-3779</v>
      </c>
      <c r="Y18888" s="48">
        <v>-1044</v>
      </c>
      <c r="AA18888" s="48">
        <v>-642</v>
      </c>
      <c r="AH18888" s="48">
        <v>-2093</v>
      </c>
      <c r="AJ18888" s="49">
        <v>0</v>
      </c>
      <c r="AK18888" s="49">
        <v>-2</v>
      </c>
    </row>
    <row r="18889" spans="1:37">
      <c r="A18889" s="37" t="s">
        <v>192</v>
      </c>
      <c r="B18889" s="38">
        <v>42973.166666666664</v>
      </c>
      <c r="C18889" s="39">
        <v>42972</v>
      </c>
      <c r="D18889" s="38">
        <v>42973</v>
      </c>
      <c r="E18889" s="40" t="s">
        <v>239</v>
      </c>
      <c r="F18889" s="48">
        <v>16094</v>
      </c>
      <c r="G18889" s="48">
        <v>16584</v>
      </c>
      <c r="H18889" s="48">
        <v>12637</v>
      </c>
      <c r="I18889" s="48">
        <v>-3947</v>
      </c>
      <c r="T18889" s="48">
        <v>-3949</v>
      </c>
      <c r="Y18889" s="48">
        <v>-664</v>
      </c>
      <c r="AA18889" s="48">
        <v>-775</v>
      </c>
      <c r="AH18889" s="48">
        <v>-2510</v>
      </c>
      <c r="AJ18889" s="49">
        <v>0</v>
      </c>
      <c r="AK18889" s="49">
        <v>2</v>
      </c>
    </row>
    <row r="18890" spans="1:37">
      <c r="A18890" s="37" t="s">
        <v>192</v>
      </c>
      <c r="B18890" s="38">
        <v>42973.208333333336</v>
      </c>
      <c r="C18890" s="39">
        <v>42973</v>
      </c>
      <c r="D18890" s="38">
        <v>42973.041666666664</v>
      </c>
      <c r="E18890" s="40" t="s">
        <v>239</v>
      </c>
      <c r="F18890" s="48">
        <v>14909</v>
      </c>
      <c r="G18890" s="48">
        <v>15502</v>
      </c>
      <c r="H18890" s="48">
        <v>11389</v>
      </c>
      <c r="I18890" s="48">
        <v>-4113</v>
      </c>
      <c r="T18890" s="48">
        <v>-4113</v>
      </c>
      <c r="Y18890" s="48">
        <v>-751</v>
      </c>
      <c r="AA18890" s="48">
        <v>-764</v>
      </c>
      <c r="AH18890" s="48">
        <v>-2598</v>
      </c>
      <c r="AJ18890" s="49">
        <v>0</v>
      </c>
      <c r="AK18890" s="49">
        <v>0</v>
      </c>
    </row>
    <row r="18891" spans="1:37">
      <c r="A18891" s="37" t="s">
        <v>192</v>
      </c>
      <c r="B18891" s="38">
        <v>42973.25</v>
      </c>
      <c r="C18891" s="39">
        <v>42973</v>
      </c>
      <c r="D18891" s="38">
        <v>42973.083333333336</v>
      </c>
      <c r="E18891" s="40" t="s">
        <v>239</v>
      </c>
      <c r="F18891" s="48">
        <v>14117</v>
      </c>
      <c r="G18891" s="48">
        <v>14717</v>
      </c>
      <c r="H18891" s="48">
        <v>10940</v>
      </c>
      <c r="I18891" s="48">
        <v>-3777</v>
      </c>
      <c r="T18891" s="48">
        <v>-3777</v>
      </c>
      <c r="Y18891" s="48">
        <v>-785</v>
      </c>
      <c r="AA18891" s="48">
        <v>-529</v>
      </c>
      <c r="AH18891" s="48">
        <v>-2463</v>
      </c>
      <c r="AJ18891" s="49">
        <v>0</v>
      </c>
      <c r="AK18891" s="49">
        <v>0</v>
      </c>
    </row>
    <row r="18892" spans="1:37">
      <c r="A18892" s="37" t="s">
        <v>192</v>
      </c>
      <c r="B18892" s="38">
        <v>42973.291666666664</v>
      </c>
      <c r="C18892" s="39">
        <v>42973</v>
      </c>
      <c r="D18892" s="38">
        <v>42973.125</v>
      </c>
      <c r="E18892" s="40" t="s">
        <v>239</v>
      </c>
      <c r="F18892" s="48">
        <v>13592</v>
      </c>
      <c r="G18892" s="48">
        <v>14163</v>
      </c>
      <c r="H18892" s="48">
        <v>10535</v>
      </c>
      <c r="I18892" s="48">
        <v>-3628</v>
      </c>
      <c r="T18892" s="48">
        <v>-3629</v>
      </c>
      <c r="Y18892" s="48">
        <v>-699</v>
      </c>
      <c r="AA18892" s="48">
        <v>-362</v>
      </c>
      <c r="AH18892" s="48">
        <v>-2568</v>
      </c>
      <c r="AJ18892" s="49">
        <v>0</v>
      </c>
      <c r="AK18892" s="49">
        <v>1</v>
      </c>
    </row>
    <row r="18893" spans="1:37">
      <c r="A18893" s="37" t="s">
        <v>192</v>
      </c>
      <c r="B18893" s="38">
        <v>42973.333333333336</v>
      </c>
      <c r="C18893" s="39">
        <v>42973</v>
      </c>
      <c r="D18893" s="38">
        <v>42973.166666666664</v>
      </c>
      <c r="E18893" s="40" t="s">
        <v>239</v>
      </c>
      <c r="F18893" s="48">
        <v>13275</v>
      </c>
      <c r="G18893" s="48">
        <v>13831</v>
      </c>
      <c r="H18893" s="48">
        <v>10475</v>
      </c>
      <c r="I18893" s="48">
        <v>-3356</v>
      </c>
      <c r="T18893" s="48">
        <v>-3356</v>
      </c>
      <c r="Y18893" s="48">
        <v>-562</v>
      </c>
      <c r="AA18893" s="48">
        <v>-188</v>
      </c>
      <c r="AH18893" s="48">
        <v>-2606</v>
      </c>
      <c r="AJ18893" s="49">
        <v>0</v>
      </c>
      <c r="AK18893" s="49">
        <v>0</v>
      </c>
    </row>
    <row r="18894" spans="1:37">
      <c r="A18894" s="37" t="s">
        <v>192</v>
      </c>
      <c r="B18894" s="38">
        <v>42973.375</v>
      </c>
      <c r="C18894" s="39">
        <v>42973</v>
      </c>
      <c r="D18894" s="38">
        <v>42973.208333333336</v>
      </c>
      <c r="E18894" s="40" t="s">
        <v>239</v>
      </c>
      <c r="F18894" s="48">
        <v>13186</v>
      </c>
      <c r="G18894" s="48">
        <v>13678</v>
      </c>
      <c r="H18894" s="48">
        <v>10431</v>
      </c>
      <c r="I18894" s="48">
        <v>-3247</v>
      </c>
      <c r="T18894" s="48">
        <v>-3247</v>
      </c>
      <c r="Y18894" s="48">
        <v>-704</v>
      </c>
      <c r="AA18894" s="48">
        <v>-66</v>
      </c>
      <c r="AH18894" s="48">
        <v>-2477</v>
      </c>
      <c r="AJ18894" s="49">
        <v>0</v>
      </c>
      <c r="AK18894" s="49">
        <v>0</v>
      </c>
    </row>
    <row r="18895" spans="1:37">
      <c r="A18895" s="37" t="s">
        <v>192</v>
      </c>
      <c r="B18895" s="38">
        <v>42973.416666666664</v>
      </c>
      <c r="C18895" s="39">
        <v>42973</v>
      </c>
      <c r="D18895" s="38">
        <v>42973.25</v>
      </c>
      <c r="E18895" s="40" t="s">
        <v>239</v>
      </c>
      <c r="F18895" s="48">
        <v>13376</v>
      </c>
      <c r="G18895" s="48">
        <v>13851</v>
      </c>
      <c r="H18895" s="48">
        <v>10807</v>
      </c>
      <c r="I18895" s="48">
        <v>-3044</v>
      </c>
      <c r="T18895" s="48">
        <v>-3044</v>
      </c>
      <c r="Y18895" s="48">
        <v>-483</v>
      </c>
      <c r="AA18895" s="48">
        <v>-56</v>
      </c>
      <c r="AH18895" s="48">
        <v>-2505</v>
      </c>
      <c r="AJ18895" s="49">
        <v>0</v>
      </c>
      <c r="AK18895" s="49">
        <v>0</v>
      </c>
    </row>
    <row r="18896" spans="1:37">
      <c r="A18896" s="37" t="s">
        <v>192</v>
      </c>
      <c r="B18896" s="38">
        <v>42973.458333333336</v>
      </c>
      <c r="C18896" s="39">
        <v>42973</v>
      </c>
      <c r="D18896" s="38">
        <v>42973.291666666664</v>
      </c>
      <c r="E18896" s="40" t="s">
        <v>239</v>
      </c>
      <c r="F18896" s="48">
        <v>13608</v>
      </c>
      <c r="G18896" s="48">
        <v>14191</v>
      </c>
      <c r="H18896" s="48">
        <v>11108</v>
      </c>
      <c r="I18896" s="48">
        <v>-3083</v>
      </c>
      <c r="T18896" s="48">
        <v>-3082</v>
      </c>
      <c r="Y18896" s="48">
        <v>-543</v>
      </c>
      <c r="AA18896" s="48">
        <v>-86</v>
      </c>
      <c r="AH18896" s="48">
        <v>-2453</v>
      </c>
      <c r="AJ18896" s="49">
        <v>0</v>
      </c>
      <c r="AK18896" s="49">
        <v>-1</v>
      </c>
    </row>
    <row r="18897" spans="1:37">
      <c r="A18897" s="37" t="s">
        <v>192</v>
      </c>
      <c r="B18897" s="38">
        <v>42973.5</v>
      </c>
      <c r="C18897" s="39">
        <v>42973</v>
      </c>
      <c r="D18897" s="38">
        <v>42973.333333333336</v>
      </c>
      <c r="E18897" s="40" t="s">
        <v>239</v>
      </c>
      <c r="F18897" s="48">
        <v>14247</v>
      </c>
      <c r="G18897" s="48">
        <v>14904</v>
      </c>
      <c r="H18897" s="48">
        <v>11461</v>
      </c>
      <c r="I18897" s="48">
        <v>-3443</v>
      </c>
      <c r="T18897" s="48">
        <v>-3443</v>
      </c>
      <c r="Y18897" s="48">
        <v>-748</v>
      </c>
      <c r="AA18897" s="48">
        <v>85</v>
      </c>
      <c r="AH18897" s="48">
        <v>-2780</v>
      </c>
      <c r="AJ18897" s="49">
        <v>0</v>
      </c>
      <c r="AK18897" s="49">
        <v>0</v>
      </c>
    </row>
    <row r="18898" spans="1:37">
      <c r="A18898" s="37" t="s">
        <v>192</v>
      </c>
      <c r="B18898" s="38">
        <v>42973.541666666664</v>
      </c>
      <c r="C18898" s="39">
        <v>42973</v>
      </c>
      <c r="D18898" s="38">
        <v>42973.375</v>
      </c>
      <c r="E18898" s="40" t="s">
        <v>239</v>
      </c>
      <c r="F18898" s="48">
        <v>15400</v>
      </c>
      <c r="G18898" s="48">
        <v>15895</v>
      </c>
      <c r="H18898" s="48">
        <v>11993</v>
      </c>
      <c r="I18898" s="48">
        <v>-3902</v>
      </c>
      <c r="T18898" s="48">
        <v>-3902</v>
      </c>
      <c r="Y18898" s="48">
        <v>-947</v>
      </c>
      <c r="AA18898" s="48">
        <v>-397</v>
      </c>
      <c r="AH18898" s="48">
        <v>-2558</v>
      </c>
      <c r="AJ18898" s="49">
        <v>0</v>
      </c>
      <c r="AK18898" s="49">
        <v>0</v>
      </c>
    </row>
    <row r="18899" spans="1:37">
      <c r="A18899" s="37" t="s">
        <v>192</v>
      </c>
      <c r="B18899" s="38">
        <v>42973.583333333336</v>
      </c>
      <c r="C18899" s="39">
        <v>42973</v>
      </c>
      <c r="D18899" s="38">
        <v>42973.416666666664</v>
      </c>
      <c r="E18899" s="40" t="s">
        <v>239</v>
      </c>
      <c r="F18899" s="48">
        <v>16669</v>
      </c>
      <c r="G18899" s="48">
        <v>16784</v>
      </c>
      <c r="H18899" s="48">
        <v>12600</v>
      </c>
      <c r="I18899" s="48">
        <v>-4184</v>
      </c>
      <c r="T18899" s="48">
        <v>-4185</v>
      </c>
      <c r="Y18899" s="48">
        <v>-664</v>
      </c>
      <c r="AA18899" s="48">
        <v>-810</v>
      </c>
      <c r="AH18899" s="48">
        <v>-2711</v>
      </c>
      <c r="AJ18899" s="49">
        <v>0</v>
      </c>
      <c r="AK18899" s="49">
        <v>1</v>
      </c>
    </row>
    <row r="18900" spans="1:37">
      <c r="A18900" s="37" t="s">
        <v>192</v>
      </c>
      <c r="B18900" s="38">
        <v>42973.625</v>
      </c>
      <c r="C18900" s="39">
        <v>42973</v>
      </c>
      <c r="D18900" s="38">
        <v>42973.458333333336</v>
      </c>
      <c r="E18900" s="40" t="s">
        <v>239</v>
      </c>
      <c r="F18900" s="48">
        <v>17211</v>
      </c>
      <c r="G18900" s="48">
        <v>17374</v>
      </c>
      <c r="H18900" s="48">
        <v>13424</v>
      </c>
      <c r="I18900" s="48">
        <v>-3950</v>
      </c>
      <c r="T18900" s="48">
        <v>-3950</v>
      </c>
      <c r="Y18900" s="48">
        <v>-385</v>
      </c>
      <c r="AA18900" s="48">
        <v>-697</v>
      </c>
      <c r="AH18900" s="48">
        <v>-2868</v>
      </c>
      <c r="AJ18900" s="49">
        <v>0</v>
      </c>
      <c r="AK18900" s="49">
        <v>0</v>
      </c>
    </row>
    <row r="18901" spans="1:37">
      <c r="A18901" s="37" t="s">
        <v>192</v>
      </c>
      <c r="B18901" s="38">
        <v>42973.666666666664</v>
      </c>
      <c r="C18901" s="39">
        <v>42973</v>
      </c>
      <c r="D18901" s="38">
        <v>42973.5</v>
      </c>
      <c r="E18901" s="40" t="s">
        <v>239</v>
      </c>
      <c r="F18901" s="48">
        <v>17390</v>
      </c>
      <c r="G18901" s="48">
        <v>17747</v>
      </c>
      <c r="H18901" s="48">
        <v>13996</v>
      </c>
      <c r="I18901" s="48">
        <v>-3751</v>
      </c>
      <c r="T18901" s="48">
        <v>-3751</v>
      </c>
      <c r="Y18901" s="48">
        <v>-330</v>
      </c>
      <c r="AA18901" s="48">
        <v>-458</v>
      </c>
      <c r="AH18901" s="48">
        <v>-2963</v>
      </c>
      <c r="AJ18901" s="49">
        <v>0</v>
      </c>
      <c r="AK18901" s="49">
        <v>0</v>
      </c>
    </row>
    <row r="18902" spans="1:37">
      <c r="A18902" s="37" t="s">
        <v>192</v>
      </c>
      <c r="B18902" s="38">
        <v>42973.708333333336</v>
      </c>
      <c r="C18902" s="39">
        <v>42973</v>
      </c>
      <c r="D18902" s="38">
        <v>42973.541666666664</v>
      </c>
      <c r="E18902" s="40" t="s">
        <v>239</v>
      </c>
      <c r="F18902" s="48">
        <v>17383</v>
      </c>
      <c r="G18902" s="48">
        <v>17958</v>
      </c>
      <c r="H18902" s="48">
        <v>14249</v>
      </c>
      <c r="I18902" s="48">
        <v>-3709</v>
      </c>
      <c r="T18902" s="48">
        <v>-3710</v>
      </c>
      <c r="Y18902" s="48">
        <v>-209</v>
      </c>
      <c r="AA18902" s="48">
        <v>-418</v>
      </c>
      <c r="AH18902" s="48">
        <v>-3083</v>
      </c>
      <c r="AJ18902" s="49">
        <v>0</v>
      </c>
      <c r="AK18902" s="49">
        <v>1</v>
      </c>
    </row>
    <row r="18903" spans="1:37">
      <c r="A18903" s="37" t="s">
        <v>192</v>
      </c>
      <c r="B18903" s="38">
        <v>42973.75</v>
      </c>
      <c r="C18903" s="39">
        <v>42973</v>
      </c>
      <c r="D18903" s="38">
        <v>42973.583333333336</v>
      </c>
      <c r="E18903" s="40" t="s">
        <v>239</v>
      </c>
      <c r="F18903" s="48">
        <v>17309</v>
      </c>
      <c r="G18903" s="48">
        <v>18100</v>
      </c>
      <c r="H18903" s="48">
        <v>14309</v>
      </c>
      <c r="I18903" s="48">
        <v>-3791</v>
      </c>
      <c r="T18903" s="48">
        <v>-3791</v>
      </c>
      <c r="Y18903" s="48">
        <v>-126</v>
      </c>
      <c r="AA18903" s="48">
        <v>-637</v>
      </c>
      <c r="AH18903" s="48">
        <v>-3028</v>
      </c>
      <c r="AJ18903" s="49">
        <v>0</v>
      </c>
      <c r="AK18903" s="49">
        <v>0</v>
      </c>
    </row>
    <row r="18904" spans="1:37">
      <c r="A18904" s="37" t="s">
        <v>192</v>
      </c>
      <c r="B18904" s="38">
        <v>42973.791666666664</v>
      </c>
      <c r="C18904" s="39">
        <v>42973</v>
      </c>
      <c r="D18904" s="38">
        <v>42973.625</v>
      </c>
      <c r="E18904" s="40" t="s">
        <v>239</v>
      </c>
      <c r="F18904" s="48">
        <v>17277</v>
      </c>
      <c r="G18904" s="48">
        <v>18274</v>
      </c>
      <c r="H18904" s="48">
        <v>14604</v>
      </c>
      <c r="I18904" s="48">
        <v>-3670</v>
      </c>
      <c r="T18904" s="48">
        <v>-3670</v>
      </c>
      <c r="Y18904" s="48">
        <v>-99</v>
      </c>
      <c r="AA18904" s="48">
        <v>-511</v>
      </c>
      <c r="AH18904" s="48">
        <v>-3060</v>
      </c>
      <c r="AJ18904" s="49">
        <v>0</v>
      </c>
      <c r="AK18904" s="49">
        <v>0</v>
      </c>
    </row>
    <row r="18905" spans="1:37">
      <c r="A18905" s="37" t="s">
        <v>192</v>
      </c>
      <c r="B18905" s="38">
        <v>42973.833333333336</v>
      </c>
      <c r="C18905" s="39">
        <v>42973</v>
      </c>
      <c r="D18905" s="38">
        <v>42973.666666666664</v>
      </c>
      <c r="E18905" s="40" t="s">
        <v>239</v>
      </c>
      <c r="F18905" s="48">
        <v>17355</v>
      </c>
      <c r="G18905" s="48">
        <v>18442</v>
      </c>
      <c r="H18905" s="48">
        <v>14711</v>
      </c>
      <c r="I18905" s="48">
        <v>-3731</v>
      </c>
      <c r="T18905" s="48">
        <v>-3731</v>
      </c>
      <c r="Y18905" s="48">
        <v>-330</v>
      </c>
      <c r="AA18905" s="48">
        <v>-451</v>
      </c>
      <c r="AH18905" s="48">
        <v>-2950</v>
      </c>
      <c r="AJ18905" s="49">
        <v>0</v>
      </c>
      <c r="AK18905" s="49">
        <v>0</v>
      </c>
    </row>
    <row r="18906" spans="1:37">
      <c r="A18906" s="37" t="s">
        <v>192</v>
      </c>
      <c r="B18906" s="38">
        <v>42973.875</v>
      </c>
      <c r="C18906" s="39">
        <v>42973</v>
      </c>
      <c r="D18906" s="38">
        <v>42973.708333333336</v>
      </c>
      <c r="E18906" s="40" t="s">
        <v>239</v>
      </c>
      <c r="F18906" s="48">
        <v>17579</v>
      </c>
      <c r="G18906" s="48">
        <v>18614</v>
      </c>
      <c r="H18906" s="48">
        <v>14802</v>
      </c>
      <c r="I18906" s="48">
        <v>-3812</v>
      </c>
      <c r="T18906" s="48">
        <v>-3812</v>
      </c>
      <c r="Y18906" s="48">
        <v>-280</v>
      </c>
      <c r="AA18906" s="48">
        <v>-641</v>
      </c>
      <c r="AH18906" s="48">
        <v>-2891</v>
      </c>
      <c r="AJ18906" s="49">
        <v>0</v>
      </c>
      <c r="AK18906" s="49">
        <v>0</v>
      </c>
    </row>
    <row r="18907" spans="1:37">
      <c r="A18907" s="37" t="s">
        <v>192</v>
      </c>
      <c r="B18907" s="38">
        <v>42973.916666666664</v>
      </c>
      <c r="C18907" s="39">
        <v>42973</v>
      </c>
      <c r="D18907" s="38">
        <v>42973.75</v>
      </c>
      <c r="E18907" s="40" t="s">
        <v>239</v>
      </c>
      <c r="F18907" s="48">
        <v>17707</v>
      </c>
      <c r="G18907" s="48">
        <v>18732</v>
      </c>
      <c r="H18907" s="48">
        <v>14850</v>
      </c>
      <c r="I18907" s="48">
        <v>-3882</v>
      </c>
      <c r="T18907" s="48">
        <v>-3882</v>
      </c>
      <c r="Y18907" s="48">
        <v>-307</v>
      </c>
      <c r="AA18907" s="48">
        <v>-651</v>
      </c>
      <c r="AH18907" s="48">
        <v>-2924</v>
      </c>
      <c r="AJ18907" s="49">
        <v>0</v>
      </c>
      <c r="AK18907" s="49">
        <v>0</v>
      </c>
    </row>
    <row r="18908" spans="1:37">
      <c r="A18908" s="37" t="s">
        <v>192</v>
      </c>
      <c r="B18908" s="38">
        <v>42973.958333333336</v>
      </c>
      <c r="C18908" s="39">
        <v>42973</v>
      </c>
      <c r="D18908" s="38">
        <v>42973.791666666664</v>
      </c>
      <c r="E18908" s="40" t="s">
        <v>239</v>
      </c>
      <c r="F18908" s="48">
        <v>17494</v>
      </c>
      <c r="G18908" s="48">
        <v>18494</v>
      </c>
      <c r="H18908" s="48">
        <v>14794</v>
      </c>
      <c r="I18908" s="48">
        <v>-3700</v>
      </c>
      <c r="T18908" s="48">
        <v>-3700</v>
      </c>
      <c r="Y18908" s="48">
        <v>-181</v>
      </c>
      <c r="AA18908" s="48">
        <v>-744</v>
      </c>
      <c r="AH18908" s="48">
        <v>-2775</v>
      </c>
      <c r="AJ18908" s="49">
        <v>0</v>
      </c>
      <c r="AK18908" s="49">
        <v>0</v>
      </c>
    </row>
    <row r="18909" spans="1:37">
      <c r="A18909" s="37" t="s">
        <v>192</v>
      </c>
      <c r="B18909" s="38">
        <v>42974</v>
      </c>
      <c r="C18909" s="39">
        <v>42973</v>
      </c>
      <c r="D18909" s="38">
        <v>42973.833333333336</v>
      </c>
      <c r="E18909" s="40" t="s">
        <v>239</v>
      </c>
      <c r="F18909" s="48">
        <v>17257</v>
      </c>
      <c r="G18909" s="48">
        <v>18197</v>
      </c>
      <c r="H18909" s="48">
        <v>14529</v>
      </c>
      <c r="I18909" s="48">
        <v>-3668</v>
      </c>
      <c r="T18909" s="48">
        <v>-3668</v>
      </c>
      <c r="Y18909" s="48">
        <v>-325</v>
      </c>
      <c r="AA18909" s="48">
        <v>-640</v>
      </c>
      <c r="AH18909" s="48">
        <v>-2703</v>
      </c>
      <c r="AJ18909" s="49">
        <v>0</v>
      </c>
      <c r="AK18909" s="49">
        <v>0</v>
      </c>
    </row>
    <row r="18910" spans="1:37">
      <c r="A18910" s="37" t="s">
        <v>192</v>
      </c>
      <c r="B18910" s="38">
        <v>42974.041666666664</v>
      </c>
      <c r="C18910" s="39">
        <v>42973</v>
      </c>
      <c r="D18910" s="38">
        <v>42973.875</v>
      </c>
      <c r="E18910" s="40" t="s">
        <v>239</v>
      </c>
      <c r="F18910" s="48">
        <v>17284</v>
      </c>
      <c r="G18910" s="48">
        <v>18257</v>
      </c>
      <c r="H18910" s="48">
        <v>14915</v>
      </c>
      <c r="I18910" s="48">
        <v>-3342</v>
      </c>
      <c r="T18910" s="48">
        <v>-3342</v>
      </c>
      <c r="Y18910" s="48">
        <v>-336</v>
      </c>
      <c r="AA18910" s="48">
        <v>-378</v>
      </c>
      <c r="AH18910" s="48">
        <v>-2628</v>
      </c>
      <c r="AJ18910" s="49">
        <v>0</v>
      </c>
      <c r="AK18910" s="49">
        <v>0</v>
      </c>
    </row>
    <row r="18911" spans="1:37">
      <c r="A18911" s="37" t="s">
        <v>192</v>
      </c>
      <c r="B18911" s="38">
        <v>42974.083333333336</v>
      </c>
      <c r="C18911" s="39">
        <v>42973</v>
      </c>
      <c r="D18911" s="38">
        <v>42973.916666666664</v>
      </c>
      <c r="E18911" s="40" t="s">
        <v>239</v>
      </c>
      <c r="F18911" s="48">
        <v>16856</v>
      </c>
      <c r="G18911" s="48">
        <v>17609</v>
      </c>
      <c r="H18911" s="48">
        <v>14049</v>
      </c>
      <c r="I18911" s="48">
        <v>-3560</v>
      </c>
      <c r="T18911" s="48">
        <v>-3560</v>
      </c>
      <c r="Y18911" s="48">
        <v>-298</v>
      </c>
      <c r="AA18911" s="48">
        <v>-574</v>
      </c>
      <c r="AH18911" s="48">
        <v>-2688</v>
      </c>
      <c r="AJ18911" s="49">
        <v>0</v>
      </c>
      <c r="AK18911" s="49">
        <v>0</v>
      </c>
    </row>
    <row r="18912" spans="1:37">
      <c r="A18912" s="37" t="s">
        <v>192</v>
      </c>
      <c r="B18912" s="38">
        <v>42974.125</v>
      </c>
      <c r="C18912" s="39">
        <v>42973</v>
      </c>
      <c r="D18912" s="38">
        <v>42973.958333333336</v>
      </c>
      <c r="E18912" s="40" t="s">
        <v>239</v>
      </c>
      <c r="F18912" s="48">
        <v>16046</v>
      </c>
      <c r="G18912" s="48">
        <v>16650</v>
      </c>
      <c r="H18912" s="48">
        <v>12749</v>
      </c>
      <c r="I18912" s="48">
        <v>-3901</v>
      </c>
      <c r="T18912" s="48">
        <v>-3900</v>
      </c>
      <c r="Y18912" s="48">
        <v>-485</v>
      </c>
      <c r="AA18912" s="48">
        <v>-650</v>
      </c>
      <c r="AH18912" s="48">
        <v>-2765</v>
      </c>
      <c r="AJ18912" s="49">
        <v>0</v>
      </c>
      <c r="AK18912" s="49">
        <v>-1</v>
      </c>
    </row>
    <row r="18913" spans="1:37">
      <c r="A18913" s="37" t="s">
        <v>192</v>
      </c>
      <c r="B18913" s="38">
        <v>42974.166666666664</v>
      </c>
      <c r="C18913" s="39">
        <v>42973</v>
      </c>
      <c r="D18913" s="38">
        <v>42974</v>
      </c>
      <c r="E18913" s="40" t="s">
        <v>239</v>
      </c>
      <c r="F18913" s="48">
        <v>15185</v>
      </c>
      <c r="G18913" s="48">
        <v>15593</v>
      </c>
      <c r="H18913" s="48">
        <v>12046</v>
      </c>
      <c r="I18913" s="48">
        <v>-3547</v>
      </c>
      <c r="T18913" s="48">
        <v>-3547</v>
      </c>
      <c r="Y18913" s="48">
        <v>-641</v>
      </c>
      <c r="AA18913" s="48">
        <v>-269</v>
      </c>
      <c r="AH18913" s="48">
        <v>-2637</v>
      </c>
      <c r="AJ18913" s="49">
        <v>0</v>
      </c>
      <c r="AK18913" s="49">
        <v>0</v>
      </c>
    </row>
    <row r="18914" spans="1:37">
      <c r="A18914" s="37" t="s">
        <v>192</v>
      </c>
      <c r="B18914" s="38">
        <v>42974.208333333336</v>
      </c>
      <c r="C18914" s="39">
        <v>42974</v>
      </c>
      <c r="D18914" s="38">
        <v>42974.041666666664</v>
      </c>
      <c r="E18914" s="40" t="s">
        <v>239</v>
      </c>
      <c r="F18914" s="48">
        <v>14302</v>
      </c>
      <c r="G18914" s="48">
        <v>14786</v>
      </c>
      <c r="H18914" s="48">
        <v>11399</v>
      </c>
      <c r="I18914" s="48">
        <v>-3387</v>
      </c>
      <c r="T18914" s="48">
        <v>-3386</v>
      </c>
      <c r="Y18914" s="48">
        <v>-515</v>
      </c>
      <c r="AA18914" s="48">
        <v>-233</v>
      </c>
      <c r="AH18914" s="48">
        <v>-2638</v>
      </c>
      <c r="AJ18914" s="49">
        <v>0</v>
      </c>
      <c r="AK18914" s="49">
        <v>-1</v>
      </c>
    </row>
    <row r="18915" spans="1:37">
      <c r="A18915" s="37" t="s">
        <v>192</v>
      </c>
      <c r="B18915" s="38">
        <v>42974.25</v>
      </c>
      <c r="C18915" s="39">
        <v>42974</v>
      </c>
      <c r="D18915" s="38">
        <v>42974.083333333336</v>
      </c>
      <c r="E18915" s="40" t="s">
        <v>239</v>
      </c>
      <c r="F18915" s="48">
        <v>13629</v>
      </c>
      <c r="G18915" s="48">
        <v>14251</v>
      </c>
      <c r="H18915" s="48">
        <v>10994</v>
      </c>
      <c r="I18915" s="48">
        <v>-3257</v>
      </c>
      <c r="T18915" s="48">
        <v>-3257</v>
      </c>
      <c r="Y18915" s="48">
        <v>-431</v>
      </c>
      <c r="AA18915" s="48">
        <v>-229</v>
      </c>
      <c r="AH18915" s="48">
        <v>-2597</v>
      </c>
      <c r="AJ18915" s="49">
        <v>0</v>
      </c>
      <c r="AK18915" s="49">
        <v>0</v>
      </c>
    </row>
    <row r="18916" spans="1:37">
      <c r="A18916" s="37" t="s">
        <v>192</v>
      </c>
      <c r="B18916" s="38">
        <v>42974.291666666664</v>
      </c>
      <c r="C18916" s="39">
        <v>42974</v>
      </c>
      <c r="D18916" s="38">
        <v>42974.125</v>
      </c>
      <c r="E18916" s="40" t="s">
        <v>239</v>
      </c>
      <c r="F18916" s="48">
        <v>13155</v>
      </c>
      <c r="G18916" s="48">
        <v>13731</v>
      </c>
      <c r="H18916" s="48">
        <v>10738</v>
      </c>
      <c r="I18916" s="48">
        <v>-2993</v>
      </c>
      <c r="T18916" s="48">
        <v>-2993</v>
      </c>
      <c r="Y18916" s="48">
        <v>-328</v>
      </c>
      <c r="AA18916" s="48">
        <v>-334</v>
      </c>
      <c r="AH18916" s="48">
        <v>-2331</v>
      </c>
      <c r="AJ18916" s="49">
        <v>0</v>
      </c>
      <c r="AK18916" s="49">
        <v>0</v>
      </c>
    </row>
    <row r="18917" spans="1:37">
      <c r="A18917" s="37" t="s">
        <v>192</v>
      </c>
      <c r="B18917" s="38">
        <v>42974.333333333336</v>
      </c>
      <c r="C18917" s="39">
        <v>42974</v>
      </c>
      <c r="D18917" s="38">
        <v>42974.166666666664</v>
      </c>
      <c r="E18917" s="40" t="s">
        <v>239</v>
      </c>
      <c r="F18917" s="48">
        <v>12865</v>
      </c>
      <c r="G18917" s="48">
        <v>13458</v>
      </c>
      <c r="H18917" s="48">
        <v>10300</v>
      </c>
      <c r="I18917" s="48">
        <v>-3158</v>
      </c>
      <c r="T18917" s="48">
        <v>-3158</v>
      </c>
      <c r="Y18917" s="48">
        <v>-190</v>
      </c>
      <c r="AA18917" s="48">
        <v>-302</v>
      </c>
      <c r="AH18917" s="48">
        <v>-2666</v>
      </c>
      <c r="AJ18917" s="49">
        <v>0</v>
      </c>
      <c r="AK18917" s="49">
        <v>0</v>
      </c>
    </row>
    <row r="18918" spans="1:37">
      <c r="A18918" s="37" t="s">
        <v>192</v>
      </c>
      <c r="B18918" s="38">
        <v>42974.375</v>
      </c>
      <c r="C18918" s="39">
        <v>42974</v>
      </c>
      <c r="D18918" s="38">
        <v>42974.208333333336</v>
      </c>
      <c r="E18918" s="40" t="s">
        <v>239</v>
      </c>
      <c r="F18918" s="48">
        <v>12755</v>
      </c>
      <c r="G18918" s="48">
        <v>13297</v>
      </c>
      <c r="H18918" s="48">
        <v>10119</v>
      </c>
      <c r="I18918" s="48">
        <v>-3178</v>
      </c>
      <c r="T18918" s="48">
        <v>-3177</v>
      </c>
      <c r="Y18918" s="48">
        <v>-175</v>
      </c>
      <c r="AA18918" s="48">
        <v>-406</v>
      </c>
      <c r="AH18918" s="48">
        <v>-2596</v>
      </c>
      <c r="AJ18918" s="49">
        <v>0</v>
      </c>
      <c r="AK18918" s="49">
        <v>-1</v>
      </c>
    </row>
    <row r="18919" spans="1:37">
      <c r="A18919" s="37" t="s">
        <v>192</v>
      </c>
      <c r="B18919" s="38">
        <v>42974.416666666664</v>
      </c>
      <c r="C18919" s="39">
        <v>42974</v>
      </c>
      <c r="D18919" s="38">
        <v>42974.25</v>
      </c>
      <c r="E18919" s="40" t="s">
        <v>239</v>
      </c>
      <c r="F18919" s="48">
        <v>12849</v>
      </c>
      <c r="G18919" s="48">
        <v>13353</v>
      </c>
      <c r="H18919" s="48">
        <v>10535</v>
      </c>
      <c r="I18919" s="48">
        <v>-2818</v>
      </c>
      <c r="T18919" s="48">
        <v>-2818</v>
      </c>
      <c r="Y18919" s="48">
        <v>-166</v>
      </c>
      <c r="AA18919" s="48">
        <v>-208</v>
      </c>
      <c r="AH18919" s="48">
        <v>-2444</v>
      </c>
      <c r="AJ18919" s="49">
        <v>0</v>
      </c>
      <c r="AK18919" s="49">
        <v>0</v>
      </c>
    </row>
    <row r="18920" spans="1:37">
      <c r="A18920" s="37" t="s">
        <v>192</v>
      </c>
      <c r="B18920" s="38">
        <v>42974.458333333336</v>
      </c>
      <c r="C18920" s="39">
        <v>42974</v>
      </c>
      <c r="D18920" s="38">
        <v>42974.291666666664</v>
      </c>
      <c r="E18920" s="40" t="s">
        <v>239</v>
      </c>
      <c r="F18920" s="48">
        <v>12876</v>
      </c>
      <c r="G18920" s="48">
        <v>13432</v>
      </c>
      <c r="H18920" s="48">
        <v>10915</v>
      </c>
      <c r="I18920" s="48">
        <v>-2517</v>
      </c>
      <c r="T18920" s="48">
        <v>-2518</v>
      </c>
      <c r="Y18920" s="48">
        <v>-175</v>
      </c>
      <c r="AA18920" s="48">
        <v>-130</v>
      </c>
      <c r="AH18920" s="48">
        <v>-2213</v>
      </c>
      <c r="AJ18920" s="49">
        <v>0</v>
      </c>
      <c r="AK18920" s="49">
        <v>1</v>
      </c>
    </row>
    <row r="18921" spans="1:37">
      <c r="A18921" s="37" t="s">
        <v>192</v>
      </c>
      <c r="B18921" s="38">
        <v>42974.5</v>
      </c>
      <c r="C18921" s="39">
        <v>42974</v>
      </c>
      <c r="D18921" s="38">
        <v>42974.333333333336</v>
      </c>
      <c r="E18921" s="40" t="s">
        <v>239</v>
      </c>
      <c r="F18921" s="48">
        <v>13291</v>
      </c>
      <c r="G18921" s="48">
        <v>13916</v>
      </c>
      <c r="H18921" s="48">
        <v>11190</v>
      </c>
      <c r="I18921" s="48">
        <v>-2726</v>
      </c>
      <c r="T18921" s="48">
        <v>-2725</v>
      </c>
      <c r="Y18921" s="48">
        <v>-166</v>
      </c>
      <c r="AA18921" s="48">
        <v>-156</v>
      </c>
      <c r="AH18921" s="48">
        <v>-2403</v>
      </c>
      <c r="AJ18921" s="49">
        <v>0</v>
      </c>
      <c r="AK18921" s="49">
        <v>-1</v>
      </c>
    </row>
    <row r="18922" spans="1:37">
      <c r="A18922" s="37" t="s">
        <v>192</v>
      </c>
      <c r="B18922" s="38">
        <v>42974.541666666664</v>
      </c>
      <c r="C18922" s="39">
        <v>42974</v>
      </c>
      <c r="D18922" s="38">
        <v>42974.375</v>
      </c>
      <c r="E18922" s="40" t="s">
        <v>239</v>
      </c>
      <c r="F18922" s="48">
        <v>14305</v>
      </c>
      <c r="G18922" s="48">
        <v>14808</v>
      </c>
      <c r="H18922" s="48">
        <v>11793</v>
      </c>
      <c r="I18922" s="48">
        <v>-3015</v>
      </c>
      <c r="T18922" s="48">
        <v>-3015</v>
      </c>
      <c r="Y18922" s="48">
        <v>-222</v>
      </c>
      <c r="AA18922" s="48">
        <v>-387</v>
      </c>
      <c r="AH18922" s="48">
        <v>-2406</v>
      </c>
      <c r="AJ18922" s="49">
        <v>0</v>
      </c>
      <c r="AK18922" s="49">
        <v>0</v>
      </c>
    </row>
    <row r="18923" spans="1:37">
      <c r="A18923" s="37" t="s">
        <v>192</v>
      </c>
      <c r="B18923" s="38">
        <v>42974.583333333336</v>
      </c>
      <c r="C18923" s="39">
        <v>42974</v>
      </c>
      <c r="D18923" s="38">
        <v>42974.416666666664</v>
      </c>
      <c r="E18923" s="40" t="s">
        <v>239</v>
      </c>
      <c r="F18923" s="48">
        <v>15547</v>
      </c>
      <c r="G18923" s="48">
        <v>15655</v>
      </c>
      <c r="H18923" s="48">
        <v>12382</v>
      </c>
      <c r="I18923" s="48">
        <v>-3273</v>
      </c>
      <c r="T18923" s="48">
        <v>-3272</v>
      </c>
      <c r="Y18923" s="48">
        <v>-248</v>
      </c>
      <c r="AA18923" s="48">
        <v>-558</v>
      </c>
      <c r="AH18923" s="48">
        <v>-2466</v>
      </c>
      <c r="AJ18923" s="49">
        <v>0</v>
      </c>
      <c r="AK18923" s="49">
        <v>-1</v>
      </c>
    </row>
    <row r="18924" spans="1:37">
      <c r="A18924" s="37" t="s">
        <v>192</v>
      </c>
      <c r="B18924" s="38">
        <v>42974.625</v>
      </c>
      <c r="C18924" s="39">
        <v>42974</v>
      </c>
      <c r="D18924" s="38">
        <v>42974.458333333336</v>
      </c>
      <c r="E18924" s="40" t="s">
        <v>239</v>
      </c>
      <c r="F18924" s="48">
        <v>16221</v>
      </c>
      <c r="G18924" s="48">
        <v>16326</v>
      </c>
      <c r="H18924" s="48">
        <v>13105</v>
      </c>
      <c r="I18924" s="48">
        <v>-3221</v>
      </c>
      <c r="T18924" s="48">
        <v>-3222</v>
      </c>
      <c r="Y18924" s="48">
        <v>-157</v>
      </c>
      <c r="AA18924" s="48">
        <v>-563</v>
      </c>
      <c r="AH18924" s="48">
        <v>-2502</v>
      </c>
      <c r="AJ18924" s="49">
        <v>0</v>
      </c>
      <c r="AK18924" s="49">
        <v>1</v>
      </c>
    </row>
    <row r="18925" spans="1:37">
      <c r="A18925" s="37" t="s">
        <v>192</v>
      </c>
      <c r="B18925" s="38">
        <v>42974.666666666664</v>
      </c>
      <c r="C18925" s="39">
        <v>42974</v>
      </c>
      <c r="D18925" s="38">
        <v>42974.5</v>
      </c>
      <c r="E18925" s="40" t="s">
        <v>239</v>
      </c>
      <c r="F18925" s="48">
        <v>16606</v>
      </c>
      <c r="G18925" s="48">
        <v>16852</v>
      </c>
      <c r="H18925" s="48">
        <v>13641</v>
      </c>
      <c r="I18925" s="48">
        <v>-3211</v>
      </c>
      <c r="T18925" s="48">
        <v>-3212</v>
      </c>
      <c r="Y18925" s="48">
        <v>-168</v>
      </c>
      <c r="AA18925" s="48">
        <v>-517</v>
      </c>
      <c r="AH18925" s="48">
        <v>-2527</v>
      </c>
      <c r="AJ18925" s="49">
        <v>0</v>
      </c>
      <c r="AK18925" s="49">
        <v>1</v>
      </c>
    </row>
    <row r="18926" spans="1:37">
      <c r="A18926" s="37" t="s">
        <v>192</v>
      </c>
      <c r="B18926" s="38">
        <v>42974.708333333336</v>
      </c>
      <c r="C18926" s="39">
        <v>42974</v>
      </c>
      <c r="D18926" s="38">
        <v>42974.541666666664</v>
      </c>
      <c r="E18926" s="40" t="s">
        <v>239</v>
      </c>
      <c r="F18926" s="48">
        <v>16823</v>
      </c>
      <c r="G18926" s="48">
        <v>17289</v>
      </c>
      <c r="H18926" s="48">
        <v>14143</v>
      </c>
      <c r="I18926" s="48">
        <v>-3146</v>
      </c>
      <c r="T18926" s="48">
        <v>-3145</v>
      </c>
      <c r="Y18926" s="48">
        <v>-221</v>
      </c>
      <c r="AA18926" s="48">
        <v>-415</v>
      </c>
      <c r="AH18926" s="48">
        <v>-2509</v>
      </c>
      <c r="AJ18926" s="49">
        <v>0</v>
      </c>
      <c r="AK18926" s="49">
        <v>-1</v>
      </c>
    </row>
    <row r="18927" spans="1:37">
      <c r="A18927" s="37" t="s">
        <v>192</v>
      </c>
      <c r="B18927" s="38">
        <v>42974.75</v>
      </c>
      <c r="C18927" s="39">
        <v>42974</v>
      </c>
      <c r="D18927" s="38">
        <v>42974.583333333336</v>
      </c>
      <c r="E18927" s="40" t="s">
        <v>239</v>
      </c>
      <c r="F18927" s="48">
        <v>16956</v>
      </c>
      <c r="G18927" s="48">
        <v>17590</v>
      </c>
      <c r="H18927" s="48">
        <v>14352</v>
      </c>
      <c r="I18927" s="48">
        <v>-3238</v>
      </c>
      <c r="T18927" s="48">
        <v>-3237</v>
      </c>
      <c r="Y18927" s="48">
        <v>-242</v>
      </c>
      <c r="AA18927" s="48">
        <v>-345</v>
      </c>
      <c r="AH18927" s="48">
        <v>-2650</v>
      </c>
      <c r="AJ18927" s="49">
        <v>0</v>
      </c>
      <c r="AK18927" s="49">
        <v>-1</v>
      </c>
    </row>
    <row r="18928" spans="1:37">
      <c r="A18928" s="37" t="s">
        <v>192</v>
      </c>
      <c r="B18928" s="38">
        <v>42974.791666666664</v>
      </c>
      <c r="C18928" s="39">
        <v>42974</v>
      </c>
      <c r="D18928" s="38">
        <v>42974.625</v>
      </c>
      <c r="E18928" s="40" t="s">
        <v>239</v>
      </c>
      <c r="F18928" s="48">
        <v>17068</v>
      </c>
      <c r="G18928" s="48">
        <v>17712</v>
      </c>
      <c r="H18928" s="48">
        <v>14208</v>
      </c>
      <c r="I18928" s="48">
        <v>-3504</v>
      </c>
      <c r="T18928" s="48">
        <v>-3504</v>
      </c>
      <c r="Y18928" s="48">
        <v>-371</v>
      </c>
      <c r="AA18928" s="48">
        <v>-348</v>
      </c>
      <c r="AH18928" s="48">
        <v>-2785</v>
      </c>
      <c r="AJ18928" s="49">
        <v>0</v>
      </c>
      <c r="AK18928" s="49">
        <v>0</v>
      </c>
    </row>
    <row r="18929" spans="1:37">
      <c r="A18929" s="37" t="s">
        <v>192</v>
      </c>
      <c r="B18929" s="38">
        <v>42974.833333333336</v>
      </c>
      <c r="C18929" s="39">
        <v>42974</v>
      </c>
      <c r="D18929" s="38">
        <v>42974.666666666664</v>
      </c>
      <c r="E18929" s="40" t="s">
        <v>239</v>
      </c>
      <c r="F18929" s="48">
        <v>17245</v>
      </c>
      <c r="G18929" s="48">
        <v>17957</v>
      </c>
      <c r="H18929" s="48">
        <v>14479</v>
      </c>
      <c r="I18929" s="48">
        <v>-3478</v>
      </c>
      <c r="T18929" s="48">
        <v>-3478</v>
      </c>
      <c r="Y18929" s="48">
        <v>-311</v>
      </c>
      <c r="AA18929" s="48">
        <v>-365</v>
      </c>
      <c r="AH18929" s="48">
        <v>-2802</v>
      </c>
      <c r="AJ18929" s="49">
        <v>0</v>
      </c>
      <c r="AK18929" s="49">
        <v>0</v>
      </c>
    </row>
    <row r="18930" spans="1:37">
      <c r="A18930" s="37" t="s">
        <v>192</v>
      </c>
      <c r="B18930" s="38">
        <v>42974.875</v>
      </c>
      <c r="C18930" s="39">
        <v>42974</v>
      </c>
      <c r="D18930" s="38">
        <v>42974.708333333336</v>
      </c>
      <c r="E18930" s="40" t="s">
        <v>239</v>
      </c>
      <c r="F18930" s="48">
        <v>17538</v>
      </c>
      <c r="G18930" s="48">
        <v>18290</v>
      </c>
      <c r="H18930" s="48">
        <v>14648</v>
      </c>
      <c r="I18930" s="48">
        <v>-3642</v>
      </c>
      <c r="T18930" s="48">
        <v>-3642</v>
      </c>
      <c r="Y18930" s="48">
        <v>-387</v>
      </c>
      <c r="AA18930" s="48">
        <v>-346</v>
      </c>
      <c r="AH18930" s="48">
        <v>-2909</v>
      </c>
      <c r="AJ18930" s="49">
        <v>0</v>
      </c>
      <c r="AK18930" s="49">
        <v>0</v>
      </c>
    </row>
    <row r="18931" spans="1:37">
      <c r="A18931" s="37" t="s">
        <v>192</v>
      </c>
      <c r="B18931" s="38">
        <v>42974.916666666664</v>
      </c>
      <c r="C18931" s="39">
        <v>42974</v>
      </c>
      <c r="D18931" s="38">
        <v>42974.75</v>
      </c>
      <c r="E18931" s="40" t="s">
        <v>239</v>
      </c>
      <c r="F18931" s="48">
        <v>17730</v>
      </c>
      <c r="G18931" s="48">
        <v>18576</v>
      </c>
      <c r="H18931" s="48">
        <v>15040</v>
      </c>
      <c r="I18931" s="48">
        <v>-3536</v>
      </c>
      <c r="T18931" s="48">
        <v>-3536</v>
      </c>
      <c r="Y18931" s="48">
        <v>-283</v>
      </c>
      <c r="AA18931" s="48">
        <v>-461</v>
      </c>
      <c r="AH18931" s="48">
        <v>-2792</v>
      </c>
      <c r="AJ18931" s="49">
        <v>0</v>
      </c>
      <c r="AK18931" s="49">
        <v>0</v>
      </c>
    </row>
    <row r="18932" spans="1:37">
      <c r="A18932" s="37" t="s">
        <v>192</v>
      </c>
      <c r="B18932" s="38">
        <v>42974.958333333336</v>
      </c>
      <c r="C18932" s="39">
        <v>42974</v>
      </c>
      <c r="D18932" s="38">
        <v>42974.791666666664</v>
      </c>
      <c r="E18932" s="40" t="s">
        <v>239</v>
      </c>
      <c r="F18932" s="48">
        <v>17586</v>
      </c>
      <c r="G18932" s="48">
        <v>18375</v>
      </c>
      <c r="H18932" s="48">
        <v>15367</v>
      </c>
      <c r="I18932" s="48">
        <v>-3008</v>
      </c>
      <c r="T18932" s="48">
        <v>-3009</v>
      </c>
      <c r="Y18932" s="48">
        <v>-286</v>
      </c>
      <c r="AA18932" s="48">
        <v>-205</v>
      </c>
      <c r="AH18932" s="48">
        <v>-2518</v>
      </c>
      <c r="AJ18932" s="49">
        <v>0</v>
      </c>
      <c r="AK18932" s="49">
        <v>1</v>
      </c>
    </row>
    <row r="18933" spans="1:37">
      <c r="A18933" s="37" t="s">
        <v>192</v>
      </c>
      <c r="B18933" s="38">
        <v>42975</v>
      </c>
      <c r="C18933" s="39">
        <v>42974</v>
      </c>
      <c r="D18933" s="38">
        <v>42974.833333333336</v>
      </c>
      <c r="E18933" s="40" t="s">
        <v>239</v>
      </c>
      <c r="F18933" s="48">
        <v>17490</v>
      </c>
      <c r="G18933" s="48">
        <v>18265</v>
      </c>
      <c r="H18933" s="48">
        <v>15475</v>
      </c>
      <c r="I18933" s="48">
        <v>-2790</v>
      </c>
      <c r="T18933" s="48">
        <v>-2788</v>
      </c>
      <c r="Y18933" s="48">
        <v>-479</v>
      </c>
      <c r="AA18933" s="48">
        <v>-11</v>
      </c>
      <c r="AH18933" s="48">
        <v>-2298</v>
      </c>
      <c r="AJ18933" s="49">
        <v>0</v>
      </c>
      <c r="AK18933" s="49">
        <v>-2</v>
      </c>
    </row>
    <row r="18934" spans="1:37">
      <c r="A18934" s="37" t="s">
        <v>192</v>
      </c>
      <c r="B18934" s="38">
        <v>42975.041666666664</v>
      </c>
      <c r="C18934" s="39">
        <v>42974</v>
      </c>
      <c r="D18934" s="38">
        <v>42974.875</v>
      </c>
      <c r="E18934" s="40" t="s">
        <v>239</v>
      </c>
      <c r="F18934" s="48">
        <v>17651</v>
      </c>
      <c r="G18934" s="48">
        <v>18529</v>
      </c>
      <c r="H18934" s="48">
        <v>15676</v>
      </c>
      <c r="I18934" s="48">
        <v>-2853</v>
      </c>
      <c r="T18934" s="48">
        <v>-2853</v>
      </c>
      <c r="Y18934" s="48">
        <v>-404</v>
      </c>
      <c r="AA18934" s="48">
        <v>-195</v>
      </c>
      <c r="AH18934" s="48">
        <v>-2254</v>
      </c>
      <c r="AJ18934" s="49">
        <v>0</v>
      </c>
      <c r="AK18934" s="49">
        <v>0</v>
      </c>
    </row>
    <row r="18935" spans="1:37">
      <c r="A18935" s="37" t="s">
        <v>192</v>
      </c>
      <c r="B18935" s="38">
        <v>42975.083333333336</v>
      </c>
      <c r="C18935" s="39">
        <v>42974</v>
      </c>
      <c r="D18935" s="38">
        <v>42974.916666666664</v>
      </c>
      <c r="E18935" s="40" t="s">
        <v>239</v>
      </c>
      <c r="F18935" s="48">
        <v>17160</v>
      </c>
      <c r="G18935" s="48">
        <v>17827</v>
      </c>
      <c r="H18935" s="48">
        <v>15090</v>
      </c>
      <c r="I18935" s="48">
        <v>-2737</v>
      </c>
      <c r="T18935" s="48">
        <v>-2737</v>
      </c>
      <c r="Y18935" s="48">
        <v>-455</v>
      </c>
      <c r="AA18935" s="48">
        <v>-168</v>
      </c>
      <c r="AH18935" s="48">
        <v>-2114</v>
      </c>
      <c r="AJ18935" s="49">
        <v>0</v>
      </c>
      <c r="AK18935" s="49">
        <v>0</v>
      </c>
    </row>
    <row r="18936" spans="1:37">
      <c r="A18936" s="37" t="s">
        <v>192</v>
      </c>
      <c r="B18936" s="38">
        <v>42975.125</v>
      </c>
      <c r="C18936" s="39">
        <v>42974</v>
      </c>
      <c r="D18936" s="38">
        <v>42974.958333333336</v>
      </c>
      <c r="E18936" s="40" t="s">
        <v>239</v>
      </c>
      <c r="F18936" s="48">
        <v>16222</v>
      </c>
      <c r="G18936" s="48">
        <v>16849</v>
      </c>
      <c r="H18936" s="48">
        <v>13794</v>
      </c>
      <c r="I18936" s="48">
        <v>-3055</v>
      </c>
      <c r="T18936" s="48">
        <v>-3055</v>
      </c>
      <c r="Y18936" s="48">
        <v>-560</v>
      </c>
      <c r="AA18936" s="48">
        <v>-61</v>
      </c>
      <c r="AH18936" s="48">
        <v>-2434</v>
      </c>
      <c r="AJ18936" s="49">
        <v>0</v>
      </c>
      <c r="AK18936" s="49">
        <v>0</v>
      </c>
    </row>
    <row r="18937" spans="1:37">
      <c r="A18937" s="37" t="s">
        <v>192</v>
      </c>
      <c r="B18937" s="38">
        <v>42975.166666666664</v>
      </c>
      <c r="C18937" s="39">
        <v>42974</v>
      </c>
      <c r="D18937" s="38">
        <v>42975</v>
      </c>
      <c r="E18937" s="40" t="s">
        <v>239</v>
      </c>
      <c r="F18937" s="48">
        <v>15232</v>
      </c>
      <c r="G18937" s="48">
        <v>15784</v>
      </c>
      <c r="H18937" s="48">
        <v>12946</v>
      </c>
      <c r="I18937" s="48">
        <v>-2838</v>
      </c>
      <c r="T18937" s="48">
        <v>-2838</v>
      </c>
      <c r="Y18937" s="48">
        <v>-364</v>
      </c>
      <c r="AA18937" s="48">
        <v>93</v>
      </c>
      <c r="AH18937" s="48">
        <v>-2567</v>
      </c>
      <c r="AJ18937" s="49">
        <v>0</v>
      </c>
      <c r="AK18937" s="49">
        <v>0</v>
      </c>
    </row>
    <row r="18938" spans="1:37">
      <c r="A18938" s="37" t="s">
        <v>192</v>
      </c>
      <c r="B18938" s="38">
        <v>42975.208333333336</v>
      </c>
      <c r="C18938" s="39">
        <v>42975</v>
      </c>
      <c r="D18938" s="38">
        <v>42975.041666666664</v>
      </c>
      <c r="E18938" s="40" t="s">
        <v>239</v>
      </c>
      <c r="F18938" s="48">
        <v>14112</v>
      </c>
      <c r="G18938" s="48">
        <v>14884</v>
      </c>
      <c r="H18938" s="48">
        <v>12050</v>
      </c>
      <c r="I18938" s="48">
        <v>-2834</v>
      </c>
      <c r="T18938" s="48">
        <v>-2834</v>
      </c>
      <c r="Y18938" s="48">
        <v>-378</v>
      </c>
      <c r="AA18938" s="48">
        <v>89</v>
      </c>
      <c r="AH18938" s="48">
        <v>-2545</v>
      </c>
      <c r="AJ18938" s="49">
        <v>0</v>
      </c>
      <c r="AK18938" s="49">
        <v>0</v>
      </c>
    </row>
    <row r="18939" spans="1:37">
      <c r="A18939" s="37" t="s">
        <v>192</v>
      </c>
      <c r="B18939" s="38">
        <v>42975.25</v>
      </c>
      <c r="C18939" s="39">
        <v>42975</v>
      </c>
      <c r="D18939" s="38">
        <v>42975.083333333336</v>
      </c>
      <c r="E18939" s="40" t="s">
        <v>239</v>
      </c>
      <c r="F18939" s="48">
        <v>13553</v>
      </c>
      <c r="G18939" s="48">
        <v>14260</v>
      </c>
      <c r="H18939" s="48">
        <v>11544</v>
      </c>
      <c r="I18939" s="48">
        <v>-2716</v>
      </c>
      <c r="T18939" s="48">
        <v>-2715</v>
      </c>
      <c r="Y18939" s="48">
        <v>-392</v>
      </c>
      <c r="AA18939" s="48">
        <v>104</v>
      </c>
      <c r="AH18939" s="48">
        <v>-2427</v>
      </c>
      <c r="AJ18939" s="49">
        <v>0</v>
      </c>
      <c r="AK18939" s="49">
        <v>-1</v>
      </c>
    </row>
    <row r="18940" spans="1:37">
      <c r="A18940" s="37" t="s">
        <v>192</v>
      </c>
      <c r="B18940" s="38">
        <v>42975.291666666664</v>
      </c>
      <c r="C18940" s="39">
        <v>42975</v>
      </c>
      <c r="D18940" s="38">
        <v>42975.125</v>
      </c>
      <c r="E18940" s="40" t="s">
        <v>239</v>
      </c>
      <c r="F18940" s="48">
        <v>13212</v>
      </c>
      <c r="G18940" s="48">
        <v>13881</v>
      </c>
      <c r="H18940" s="48">
        <v>11255</v>
      </c>
      <c r="I18940" s="48">
        <v>-2626</v>
      </c>
      <c r="T18940" s="48">
        <v>-2626</v>
      </c>
      <c r="Y18940" s="48">
        <v>-175</v>
      </c>
      <c r="AA18940" s="48">
        <v>46</v>
      </c>
      <c r="AH18940" s="48">
        <v>-2497</v>
      </c>
      <c r="AJ18940" s="49">
        <v>0</v>
      </c>
      <c r="AK18940" s="49">
        <v>0</v>
      </c>
    </row>
    <row r="18941" spans="1:37">
      <c r="A18941" s="37" t="s">
        <v>192</v>
      </c>
      <c r="B18941" s="38">
        <v>42975.333333333336</v>
      </c>
      <c r="C18941" s="39">
        <v>42975</v>
      </c>
      <c r="D18941" s="38">
        <v>42975.166666666664</v>
      </c>
      <c r="E18941" s="40" t="s">
        <v>239</v>
      </c>
      <c r="F18941" s="48">
        <v>13076</v>
      </c>
      <c r="G18941" s="48">
        <v>13718</v>
      </c>
      <c r="H18941" s="48">
        <v>11162</v>
      </c>
      <c r="I18941" s="48">
        <v>-2556</v>
      </c>
      <c r="T18941" s="48">
        <v>-2557</v>
      </c>
      <c r="Y18941" s="48">
        <v>-210</v>
      </c>
      <c r="AA18941" s="48">
        <v>149</v>
      </c>
      <c r="AH18941" s="48">
        <v>-2496</v>
      </c>
      <c r="AJ18941" s="49">
        <v>0</v>
      </c>
      <c r="AK18941" s="49">
        <v>1</v>
      </c>
    </row>
    <row r="18942" spans="1:37">
      <c r="A18942" s="37" t="s">
        <v>192</v>
      </c>
      <c r="B18942" s="38">
        <v>42975.375</v>
      </c>
      <c r="C18942" s="39">
        <v>42975</v>
      </c>
      <c r="D18942" s="38">
        <v>42975.208333333336</v>
      </c>
      <c r="E18942" s="40" t="s">
        <v>239</v>
      </c>
      <c r="F18942" s="48">
        <v>13246</v>
      </c>
      <c r="G18942" s="48">
        <v>13850</v>
      </c>
      <c r="H18942" s="48">
        <v>11398</v>
      </c>
      <c r="I18942" s="48">
        <v>-2452</v>
      </c>
      <c r="T18942" s="48">
        <v>-2453</v>
      </c>
      <c r="Y18942" s="48">
        <v>-165</v>
      </c>
      <c r="AA18942" s="48">
        <v>178</v>
      </c>
      <c r="AH18942" s="48">
        <v>-2466</v>
      </c>
      <c r="AJ18942" s="49">
        <v>0</v>
      </c>
      <c r="AK18942" s="49">
        <v>1</v>
      </c>
    </row>
    <row r="18943" spans="1:37">
      <c r="A18943" s="37" t="s">
        <v>192</v>
      </c>
      <c r="B18943" s="38">
        <v>42975.416666666664</v>
      </c>
      <c r="C18943" s="39">
        <v>42975</v>
      </c>
      <c r="D18943" s="38">
        <v>42975.25</v>
      </c>
      <c r="E18943" s="40" t="s">
        <v>239</v>
      </c>
      <c r="F18943" s="48">
        <v>14017</v>
      </c>
      <c r="G18943" s="48">
        <v>14572</v>
      </c>
      <c r="H18943" s="48">
        <v>12012</v>
      </c>
      <c r="I18943" s="48">
        <v>-2560</v>
      </c>
      <c r="T18943" s="48">
        <v>-2560</v>
      </c>
      <c r="Y18943" s="48">
        <v>-307</v>
      </c>
      <c r="AA18943" s="48">
        <v>178</v>
      </c>
      <c r="AH18943" s="48">
        <v>-2431</v>
      </c>
      <c r="AJ18943" s="49">
        <v>0</v>
      </c>
      <c r="AK18943" s="49">
        <v>0</v>
      </c>
    </row>
    <row r="18944" spans="1:37">
      <c r="A18944" s="37" t="s">
        <v>192</v>
      </c>
      <c r="B18944" s="38">
        <v>42975.458333333336</v>
      </c>
      <c r="C18944" s="39">
        <v>42975</v>
      </c>
      <c r="D18944" s="38">
        <v>42975.291666666664</v>
      </c>
      <c r="E18944" s="40" t="s">
        <v>239</v>
      </c>
      <c r="F18944" s="48">
        <v>15240</v>
      </c>
      <c r="G18944" s="48">
        <v>15761</v>
      </c>
      <c r="H18944" s="48">
        <v>13209</v>
      </c>
      <c r="I18944" s="48">
        <v>-2552</v>
      </c>
      <c r="T18944" s="48">
        <v>-2552</v>
      </c>
      <c r="Y18944" s="48">
        <v>-282</v>
      </c>
      <c r="AA18944" s="48">
        <v>268</v>
      </c>
      <c r="AH18944" s="48">
        <v>-2538</v>
      </c>
      <c r="AJ18944" s="49">
        <v>0</v>
      </c>
      <c r="AK18944" s="49">
        <v>0</v>
      </c>
    </row>
    <row r="18945" spans="1:37">
      <c r="A18945" s="37" t="s">
        <v>192</v>
      </c>
      <c r="B18945" s="38">
        <v>42975.5</v>
      </c>
      <c r="C18945" s="39">
        <v>42975</v>
      </c>
      <c r="D18945" s="38">
        <v>42975.333333333336</v>
      </c>
      <c r="E18945" s="40" t="s">
        <v>239</v>
      </c>
      <c r="F18945" s="48">
        <v>16511</v>
      </c>
      <c r="G18945" s="48">
        <v>17129</v>
      </c>
      <c r="H18945" s="48">
        <v>14476</v>
      </c>
      <c r="I18945" s="48">
        <v>-2653</v>
      </c>
      <c r="T18945" s="48">
        <v>-2653</v>
      </c>
      <c r="Y18945" s="48">
        <v>-423</v>
      </c>
      <c r="AA18945" s="48">
        <v>355</v>
      </c>
      <c r="AH18945" s="48">
        <v>-2585</v>
      </c>
      <c r="AJ18945" s="49">
        <v>0</v>
      </c>
      <c r="AK18945" s="49">
        <v>0</v>
      </c>
    </row>
    <row r="18946" spans="1:37">
      <c r="A18946" s="37" t="s">
        <v>192</v>
      </c>
      <c r="B18946" s="38">
        <v>42975.541666666664</v>
      </c>
      <c r="C18946" s="39">
        <v>42975</v>
      </c>
      <c r="D18946" s="38">
        <v>42975.375</v>
      </c>
      <c r="E18946" s="40" t="s">
        <v>239</v>
      </c>
      <c r="F18946" s="48">
        <v>17633</v>
      </c>
      <c r="G18946" s="48">
        <v>18332</v>
      </c>
      <c r="H18946" s="48">
        <v>15484</v>
      </c>
      <c r="I18946" s="48">
        <v>-2848</v>
      </c>
      <c r="T18946" s="48">
        <v>-2848</v>
      </c>
      <c r="Y18946" s="48">
        <v>-655</v>
      </c>
      <c r="AA18946" s="48">
        <v>389</v>
      </c>
      <c r="AH18946" s="48">
        <v>-2582</v>
      </c>
      <c r="AJ18946" s="49">
        <v>0</v>
      </c>
      <c r="AK18946" s="49">
        <v>0</v>
      </c>
    </row>
    <row r="18947" spans="1:37">
      <c r="A18947" s="37" t="s">
        <v>192</v>
      </c>
      <c r="B18947" s="38">
        <v>42975.583333333336</v>
      </c>
      <c r="C18947" s="39">
        <v>42975</v>
      </c>
      <c r="D18947" s="38">
        <v>42975.416666666664</v>
      </c>
      <c r="E18947" s="40" t="s">
        <v>239</v>
      </c>
      <c r="F18947" s="48">
        <v>18742</v>
      </c>
      <c r="G18947" s="48">
        <v>19191</v>
      </c>
      <c r="H18947" s="48">
        <v>15886</v>
      </c>
      <c r="I18947" s="48">
        <v>-3305</v>
      </c>
      <c r="T18947" s="48">
        <v>-3304</v>
      </c>
      <c r="Y18947" s="48">
        <v>-842</v>
      </c>
      <c r="AA18947" s="48">
        <v>113</v>
      </c>
      <c r="AH18947" s="48">
        <v>-2575</v>
      </c>
      <c r="AJ18947" s="49">
        <v>0</v>
      </c>
      <c r="AK18947" s="49">
        <v>-1</v>
      </c>
    </row>
    <row r="18948" spans="1:37">
      <c r="A18948" s="37" t="s">
        <v>192</v>
      </c>
      <c r="B18948" s="38">
        <v>42975.625</v>
      </c>
      <c r="C18948" s="39">
        <v>42975</v>
      </c>
      <c r="D18948" s="38">
        <v>42975.458333333336</v>
      </c>
      <c r="E18948" s="40" t="s">
        <v>239</v>
      </c>
      <c r="F18948" s="48">
        <v>19202</v>
      </c>
      <c r="G18948" s="48">
        <v>19702</v>
      </c>
      <c r="H18948" s="48">
        <v>16617</v>
      </c>
      <c r="I18948" s="48">
        <v>-3085</v>
      </c>
      <c r="T18948" s="48">
        <v>-3085</v>
      </c>
      <c r="Y18948" s="48">
        <v>-524</v>
      </c>
      <c r="AA18948" s="48">
        <v>15</v>
      </c>
      <c r="AH18948" s="48">
        <v>-2576</v>
      </c>
      <c r="AJ18948" s="49">
        <v>0</v>
      </c>
      <c r="AK18948" s="49">
        <v>0</v>
      </c>
    </row>
    <row r="18949" spans="1:37">
      <c r="A18949" s="37" t="s">
        <v>192</v>
      </c>
      <c r="B18949" s="38">
        <v>42975.666666666664</v>
      </c>
      <c r="C18949" s="39">
        <v>42975</v>
      </c>
      <c r="D18949" s="38">
        <v>42975.5</v>
      </c>
      <c r="E18949" s="40" t="s">
        <v>239</v>
      </c>
      <c r="F18949" s="48">
        <v>19385</v>
      </c>
      <c r="G18949" s="48">
        <v>20027</v>
      </c>
      <c r="H18949" s="48">
        <v>16709</v>
      </c>
      <c r="I18949" s="48">
        <v>-3318</v>
      </c>
      <c r="T18949" s="48">
        <v>-3317</v>
      </c>
      <c r="Y18949" s="48">
        <v>-698</v>
      </c>
      <c r="AA18949" s="48">
        <v>155</v>
      </c>
      <c r="AH18949" s="48">
        <v>-2774</v>
      </c>
      <c r="AJ18949" s="49">
        <v>0</v>
      </c>
      <c r="AK18949" s="49">
        <v>-1</v>
      </c>
    </row>
    <row r="18950" spans="1:37">
      <c r="A18950" s="37" t="s">
        <v>192</v>
      </c>
      <c r="B18950" s="38">
        <v>42975.708333333336</v>
      </c>
      <c r="C18950" s="39">
        <v>42975</v>
      </c>
      <c r="D18950" s="38">
        <v>42975.541666666664</v>
      </c>
      <c r="E18950" s="40" t="s">
        <v>239</v>
      </c>
      <c r="F18950" s="48">
        <v>19417</v>
      </c>
      <c r="G18950" s="48">
        <v>20212</v>
      </c>
      <c r="H18950" s="48">
        <v>17139</v>
      </c>
      <c r="I18950" s="48">
        <v>-3073</v>
      </c>
      <c r="T18950" s="48">
        <v>-3073</v>
      </c>
      <c r="Y18950" s="48">
        <v>-775</v>
      </c>
      <c r="AA18950" s="48">
        <v>304</v>
      </c>
      <c r="AH18950" s="48">
        <v>-2602</v>
      </c>
      <c r="AJ18950" s="49">
        <v>0</v>
      </c>
      <c r="AK18950" s="49">
        <v>0</v>
      </c>
    </row>
    <row r="18951" spans="1:37">
      <c r="A18951" s="37" t="s">
        <v>192</v>
      </c>
      <c r="B18951" s="38">
        <v>42975.75</v>
      </c>
      <c r="C18951" s="39">
        <v>42975</v>
      </c>
      <c r="D18951" s="38">
        <v>42975.583333333336</v>
      </c>
      <c r="E18951" s="40" t="s">
        <v>239</v>
      </c>
      <c r="F18951" s="48">
        <v>19525</v>
      </c>
      <c r="G18951" s="48">
        <v>20424</v>
      </c>
      <c r="H18951" s="48">
        <v>17384</v>
      </c>
      <c r="I18951" s="48">
        <v>-3040</v>
      </c>
      <c r="T18951" s="48">
        <v>-3040</v>
      </c>
      <c r="Y18951" s="48">
        <v>-654</v>
      </c>
      <c r="AA18951" s="48">
        <v>255</v>
      </c>
      <c r="AH18951" s="48">
        <v>-2641</v>
      </c>
      <c r="AJ18951" s="49">
        <v>0</v>
      </c>
      <c r="AK18951" s="49">
        <v>0</v>
      </c>
    </row>
    <row r="18952" spans="1:37">
      <c r="A18952" s="37" t="s">
        <v>192</v>
      </c>
      <c r="B18952" s="38">
        <v>42975.791666666664</v>
      </c>
      <c r="C18952" s="39">
        <v>42975</v>
      </c>
      <c r="D18952" s="38">
        <v>42975.625</v>
      </c>
      <c r="E18952" s="40" t="s">
        <v>239</v>
      </c>
      <c r="F18952" s="48">
        <v>19611</v>
      </c>
      <c r="G18952" s="48">
        <v>20493</v>
      </c>
      <c r="H18952" s="48">
        <v>17095</v>
      </c>
      <c r="I18952" s="48">
        <v>-3398</v>
      </c>
      <c r="T18952" s="48">
        <v>-3398</v>
      </c>
      <c r="Y18952" s="48">
        <v>-804</v>
      </c>
      <c r="AA18952" s="48">
        <v>214</v>
      </c>
      <c r="AH18952" s="48">
        <v>-2808</v>
      </c>
      <c r="AJ18952" s="49">
        <v>0</v>
      </c>
      <c r="AK18952" s="49">
        <v>0</v>
      </c>
    </row>
    <row r="18953" spans="1:37">
      <c r="A18953" s="37" t="s">
        <v>192</v>
      </c>
      <c r="B18953" s="38">
        <v>42975.833333333336</v>
      </c>
      <c r="C18953" s="39">
        <v>42975</v>
      </c>
      <c r="D18953" s="38">
        <v>42975.666666666664</v>
      </c>
      <c r="E18953" s="40" t="s">
        <v>239</v>
      </c>
      <c r="F18953" s="48">
        <v>19709</v>
      </c>
      <c r="G18953" s="48">
        <v>20517</v>
      </c>
      <c r="H18953" s="48">
        <v>17091</v>
      </c>
      <c r="I18953" s="48">
        <v>-3426</v>
      </c>
      <c r="T18953" s="48">
        <v>-3425</v>
      </c>
      <c r="Y18953" s="48">
        <v>-936</v>
      </c>
      <c r="AA18953" s="48">
        <v>289</v>
      </c>
      <c r="AH18953" s="48">
        <v>-2778</v>
      </c>
      <c r="AJ18953" s="49">
        <v>0</v>
      </c>
      <c r="AK18953" s="49">
        <v>-1</v>
      </c>
    </row>
    <row r="18954" spans="1:37">
      <c r="A18954" s="37" t="s">
        <v>192</v>
      </c>
      <c r="B18954" s="38">
        <v>42975.875</v>
      </c>
      <c r="C18954" s="39">
        <v>42975</v>
      </c>
      <c r="D18954" s="38">
        <v>42975.708333333336</v>
      </c>
      <c r="E18954" s="40" t="s">
        <v>239</v>
      </c>
      <c r="F18954" s="48">
        <v>19876</v>
      </c>
      <c r="G18954" s="48">
        <v>20592</v>
      </c>
      <c r="H18954" s="48">
        <v>17163</v>
      </c>
      <c r="I18954" s="48">
        <v>-3429</v>
      </c>
      <c r="T18954" s="48">
        <v>-3429</v>
      </c>
      <c r="Y18954" s="48">
        <v>-982</v>
      </c>
      <c r="AA18954" s="48">
        <v>193</v>
      </c>
      <c r="AH18954" s="48">
        <v>-2640</v>
      </c>
      <c r="AJ18954" s="49">
        <v>0</v>
      </c>
      <c r="AK18954" s="49">
        <v>0</v>
      </c>
    </row>
    <row r="18955" spans="1:37">
      <c r="A18955" s="37" t="s">
        <v>192</v>
      </c>
      <c r="B18955" s="38">
        <v>42975.916666666664</v>
      </c>
      <c r="C18955" s="39">
        <v>42975</v>
      </c>
      <c r="D18955" s="38">
        <v>42975.75</v>
      </c>
      <c r="E18955" s="40" t="s">
        <v>239</v>
      </c>
      <c r="F18955" s="48">
        <v>19839</v>
      </c>
      <c r="G18955" s="48">
        <v>20431</v>
      </c>
      <c r="H18955" s="48">
        <v>17276</v>
      </c>
      <c r="I18955" s="48">
        <v>-3155</v>
      </c>
      <c r="T18955" s="48">
        <v>-3156</v>
      </c>
      <c r="Y18955" s="48">
        <v>-986</v>
      </c>
      <c r="AA18955" s="48">
        <v>156</v>
      </c>
      <c r="AH18955" s="48">
        <v>-2326</v>
      </c>
      <c r="AJ18955" s="49">
        <v>0</v>
      </c>
      <c r="AK18955" s="49">
        <v>1</v>
      </c>
    </row>
    <row r="18956" spans="1:37">
      <c r="A18956" s="37" t="s">
        <v>192</v>
      </c>
      <c r="B18956" s="38">
        <v>42975.958333333336</v>
      </c>
      <c r="C18956" s="39">
        <v>42975</v>
      </c>
      <c r="D18956" s="38">
        <v>42975.791666666664</v>
      </c>
      <c r="E18956" s="40" t="s">
        <v>239</v>
      </c>
      <c r="F18956" s="48">
        <v>19409</v>
      </c>
      <c r="G18956" s="48">
        <v>19946</v>
      </c>
      <c r="H18956" s="48">
        <v>17063</v>
      </c>
      <c r="I18956" s="48">
        <v>-2883</v>
      </c>
      <c r="T18956" s="48">
        <v>-2883</v>
      </c>
      <c r="Y18956" s="48">
        <v>-1206</v>
      </c>
      <c r="AA18956" s="48">
        <v>608</v>
      </c>
      <c r="AH18956" s="48">
        <v>-2285</v>
      </c>
      <c r="AJ18956" s="49">
        <v>0</v>
      </c>
      <c r="AK18956" s="49">
        <v>0</v>
      </c>
    </row>
    <row r="18957" spans="1:37">
      <c r="A18957" s="37" t="s">
        <v>192</v>
      </c>
      <c r="B18957" s="38">
        <v>42976</v>
      </c>
      <c r="C18957" s="39">
        <v>42975</v>
      </c>
      <c r="D18957" s="38">
        <v>42975.833333333336</v>
      </c>
      <c r="E18957" s="40" t="s">
        <v>239</v>
      </c>
      <c r="F18957" s="48">
        <v>19160</v>
      </c>
      <c r="G18957" s="48">
        <v>19676</v>
      </c>
      <c r="H18957" s="48">
        <v>17052</v>
      </c>
      <c r="I18957" s="48">
        <v>-2624</v>
      </c>
      <c r="T18957" s="48">
        <v>-2623</v>
      </c>
      <c r="Y18957" s="48">
        <v>-1050</v>
      </c>
      <c r="AA18957" s="48">
        <v>730</v>
      </c>
      <c r="AH18957" s="48">
        <v>-2303</v>
      </c>
      <c r="AJ18957" s="49">
        <v>0</v>
      </c>
      <c r="AK18957" s="49">
        <v>-1</v>
      </c>
    </row>
    <row r="18958" spans="1:37">
      <c r="A18958" s="37" t="s">
        <v>192</v>
      </c>
      <c r="B18958" s="38">
        <v>42976.041666666664</v>
      </c>
      <c r="C18958" s="39">
        <v>42975</v>
      </c>
      <c r="D18958" s="38">
        <v>42975.875</v>
      </c>
      <c r="E18958" s="40" t="s">
        <v>239</v>
      </c>
      <c r="F18958" s="48">
        <v>19147</v>
      </c>
      <c r="G18958" s="48">
        <v>19657</v>
      </c>
      <c r="H18958" s="48">
        <v>17379</v>
      </c>
      <c r="I18958" s="48">
        <v>-2278</v>
      </c>
      <c r="T18958" s="48">
        <v>-2277</v>
      </c>
      <c r="Y18958" s="48">
        <v>-848</v>
      </c>
      <c r="AA18958" s="48">
        <v>702</v>
      </c>
      <c r="AH18958" s="48">
        <v>-2131</v>
      </c>
      <c r="AJ18958" s="49">
        <v>0</v>
      </c>
      <c r="AK18958" s="49">
        <v>-1</v>
      </c>
    </row>
    <row r="18959" spans="1:37">
      <c r="A18959" s="37" t="s">
        <v>192</v>
      </c>
      <c r="B18959" s="38">
        <v>42976.083333333336</v>
      </c>
      <c r="C18959" s="39">
        <v>42975</v>
      </c>
      <c r="D18959" s="38">
        <v>42975.916666666664</v>
      </c>
      <c r="E18959" s="40" t="s">
        <v>239</v>
      </c>
      <c r="F18959" s="48">
        <v>18427</v>
      </c>
      <c r="G18959" s="48">
        <v>18757</v>
      </c>
      <c r="H18959" s="48">
        <v>16397</v>
      </c>
      <c r="I18959" s="48">
        <v>-2360</v>
      </c>
      <c r="T18959" s="48">
        <v>-2358</v>
      </c>
      <c r="Y18959" s="48">
        <v>-656</v>
      </c>
      <c r="AA18959" s="48">
        <v>373</v>
      </c>
      <c r="AH18959" s="48">
        <v>-2075</v>
      </c>
      <c r="AJ18959" s="49">
        <v>0</v>
      </c>
      <c r="AK18959" s="49">
        <v>-2</v>
      </c>
    </row>
    <row r="18960" spans="1:37">
      <c r="A18960" s="37" t="s">
        <v>192</v>
      </c>
      <c r="B18960" s="38">
        <v>42976.125</v>
      </c>
      <c r="C18960" s="39">
        <v>42975</v>
      </c>
      <c r="D18960" s="38">
        <v>42975.958333333336</v>
      </c>
      <c r="E18960" s="40" t="s">
        <v>239</v>
      </c>
      <c r="F18960" s="48">
        <v>17212</v>
      </c>
      <c r="G18960" s="48">
        <v>17453</v>
      </c>
      <c r="H18960" s="48">
        <v>14310</v>
      </c>
      <c r="I18960" s="48">
        <v>-3143</v>
      </c>
      <c r="T18960" s="48">
        <v>-3143</v>
      </c>
      <c r="Y18960" s="48">
        <v>-898</v>
      </c>
      <c r="AA18960" s="48">
        <v>250</v>
      </c>
      <c r="AH18960" s="48">
        <v>-2495</v>
      </c>
      <c r="AJ18960" s="49">
        <v>0</v>
      </c>
      <c r="AK18960" s="49">
        <v>0</v>
      </c>
    </row>
    <row r="18961" spans="1:37">
      <c r="A18961" s="37" t="s">
        <v>192</v>
      </c>
      <c r="B18961" s="38">
        <v>42976.166666666664</v>
      </c>
      <c r="C18961" s="39">
        <v>42975</v>
      </c>
      <c r="D18961" s="38">
        <v>42976</v>
      </c>
      <c r="E18961" s="40" t="s">
        <v>239</v>
      </c>
      <c r="F18961" s="48">
        <v>15912</v>
      </c>
      <c r="G18961" s="48">
        <v>16103</v>
      </c>
      <c r="H18961" s="48">
        <v>12832</v>
      </c>
      <c r="I18961" s="48">
        <v>-3271</v>
      </c>
      <c r="T18961" s="48">
        <v>-3270</v>
      </c>
      <c r="Y18961" s="48">
        <v>-1019</v>
      </c>
      <c r="AA18961" s="48">
        <v>502</v>
      </c>
      <c r="AH18961" s="48">
        <v>-2753</v>
      </c>
      <c r="AJ18961" s="49">
        <v>0</v>
      </c>
      <c r="AK18961" s="49">
        <v>-1</v>
      </c>
    </row>
    <row r="18962" spans="1:37">
      <c r="A18962" s="37" t="s">
        <v>192</v>
      </c>
      <c r="B18962" s="38">
        <v>42976.208333333336</v>
      </c>
      <c r="C18962" s="39">
        <v>42976</v>
      </c>
      <c r="D18962" s="38">
        <v>42976.041666666664</v>
      </c>
      <c r="E18962" s="40" t="s">
        <v>239</v>
      </c>
      <c r="F18962" s="48">
        <v>14412</v>
      </c>
      <c r="G18962" s="48">
        <v>15139</v>
      </c>
      <c r="H18962" s="48">
        <v>12340</v>
      </c>
      <c r="I18962" s="48">
        <v>-2799</v>
      </c>
      <c r="T18962" s="48">
        <v>-2799</v>
      </c>
      <c r="Y18962" s="48">
        <v>-311</v>
      </c>
      <c r="AA18962" s="48">
        <v>143</v>
      </c>
      <c r="AH18962" s="48">
        <v>-2631</v>
      </c>
      <c r="AJ18962" s="49">
        <v>0</v>
      </c>
      <c r="AK18962" s="49">
        <v>0</v>
      </c>
    </row>
    <row r="18963" spans="1:37">
      <c r="A18963" s="37" t="s">
        <v>192</v>
      </c>
      <c r="B18963" s="38">
        <v>42976.25</v>
      </c>
      <c r="C18963" s="39">
        <v>42976</v>
      </c>
      <c r="D18963" s="38">
        <v>42976.083333333336</v>
      </c>
      <c r="E18963" s="40" t="s">
        <v>239</v>
      </c>
      <c r="F18963" s="48">
        <v>13727</v>
      </c>
      <c r="G18963" s="48">
        <v>14422</v>
      </c>
      <c r="H18963" s="48">
        <v>11486</v>
      </c>
      <c r="I18963" s="48">
        <v>-2936</v>
      </c>
      <c r="T18963" s="48">
        <v>-2935</v>
      </c>
      <c r="Y18963" s="48">
        <v>-234</v>
      </c>
      <c r="AA18963" s="48">
        <v>-113</v>
      </c>
      <c r="AH18963" s="48">
        <v>-2588</v>
      </c>
      <c r="AJ18963" s="49">
        <v>0</v>
      </c>
      <c r="AK18963" s="49">
        <v>-1</v>
      </c>
    </row>
    <row r="18964" spans="1:37">
      <c r="A18964" s="37" t="s">
        <v>192</v>
      </c>
      <c r="B18964" s="38">
        <v>42976.291666666664</v>
      </c>
      <c r="C18964" s="39">
        <v>42976</v>
      </c>
      <c r="D18964" s="38">
        <v>42976.125</v>
      </c>
      <c r="E18964" s="40" t="s">
        <v>239</v>
      </c>
      <c r="F18964" s="48">
        <v>13322</v>
      </c>
      <c r="G18964" s="48">
        <v>14007</v>
      </c>
      <c r="H18964" s="48">
        <v>11370</v>
      </c>
      <c r="I18964" s="48">
        <v>-2637</v>
      </c>
      <c r="T18964" s="48">
        <v>-2637</v>
      </c>
      <c r="Y18964" s="48">
        <v>-173</v>
      </c>
      <c r="AA18964" s="48">
        <v>49</v>
      </c>
      <c r="AH18964" s="48">
        <v>-2513</v>
      </c>
      <c r="AJ18964" s="49">
        <v>0</v>
      </c>
      <c r="AK18964" s="49">
        <v>0</v>
      </c>
    </row>
    <row r="18965" spans="1:37">
      <c r="A18965" s="37" t="s">
        <v>192</v>
      </c>
      <c r="B18965" s="38">
        <v>42976.333333333336</v>
      </c>
      <c r="C18965" s="39">
        <v>42976</v>
      </c>
      <c r="D18965" s="38">
        <v>42976.166666666664</v>
      </c>
      <c r="E18965" s="40" t="s">
        <v>239</v>
      </c>
      <c r="F18965" s="48">
        <v>13142</v>
      </c>
      <c r="G18965" s="48">
        <v>13799</v>
      </c>
      <c r="H18965" s="48">
        <v>11288</v>
      </c>
      <c r="I18965" s="48">
        <v>-2511</v>
      </c>
      <c r="T18965" s="48">
        <v>-2512</v>
      </c>
      <c r="Y18965" s="48">
        <v>-261</v>
      </c>
      <c r="AA18965" s="48">
        <v>142</v>
      </c>
      <c r="AH18965" s="48">
        <v>-2393</v>
      </c>
      <c r="AJ18965" s="49">
        <v>0</v>
      </c>
      <c r="AK18965" s="49">
        <v>1</v>
      </c>
    </row>
    <row r="18966" spans="1:37">
      <c r="A18966" s="37" t="s">
        <v>192</v>
      </c>
      <c r="B18966" s="38">
        <v>42976.375</v>
      </c>
      <c r="C18966" s="39">
        <v>42976</v>
      </c>
      <c r="D18966" s="38">
        <v>42976.208333333336</v>
      </c>
      <c r="E18966" s="40" t="s">
        <v>239</v>
      </c>
      <c r="F18966" s="48">
        <v>13286</v>
      </c>
      <c r="G18966" s="48">
        <v>13929</v>
      </c>
      <c r="H18966" s="48">
        <v>11564</v>
      </c>
      <c r="I18966" s="48">
        <v>-2365</v>
      </c>
      <c r="T18966" s="48">
        <v>-2365</v>
      </c>
      <c r="Y18966" s="48">
        <v>-158</v>
      </c>
      <c r="AA18966" s="48">
        <v>102</v>
      </c>
      <c r="AH18966" s="48">
        <v>-2309</v>
      </c>
      <c r="AJ18966" s="49">
        <v>0</v>
      </c>
      <c r="AK18966" s="49">
        <v>0</v>
      </c>
    </row>
    <row r="18967" spans="1:37">
      <c r="A18967" s="37" t="s">
        <v>192</v>
      </c>
      <c r="B18967" s="38">
        <v>42976.416666666664</v>
      </c>
      <c r="C18967" s="39">
        <v>42976</v>
      </c>
      <c r="D18967" s="38">
        <v>42976.25</v>
      </c>
      <c r="E18967" s="40" t="s">
        <v>239</v>
      </c>
      <c r="F18967" s="48">
        <v>14053</v>
      </c>
      <c r="G18967" s="48">
        <v>14645</v>
      </c>
      <c r="H18967" s="48">
        <v>11924</v>
      </c>
      <c r="I18967" s="48">
        <v>-2721</v>
      </c>
      <c r="T18967" s="48">
        <v>-2721</v>
      </c>
      <c r="Y18967" s="48">
        <v>-269</v>
      </c>
      <c r="AA18967" s="48">
        <v>-60</v>
      </c>
      <c r="AH18967" s="48">
        <v>-2392</v>
      </c>
      <c r="AJ18967" s="49">
        <v>0</v>
      </c>
      <c r="AK18967" s="49">
        <v>0</v>
      </c>
    </row>
    <row r="18968" spans="1:37">
      <c r="A18968" s="37" t="s">
        <v>192</v>
      </c>
      <c r="B18968" s="38">
        <v>42976.458333333336</v>
      </c>
      <c r="C18968" s="39">
        <v>42976</v>
      </c>
      <c r="D18968" s="38">
        <v>42976.291666666664</v>
      </c>
      <c r="E18968" s="40" t="s">
        <v>239</v>
      </c>
      <c r="F18968" s="48">
        <v>15432</v>
      </c>
      <c r="G18968" s="48">
        <v>16027</v>
      </c>
      <c r="H18968" s="48">
        <v>12901</v>
      </c>
      <c r="I18968" s="48">
        <v>-3126</v>
      </c>
      <c r="T18968" s="48">
        <v>-3126</v>
      </c>
      <c r="Y18968" s="48">
        <v>-278</v>
      </c>
      <c r="AA18968" s="48">
        <v>-342</v>
      </c>
      <c r="AH18968" s="48">
        <v>-2506</v>
      </c>
      <c r="AJ18968" s="49">
        <v>0</v>
      </c>
      <c r="AK18968" s="49">
        <v>0</v>
      </c>
    </row>
    <row r="18969" spans="1:37">
      <c r="A18969" s="37" t="s">
        <v>192</v>
      </c>
      <c r="B18969" s="38">
        <v>42976.5</v>
      </c>
      <c r="C18969" s="39">
        <v>42976</v>
      </c>
      <c r="D18969" s="38">
        <v>42976.333333333336</v>
      </c>
      <c r="E18969" s="40" t="s">
        <v>239</v>
      </c>
      <c r="F18969" s="48">
        <v>16628</v>
      </c>
      <c r="G18969" s="48">
        <v>17263</v>
      </c>
      <c r="H18969" s="48">
        <v>13894</v>
      </c>
      <c r="I18969" s="48">
        <v>-3369</v>
      </c>
      <c r="T18969" s="48">
        <v>-3370</v>
      </c>
      <c r="Y18969" s="48">
        <v>-410</v>
      </c>
      <c r="AA18969" s="48">
        <v>-547</v>
      </c>
      <c r="AH18969" s="48">
        <v>-2413</v>
      </c>
      <c r="AJ18969" s="49">
        <v>0</v>
      </c>
      <c r="AK18969" s="49">
        <v>1</v>
      </c>
    </row>
    <row r="18970" spans="1:37">
      <c r="A18970" s="37" t="s">
        <v>192</v>
      </c>
      <c r="B18970" s="38">
        <v>42976.541666666664</v>
      </c>
      <c r="C18970" s="39">
        <v>42976</v>
      </c>
      <c r="D18970" s="38">
        <v>42976.375</v>
      </c>
      <c r="E18970" s="40" t="s">
        <v>239</v>
      </c>
      <c r="F18970" s="48">
        <v>17631</v>
      </c>
      <c r="G18970" s="48">
        <v>18289</v>
      </c>
      <c r="H18970" s="48">
        <v>14710</v>
      </c>
      <c r="I18970" s="48">
        <v>-3579</v>
      </c>
      <c r="T18970" s="48">
        <v>-3579</v>
      </c>
      <c r="Y18970" s="48">
        <v>-434</v>
      </c>
      <c r="AA18970" s="48">
        <v>-632</v>
      </c>
      <c r="AH18970" s="48">
        <v>-2513</v>
      </c>
      <c r="AJ18970" s="49">
        <v>0</v>
      </c>
      <c r="AK18970" s="49">
        <v>0</v>
      </c>
    </row>
    <row r="18971" spans="1:37">
      <c r="A18971" s="37" t="s">
        <v>192</v>
      </c>
      <c r="B18971" s="38">
        <v>42976.583333333336</v>
      </c>
      <c r="C18971" s="39">
        <v>42976</v>
      </c>
      <c r="D18971" s="38">
        <v>42976.416666666664</v>
      </c>
      <c r="E18971" s="40" t="s">
        <v>239</v>
      </c>
      <c r="F18971" s="48">
        <v>18610</v>
      </c>
      <c r="G18971" s="48">
        <v>18924</v>
      </c>
      <c r="H18971" s="48">
        <v>15206</v>
      </c>
      <c r="I18971" s="48">
        <v>-3718</v>
      </c>
      <c r="T18971" s="48">
        <v>-3718</v>
      </c>
      <c r="Y18971" s="48">
        <v>-442</v>
      </c>
      <c r="AA18971" s="48">
        <v>-729</v>
      </c>
      <c r="AH18971" s="48">
        <v>-2547</v>
      </c>
      <c r="AJ18971" s="49">
        <v>0</v>
      </c>
      <c r="AK18971" s="49">
        <v>0</v>
      </c>
    </row>
    <row r="18972" spans="1:37">
      <c r="A18972" s="37" t="s">
        <v>192</v>
      </c>
      <c r="B18972" s="38">
        <v>42976.625</v>
      </c>
      <c r="C18972" s="39">
        <v>42976</v>
      </c>
      <c r="D18972" s="38">
        <v>42976.458333333336</v>
      </c>
      <c r="E18972" s="40" t="s">
        <v>239</v>
      </c>
      <c r="F18972" s="48">
        <v>18907</v>
      </c>
      <c r="G18972" s="48">
        <v>19303</v>
      </c>
      <c r="H18972" s="48">
        <v>15951</v>
      </c>
      <c r="I18972" s="48">
        <v>-3352</v>
      </c>
      <c r="T18972" s="48">
        <v>-3352</v>
      </c>
      <c r="Y18972" s="48">
        <v>-441</v>
      </c>
      <c r="AA18972" s="48">
        <v>-503</v>
      </c>
      <c r="AH18972" s="48">
        <v>-2408</v>
      </c>
      <c r="AJ18972" s="49">
        <v>0</v>
      </c>
      <c r="AK18972" s="49">
        <v>0</v>
      </c>
    </row>
    <row r="18973" spans="1:37">
      <c r="A18973" s="37" t="s">
        <v>192</v>
      </c>
      <c r="B18973" s="38">
        <v>42976.666666666664</v>
      </c>
      <c r="C18973" s="39">
        <v>42976</v>
      </c>
      <c r="D18973" s="38">
        <v>42976.5</v>
      </c>
      <c r="E18973" s="40" t="s">
        <v>239</v>
      </c>
      <c r="F18973" s="48">
        <v>18975</v>
      </c>
      <c r="G18973" s="48">
        <v>19490</v>
      </c>
      <c r="H18973" s="48">
        <v>16087</v>
      </c>
      <c r="I18973" s="48">
        <v>-3403</v>
      </c>
      <c r="T18973" s="48">
        <v>-3404</v>
      </c>
      <c r="Y18973" s="48">
        <v>-446</v>
      </c>
      <c r="AA18973" s="48">
        <v>-404</v>
      </c>
      <c r="AH18973" s="48">
        <v>-2554</v>
      </c>
      <c r="AJ18973" s="49">
        <v>0</v>
      </c>
      <c r="AK18973" s="49">
        <v>1</v>
      </c>
    </row>
    <row r="18974" spans="1:37">
      <c r="A18974" s="37" t="s">
        <v>192</v>
      </c>
      <c r="B18974" s="38">
        <v>42976.708333333336</v>
      </c>
      <c r="C18974" s="39">
        <v>42976</v>
      </c>
      <c r="D18974" s="38">
        <v>42976.541666666664</v>
      </c>
      <c r="E18974" s="40" t="s">
        <v>239</v>
      </c>
      <c r="F18974" s="48">
        <v>18923</v>
      </c>
      <c r="G18974" s="48">
        <v>19473</v>
      </c>
      <c r="H18974" s="48">
        <v>16141</v>
      </c>
      <c r="I18974" s="48">
        <v>-3332</v>
      </c>
      <c r="T18974" s="48">
        <v>-3332</v>
      </c>
      <c r="Y18974" s="48">
        <v>-331</v>
      </c>
      <c r="AA18974" s="48">
        <v>-541</v>
      </c>
      <c r="AH18974" s="48">
        <v>-2460</v>
      </c>
      <c r="AJ18974" s="49">
        <v>0</v>
      </c>
      <c r="AK18974" s="49">
        <v>0</v>
      </c>
    </row>
    <row r="18975" spans="1:37">
      <c r="A18975" s="37" t="s">
        <v>192</v>
      </c>
      <c r="B18975" s="38">
        <v>42976.75</v>
      </c>
      <c r="C18975" s="39">
        <v>42976</v>
      </c>
      <c r="D18975" s="38">
        <v>42976.583333333336</v>
      </c>
      <c r="E18975" s="40" t="s">
        <v>239</v>
      </c>
      <c r="F18975" s="48">
        <v>18965</v>
      </c>
      <c r="G18975" s="48">
        <v>19579</v>
      </c>
      <c r="H18975" s="48">
        <v>16222</v>
      </c>
      <c r="I18975" s="48">
        <v>-3357</v>
      </c>
      <c r="T18975" s="48">
        <v>-3357</v>
      </c>
      <c r="Y18975" s="48">
        <v>-289</v>
      </c>
      <c r="AA18975" s="48">
        <v>-531</v>
      </c>
      <c r="AH18975" s="48">
        <v>-2537</v>
      </c>
      <c r="AJ18975" s="49">
        <v>0</v>
      </c>
      <c r="AK18975" s="49">
        <v>0</v>
      </c>
    </row>
    <row r="18976" spans="1:37">
      <c r="A18976" s="37" t="s">
        <v>192</v>
      </c>
      <c r="B18976" s="38">
        <v>42976.791666666664</v>
      </c>
      <c r="C18976" s="39">
        <v>42976</v>
      </c>
      <c r="D18976" s="38">
        <v>42976.625</v>
      </c>
      <c r="E18976" s="40" t="s">
        <v>239</v>
      </c>
      <c r="F18976" s="48">
        <v>19005</v>
      </c>
      <c r="G18976" s="48">
        <v>19604</v>
      </c>
      <c r="H18976" s="48">
        <v>16464</v>
      </c>
      <c r="I18976" s="48">
        <v>-3140</v>
      </c>
      <c r="T18976" s="48">
        <v>-3140</v>
      </c>
      <c r="Y18976" s="48">
        <v>-247</v>
      </c>
      <c r="AA18976" s="48">
        <v>-349</v>
      </c>
      <c r="AH18976" s="48">
        <v>-2544</v>
      </c>
      <c r="AJ18976" s="49">
        <v>0</v>
      </c>
      <c r="AK18976" s="49">
        <v>0</v>
      </c>
    </row>
    <row r="18977" spans="1:37">
      <c r="A18977" s="37" t="s">
        <v>192</v>
      </c>
      <c r="B18977" s="38">
        <v>42976.833333333336</v>
      </c>
      <c r="C18977" s="39">
        <v>42976</v>
      </c>
      <c r="D18977" s="38">
        <v>42976.666666666664</v>
      </c>
      <c r="E18977" s="40" t="s">
        <v>239</v>
      </c>
      <c r="F18977" s="48">
        <v>19048</v>
      </c>
      <c r="G18977" s="48">
        <v>19593</v>
      </c>
      <c r="H18977" s="48">
        <v>16304</v>
      </c>
      <c r="I18977" s="48">
        <v>-3289</v>
      </c>
      <c r="T18977" s="48">
        <v>-3289</v>
      </c>
      <c r="Y18977" s="48">
        <v>-292</v>
      </c>
      <c r="AA18977" s="48">
        <v>-450</v>
      </c>
      <c r="AH18977" s="48">
        <v>-2547</v>
      </c>
      <c r="AJ18977" s="49">
        <v>0</v>
      </c>
      <c r="AK18977" s="49">
        <v>0</v>
      </c>
    </row>
    <row r="18978" spans="1:37">
      <c r="A18978" s="37" t="s">
        <v>192</v>
      </c>
      <c r="B18978" s="38">
        <v>42976.875</v>
      </c>
      <c r="C18978" s="39">
        <v>42976</v>
      </c>
      <c r="D18978" s="38">
        <v>42976.708333333336</v>
      </c>
      <c r="E18978" s="40" t="s">
        <v>239</v>
      </c>
      <c r="F18978" s="48">
        <v>19169</v>
      </c>
      <c r="G18978" s="48">
        <v>19520</v>
      </c>
      <c r="H18978" s="48">
        <v>16283</v>
      </c>
      <c r="I18978" s="48">
        <v>-3237</v>
      </c>
      <c r="T18978" s="48">
        <v>-3237</v>
      </c>
      <c r="Y18978" s="48">
        <v>-608</v>
      </c>
      <c r="AA18978" s="48">
        <v>-462</v>
      </c>
      <c r="AH18978" s="48">
        <v>-2167</v>
      </c>
      <c r="AJ18978" s="49">
        <v>0</v>
      </c>
      <c r="AK18978" s="49">
        <v>0</v>
      </c>
    </row>
    <row r="18979" spans="1:37">
      <c r="A18979" s="37" t="s">
        <v>192</v>
      </c>
      <c r="B18979" s="38">
        <v>42976.916666666664</v>
      </c>
      <c r="C18979" s="39">
        <v>42976</v>
      </c>
      <c r="D18979" s="38">
        <v>42976.75</v>
      </c>
      <c r="E18979" s="40" t="s">
        <v>239</v>
      </c>
      <c r="F18979" s="48">
        <v>19133</v>
      </c>
      <c r="G18979" s="48">
        <v>19398</v>
      </c>
      <c r="H18979" s="48">
        <v>16288</v>
      </c>
      <c r="I18979" s="48">
        <v>-3110</v>
      </c>
      <c r="T18979" s="48">
        <v>-3111</v>
      </c>
      <c r="Y18979" s="48">
        <v>-757</v>
      </c>
      <c r="AA18979" s="48">
        <v>-376</v>
      </c>
      <c r="AH18979" s="48">
        <v>-1978</v>
      </c>
      <c r="AJ18979" s="49">
        <v>0</v>
      </c>
      <c r="AK18979" s="49">
        <v>1</v>
      </c>
    </row>
    <row r="18980" spans="1:37">
      <c r="A18980" s="37" t="s">
        <v>192</v>
      </c>
      <c r="B18980" s="38">
        <v>42976.958333333336</v>
      </c>
      <c r="C18980" s="39">
        <v>42976</v>
      </c>
      <c r="D18980" s="38">
        <v>42976.791666666664</v>
      </c>
      <c r="E18980" s="40" t="s">
        <v>239</v>
      </c>
      <c r="F18980" s="48">
        <v>18738</v>
      </c>
      <c r="G18980" s="48">
        <v>19077</v>
      </c>
      <c r="H18980" s="48">
        <v>16268</v>
      </c>
      <c r="I18980" s="48">
        <v>-2809</v>
      </c>
      <c r="T18980" s="48">
        <v>-2809</v>
      </c>
      <c r="Y18980" s="48">
        <v>-527</v>
      </c>
      <c r="AA18980" s="48">
        <v>-483</v>
      </c>
      <c r="AH18980" s="48">
        <v>-1799</v>
      </c>
      <c r="AJ18980" s="49">
        <v>0</v>
      </c>
      <c r="AK18980" s="49">
        <v>0</v>
      </c>
    </row>
    <row r="18981" spans="1:37">
      <c r="A18981" s="37" t="s">
        <v>192</v>
      </c>
      <c r="B18981" s="38">
        <v>42977</v>
      </c>
      <c r="C18981" s="39">
        <v>42976</v>
      </c>
      <c r="D18981" s="38">
        <v>42976.833333333336</v>
      </c>
      <c r="E18981" s="40" t="s">
        <v>239</v>
      </c>
      <c r="F18981" s="48">
        <v>18597</v>
      </c>
      <c r="G18981" s="48">
        <v>18979</v>
      </c>
      <c r="H18981" s="48">
        <v>16046</v>
      </c>
      <c r="I18981" s="48">
        <v>-2933</v>
      </c>
      <c r="T18981" s="48">
        <v>-2933</v>
      </c>
      <c r="Y18981" s="48">
        <v>-596</v>
      </c>
      <c r="AA18981" s="48">
        <v>-386</v>
      </c>
      <c r="AH18981" s="48">
        <v>-1951</v>
      </c>
      <c r="AJ18981" s="49">
        <v>0</v>
      </c>
      <c r="AK18981" s="49">
        <v>0</v>
      </c>
    </row>
    <row r="18982" spans="1:37">
      <c r="A18982" s="37" t="s">
        <v>192</v>
      </c>
      <c r="B18982" s="38">
        <v>42977.041666666664</v>
      </c>
      <c r="C18982" s="39">
        <v>42976</v>
      </c>
      <c r="D18982" s="38">
        <v>42976.875</v>
      </c>
      <c r="E18982" s="40" t="s">
        <v>239</v>
      </c>
      <c r="F18982" s="48">
        <v>18700</v>
      </c>
      <c r="G18982" s="48">
        <v>18778</v>
      </c>
      <c r="H18982" s="48">
        <v>15884</v>
      </c>
      <c r="I18982" s="48">
        <v>-2894</v>
      </c>
      <c r="T18982" s="48">
        <v>-2894</v>
      </c>
      <c r="Y18982" s="48">
        <v>-684</v>
      </c>
      <c r="AA18982" s="48">
        <v>-306</v>
      </c>
      <c r="AH18982" s="48">
        <v>-1904</v>
      </c>
      <c r="AJ18982" s="49">
        <v>0</v>
      </c>
      <c r="AK18982" s="49">
        <v>0</v>
      </c>
    </row>
    <row r="18983" spans="1:37">
      <c r="A18983" s="37" t="s">
        <v>192</v>
      </c>
      <c r="B18983" s="38">
        <v>42977.083333333336</v>
      </c>
      <c r="C18983" s="39">
        <v>42976</v>
      </c>
      <c r="D18983" s="38">
        <v>42976.916666666664</v>
      </c>
      <c r="E18983" s="40" t="s">
        <v>239</v>
      </c>
      <c r="F18983" s="48">
        <v>17990</v>
      </c>
      <c r="G18983" s="48">
        <v>17934</v>
      </c>
      <c r="H18983" s="48">
        <v>14955</v>
      </c>
      <c r="I18983" s="48">
        <v>-2979</v>
      </c>
      <c r="T18983" s="48">
        <v>-2979</v>
      </c>
      <c r="Y18983" s="48">
        <v>-384</v>
      </c>
      <c r="AA18983" s="48">
        <v>-691</v>
      </c>
      <c r="AH18983" s="48">
        <v>-1904</v>
      </c>
      <c r="AJ18983" s="49">
        <v>0</v>
      </c>
      <c r="AK18983" s="49">
        <v>0</v>
      </c>
    </row>
    <row r="18984" spans="1:37">
      <c r="A18984" s="37" t="s">
        <v>192</v>
      </c>
      <c r="B18984" s="38">
        <v>42977.125</v>
      </c>
      <c r="C18984" s="39">
        <v>42976</v>
      </c>
      <c r="D18984" s="38">
        <v>42976.958333333336</v>
      </c>
      <c r="E18984" s="40" t="s">
        <v>239</v>
      </c>
      <c r="F18984" s="48">
        <v>16797</v>
      </c>
      <c r="G18984" s="48">
        <v>16705</v>
      </c>
      <c r="H18984" s="48">
        <v>13490</v>
      </c>
      <c r="I18984" s="48">
        <v>-3215</v>
      </c>
      <c r="T18984" s="48">
        <v>-3214</v>
      </c>
      <c r="Y18984" s="48">
        <v>-434</v>
      </c>
      <c r="AA18984" s="48">
        <v>-621</v>
      </c>
      <c r="AH18984" s="48">
        <v>-2159</v>
      </c>
      <c r="AJ18984" s="49">
        <v>0</v>
      </c>
      <c r="AK18984" s="49">
        <v>-1</v>
      </c>
    </row>
    <row r="18985" spans="1:37">
      <c r="A18985" s="37" t="s">
        <v>192</v>
      </c>
      <c r="B18985" s="38">
        <v>42977.166666666664</v>
      </c>
      <c r="C18985" s="39">
        <v>42976</v>
      </c>
      <c r="D18985" s="38">
        <v>42977</v>
      </c>
      <c r="E18985" s="40" t="s">
        <v>239</v>
      </c>
      <c r="F18985" s="48">
        <v>15553</v>
      </c>
      <c r="G18985" s="48">
        <v>15418</v>
      </c>
      <c r="H18985" s="48">
        <v>12396</v>
      </c>
      <c r="I18985" s="48">
        <v>-3022</v>
      </c>
      <c r="T18985" s="48">
        <v>-3022</v>
      </c>
      <c r="Y18985" s="48">
        <v>-462</v>
      </c>
      <c r="AA18985" s="48">
        <v>-85</v>
      </c>
      <c r="AH18985" s="48">
        <v>-2475</v>
      </c>
      <c r="AJ18985" s="49">
        <v>0</v>
      </c>
      <c r="AK18985" s="49">
        <v>0</v>
      </c>
    </row>
    <row r="18986" spans="1:37">
      <c r="A18986" s="37" t="s">
        <v>192</v>
      </c>
      <c r="B18986" s="38">
        <v>42977.208333333336</v>
      </c>
      <c r="C18986" s="39">
        <v>42977</v>
      </c>
      <c r="D18986" s="38">
        <v>42977.041666666664</v>
      </c>
      <c r="E18986" s="40" t="s">
        <v>239</v>
      </c>
      <c r="F18986" s="48">
        <v>14193</v>
      </c>
      <c r="G18986" s="48">
        <v>14397</v>
      </c>
      <c r="H18986" s="48">
        <v>11297</v>
      </c>
      <c r="I18986" s="48">
        <v>-3100</v>
      </c>
      <c r="T18986" s="48">
        <v>-3100</v>
      </c>
      <c r="Y18986" s="48">
        <v>-756</v>
      </c>
      <c r="AA18986" s="48">
        <v>164</v>
      </c>
      <c r="AH18986" s="48">
        <v>-2508</v>
      </c>
      <c r="AJ18986" s="49">
        <v>0</v>
      </c>
      <c r="AK18986" s="49">
        <v>0</v>
      </c>
    </row>
    <row r="18987" spans="1:37">
      <c r="A18987" s="37" t="s">
        <v>192</v>
      </c>
      <c r="B18987" s="38">
        <v>42977.25</v>
      </c>
      <c r="C18987" s="39">
        <v>42977</v>
      </c>
      <c r="D18987" s="38">
        <v>42977.083333333336</v>
      </c>
      <c r="E18987" s="40" t="s">
        <v>239</v>
      </c>
      <c r="F18987" s="48">
        <v>13540</v>
      </c>
      <c r="G18987" s="48">
        <v>13840</v>
      </c>
      <c r="H18987" s="48">
        <v>10851</v>
      </c>
      <c r="I18987" s="48">
        <v>-2989</v>
      </c>
      <c r="T18987" s="48">
        <v>-2989</v>
      </c>
      <c r="Y18987" s="48">
        <v>-648</v>
      </c>
      <c r="AA18987" s="48">
        <v>101</v>
      </c>
      <c r="AH18987" s="48">
        <v>-2442</v>
      </c>
      <c r="AJ18987" s="49">
        <v>0</v>
      </c>
      <c r="AK18987" s="49">
        <v>0</v>
      </c>
    </row>
    <row r="18988" spans="1:37">
      <c r="A18988" s="37" t="s">
        <v>192</v>
      </c>
      <c r="B18988" s="38">
        <v>42977.291666666664</v>
      </c>
      <c r="C18988" s="39">
        <v>42977</v>
      </c>
      <c r="D18988" s="38">
        <v>42977.125</v>
      </c>
      <c r="E18988" s="40" t="s">
        <v>239</v>
      </c>
      <c r="F18988" s="48">
        <v>13126</v>
      </c>
      <c r="G18988" s="48">
        <v>13422</v>
      </c>
      <c r="H18988" s="48">
        <v>10750</v>
      </c>
      <c r="I18988" s="48">
        <v>-2672</v>
      </c>
      <c r="T18988" s="48">
        <v>-2673</v>
      </c>
      <c r="Y18988" s="48">
        <v>-284</v>
      </c>
      <c r="AA18988" s="48">
        <v>-117</v>
      </c>
      <c r="AH18988" s="48">
        <v>-2272</v>
      </c>
      <c r="AJ18988" s="49">
        <v>0</v>
      </c>
      <c r="AK18988" s="49">
        <v>1</v>
      </c>
    </row>
    <row r="18989" spans="1:37">
      <c r="A18989" s="37" t="s">
        <v>192</v>
      </c>
      <c r="B18989" s="38">
        <v>42977.333333333336</v>
      </c>
      <c r="C18989" s="39">
        <v>42977</v>
      </c>
      <c r="D18989" s="38">
        <v>42977.166666666664</v>
      </c>
      <c r="E18989" s="40" t="s">
        <v>239</v>
      </c>
      <c r="F18989" s="48">
        <v>12942</v>
      </c>
      <c r="G18989" s="48">
        <v>13260</v>
      </c>
      <c r="H18989" s="48">
        <v>10759</v>
      </c>
      <c r="I18989" s="48">
        <v>-2501</v>
      </c>
      <c r="T18989" s="48">
        <v>-2501</v>
      </c>
      <c r="Y18989" s="48">
        <v>-271</v>
      </c>
      <c r="AA18989" s="48">
        <v>-59</v>
      </c>
      <c r="AH18989" s="48">
        <v>-2171</v>
      </c>
      <c r="AJ18989" s="49">
        <v>0</v>
      </c>
      <c r="AK18989" s="49">
        <v>0</v>
      </c>
    </row>
    <row r="18990" spans="1:37">
      <c r="A18990" s="37" t="s">
        <v>192</v>
      </c>
      <c r="B18990" s="38">
        <v>42977.375</v>
      </c>
      <c r="C18990" s="39">
        <v>42977</v>
      </c>
      <c r="D18990" s="38">
        <v>42977.208333333336</v>
      </c>
      <c r="E18990" s="40" t="s">
        <v>239</v>
      </c>
      <c r="F18990" s="48">
        <v>13070</v>
      </c>
      <c r="G18990" s="48">
        <v>13389</v>
      </c>
      <c r="H18990" s="48">
        <v>10841</v>
      </c>
      <c r="I18990" s="48">
        <v>-2548</v>
      </c>
      <c r="T18990" s="48">
        <v>-2549</v>
      </c>
      <c r="Y18990" s="48">
        <v>-189</v>
      </c>
      <c r="AA18990" s="48">
        <v>90</v>
      </c>
      <c r="AH18990" s="48">
        <v>-2450</v>
      </c>
      <c r="AJ18990" s="49">
        <v>0</v>
      </c>
      <c r="AK18990" s="49">
        <v>1</v>
      </c>
    </row>
    <row r="18991" spans="1:37">
      <c r="A18991" s="37" t="s">
        <v>192</v>
      </c>
      <c r="B18991" s="38">
        <v>42977.416666666664</v>
      </c>
      <c r="C18991" s="39">
        <v>42977</v>
      </c>
      <c r="D18991" s="38">
        <v>42977.25</v>
      </c>
      <c r="E18991" s="40" t="s">
        <v>239</v>
      </c>
      <c r="F18991" s="48">
        <v>13825</v>
      </c>
      <c r="G18991" s="48">
        <v>14095</v>
      </c>
      <c r="H18991" s="48">
        <v>11181</v>
      </c>
      <c r="I18991" s="48">
        <v>-2914</v>
      </c>
      <c r="T18991" s="48">
        <v>-2915</v>
      </c>
      <c r="Y18991" s="48">
        <v>-248</v>
      </c>
      <c r="AA18991" s="48">
        <v>-179</v>
      </c>
      <c r="AH18991" s="48">
        <v>-2488</v>
      </c>
      <c r="AJ18991" s="49">
        <v>0</v>
      </c>
      <c r="AK18991" s="49">
        <v>1</v>
      </c>
    </row>
    <row r="18992" spans="1:37">
      <c r="A18992" s="37" t="s">
        <v>192</v>
      </c>
      <c r="B18992" s="38">
        <v>42977.458333333336</v>
      </c>
      <c r="C18992" s="39">
        <v>42977</v>
      </c>
      <c r="D18992" s="38">
        <v>42977.291666666664</v>
      </c>
      <c r="E18992" s="40" t="s">
        <v>239</v>
      </c>
      <c r="F18992" s="48">
        <v>15180</v>
      </c>
      <c r="G18992" s="48">
        <v>15393</v>
      </c>
      <c r="H18992" s="48">
        <v>12265</v>
      </c>
      <c r="I18992" s="48">
        <v>-3128</v>
      </c>
      <c r="T18992" s="48">
        <v>-3128</v>
      </c>
      <c r="Y18992" s="48">
        <v>-563</v>
      </c>
      <c r="AA18992" s="48">
        <v>-83</v>
      </c>
      <c r="AH18992" s="48">
        <v>-2482</v>
      </c>
      <c r="AJ18992" s="49">
        <v>0</v>
      </c>
      <c r="AK18992" s="49">
        <v>0</v>
      </c>
    </row>
    <row r="18993" spans="1:37">
      <c r="A18993" s="37" t="s">
        <v>192</v>
      </c>
      <c r="B18993" s="38">
        <v>42977.5</v>
      </c>
      <c r="C18993" s="39">
        <v>42977</v>
      </c>
      <c r="D18993" s="38">
        <v>42977.333333333336</v>
      </c>
      <c r="E18993" s="40" t="s">
        <v>239</v>
      </c>
      <c r="F18993" s="48">
        <v>16384</v>
      </c>
      <c r="G18993" s="48">
        <v>16665</v>
      </c>
      <c r="H18993" s="48">
        <v>13680</v>
      </c>
      <c r="I18993" s="48">
        <v>-2985</v>
      </c>
      <c r="T18993" s="48">
        <v>-2985</v>
      </c>
      <c r="Y18993" s="48">
        <v>-463</v>
      </c>
      <c r="AA18993" s="48">
        <v>30</v>
      </c>
      <c r="AH18993" s="48">
        <v>-2552</v>
      </c>
      <c r="AJ18993" s="49">
        <v>0</v>
      </c>
      <c r="AK18993" s="49">
        <v>0</v>
      </c>
    </row>
    <row r="18994" spans="1:37">
      <c r="A18994" s="37" t="s">
        <v>192</v>
      </c>
      <c r="B18994" s="38">
        <v>42977.541666666664</v>
      </c>
      <c r="C18994" s="39">
        <v>42977</v>
      </c>
      <c r="D18994" s="38">
        <v>42977.375</v>
      </c>
      <c r="E18994" s="40" t="s">
        <v>239</v>
      </c>
      <c r="F18994" s="48">
        <v>17419</v>
      </c>
      <c r="G18994" s="48">
        <v>17708</v>
      </c>
      <c r="H18994" s="48">
        <v>14586</v>
      </c>
      <c r="I18994" s="48">
        <v>-3122</v>
      </c>
      <c r="T18994" s="48">
        <v>-3122</v>
      </c>
      <c r="Y18994" s="48">
        <v>-413</v>
      </c>
      <c r="AA18994" s="48">
        <v>-87</v>
      </c>
      <c r="AH18994" s="48">
        <v>-2622</v>
      </c>
      <c r="AJ18994" s="49">
        <v>0</v>
      </c>
      <c r="AK18994" s="49">
        <v>0</v>
      </c>
    </row>
    <row r="18995" spans="1:37">
      <c r="A18995" s="37" t="s">
        <v>192</v>
      </c>
      <c r="B18995" s="38">
        <v>42977.583333333336</v>
      </c>
      <c r="C18995" s="39">
        <v>42977</v>
      </c>
      <c r="D18995" s="38">
        <v>42977.416666666664</v>
      </c>
      <c r="E18995" s="40" t="s">
        <v>239</v>
      </c>
      <c r="F18995" s="48">
        <v>18458</v>
      </c>
      <c r="G18995" s="48">
        <v>18318</v>
      </c>
      <c r="H18995" s="48">
        <v>14877</v>
      </c>
      <c r="I18995" s="48">
        <v>-3441</v>
      </c>
      <c r="T18995" s="48">
        <v>-3440</v>
      </c>
      <c r="Y18995" s="48">
        <v>-545</v>
      </c>
      <c r="AA18995" s="48">
        <v>-354</v>
      </c>
      <c r="AH18995" s="48">
        <v>-2541</v>
      </c>
      <c r="AJ18995" s="49">
        <v>0</v>
      </c>
      <c r="AK18995" s="49">
        <v>-1</v>
      </c>
    </row>
    <row r="18996" spans="1:37">
      <c r="A18996" s="37" t="s">
        <v>192</v>
      </c>
      <c r="B18996" s="38">
        <v>42977.625</v>
      </c>
      <c r="C18996" s="39">
        <v>42977</v>
      </c>
      <c r="D18996" s="38">
        <v>42977.458333333336</v>
      </c>
      <c r="E18996" s="40" t="s">
        <v>239</v>
      </c>
      <c r="F18996" s="48">
        <v>18830</v>
      </c>
      <c r="G18996" s="48">
        <v>18805</v>
      </c>
      <c r="H18996" s="48">
        <v>15611</v>
      </c>
      <c r="I18996" s="48">
        <v>-3194</v>
      </c>
      <c r="T18996" s="48">
        <v>-3194</v>
      </c>
      <c r="Y18996" s="48">
        <v>-206</v>
      </c>
      <c r="AA18996" s="48">
        <v>-644</v>
      </c>
      <c r="AH18996" s="48">
        <v>-2344</v>
      </c>
      <c r="AJ18996" s="49">
        <v>0</v>
      </c>
      <c r="AK18996" s="49">
        <v>0</v>
      </c>
    </row>
    <row r="18997" spans="1:37">
      <c r="A18997" s="37" t="s">
        <v>192</v>
      </c>
      <c r="B18997" s="38">
        <v>42977.666666666664</v>
      </c>
      <c r="C18997" s="39">
        <v>42977</v>
      </c>
      <c r="D18997" s="38">
        <v>42977.5</v>
      </c>
      <c r="E18997" s="40" t="s">
        <v>239</v>
      </c>
      <c r="F18997" s="48">
        <v>18974</v>
      </c>
      <c r="G18997" s="48">
        <v>19165</v>
      </c>
      <c r="H18997" s="48">
        <v>15920</v>
      </c>
      <c r="I18997" s="48">
        <v>-3245</v>
      </c>
      <c r="T18997" s="48">
        <v>-3245</v>
      </c>
      <c r="Y18997" s="48">
        <v>-591</v>
      </c>
      <c r="AA18997" s="48">
        <v>-353</v>
      </c>
      <c r="AH18997" s="48">
        <v>-2301</v>
      </c>
      <c r="AJ18997" s="49">
        <v>0</v>
      </c>
      <c r="AK18997" s="49">
        <v>0</v>
      </c>
    </row>
    <row r="18998" spans="1:37">
      <c r="A18998" s="37" t="s">
        <v>192</v>
      </c>
      <c r="B18998" s="38">
        <v>42977.708333333336</v>
      </c>
      <c r="C18998" s="39">
        <v>42977</v>
      </c>
      <c r="D18998" s="38">
        <v>42977.541666666664</v>
      </c>
      <c r="E18998" s="40" t="s">
        <v>239</v>
      </c>
      <c r="F18998" s="48">
        <v>18972</v>
      </c>
      <c r="G18998" s="48">
        <v>19425</v>
      </c>
      <c r="H18998" s="48">
        <v>15776</v>
      </c>
      <c r="I18998" s="48">
        <v>-3649</v>
      </c>
      <c r="T18998" s="48">
        <v>-3650</v>
      </c>
      <c r="Y18998" s="48">
        <v>-595</v>
      </c>
      <c r="AA18998" s="48">
        <v>-619</v>
      </c>
      <c r="AH18998" s="48">
        <v>-2436</v>
      </c>
      <c r="AJ18998" s="49">
        <v>0</v>
      </c>
      <c r="AK18998" s="49">
        <v>1</v>
      </c>
    </row>
    <row r="18999" spans="1:37">
      <c r="A18999" s="37" t="s">
        <v>192</v>
      </c>
      <c r="B18999" s="38">
        <v>42977.75</v>
      </c>
      <c r="C18999" s="39">
        <v>42977</v>
      </c>
      <c r="D18999" s="38">
        <v>42977.583333333336</v>
      </c>
      <c r="E18999" s="40" t="s">
        <v>239</v>
      </c>
      <c r="F18999" s="48">
        <v>19082</v>
      </c>
      <c r="G18999" s="48">
        <v>19802</v>
      </c>
      <c r="H18999" s="48">
        <v>15786</v>
      </c>
      <c r="I18999" s="48">
        <v>-4016</v>
      </c>
      <c r="T18999" s="48">
        <v>-4016</v>
      </c>
      <c r="Y18999" s="48">
        <v>-730</v>
      </c>
      <c r="AA18999" s="48">
        <v>-692</v>
      </c>
      <c r="AH18999" s="48">
        <v>-2594</v>
      </c>
      <c r="AJ18999" s="49">
        <v>0</v>
      </c>
      <c r="AK18999" s="49">
        <v>0</v>
      </c>
    </row>
    <row r="19000" spans="1:37">
      <c r="A19000" s="37" t="s">
        <v>192</v>
      </c>
      <c r="B19000" s="38">
        <v>42977.791666666664</v>
      </c>
      <c r="C19000" s="39">
        <v>42977</v>
      </c>
      <c r="D19000" s="38">
        <v>42977.625</v>
      </c>
      <c r="E19000" s="40" t="s">
        <v>239</v>
      </c>
      <c r="F19000" s="48">
        <v>19225</v>
      </c>
      <c r="G19000" s="48">
        <v>20128</v>
      </c>
      <c r="H19000" s="48">
        <v>15926</v>
      </c>
      <c r="I19000" s="48">
        <v>-4202</v>
      </c>
      <c r="T19000" s="48">
        <v>-4202</v>
      </c>
      <c r="Y19000" s="48">
        <v>-999</v>
      </c>
      <c r="AA19000" s="48">
        <v>-688</v>
      </c>
      <c r="AH19000" s="48">
        <v>-2515</v>
      </c>
      <c r="AJ19000" s="49">
        <v>0</v>
      </c>
      <c r="AK19000" s="49">
        <v>0</v>
      </c>
    </row>
    <row r="19001" spans="1:37">
      <c r="A19001" s="37" t="s">
        <v>192</v>
      </c>
      <c r="B19001" s="38">
        <v>42977.833333333336</v>
      </c>
      <c r="C19001" s="39">
        <v>42977</v>
      </c>
      <c r="D19001" s="38">
        <v>42977.666666666664</v>
      </c>
      <c r="E19001" s="40" t="s">
        <v>239</v>
      </c>
      <c r="F19001" s="48">
        <v>19441</v>
      </c>
      <c r="G19001" s="48">
        <v>20502</v>
      </c>
      <c r="H19001" s="48">
        <v>16115</v>
      </c>
      <c r="I19001" s="48">
        <v>-4387</v>
      </c>
      <c r="T19001" s="48">
        <v>-4388</v>
      </c>
      <c r="Y19001" s="48">
        <v>-1199</v>
      </c>
      <c r="AA19001" s="48">
        <v>-850</v>
      </c>
      <c r="AH19001" s="48">
        <v>-2339</v>
      </c>
      <c r="AJ19001" s="49">
        <v>0</v>
      </c>
      <c r="AK19001" s="49">
        <v>1</v>
      </c>
    </row>
    <row r="19002" spans="1:37">
      <c r="A19002" s="37" t="s">
        <v>192</v>
      </c>
      <c r="B19002" s="38">
        <v>42977.875</v>
      </c>
      <c r="C19002" s="39">
        <v>42977</v>
      </c>
      <c r="D19002" s="38">
        <v>42977.708333333336</v>
      </c>
      <c r="E19002" s="40" t="s">
        <v>239</v>
      </c>
      <c r="F19002" s="48">
        <v>19748</v>
      </c>
      <c r="G19002" s="48">
        <v>20842</v>
      </c>
      <c r="H19002" s="48">
        <v>16809</v>
      </c>
      <c r="I19002" s="48">
        <v>-4033</v>
      </c>
      <c r="T19002" s="48">
        <v>-4033</v>
      </c>
      <c r="Y19002" s="48">
        <v>-870</v>
      </c>
      <c r="AA19002" s="48">
        <v>-1199</v>
      </c>
      <c r="AH19002" s="48">
        <v>-1964</v>
      </c>
      <c r="AJ19002" s="49">
        <v>0</v>
      </c>
      <c r="AK19002" s="49">
        <v>0</v>
      </c>
    </row>
    <row r="19003" spans="1:37">
      <c r="A19003" s="37" t="s">
        <v>192</v>
      </c>
      <c r="B19003" s="38">
        <v>42977.916666666664</v>
      </c>
      <c r="C19003" s="39">
        <v>42977</v>
      </c>
      <c r="D19003" s="38">
        <v>42977.75</v>
      </c>
      <c r="E19003" s="40" t="s">
        <v>239</v>
      </c>
      <c r="F19003" s="48">
        <v>19838</v>
      </c>
      <c r="G19003" s="48">
        <v>20880</v>
      </c>
      <c r="H19003" s="48">
        <v>16939</v>
      </c>
      <c r="I19003" s="48">
        <v>-3941</v>
      </c>
      <c r="T19003" s="48">
        <v>-3941</v>
      </c>
      <c r="Y19003" s="48">
        <v>-974</v>
      </c>
      <c r="AA19003" s="48">
        <v>-1160</v>
      </c>
      <c r="AH19003" s="48">
        <v>-1807</v>
      </c>
      <c r="AJ19003" s="49">
        <v>0</v>
      </c>
      <c r="AK19003" s="49">
        <v>0</v>
      </c>
    </row>
    <row r="19004" spans="1:37">
      <c r="A19004" s="37" t="s">
        <v>192</v>
      </c>
      <c r="B19004" s="38">
        <v>42977.958333333336</v>
      </c>
      <c r="C19004" s="39">
        <v>42977</v>
      </c>
      <c r="D19004" s="38">
        <v>42977.791666666664</v>
      </c>
      <c r="E19004" s="40" t="s">
        <v>239</v>
      </c>
      <c r="F19004" s="48">
        <v>19389</v>
      </c>
      <c r="G19004" s="48">
        <v>20389</v>
      </c>
      <c r="H19004" s="48">
        <v>16873</v>
      </c>
      <c r="I19004" s="48">
        <v>-3516</v>
      </c>
      <c r="T19004" s="48">
        <v>-3516</v>
      </c>
      <c r="Y19004" s="48">
        <v>-740</v>
      </c>
      <c r="AA19004" s="48">
        <v>-853</v>
      </c>
      <c r="AH19004" s="48">
        <v>-1923</v>
      </c>
      <c r="AJ19004" s="49">
        <v>0</v>
      </c>
      <c r="AK19004" s="49">
        <v>0</v>
      </c>
    </row>
    <row r="19005" spans="1:37">
      <c r="A19005" s="37" t="s">
        <v>192</v>
      </c>
      <c r="B19005" s="38">
        <v>42978</v>
      </c>
      <c r="C19005" s="39">
        <v>42977</v>
      </c>
      <c r="D19005" s="38">
        <v>42977.833333333336</v>
      </c>
      <c r="E19005" s="40" t="s">
        <v>239</v>
      </c>
      <c r="F19005" s="48">
        <v>19133</v>
      </c>
      <c r="G19005" s="48">
        <v>20064</v>
      </c>
      <c r="H19005" s="48">
        <v>16648</v>
      </c>
      <c r="I19005" s="48">
        <v>-3416</v>
      </c>
      <c r="T19005" s="48">
        <v>-3417</v>
      </c>
      <c r="Y19005" s="48">
        <v>-703</v>
      </c>
      <c r="AA19005" s="48">
        <v>-750</v>
      </c>
      <c r="AH19005" s="48">
        <v>-1964</v>
      </c>
      <c r="AJ19005" s="49">
        <v>0</v>
      </c>
      <c r="AK19005" s="49">
        <v>1</v>
      </c>
    </row>
    <row r="19006" spans="1:37">
      <c r="A19006" s="37" t="s">
        <v>192</v>
      </c>
      <c r="B19006" s="38">
        <v>42978.041666666664</v>
      </c>
      <c r="C19006" s="39">
        <v>42977</v>
      </c>
      <c r="D19006" s="38">
        <v>42977.875</v>
      </c>
      <c r="E19006" s="40" t="s">
        <v>239</v>
      </c>
      <c r="F19006" s="48">
        <v>19051</v>
      </c>
      <c r="G19006" s="48">
        <v>19967</v>
      </c>
      <c r="H19006" s="48">
        <v>16802</v>
      </c>
      <c r="I19006" s="48">
        <v>-3165</v>
      </c>
      <c r="T19006" s="48">
        <v>-3165</v>
      </c>
      <c r="Y19006" s="48">
        <v>-244</v>
      </c>
      <c r="AA19006" s="48">
        <v>-1049</v>
      </c>
      <c r="AH19006" s="48">
        <v>-1872</v>
      </c>
      <c r="AJ19006" s="49">
        <v>0</v>
      </c>
      <c r="AK19006" s="49">
        <v>0</v>
      </c>
    </row>
    <row r="19007" spans="1:37">
      <c r="A19007" s="37" t="s">
        <v>192</v>
      </c>
      <c r="B19007" s="38">
        <v>42978.083333333336</v>
      </c>
      <c r="C19007" s="39">
        <v>42977</v>
      </c>
      <c r="D19007" s="38">
        <v>42977.916666666664</v>
      </c>
      <c r="E19007" s="40" t="s">
        <v>239</v>
      </c>
      <c r="F19007" s="48">
        <v>18376</v>
      </c>
      <c r="G19007" s="48">
        <v>19152</v>
      </c>
      <c r="H19007" s="48">
        <v>16113</v>
      </c>
      <c r="I19007" s="48">
        <v>-3039</v>
      </c>
      <c r="T19007" s="48">
        <v>-3039</v>
      </c>
      <c r="Y19007" s="48">
        <v>-435</v>
      </c>
      <c r="AA19007" s="48">
        <v>-834</v>
      </c>
      <c r="AH19007" s="48">
        <v>-1770</v>
      </c>
      <c r="AJ19007" s="49">
        <v>0</v>
      </c>
      <c r="AK19007" s="49">
        <v>0</v>
      </c>
    </row>
    <row r="19008" spans="1:37">
      <c r="A19008" s="37" t="s">
        <v>192</v>
      </c>
      <c r="B19008" s="38">
        <v>42978.125</v>
      </c>
      <c r="C19008" s="39">
        <v>42977</v>
      </c>
      <c r="D19008" s="38">
        <v>42977.958333333336</v>
      </c>
      <c r="E19008" s="40" t="s">
        <v>239</v>
      </c>
      <c r="F19008" s="48">
        <v>17208</v>
      </c>
      <c r="G19008" s="48">
        <v>17927</v>
      </c>
      <c r="H19008" s="48">
        <v>14668</v>
      </c>
      <c r="I19008" s="48">
        <v>-3259</v>
      </c>
      <c r="T19008" s="48">
        <v>-3259</v>
      </c>
      <c r="Y19008" s="48">
        <v>-506</v>
      </c>
      <c r="AA19008" s="48">
        <v>-726</v>
      </c>
      <c r="AH19008" s="48">
        <v>-2027</v>
      </c>
      <c r="AJ19008" s="49">
        <v>0</v>
      </c>
      <c r="AK19008" s="49">
        <v>0</v>
      </c>
    </row>
    <row r="19009" spans="1:37">
      <c r="A19009" s="37" t="s">
        <v>192</v>
      </c>
      <c r="B19009" s="38">
        <v>42978.166666666664</v>
      </c>
      <c r="C19009" s="39">
        <v>42977</v>
      </c>
      <c r="D19009" s="38">
        <v>42978</v>
      </c>
      <c r="E19009" s="40" t="s">
        <v>239</v>
      </c>
      <c r="F19009" s="48">
        <v>15950</v>
      </c>
      <c r="G19009" s="48">
        <v>16527</v>
      </c>
      <c r="H19009" s="48">
        <v>13048</v>
      </c>
      <c r="I19009" s="48">
        <v>-3479</v>
      </c>
      <c r="T19009" s="48">
        <v>-3479</v>
      </c>
      <c r="Y19009" s="48">
        <v>-661</v>
      </c>
      <c r="AA19009" s="48">
        <v>-209</v>
      </c>
      <c r="AH19009" s="48">
        <v>-2609</v>
      </c>
      <c r="AJ19009" s="49">
        <v>0</v>
      </c>
      <c r="AK19009" s="49">
        <v>0</v>
      </c>
    </row>
    <row r="19010" spans="1:37">
      <c r="A19010" s="37" t="s">
        <v>192</v>
      </c>
      <c r="B19010" s="38">
        <v>42978.208333333336</v>
      </c>
      <c r="C19010" s="39">
        <v>42978</v>
      </c>
      <c r="D19010" s="38">
        <v>42978.041666666664</v>
      </c>
      <c r="E19010" s="40" t="s">
        <v>239</v>
      </c>
      <c r="F19010" s="48">
        <v>14787</v>
      </c>
      <c r="G19010" s="48">
        <v>15405</v>
      </c>
      <c r="H19010" s="48">
        <v>12187</v>
      </c>
      <c r="I19010" s="48">
        <v>-3218</v>
      </c>
      <c r="T19010" s="48">
        <v>-3219</v>
      </c>
      <c r="Y19010" s="48">
        <v>-578</v>
      </c>
      <c r="AA19010" s="48">
        <v>29</v>
      </c>
      <c r="AH19010" s="48">
        <v>-2670</v>
      </c>
      <c r="AJ19010" s="49">
        <v>0</v>
      </c>
      <c r="AK19010" s="49">
        <v>1</v>
      </c>
    </row>
    <row r="19011" spans="1:37">
      <c r="A19011" s="37" t="s">
        <v>192</v>
      </c>
      <c r="B19011" s="38">
        <v>42978.25</v>
      </c>
      <c r="C19011" s="39">
        <v>42978</v>
      </c>
      <c r="D19011" s="38">
        <v>42978.083333333336</v>
      </c>
      <c r="E19011" s="40" t="s">
        <v>239</v>
      </c>
      <c r="F19011" s="48">
        <v>14105</v>
      </c>
      <c r="G19011" s="48">
        <v>14691</v>
      </c>
      <c r="H19011" s="48">
        <v>11461</v>
      </c>
      <c r="I19011" s="48">
        <v>-3230</v>
      </c>
      <c r="T19011" s="48">
        <v>-3230</v>
      </c>
      <c r="Y19011" s="48">
        <v>-414</v>
      </c>
      <c r="AA19011" s="48">
        <v>32</v>
      </c>
      <c r="AH19011" s="48">
        <v>-2848</v>
      </c>
      <c r="AJ19011" s="49">
        <v>0</v>
      </c>
      <c r="AK19011" s="49">
        <v>0</v>
      </c>
    </row>
    <row r="19012" spans="1:37">
      <c r="A19012" s="37" t="s">
        <v>192</v>
      </c>
      <c r="B19012" s="38">
        <v>42978.291666666664</v>
      </c>
      <c r="C19012" s="39">
        <v>42978</v>
      </c>
      <c r="D19012" s="38">
        <v>42978.125</v>
      </c>
      <c r="E19012" s="40" t="s">
        <v>239</v>
      </c>
      <c r="F19012" s="48">
        <v>13694</v>
      </c>
      <c r="G19012" s="48">
        <v>14211</v>
      </c>
      <c r="H19012" s="48">
        <v>11088</v>
      </c>
      <c r="I19012" s="48">
        <v>-3123</v>
      </c>
      <c r="T19012" s="48">
        <v>-3122</v>
      </c>
      <c r="Y19012" s="48">
        <v>-359</v>
      </c>
      <c r="AA19012" s="48">
        <v>15</v>
      </c>
      <c r="AH19012" s="48">
        <v>-2778</v>
      </c>
      <c r="AJ19012" s="49">
        <v>0</v>
      </c>
      <c r="AK19012" s="49">
        <v>-1</v>
      </c>
    </row>
    <row r="19013" spans="1:37">
      <c r="A19013" s="37" t="s">
        <v>192</v>
      </c>
      <c r="B19013" s="38">
        <v>42978.333333333336</v>
      </c>
      <c r="C19013" s="39">
        <v>42978</v>
      </c>
      <c r="D19013" s="38">
        <v>42978.166666666664</v>
      </c>
      <c r="E19013" s="40" t="s">
        <v>239</v>
      </c>
      <c r="F19013" s="48">
        <v>13519</v>
      </c>
      <c r="G19013" s="48">
        <v>13995</v>
      </c>
      <c r="H19013" s="48">
        <v>11266</v>
      </c>
      <c r="I19013" s="48">
        <v>-2729</v>
      </c>
      <c r="T19013" s="48">
        <v>-2728</v>
      </c>
      <c r="Y19013" s="48">
        <v>-249</v>
      </c>
      <c r="AA19013" s="48">
        <v>191</v>
      </c>
      <c r="AH19013" s="48">
        <v>-2670</v>
      </c>
      <c r="AJ19013" s="49">
        <v>0</v>
      </c>
      <c r="AK19013" s="49">
        <v>-1</v>
      </c>
    </row>
    <row r="19014" spans="1:37">
      <c r="A19014" s="37" t="s">
        <v>192</v>
      </c>
      <c r="B19014" s="38">
        <v>42978.375</v>
      </c>
      <c r="C19014" s="39">
        <v>42978</v>
      </c>
      <c r="D19014" s="38">
        <v>42978.208333333336</v>
      </c>
      <c r="E19014" s="40" t="s">
        <v>239</v>
      </c>
      <c r="F19014" s="48">
        <v>13667</v>
      </c>
      <c r="G19014" s="48">
        <v>14059</v>
      </c>
      <c r="H19014" s="48">
        <v>11639</v>
      </c>
      <c r="I19014" s="48">
        <v>-2420</v>
      </c>
      <c r="T19014" s="48">
        <v>-2420</v>
      </c>
      <c r="Y19014" s="48">
        <v>-254</v>
      </c>
      <c r="AA19014" s="48">
        <v>356</v>
      </c>
      <c r="AH19014" s="48">
        <v>-2522</v>
      </c>
      <c r="AJ19014" s="49">
        <v>0</v>
      </c>
      <c r="AK19014" s="49">
        <v>0</v>
      </c>
    </row>
    <row r="19015" spans="1:37">
      <c r="A19015" s="37" t="s">
        <v>192</v>
      </c>
      <c r="B19015" s="38">
        <v>42978.416666666664</v>
      </c>
      <c r="C19015" s="39">
        <v>42978</v>
      </c>
      <c r="D19015" s="38">
        <v>42978.25</v>
      </c>
      <c r="E19015" s="40" t="s">
        <v>239</v>
      </c>
      <c r="F19015" s="48">
        <v>14462</v>
      </c>
      <c r="G19015" s="48">
        <v>14804</v>
      </c>
      <c r="H19015" s="48">
        <v>12201</v>
      </c>
      <c r="I19015" s="48">
        <v>-2603</v>
      </c>
      <c r="T19015" s="48">
        <v>-2604</v>
      </c>
      <c r="Y19015" s="48">
        <v>-23</v>
      </c>
      <c r="AA19015" s="48">
        <v>122</v>
      </c>
      <c r="AH19015" s="48">
        <v>-2703</v>
      </c>
      <c r="AJ19015" s="49">
        <v>0</v>
      </c>
      <c r="AK19015" s="49">
        <v>1</v>
      </c>
    </row>
    <row r="19016" spans="1:37">
      <c r="A19016" s="37" t="s">
        <v>192</v>
      </c>
      <c r="B19016" s="38">
        <v>42978.458333333336</v>
      </c>
      <c r="C19016" s="39">
        <v>42978</v>
      </c>
      <c r="D19016" s="38">
        <v>42978.291666666664</v>
      </c>
      <c r="E19016" s="40" t="s">
        <v>239</v>
      </c>
      <c r="F19016" s="48">
        <v>15784</v>
      </c>
      <c r="G19016" s="48">
        <v>16173</v>
      </c>
      <c r="H19016" s="48">
        <v>13261</v>
      </c>
      <c r="I19016" s="48">
        <v>-2912</v>
      </c>
      <c r="T19016" s="48">
        <v>-2913</v>
      </c>
      <c r="Y19016" s="48">
        <v>-159</v>
      </c>
      <c r="AA19016" s="48">
        <v>118</v>
      </c>
      <c r="AH19016" s="48">
        <v>-2872</v>
      </c>
      <c r="AJ19016" s="49">
        <v>0</v>
      </c>
      <c r="AK19016" s="49">
        <v>1</v>
      </c>
    </row>
    <row r="19017" spans="1:37">
      <c r="A19017" s="37" t="s">
        <v>192</v>
      </c>
      <c r="B19017" s="38">
        <v>42978.5</v>
      </c>
      <c r="C19017" s="39">
        <v>42978</v>
      </c>
      <c r="D19017" s="38">
        <v>42978.333333333336</v>
      </c>
      <c r="E19017" s="40" t="s">
        <v>239</v>
      </c>
      <c r="F19017" s="48">
        <v>17080</v>
      </c>
      <c r="G19017" s="48">
        <v>17502</v>
      </c>
      <c r="H19017" s="48">
        <v>14352</v>
      </c>
      <c r="I19017" s="48">
        <v>-3150</v>
      </c>
      <c r="T19017" s="48">
        <v>-3150</v>
      </c>
      <c r="Y19017" s="48">
        <v>-310</v>
      </c>
      <c r="AA19017" s="48">
        <v>72</v>
      </c>
      <c r="AH19017" s="48">
        <v>-2912</v>
      </c>
      <c r="AJ19017" s="49">
        <v>0</v>
      </c>
      <c r="AK19017" s="49">
        <v>0</v>
      </c>
    </row>
    <row r="19018" spans="1:37">
      <c r="A19018" s="37" t="s">
        <v>192</v>
      </c>
      <c r="B19018" s="38">
        <v>42978.541666666664</v>
      </c>
      <c r="C19018" s="39">
        <v>42978</v>
      </c>
      <c r="D19018" s="38">
        <v>42978.375</v>
      </c>
      <c r="E19018" s="40" t="s">
        <v>239</v>
      </c>
      <c r="F19018" s="48">
        <v>18136</v>
      </c>
      <c r="G19018" s="48">
        <v>18636</v>
      </c>
      <c r="H19018" s="48">
        <v>15097</v>
      </c>
      <c r="I19018" s="48">
        <v>-3539</v>
      </c>
      <c r="T19018" s="48">
        <v>-3539</v>
      </c>
      <c r="Y19018" s="48">
        <v>-491</v>
      </c>
      <c r="AA19018" s="48">
        <v>-128</v>
      </c>
      <c r="AH19018" s="48">
        <v>-2920</v>
      </c>
      <c r="AJ19018" s="49">
        <v>0</v>
      </c>
      <c r="AK19018" s="49">
        <v>0</v>
      </c>
    </row>
    <row r="19019" spans="1:37">
      <c r="A19019" s="37" t="s">
        <v>192</v>
      </c>
      <c r="B19019" s="38">
        <v>42978.583333333336</v>
      </c>
      <c r="C19019" s="39">
        <v>42978</v>
      </c>
      <c r="D19019" s="38">
        <v>42978.416666666664</v>
      </c>
      <c r="E19019" s="40" t="s">
        <v>239</v>
      </c>
      <c r="F19019" s="48">
        <v>19080</v>
      </c>
      <c r="G19019" s="48">
        <v>19570</v>
      </c>
      <c r="H19019" s="48">
        <v>15740</v>
      </c>
      <c r="I19019" s="48">
        <v>-3830</v>
      </c>
      <c r="T19019" s="48">
        <v>-3831</v>
      </c>
      <c r="Y19019" s="48">
        <v>-504</v>
      </c>
      <c r="AA19019" s="48">
        <v>-289</v>
      </c>
      <c r="AH19019" s="48">
        <v>-3038</v>
      </c>
      <c r="AJ19019" s="49">
        <v>0</v>
      </c>
      <c r="AK19019" s="49">
        <v>1</v>
      </c>
    </row>
    <row r="19020" spans="1:37">
      <c r="A19020" s="37" t="s">
        <v>192</v>
      </c>
      <c r="B19020" s="38">
        <v>42978.625</v>
      </c>
      <c r="C19020" s="39">
        <v>42978</v>
      </c>
      <c r="D19020" s="38">
        <v>42978.458333333336</v>
      </c>
      <c r="E19020" s="40" t="s">
        <v>239</v>
      </c>
      <c r="F19020" s="48">
        <v>19598</v>
      </c>
      <c r="G19020" s="48">
        <v>20236</v>
      </c>
      <c r="H19020" s="48">
        <v>16196</v>
      </c>
      <c r="I19020" s="48">
        <v>-4040</v>
      </c>
      <c r="T19020" s="48">
        <v>-4039</v>
      </c>
      <c r="Y19020" s="48">
        <v>-347</v>
      </c>
      <c r="AA19020" s="48">
        <v>-636</v>
      </c>
      <c r="AH19020" s="48">
        <v>-3056</v>
      </c>
      <c r="AJ19020" s="49">
        <v>0</v>
      </c>
      <c r="AK19020" s="49">
        <v>-1</v>
      </c>
    </row>
    <row r="19021" spans="1:37">
      <c r="A19021" s="37" t="s">
        <v>192</v>
      </c>
      <c r="B19021" s="38">
        <v>42978.666666666664</v>
      </c>
      <c r="C19021" s="39">
        <v>42978</v>
      </c>
      <c r="D19021" s="38">
        <v>42978.5</v>
      </c>
      <c r="E19021" s="40" t="s">
        <v>239</v>
      </c>
      <c r="F19021" s="48">
        <v>19881</v>
      </c>
      <c r="G19021" s="48">
        <v>20758</v>
      </c>
      <c r="H19021" s="48">
        <v>16680</v>
      </c>
      <c r="I19021" s="48">
        <v>-4078</v>
      </c>
      <c r="T19021" s="48">
        <v>-4078</v>
      </c>
      <c r="Y19021" s="48">
        <v>-447</v>
      </c>
      <c r="AA19021" s="48">
        <v>-814</v>
      </c>
      <c r="AH19021" s="48">
        <v>-2817</v>
      </c>
      <c r="AJ19021" s="49">
        <v>0</v>
      </c>
      <c r="AK19021" s="49">
        <v>0</v>
      </c>
    </row>
    <row r="19022" spans="1:37">
      <c r="A19022" s="37" t="s">
        <v>192</v>
      </c>
      <c r="B19022" s="38">
        <v>42978.708333333336</v>
      </c>
      <c r="C19022" s="39">
        <v>42978</v>
      </c>
      <c r="D19022" s="38">
        <v>42978.541666666664</v>
      </c>
      <c r="E19022" s="40" t="s">
        <v>239</v>
      </c>
      <c r="F19022" s="48">
        <v>20063</v>
      </c>
      <c r="G19022" s="48">
        <v>21166</v>
      </c>
      <c r="H19022" s="48">
        <v>17107</v>
      </c>
      <c r="I19022" s="48">
        <v>-4059</v>
      </c>
      <c r="T19022" s="48">
        <v>-4060</v>
      </c>
      <c r="Y19022" s="48">
        <v>-564</v>
      </c>
      <c r="AA19022" s="48">
        <v>-813</v>
      </c>
      <c r="AH19022" s="48">
        <v>-2683</v>
      </c>
      <c r="AJ19022" s="49">
        <v>0</v>
      </c>
      <c r="AK19022" s="49">
        <v>1</v>
      </c>
    </row>
    <row r="19023" spans="1:37">
      <c r="A19023" s="37" t="s">
        <v>192</v>
      </c>
      <c r="B19023" s="38">
        <v>42978.75</v>
      </c>
      <c r="C19023" s="39">
        <v>42978</v>
      </c>
      <c r="D19023" s="38">
        <v>42978.583333333336</v>
      </c>
      <c r="E19023" s="40" t="s">
        <v>239</v>
      </c>
      <c r="F19023" s="48">
        <v>20290</v>
      </c>
      <c r="G19023" s="48">
        <v>21514</v>
      </c>
      <c r="H19023" s="48">
        <v>17561</v>
      </c>
      <c r="I19023" s="48">
        <v>-3953</v>
      </c>
      <c r="T19023" s="48">
        <v>-3954</v>
      </c>
      <c r="Y19023" s="48">
        <v>-458</v>
      </c>
      <c r="AA19023" s="48">
        <v>-683</v>
      </c>
      <c r="AH19023" s="48">
        <v>-2813</v>
      </c>
      <c r="AJ19023" s="49">
        <v>0</v>
      </c>
      <c r="AK19023" s="49">
        <v>1</v>
      </c>
    </row>
    <row r="19024" spans="1:37">
      <c r="A19024" s="37" t="s">
        <v>192</v>
      </c>
      <c r="B19024" s="38">
        <v>42978.791666666664</v>
      </c>
      <c r="C19024" s="39">
        <v>42978</v>
      </c>
      <c r="D19024" s="38">
        <v>42978.625</v>
      </c>
      <c r="E19024" s="40" t="s">
        <v>239</v>
      </c>
      <c r="F19024" s="48">
        <v>20440</v>
      </c>
      <c r="G19024" s="48">
        <v>21563</v>
      </c>
      <c r="H19024" s="48">
        <v>17940</v>
      </c>
      <c r="I19024" s="48">
        <v>-3623</v>
      </c>
      <c r="T19024" s="48">
        <v>-3623</v>
      </c>
      <c r="Y19024" s="48">
        <v>-223</v>
      </c>
      <c r="AA19024" s="48">
        <v>-573</v>
      </c>
      <c r="AH19024" s="48">
        <v>-2827</v>
      </c>
      <c r="AJ19024" s="49">
        <v>0</v>
      </c>
      <c r="AK19024" s="49">
        <v>0</v>
      </c>
    </row>
    <row r="19025" spans="1:37">
      <c r="A19025" s="37" t="s">
        <v>192</v>
      </c>
      <c r="B19025" s="38">
        <v>42978.833333333336</v>
      </c>
      <c r="C19025" s="39">
        <v>42978</v>
      </c>
      <c r="D19025" s="38">
        <v>42978.666666666664</v>
      </c>
      <c r="E19025" s="40" t="s">
        <v>239</v>
      </c>
      <c r="F19025" s="48">
        <v>20564</v>
      </c>
      <c r="G19025" s="48">
        <v>21401</v>
      </c>
      <c r="H19025" s="48">
        <v>17859</v>
      </c>
      <c r="I19025" s="48">
        <v>-3542</v>
      </c>
      <c r="T19025" s="48">
        <v>-3541</v>
      </c>
      <c r="Y19025" s="48">
        <v>-306</v>
      </c>
      <c r="AA19025" s="48">
        <v>-458</v>
      </c>
      <c r="AH19025" s="48">
        <v>-2777</v>
      </c>
      <c r="AJ19025" s="49">
        <v>0</v>
      </c>
      <c r="AK19025" s="49">
        <v>-1</v>
      </c>
    </row>
    <row r="19026" spans="1:37">
      <c r="A19026" s="37" t="s">
        <v>192</v>
      </c>
      <c r="B19026" s="38">
        <v>42978.875</v>
      </c>
      <c r="C19026" s="39">
        <v>42978</v>
      </c>
      <c r="D19026" s="38">
        <v>42978.708333333336</v>
      </c>
      <c r="E19026" s="40" t="s">
        <v>239</v>
      </c>
      <c r="F19026" s="48">
        <v>20684</v>
      </c>
      <c r="G19026" s="48">
        <v>21204</v>
      </c>
      <c r="H19026" s="48">
        <v>17595</v>
      </c>
      <c r="I19026" s="48">
        <v>-3609</v>
      </c>
      <c r="T19026" s="48">
        <v>-3608</v>
      </c>
      <c r="Y19026" s="48">
        <v>-242</v>
      </c>
      <c r="AA19026" s="48">
        <v>-533</v>
      </c>
      <c r="AH19026" s="48">
        <v>-2833</v>
      </c>
      <c r="AJ19026" s="49">
        <v>0</v>
      </c>
      <c r="AK19026" s="49">
        <v>-1</v>
      </c>
    </row>
    <row r="19027" spans="1:37">
      <c r="A19027" s="37" t="s">
        <v>192</v>
      </c>
      <c r="B19027" s="38">
        <v>42978.916666666664</v>
      </c>
      <c r="C19027" s="39">
        <v>42978</v>
      </c>
      <c r="D19027" s="38">
        <v>42978.75</v>
      </c>
      <c r="E19027" s="40" t="s">
        <v>239</v>
      </c>
      <c r="F19027" s="48">
        <v>20557</v>
      </c>
      <c r="G19027" s="48">
        <v>21035</v>
      </c>
      <c r="H19027" s="48">
        <v>17502</v>
      </c>
      <c r="I19027" s="48">
        <v>-3533</v>
      </c>
      <c r="T19027" s="48">
        <v>-3534</v>
      </c>
      <c r="Y19027" s="48">
        <v>-287</v>
      </c>
      <c r="AA19027" s="48">
        <v>-494</v>
      </c>
      <c r="AH19027" s="48">
        <v>-2753</v>
      </c>
      <c r="AJ19027" s="49">
        <v>0</v>
      </c>
      <c r="AK19027" s="49">
        <v>1</v>
      </c>
    </row>
    <row r="19028" spans="1:37">
      <c r="A19028" s="37" t="s">
        <v>192</v>
      </c>
      <c r="B19028" s="38">
        <v>42978.958333333336</v>
      </c>
      <c r="C19028" s="39">
        <v>42978</v>
      </c>
      <c r="D19028" s="38">
        <v>42978.791666666664</v>
      </c>
      <c r="E19028" s="40" t="s">
        <v>239</v>
      </c>
      <c r="F19028" s="48">
        <v>20082</v>
      </c>
      <c r="G19028" s="48">
        <v>20356</v>
      </c>
      <c r="H19028" s="48">
        <v>17146</v>
      </c>
      <c r="I19028" s="48">
        <v>-3210</v>
      </c>
      <c r="T19028" s="48">
        <v>-3210</v>
      </c>
      <c r="Y19028" s="48">
        <v>-527</v>
      </c>
      <c r="AA19028" s="48">
        <v>-179</v>
      </c>
      <c r="AH19028" s="48">
        <v>-2504</v>
      </c>
      <c r="AJ19028" s="49">
        <v>0</v>
      </c>
      <c r="AK19028" s="49">
        <v>0</v>
      </c>
    </row>
    <row r="19029" spans="1:37">
      <c r="A19029" s="37" t="s">
        <v>192</v>
      </c>
      <c r="B19029" s="38">
        <v>42979</v>
      </c>
      <c r="C19029" s="39">
        <v>42978</v>
      </c>
      <c r="D19029" s="38">
        <v>42978.833333333336</v>
      </c>
      <c r="E19029" s="40" t="s">
        <v>239</v>
      </c>
      <c r="F19029" s="48">
        <v>19879</v>
      </c>
      <c r="G19029" s="48">
        <v>19984</v>
      </c>
      <c r="H19029" s="48">
        <v>16881</v>
      </c>
      <c r="I19029" s="48">
        <v>-3103</v>
      </c>
      <c r="T19029" s="48">
        <v>-3102</v>
      </c>
      <c r="Y19029" s="48">
        <v>-516</v>
      </c>
      <c r="AA19029" s="48">
        <v>-72</v>
      </c>
      <c r="AH19029" s="48">
        <v>-2514</v>
      </c>
      <c r="AJ19029" s="49">
        <v>0</v>
      </c>
      <c r="AK19029" s="49">
        <v>-1</v>
      </c>
    </row>
    <row r="19030" spans="1:37">
      <c r="A19030" s="37" t="s">
        <v>192</v>
      </c>
      <c r="B19030" s="38">
        <v>42979.041666666664</v>
      </c>
      <c r="C19030" s="39">
        <v>42978</v>
      </c>
      <c r="D19030" s="38">
        <v>42978.875</v>
      </c>
      <c r="E19030" s="40" t="s">
        <v>239</v>
      </c>
      <c r="F19030" s="48">
        <v>19839</v>
      </c>
      <c r="G19030" s="48">
        <v>19749</v>
      </c>
      <c r="H19030" s="48">
        <v>16659</v>
      </c>
      <c r="I19030" s="48">
        <v>-3090</v>
      </c>
      <c r="T19030" s="48">
        <v>-3089</v>
      </c>
      <c r="Y19030" s="48">
        <v>-265</v>
      </c>
      <c r="AA19030" s="48">
        <v>-383</v>
      </c>
      <c r="AH19030" s="48">
        <v>-2441</v>
      </c>
      <c r="AJ19030" s="49">
        <v>0</v>
      </c>
      <c r="AK19030" s="49">
        <v>-1</v>
      </c>
    </row>
    <row r="19031" spans="1:37">
      <c r="A19031" s="37" t="s">
        <v>192</v>
      </c>
      <c r="B19031" s="38">
        <v>42979.083333333336</v>
      </c>
      <c r="C19031" s="39">
        <v>42978</v>
      </c>
      <c r="D19031" s="38">
        <v>42978.916666666664</v>
      </c>
      <c r="E19031" s="40" t="s">
        <v>239</v>
      </c>
      <c r="F19031" s="48">
        <v>19070</v>
      </c>
      <c r="G19031" s="48">
        <v>18783</v>
      </c>
      <c r="H19031" s="48">
        <v>15543</v>
      </c>
      <c r="I19031" s="48">
        <v>-3240</v>
      </c>
      <c r="T19031" s="48">
        <v>-3240</v>
      </c>
      <c r="Y19031" s="48">
        <v>-418</v>
      </c>
      <c r="AA19031" s="48">
        <v>-347</v>
      </c>
      <c r="AH19031" s="48">
        <v>-2475</v>
      </c>
      <c r="AJ19031" s="49">
        <v>0</v>
      </c>
      <c r="AK19031" s="49">
        <v>0</v>
      </c>
    </row>
    <row r="19032" spans="1:37">
      <c r="A19032" s="37" t="s">
        <v>192</v>
      </c>
      <c r="B19032" s="38">
        <v>42979.125</v>
      </c>
      <c r="C19032" s="39">
        <v>42978</v>
      </c>
      <c r="D19032" s="38">
        <v>42978.958333333336</v>
      </c>
      <c r="E19032" s="40" t="s">
        <v>239</v>
      </c>
      <c r="F19032" s="48">
        <v>17817</v>
      </c>
      <c r="G19032" s="48">
        <v>17505</v>
      </c>
      <c r="H19032" s="48">
        <v>14437</v>
      </c>
      <c r="I19032" s="48">
        <v>-3068</v>
      </c>
      <c r="T19032" s="48">
        <v>-3068</v>
      </c>
      <c r="Y19032" s="48">
        <v>-619</v>
      </c>
      <c r="AA19032" s="48">
        <v>-97</v>
      </c>
      <c r="AH19032" s="48">
        <v>-2352</v>
      </c>
      <c r="AJ19032" s="49">
        <v>0</v>
      </c>
      <c r="AK19032" s="49">
        <v>0</v>
      </c>
    </row>
    <row r="19033" spans="1:37">
      <c r="A19033" s="37" t="s">
        <v>192</v>
      </c>
      <c r="B19033" s="38">
        <v>42979.166666666664</v>
      </c>
      <c r="C19033" s="39">
        <v>42978</v>
      </c>
      <c r="D19033" s="38">
        <v>42979</v>
      </c>
      <c r="E19033" s="40" t="s">
        <v>239</v>
      </c>
      <c r="F19033" s="48">
        <v>16439</v>
      </c>
      <c r="G19033" s="48">
        <v>16144</v>
      </c>
      <c r="H19033" s="48">
        <v>12782</v>
      </c>
      <c r="I19033" s="48">
        <v>-3362</v>
      </c>
      <c r="T19033" s="48">
        <v>-3361</v>
      </c>
      <c r="Y19033" s="48">
        <v>-475</v>
      </c>
      <c r="AA19033" s="48">
        <v>-58</v>
      </c>
      <c r="AH19033" s="48">
        <v>-2828</v>
      </c>
      <c r="AJ19033" s="49">
        <v>0</v>
      </c>
      <c r="AK19033" s="49">
        <v>-1</v>
      </c>
    </row>
    <row r="19034" spans="1:37">
      <c r="A19034" s="37" t="s">
        <v>192</v>
      </c>
      <c r="B19034" s="38">
        <v>42979.208333333336</v>
      </c>
      <c r="C19034" s="39">
        <v>42979</v>
      </c>
      <c r="D19034" s="38">
        <v>42979.041666666664</v>
      </c>
      <c r="E19034" s="40" t="s">
        <v>239</v>
      </c>
      <c r="F19034" s="48">
        <v>14620</v>
      </c>
      <c r="G19034" s="48">
        <v>14971</v>
      </c>
      <c r="H19034" s="48">
        <v>11733</v>
      </c>
      <c r="I19034" s="48">
        <v>-3238</v>
      </c>
      <c r="T19034" s="48">
        <v>-3238</v>
      </c>
      <c r="Y19034" s="48">
        <v>-480</v>
      </c>
      <c r="AA19034" s="48">
        <v>-93</v>
      </c>
      <c r="AH19034" s="48">
        <v>-2665</v>
      </c>
      <c r="AJ19034" s="49">
        <v>0</v>
      </c>
      <c r="AK19034" s="49">
        <v>0</v>
      </c>
    </row>
    <row r="19035" spans="1:37">
      <c r="A19035" s="37" t="s">
        <v>192</v>
      </c>
      <c r="B19035" s="38">
        <v>42979.25</v>
      </c>
      <c r="C19035" s="39">
        <v>42979</v>
      </c>
      <c r="D19035" s="38">
        <v>42979.083333333336</v>
      </c>
      <c r="E19035" s="40" t="s">
        <v>239</v>
      </c>
      <c r="F19035" s="48">
        <v>13788</v>
      </c>
      <c r="G19035" s="48">
        <v>14163</v>
      </c>
      <c r="H19035" s="48">
        <v>11211</v>
      </c>
      <c r="I19035" s="48">
        <v>-2952</v>
      </c>
      <c r="T19035" s="48">
        <v>-2952</v>
      </c>
      <c r="Y19035" s="48">
        <v>-286</v>
      </c>
      <c r="AA19035" s="48">
        <v>-121</v>
      </c>
      <c r="AH19035" s="48">
        <v>-2545</v>
      </c>
      <c r="AJ19035" s="49">
        <v>0</v>
      </c>
      <c r="AK19035" s="49">
        <v>0</v>
      </c>
    </row>
    <row r="19036" spans="1:37">
      <c r="A19036" s="37" t="s">
        <v>192</v>
      </c>
      <c r="B19036" s="38">
        <v>42979.291666666664</v>
      </c>
      <c r="C19036" s="39">
        <v>42979</v>
      </c>
      <c r="D19036" s="38">
        <v>42979.125</v>
      </c>
      <c r="E19036" s="40" t="s">
        <v>239</v>
      </c>
      <c r="F19036" s="48">
        <v>13289</v>
      </c>
      <c r="G19036" s="48">
        <v>13666</v>
      </c>
      <c r="H19036" s="48">
        <v>11072</v>
      </c>
      <c r="I19036" s="48">
        <v>-2594</v>
      </c>
      <c r="T19036" s="48">
        <v>-2594</v>
      </c>
      <c r="Y19036" s="48">
        <v>-189</v>
      </c>
      <c r="AA19036" s="48">
        <v>-3</v>
      </c>
      <c r="AH19036" s="48">
        <v>-2402</v>
      </c>
      <c r="AJ19036" s="49">
        <v>0</v>
      </c>
      <c r="AK19036" s="49">
        <v>0</v>
      </c>
    </row>
    <row r="19037" spans="1:37">
      <c r="A19037" s="37" t="s">
        <v>192</v>
      </c>
      <c r="B19037" s="38">
        <v>42979.333333333336</v>
      </c>
      <c r="C19037" s="39">
        <v>42979</v>
      </c>
      <c r="D19037" s="38">
        <v>42979.166666666664</v>
      </c>
      <c r="E19037" s="40" t="s">
        <v>239</v>
      </c>
      <c r="F19037" s="48">
        <v>13045</v>
      </c>
      <c r="G19037" s="48">
        <v>13394</v>
      </c>
      <c r="H19037" s="48">
        <v>10994</v>
      </c>
      <c r="I19037" s="48">
        <v>-2400</v>
      </c>
      <c r="T19037" s="48">
        <v>-2400</v>
      </c>
      <c r="Y19037" s="48">
        <v>54</v>
      </c>
      <c r="AA19037" s="48">
        <v>17</v>
      </c>
      <c r="AH19037" s="48">
        <v>-2471</v>
      </c>
      <c r="AJ19037" s="49">
        <v>0</v>
      </c>
      <c r="AK19037" s="49">
        <v>0</v>
      </c>
    </row>
    <row r="19038" spans="1:37">
      <c r="A19038" s="37" t="s">
        <v>192</v>
      </c>
      <c r="B19038" s="38">
        <v>42979.375</v>
      </c>
      <c r="C19038" s="39">
        <v>42979</v>
      </c>
      <c r="D19038" s="38">
        <v>42979.208333333336</v>
      </c>
      <c r="E19038" s="40" t="s">
        <v>239</v>
      </c>
      <c r="F19038" s="48">
        <v>13141</v>
      </c>
      <c r="G19038" s="48">
        <v>13329</v>
      </c>
      <c r="H19038" s="48">
        <v>10967</v>
      </c>
      <c r="I19038" s="48">
        <v>-2362</v>
      </c>
      <c r="T19038" s="48">
        <v>-2362</v>
      </c>
      <c r="Y19038" s="48">
        <v>67</v>
      </c>
      <c r="AA19038" s="48">
        <v>92</v>
      </c>
      <c r="AH19038" s="48">
        <v>-2521</v>
      </c>
      <c r="AJ19038" s="49">
        <v>0</v>
      </c>
      <c r="AK19038" s="49">
        <v>0</v>
      </c>
    </row>
    <row r="19039" spans="1:37">
      <c r="A19039" s="37" t="s">
        <v>192</v>
      </c>
      <c r="B19039" s="38">
        <v>42979.416666666664</v>
      </c>
      <c r="C19039" s="39">
        <v>42979</v>
      </c>
      <c r="D19039" s="38">
        <v>42979.25</v>
      </c>
      <c r="E19039" s="40" t="s">
        <v>239</v>
      </c>
      <c r="F19039" s="48">
        <v>13931</v>
      </c>
      <c r="G19039" s="48">
        <v>14028</v>
      </c>
      <c r="H19039" s="48">
        <v>11302</v>
      </c>
      <c r="I19039" s="48">
        <v>-2726</v>
      </c>
      <c r="T19039" s="48">
        <v>-2726</v>
      </c>
      <c r="Y19039" s="48">
        <v>-57</v>
      </c>
      <c r="AA19039" s="48">
        <v>5</v>
      </c>
      <c r="AH19039" s="48">
        <v>-2674</v>
      </c>
      <c r="AJ19039" s="49">
        <v>0</v>
      </c>
      <c r="AK19039" s="49">
        <v>0</v>
      </c>
    </row>
    <row r="19040" spans="1:37">
      <c r="A19040" s="37" t="s">
        <v>192</v>
      </c>
      <c r="B19040" s="38">
        <v>42979.458333333336</v>
      </c>
      <c r="C19040" s="39">
        <v>42979</v>
      </c>
      <c r="D19040" s="38">
        <v>42979.291666666664</v>
      </c>
      <c r="E19040" s="40" t="s">
        <v>239</v>
      </c>
      <c r="F19040" s="48">
        <v>15292</v>
      </c>
      <c r="G19040" s="48">
        <v>15113</v>
      </c>
      <c r="H19040" s="48">
        <v>12030</v>
      </c>
      <c r="I19040" s="48">
        <v>-3083</v>
      </c>
      <c r="T19040" s="48">
        <v>-3084</v>
      </c>
      <c r="Y19040" s="48">
        <v>-267</v>
      </c>
      <c r="AA19040" s="48">
        <v>-1</v>
      </c>
      <c r="AH19040" s="48">
        <v>-2816</v>
      </c>
      <c r="AJ19040" s="49">
        <v>0</v>
      </c>
      <c r="AK19040" s="49">
        <v>1</v>
      </c>
    </row>
    <row r="19041" spans="1:37">
      <c r="A19041" s="37" t="s">
        <v>192</v>
      </c>
      <c r="B19041" s="38">
        <v>42979.5</v>
      </c>
      <c r="C19041" s="39">
        <v>42979</v>
      </c>
      <c r="D19041" s="38">
        <v>42979.333333333336</v>
      </c>
      <c r="E19041" s="40" t="s">
        <v>239</v>
      </c>
      <c r="F19041" s="48">
        <v>16492</v>
      </c>
      <c r="G19041" s="48">
        <v>16226</v>
      </c>
      <c r="H19041" s="48">
        <v>13110</v>
      </c>
      <c r="I19041" s="48">
        <v>-3116</v>
      </c>
      <c r="T19041" s="48">
        <v>-3115</v>
      </c>
      <c r="Y19041" s="48">
        <v>-298</v>
      </c>
      <c r="AA19041" s="48">
        <v>-2</v>
      </c>
      <c r="AH19041" s="48">
        <v>-2815</v>
      </c>
      <c r="AJ19041" s="49">
        <v>0</v>
      </c>
      <c r="AK19041" s="49">
        <v>-1</v>
      </c>
    </row>
    <row r="19042" spans="1:37">
      <c r="A19042" s="37" t="s">
        <v>192</v>
      </c>
      <c r="B19042" s="38">
        <v>42979.541666666664</v>
      </c>
      <c r="C19042" s="39">
        <v>42979</v>
      </c>
      <c r="D19042" s="38">
        <v>42979.375</v>
      </c>
      <c r="E19042" s="40" t="s">
        <v>239</v>
      </c>
      <c r="F19042" s="48">
        <v>17387</v>
      </c>
      <c r="G19042" s="48">
        <v>17103</v>
      </c>
      <c r="H19042" s="48">
        <v>13423</v>
      </c>
      <c r="I19042" s="48">
        <v>-3680</v>
      </c>
      <c r="T19042" s="48">
        <v>-3679</v>
      </c>
      <c r="Y19042" s="48">
        <v>-300</v>
      </c>
      <c r="AA19042" s="48">
        <v>-426</v>
      </c>
      <c r="AH19042" s="48">
        <v>-2953</v>
      </c>
      <c r="AJ19042" s="49">
        <v>0</v>
      </c>
      <c r="AK19042" s="49">
        <v>-1</v>
      </c>
    </row>
    <row r="19043" spans="1:37">
      <c r="A19043" s="37" t="s">
        <v>192</v>
      </c>
      <c r="B19043" s="38">
        <v>42979.583333333336</v>
      </c>
      <c r="C19043" s="39">
        <v>42979</v>
      </c>
      <c r="D19043" s="38">
        <v>42979.416666666664</v>
      </c>
      <c r="E19043" s="40" t="s">
        <v>239</v>
      </c>
      <c r="F19043" s="48">
        <v>17989</v>
      </c>
      <c r="G19043" s="48">
        <v>17622</v>
      </c>
      <c r="H19043" s="48">
        <v>13461</v>
      </c>
      <c r="I19043" s="48">
        <v>-4161</v>
      </c>
      <c r="T19043" s="48">
        <v>-4162</v>
      </c>
      <c r="Y19043" s="48">
        <v>-297</v>
      </c>
      <c r="AA19043" s="48">
        <v>-779</v>
      </c>
      <c r="AH19043" s="48">
        <v>-3086</v>
      </c>
      <c r="AJ19043" s="49">
        <v>0</v>
      </c>
      <c r="AK19043" s="49">
        <v>1</v>
      </c>
    </row>
    <row r="19044" spans="1:37">
      <c r="A19044" s="37" t="s">
        <v>192</v>
      </c>
      <c r="B19044" s="38">
        <v>42979.625</v>
      </c>
      <c r="C19044" s="39">
        <v>42979</v>
      </c>
      <c r="D19044" s="38">
        <v>42979.458333333336</v>
      </c>
      <c r="E19044" s="40" t="s">
        <v>239</v>
      </c>
      <c r="F19044" s="48">
        <v>18103</v>
      </c>
      <c r="G19044" s="48">
        <v>17945</v>
      </c>
      <c r="H19044" s="48">
        <v>13937</v>
      </c>
      <c r="I19044" s="48">
        <v>-4008</v>
      </c>
      <c r="T19044" s="48">
        <v>-4008</v>
      </c>
      <c r="Y19044" s="48">
        <v>-211</v>
      </c>
      <c r="AA19044" s="48">
        <v>-721</v>
      </c>
      <c r="AH19044" s="48">
        <v>-3076</v>
      </c>
      <c r="AJ19044" s="49">
        <v>0</v>
      </c>
      <c r="AK19044" s="49">
        <v>0</v>
      </c>
    </row>
    <row r="19045" spans="1:37">
      <c r="A19045" s="37" t="s">
        <v>192</v>
      </c>
      <c r="B19045" s="38">
        <v>42979.666666666664</v>
      </c>
      <c r="C19045" s="39">
        <v>42979</v>
      </c>
      <c r="D19045" s="38">
        <v>42979.5</v>
      </c>
      <c r="E19045" s="40" t="s">
        <v>239</v>
      </c>
      <c r="F19045" s="48">
        <v>17977</v>
      </c>
      <c r="G19045" s="48">
        <v>18092</v>
      </c>
      <c r="H19045" s="48">
        <v>14120</v>
      </c>
      <c r="I19045" s="48">
        <v>-3972</v>
      </c>
      <c r="T19045" s="48">
        <v>-3972</v>
      </c>
      <c r="Y19045" s="48">
        <v>-418</v>
      </c>
      <c r="AA19045" s="48">
        <v>-538</v>
      </c>
      <c r="AH19045" s="48">
        <v>-3016</v>
      </c>
      <c r="AJ19045" s="49">
        <v>0</v>
      </c>
      <c r="AK19045" s="49">
        <v>0</v>
      </c>
    </row>
    <row r="19046" spans="1:37">
      <c r="A19046" s="37" t="s">
        <v>192</v>
      </c>
      <c r="B19046" s="38">
        <v>42979.708333333336</v>
      </c>
      <c r="C19046" s="39">
        <v>42979</v>
      </c>
      <c r="D19046" s="38">
        <v>42979.541666666664</v>
      </c>
      <c r="E19046" s="40" t="s">
        <v>239</v>
      </c>
      <c r="F19046" s="48">
        <v>17767</v>
      </c>
      <c r="G19046" s="48">
        <v>18144</v>
      </c>
      <c r="H19046" s="48">
        <v>14444</v>
      </c>
      <c r="I19046" s="48">
        <v>-3700</v>
      </c>
      <c r="T19046" s="48">
        <v>-3701</v>
      </c>
      <c r="Y19046" s="48">
        <v>-201</v>
      </c>
      <c r="AA19046" s="48">
        <v>-702</v>
      </c>
      <c r="AH19046" s="48">
        <v>-2798</v>
      </c>
      <c r="AJ19046" s="49">
        <v>0</v>
      </c>
      <c r="AK19046" s="49">
        <v>1</v>
      </c>
    </row>
    <row r="19047" spans="1:37">
      <c r="A19047" s="37" t="s">
        <v>192</v>
      </c>
      <c r="B19047" s="38">
        <v>42979.75</v>
      </c>
      <c r="C19047" s="39">
        <v>42979</v>
      </c>
      <c r="D19047" s="38">
        <v>42979.583333333336</v>
      </c>
      <c r="E19047" s="40" t="s">
        <v>239</v>
      </c>
      <c r="F19047" s="48">
        <v>17686</v>
      </c>
      <c r="G19047" s="48">
        <v>18284</v>
      </c>
      <c r="H19047" s="48">
        <v>14955</v>
      </c>
      <c r="I19047" s="48">
        <v>-3329</v>
      </c>
      <c r="T19047" s="48">
        <v>-3329</v>
      </c>
      <c r="Y19047" s="48">
        <v>-140</v>
      </c>
      <c r="AA19047" s="48">
        <v>-654</v>
      </c>
      <c r="AH19047" s="48">
        <v>-2535</v>
      </c>
      <c r="AJ19047" s="49">
        <v>0</v>
      </c>
      <c r="AK19047" s="49">
        <v>0</v>
      </c>
    </row>
    <row r="19048" spans="1:37">
      <c r="A19048" s="37" t="s">
        <v>192</v>
      </c>
      <c r="B19048" s="38">
        <v>42979.791666666664</v>
      </c>
      <c r="C19048" s="39">
        <v>42979</v>
      </c>
      <c r="D19048" s="38">
        <v>42979.625</v>
      </c>
      <c r="E19048" s="40" t="s">
        <v>239</v>
      </c>
      <c r="F19048" s="48">
        <v>17617</v>
      </c>
      <c r="G19048" s="48">
        <v>18369</v>
      </c>
      <c r="H19048" s="48">
        <v>14838</v>
      </c>
      <c r="I19048" s="48">
        <v>-3531</v>
      </c>
      <c r="T19048" s="48">
        <v>-3530</v>
      </c>
      <c r="Y19048" s="48">
        <v>-270</v>
      </c>
      <c r="AA19048" s="48">
        <v>-507</v>
      </c>
      <c r="AH19048" s="48">
        <v>-2753</v>
      </c>
      <c r="AJ19048" s="49">
        <v>0</v>
      </c>
      <c r="AK19048" s="49">
        <v>-1</v>
      </c>
    </row>
    <row r="19049" spans="1:37">
      <c r="A19049" s="37" t="s">
        <v>192</v>
      </c>
      <c r="B19049" s="38">
        <v>42979.833333333336</v>
      </c>
      <c r="C19049" s="39">
        <v>42979</v>
      </c>
      <c r="D19049" s="38">
        <v>42979.666666666664</v>
      </c>
      <c r="E19049" s="40" t="s">
        <v>239</v>
      </c>
      <c r="F19049" s="48">
        <v>17588</v>
      </c>
      <c r="G19049" s="48">
        <v>18397</v>
      </c>
      <c r="H19049" s="48">
        <v>14944</v>
      </c>
      <c r="I19049" s="48">
        <v>-3453</v>
      </c>
      <c r="T19049" s="48">
        <v>-3454</v>
      </c>
      <c r="Y19049" s="48">
        <v>-146</v>
      </c>
      <c r="AA19049" s="48">
        <v>-713</v>
      </c>
      <c r="AH19049" s="48">
        <v>-2595</v>
      </c>
      <c r="AJ19049" s="49">
        <v>0</v>
      </c>
      <c r="AK19049" s="49">
        <v>1</v>
      </c>
    </row>
    <row r="19050" spans="1:37">
      <c r="A19050" s="37" t="s">
        <v>192</v>
      </c>
      <c r="B19050" s="38">
        <v>42979.875</v>
      </c>
      <c r="C19050" s="39">
        <v>42979</v>
      </c>
      <c r="D19050" s="38">
        <v>42979.708333333336</v>
      </c>
      <c r="E19050" s="40" t="s">
        <v>239</v>
      </c>
      <c r="F19050" s="48">
        <v>17630</v>
      </c>
      <c r="G19050" s="48">
        <v>18382</v>
      </c>
      <c r="H19050" s="48">
        <v>14971</v>
      </c>
      <c r="I19050" s="48">
        <v>-3411</v>
      </c>
      <c r="T19050" s="48">
        <v>-3411</v>
      </c>
      <c r="Y19050" s="48">
        <v>-249</v>
      </c>
      <c r="AA19050" s="48">
        <v>-863</v>
      </c>
      <c r="AH19050" s="48">
        <v>-2299</v>
      </c>
      <c r="AJ19050" s="49">
        <v>0</v>
      </c>
      <c r="AK19050" s="49">
        <v>0</v>
      </c>
    </row>
    <row r="19051" spans="1:37">
      <c r="A19051" s="37" t="s">
        <v>192</v>
      </c>
      <c r="B19051" s="38">
        <v>42979.916666666664</v>
      </c>
      <c r="C19051" s="39">
        <v>42979</v>
      </c>
      <c r="D19051" s="38">
        <v>42979.75</v>
      </c>
      <c r="E19051" s="40" t="s">
        <v>239</v>
      </c>
      <c r="F19051" s="48">
        <v>17543</v>
      </c>
      <c r="G19051" s="48">
        <v>18274</v>
      </c>
      <c r="H19051" s="48">
        <v>15180</v>
      </c>
      <c r="I19051" s="48">
        <v>-3094</v>
      </c>
      <c r="T19051" s="48">
        <v>-3094</v>
      </c>
      <c r="Y19051" s="48">
        <v>-203</v>
      </c>
      <c r="AA19051" s="48">
        <v>-1032</v>
      </c>
      <c r="AH19051" s="48">
        <v>-1859</v>
      </c>
      <c r="AJ19051" s="49">
        <v>0</v>
      </c>
      <c r="AK19051" s="49">
        <v>0</v>
      </c>
    </row>
    <row r="19052" spans="1:37">
      <c r="A19052" s="37" t="s">
        <v>192</v>
      </c>
      <c r="B19052" s="38">
        <v>42979.958333333336</v>
      </c>
      <c r="C19052" s="39">
        <v>42979</v>
      </c>
      <c r="D19052" s="38">
        <v>42979.791666666664</v>
      </c>
      <c r="E19052" s="40" t="s">
        <v>239</v>
      </c>
      <c r="F19052" s="48">
        <v>17151</v>
      </c>
      <c r="G19052" s="48">
        <v>17889</v>
      </c>
      <c r="H19052" s="48">
        <v>14688</v>
      </c>
      <c r="I19052" s="48">
        <v>-3201</v>
      </c>
      <c r="T19052" s="48">
        <v>-3202</v>
      </c>
      <c r="Y19052" s="48">
        <v>-353</v>
      </c>
      <c r="AA19052" s="48">
        <v>-1155</v>
      </c>
      <c r="AH19052" s="48">
        <v>-1694</v>
      </c>
      <c r="AJ19052" s="49">
        <v>0</v>
      </c>
      <c r="AK19052" s="49">
        <v>1</v>
      </c>
    </row>
    <row r="19053" spans="1:37">
      <c r="A19053" s="37" t="s">
        <v>192</v>
      </c>
      <c r="B19053" s="38">
        <v>42980</v>
      </c>
      <c r="C19053" s="39">
        <v>42979</v>
      </c>
      <c r="D19053" s="38">
        <v>42979.833333333336</v>
      </c>
      <c r="E19053" s="40" t="s">
        <v>239</v>
      </c>
      <c r="F19053" s="48">
        <v>17021</v>
      </c>
      <c r="G19053" s="48">
        <v>17834</v>
      </c>
      <c r="H19053" s="48">
        <v>14727</v>
      </c>
      <c r="I19053" s="48">
        <v>-3107</v>
      </c>
      <c r="T19053" s="48">
        <v>-3107</v>
      </c>
      <c r="Y19053" s="48">
        <v>-334</v>
      </c>
      <c r="AA19053" s="48">
        <v>-1221</v>
      </c>
      <c r="AH19053" s="48">
        <v>-1552</v>
      </c>
      <c r="AJ19053" s="49">
        <v>0</v>
      </c>
      <c r="AK19053" s="49">
        <v>0</v>
      </c>
    </row>
    <row r="19054" spans="1:37">
      <c r="A19054" s="37" t="s">
        <v>192</v>
      </c>
      <c r="B19054" s="38">
        <v>42980.041666666664</v>
      </c>
      <c r="C19054" s="39">
        <v>42979</v>
      </c>
      <c r="D19054" s="38">
        <v>42979.875</v>
      </c>
      <c r="E19054" s="40" t="s">
        <v>239</v>
      </c>
      <c r="F19054" s="48">
        <v>17098</v>
      </c>
      <c r="G19054" s="48">
        <v>17799</v>
      </c>
      <c r="H19054" s="48">
        <v>14491</v>
      </c>
      <c r="I19054" s="48">
        <v>-3308</v>
      </c>
      <c r="T19054" s="48">
        <v>-3308</v>
      </c>
      <c r="Y19054" s="48">
        <v>-411</v>
      </c>
      <c r="AA19054" s="48">
        <v>-1245</v>
      </c>
      <c r="AH19054" s="48">
        <v>-1652</v>
      </c>
      <c r="AJ19054" s="49">
        <v>0</v>
      </c>
      <c r="AK19054" s="49">
        <v>0</v>
      </c>
    </row>
    <row r="19055" spans="1:37">
      <c r="A19055" s="37" t="s">
        <v>192</v>
      </c>
      <c r="B19055" s="38">
        <v>42980.083333333336</v>
      </c>
      <c r="C19055" s="39">
        <v>42979</v>
      </c>
      <c r="D19055" s="38">
        <v>42979.916666666664</v>
      </c>
      <c r="E19055" s="40" t="s">
        <v>239</v>
      </c>
      <c r="F19055" s="48">
        <v>16456</v>
      </c>
      <c r="G19055" s="48">
        <v>17090</v>
      </c>
      <c r="H19055" s="48">
        <v>13907</v>
      </c>
      <c r="I19055" s="48">
        <v>-3183</v>
      </c>
      <c r="T19055" s="48">
        <v>-3184</v>
      </c>
      <c r="Y19055" s="48">
        <v>-366</v>
      </c>
      <c r="AA19055" s="48">
        <v>-1238</v>
      </c>
      <c r="AH19055" s="48">
        <v>-1580</v>
      </c>
      <c r="AJ19055" s="49">
        <v>0</v>
      </c>
      <c r="AK19055" s="49">
        <v>1</v>
      </c>
    </row>
    <row r="19056" spans="1:37">
      <c r="A19056" s="37" t="s">
        <v>192</v>
      </c>
      <c r="B19056" s="38">
        <v>42980.125</v>
      </c>
      <c r="C19056" s="39">
        <v>42979</v>
      </c>
      <c r="D19056" s="38">
        <v>42979.958333333336</v>
      </c>
      <c r="E19056" s="40" t="s">
        <v>239</v>
      </c>
      <c r="F19056" s="48">
        <v>15514</v>
      </c>
      <c r="G19056" s="48">
        <v>16106</v>
      </c>
      <c r="H19056" s="48">
        <v>13283</v>
      </c>
      <c r="I19056" s="48">
        <v>-2823</v>
      </c>
      <c r="T19056" s="48">
        <v>-2822</v>
      </c>
      <c r="Y19056" s="48">
        <v>-250</v>
      </c>
      <c r="AA19056" s="48">
        <v>-768</v>
      </c>
      <c r="AH19056" s="48">
        <v>-1804</v>
      </c>
      <c r="AJ19056" s="49">
        <v>0</v>
      </c>
      <c r="AK19056" s="49">
        <v>-1</v>
      </c>
    </row>
    <row r="19057" spans="1:37">
      <c r="A19057" s="37" t="s">
        <v>192</v>
      </c>
      <c r="B19057" s="38">
        <v>42980.166666666664</v>
      </c>
      <c r="C19057" s="39">
        <v>42979</v>
      </c>
      <c r="D19057" s="38">
        <v>42980</v>
      </c>
      <c r="E19057" s="40" t="s">
        <v>239</v>
      </c>
      <c r="F19057" s="48">
        <v>14504</v>
      </c>
      <c r="G19057" s="48">
        <v>14912</v>
      </c>
      <c r="H19057" s="48">
        <v>11845</v>
      </c>
      <c r="I19057" s="48">
        <v>-3067</v>
      </c>
      <c r="T19057" s="48">
        <v>-3068</v>
      </c>
      <c r="Y19057" s="48">
        <v>-332</v>
      </c>
      <c r="AA19057" s="48">
        <v>-781</v>
      </c>
      <c r="AH19057" s="48">
        <v>-1955</v>
      </c>
      <c r="AJ19057" s="49">
        <v>0</v>
      </c>
      <c r="AK19057" s="49">
        <v>1</v>
      </c>
    </row>
    <row r="19058" spans="1:37">
      <c r="A19058" s="37" t="s">
        <v>192</v>
      </c>
      <c r="B19058" s="38">
        <v>42980.208333333336</v>
      </c>
      <c r="C19058" s="39">
        <v>42980</v>
      </c>
      <c r="D19058" s="38">
        <v>42980.041666666664</v>
      </c>
      <c r="E19058" s="40" t="s">
        <v>239</v>
      </c>
      <c r="F19058" s="48">
        <v>13818</v>
      </c>
      <c r="G19058" s="48">
        <v>13971</v>
      </c>
      <c r="H19058" s="48">
        <v>10800</v>
      </c>
      <c r="I19058" s="48">
        <v>-3171</v>
      </c>
      <c r="T19058" s="48">
        <v>-3171</v>
      </c>
      <c r="Y19058" s="48">
        <v>-140</v>
      </c>
      <c r="AA19058" s="48">
        <v>-991</v>
      </c>
      <c r="AH19058" s="48">
        <v>-2040</v>
      </c>
      <c r="AJ19058" s="49">
        <v>0</v>
      </c>
      <c r="AK19058" s="49">
        <v>0</v>
      </c>
    </row>
    <row r="19059" spans="1:37">
      <c r="A19059" s="37" t="s">
        <v>192</v>
      </c>
      <c r="B19059" s="38">
        <v>42980.25</v>
      </c>
      <c r="C19059" s="39">
        <v>42980</v>
      </c>
      <c r="D19059" s="38">
        <v>42980.083333333336</v>
      </c>
      <c r="E19059" s="40" t="s">
        <v>239</v>
      </c>
      <c r="F19059" s="48">
        <v>13205</v>
      </c>
      <c r="G19059" s="48">
        <v>13338</v>
      </c>
      <c r="H19059" s="48">
        <v>10241</v>
      </c>
      <c r="I19059" s="48">
        <v>-3097</v>
      </c>
      <c r="T19059" s="48">
        <v>-3097</v>
      </c>
      <c r="Y19059" s="48">
        <v>158</v>
      </c>
      <c r="AA19059" s="48">
        <v>-898</v>
      </c>
      <c r="AH19059" s="48">
        <v>-2357</v>
      </c>
      <c r="AJ19059" s="49">
        <v>0</v>
      </c>
      <c r="AK19059" s="49">
        <v>0</v>
      </c>
    </row>
    <row r="19060" spans="1:37">
      <c r="A19060" s="37" t="s">
        <v>192</v>
      </c>
      <c r="B19060" s="38">
        <v>42980.291666666664</v>
      </c>
      <c r="C19060" s="39">
        <v>42980</v>
      </c>
      <c r="D19060" s="38">
        <v>42980.125</v>
      </c>
      <c r="E19060" s="40" t="s">
        <v>239</v>
      </c>
      <c r="F19060" s="48">
        <v>12812</v>
      </c>
      <c r="G19060" s="48">
        <v>12900</v>
      </c>
      <c r="H19060" s="48">
        <v>10000</v>
      </c>
      <c r="I19060" s="48">
        <v>-2900</v>
      </c>
      <c r="T19060" s="48">
        <v>-2900</v>
      </c>
      <c r="Y19060" s="48">
        <v>154</v>
      </c>
      <c r="AA19060" s="48">
        <v>-810</v>
      </c>
      <c r="AH19060" s="48">
        <v>-2244</v>
      </c>
      <c r="AJ19060" s="49">
        <v>0</v>
      </c>
      <c r="AK19060" s="49">
        <v>0</v>
      </c>
    </row>
    <row r="19061" spans="1:37">
      <c r="A19061" s="37" t="s">
        <v>192</v>
      </c>
      <c r="B19061" s="38">
        <v>42980.333333333336</v>
      </c>
      <c r="C19061" s="39">
        <v>42980</v>
      </c>
      <c r="D19061" s="38">
        <v>42980.166666666664</v>
      </c>
      <c r="E19061" s="40" t="s">
        <v>239</v>
      </c>
      <c r="F19061" s="48">
        <v>12598</v>
      </c>
      <c r="G19061" s="48">
        <v>12683</v>
      </c>
      <c r="H19061" s="48">
        <v>10065</v>
      </c>
      <c r="I19061" s="48">
        <v>-2618</v>
      </c>
      <c r="T19061" s="48">
        <v>-2618</v>
      </c>
      <c r="Y19061" s="48">
        <v>158</v>
      </c>
      <c r="AA19061" s="48">
        <v>-581</v>
      </c>
      <c r="AH19061" s="48">
        <v>-2195</v>
      </c>
      <c r="AJ19061" s="49">
        <v>0</v>
      </c>
      <c r="AK19061" s="49">
        <v>0</v>
      </c>
    </row>
    <row r="19062" spans="1:37">
      <c r="A19062" s="37" t="s">
        <v>192</v>
      </c>
      <c r="B19062" s="38">
        <v>42980.375</v>
      </c>
      <c r="C19062" s="39">
        <v>42980</v>
      </c>
      <c r="D19062" s="38">
        <v>42980.208333333336</v>
      </c>
      <c r="E19062" s="40" t="s">
        <v>239</v>
      </c>
      <c r="F19062" s="48">
        <v>12590</v>
      </c>
      <c r="G19062" s="48">
        <v>12632</v>
      </c>
      <c r="H19062" s="48">
        <v>10037</v>
      </c>
      <c r="I19062" s="48">
        <v>-2595</v>
      </c>
      <c r="T19062" s="48">
        <v>-2594</v>
      </c>
      <c r="Y19062" s="48">
        <v>193</v>
      </c>
      <c r="AA19062" s="48">
        <v>-541</v>
      </c>
      <c r="AH19062" s="48">
        <v>-2246</v>
      </c>
      <c r="AJ19062" s="49">
        <v>0</v>
      </c>
      <c r="AK19062" s="49">
        <v>-1</v>
      </c>
    </row>
    <row r="19063" spans="1:37">
      <c r="A19063" s="37" t="s">
        <v>192</v>
      </c>
      <c r="B19063" s="38">
        <v>42980.416666666664</v>
      </c>
      <c r="C19063" s="39">
        <v>42980</v>
      </c>
      <c r="D19063" s="38">
        <v>42980.25</v>
      </c>
      <c r="E19063" s="40" t="s">
        <v>239</v>
      </c>
      <c r="F19063" s="48">
        <v>12886</v>
      </c>
      <c r="G19063" s="48">
        <v>12800</v>
      </c>
      <c r="H19063" s="48">
        <v>9981</v>
      </c>
      <c r="I19063" s="48">
        <v>-2819</v>
      </c>
      <c r="T19063" s="48">
        <v>-2819</v>
      </c>
      <c r="Y19063" s="48">
        <v>-23</v>
      </c>
      <c r="AA19063" s="48">
        <v>-511</v>
      </c>
      <c r="AH19063" s="48">
        <v>-2285</v>
      </c>
      <c r="AJ19063" s="49">
        <v>0</v>
      </c>
      <c r="AK19063" s="49">
        <v>0</v>
      </c>
    </row>
    <row r="19064" spans="1:37">
      <c r="A19064" s="37" t="s">
        <v>192</v>
      </c>
      <c r="B19064" s="38">
        <v>42980.458333333336</v>
      </c>
      <c r="C19064" s="39">
        <v>42980</v>
      </c>
      <c r="D19064" s="38">
        <v>42980.291666666664</v>
      </c>
      <c r="E19064" s="40" t="s">
        <v>239</v>
      </c>
      <c r="F19064" s="48">
        <v>13248</v>
      </c>
      <c r="G19064" s="48">
        <v>13171</v>
      </c>
      <c r="H19064" s="48">
        <v>10176</v>
      </c>
      <c r="I19064" s="48">
        <v>-2995</v>
      </c>
      <c r="T19064" s="48">
        <v>-2995</v>
      </c>
      <c r="Y19064" s="48">
        <v>-153</v>
      </c>
      <c r="AA19064" s="48">
        <v>-458</v>
      </c>
      <c r="AH19064" s="48">
        <v>-2384</v>
      </c>
      <c r="AJ19064" s="49">
        <v>0</v>
      </c>
      <c r="AK19064" s="49">
        <v>0</v>
      </c>
    </row>
    <row r="19065" spans="1:37">
      <c r="A19065" s="37" t="s">
        <v>192</v>
      </c>
      <c r="B19065" s="38">
        <v>42980.5</v>
      </c>
      <c r="C19065" s="39">
        <v>42980</v>
      </c>
      <c r="D19065" s="38">
        <v>42980.333333333336</v>
      </c>
      <c r="E19065" s="40" t="s">
        <v>239</v>
      </c>
      <c r="F19065" s="48">
        <v>13749</v>
      </c>
      <c r="G19065" s="48">
        <v>13778</v>
      </c>
      <c r="H19065" s="48">
        <v>10756</v>
      </c>
      <c r="I19065" s="48">
        <v>-3022</v>
      </c>
      <c r="T19065" s="48">
        <v>-3021</v>
      </c>
      <c r="Y19065" s="48">
        <v>-188</v>
      </c>
      <c r="AA19065" s="48">
        <v>-445</v>
      </c>
      <c r="AH19065" s="48">
        <v>-2388</v>
      </c>
      <c r="AJ19065" s="49">
        <v>0</v>
      </c>
      <c r="AK19065" s="49">
        <v>-1</v>
      </c>
    </row>
    <row r="19066" spans="1:37">
      <c r="A19066" s="37" t="s">
        <v>192</v>
      </c>
      <c r="B19066" s="38">
        <v>42980.541666666664</v>
      </c>
      <c r="C19066" s="39">
        <v>42980</v>
      </c>
      <c r="D19066" s="38">
        <v>42980.375</v>
      </c>
      <c r="E19066" s="40" t="s">
        <v>239</v>
      </c>
      <c r="F19066" s="48">
        <v>14658</v>
      </c>
      <c r="G19066" s="48">
        <v>14664</v>
      </c>
      <c r="H19066" s="48">
        <v>11426</v>
      </c>
      <c r="I19066" s="48">
        <v>-3238</v>
      </c>
      <c r="T19066" s="48">
        <v>-3237</v>
      </c>
      <c r="Y19066" s="48">
        <v>-180</v>
      </c>
      <c r="AA19066" s="48">
        <v>-560</v>
      </c>
      <c r="AH19066" s="48">
        <v>-2497</v>
      </c>
      <c r="AJ19066" s="49">
        <v>0</v>
      </c>
      <c r="AK19066" s="49">
        <v>-1</v>
      </c>
    </row>
    <row r="19067" spans="1:37">
      <c r="A19067" s="37" t="s">
        <v>192</v>
      </c>
      <c r="B19067" s="38">
        <v>42980.583333333336</v>
      </c>
      <c r="C19067" s="39">
        <v>42980</v>
      </c>
      <c r="D19067" s="38">
        <v>42980.416666666664</v>
      </c>
      <c r="E19067" s="40" t="s">
        <v>239</v>
      </c>
      <c r="F19067" s="48">
        <v>15597</v>
      </c>
      <c r="G19067" s="48">
        <v>15361</v>
      </c>
      <c r="H19067" s="48">
        <v>11693</v>
      </c>
      <c r="I19067" s="48">
        <v>-3668</v>
      </c>
      <c r="T19067" s="48">
        <v>-3668</v>
      </c>
      <c r="Y19067" s="48">
        <v>-225</v>
      </c>
      <c r="AA19067" s="48">
        <v>-751</v>
      </c>
      <c r="AH19067" s="48">
        <v>-2692</v>
      </c>
      <c r="AJ19067" s="49">
        <v>0</v>
      </c>
      <c r="AK19067" s="49">
        <v>0</v>
      </c>
    </row>
    <row r="19068" spans="1:37">
      <c r="A19068" s="37" t="s">
        <v>192</v>
      </c>
      <c r="B19068" s="38">
        <v>42980.625</v>
      </c>
      <c r="C19068" s="39">
        <v>42980</v>
      </c>
      <c r="D19068" s="38">
        <v>42980.458333333336</v>
      </c>
      <c r="E19068" s="40" t="s">
        <v>239</v>
      </c>
      <c r="F19068" s="48">
        <v>15845</v>
      </c>
      <c r="G19068" s="48">
        <v>15797</v>
      </c>
      <c r="H19068" s="48">
        <v>12248</v>
      </c>
      <c r="I19068" s="48">
        <v>-3549</v>
      </c>
      <c r="T19068" s="48">
        <v>-3549</v>
      </c>
      <c r="Y19068" s="48">
        <v>-146</v>
      </c>
      <c r="AA19068" s="48">
        <v>-769</v>
      </c>
      <c r="AH19068" s="48">
        <v>-2634</v>
      </c>
      <c r="AJ19068" s="49">
        <v>0</v>
      </c>
      <c r="AK19068" s="49">
        <v>0</v>
      </c>
    </row>
    <row r="19069" spans="1:37">
      <c r="A19069" s="37" t="s">
        <v>192</v>
      </c>
      <c r="B19069" s="38">
        <v>42980.666666666664</v>
      </c>
      <c r="C19069" s="39">
        <v>42980</v>
      </c>
      <c r="D19069" s="38">
        <v>42980.5</v>
      </c>
      <c r="E19069" s="40" t="s">
        <v>239</v>
      </c>
      <c r="F19069" s="48">
        <v>15780</v>
      </c>
      <c r="G19069" s="48">
        <v>15960</v>
      </c>
      <c r="H19069" s="48">
        <v>12280</v>
      </c>
      <c r="I19069" s="48">
        <v>-3680</v>
      </c>
      <c r="T19069" s="48">
        <v>-3679</v>
      </c>
      <c r="Y19069" s="48">
        <v>-211</v>
      </c>
      <c r="AA19069" s="48">
        <v>-706</v>
      </c>
      <c r="AH19069" s="48">
        <v>-2762</v>
      </c>
      <c r="AJ19069" s="49">
        <v>0</v>
      </c>
      <c r="AK19069" s="49">
        <v>-1</v>
      </c>
    </row>
    <row r="19070" spans="1:37">
      <c r="A19070" s="37" t="s">
        <v>192</v>
      </c>
      <c r="B19070" s="38">
        <v>42980.708333333336</v>
      </c>
      <c r="C19070" s="39">
        <v>42980</v>
      </c>
      <c r="D19070" s="38">
        <v>42980.541666666664</v>
      </c>
      <c r="E19070" s="40" t="s">
        <v>239</v>
      </c>
      <c r="F19070" s="48">
        <v>15589</v>
      </c>
      <c r="G19070" s="48">
        <v>15956</v>
      </c>
      <c r="H19070" s="48">
        <v>12234</v>
      </c>
      <c r="I19070" s="48">
        <v>-3722</v>
      </c>
      <c r="T19070" s="48">
        <v>-3722</v>
      </c>
      <c r="Y19070" s="48">
        <v>-233</v>
      </c>
      <c r="AA19070" s="48">
        <v>-779</v>
      </c>
      <c r="AH19070" s="48">
        <v>-2710</v>
      </c>
      <c r="AJ19070" s="49">
        <v>0</v>
      </c>
      <c r="AK19070" s="49">
        <v>0</v>
      </c>
    </row>
    <row r="19071" spans="1:37">
      <c r="A19071" s="37" t="s">
        <v>192</v>
      </c>
      <c r="B19071" s="38">
        <v>42980.75</v>
      </c>
      <c r="C19071" s="39">
        <v>42980</v>
      </c>
      <c r="D19071" s="38">
        <v>42980.583333333336</v>
      </c>
      <c r="E19071" s="40" t="s">
        <v>239</v>
      </c>
      <c r="F19071" s="48">
        <v>15345</v>
      </c>
      <c r="G19071" s="48">
        <v>15908</v>
      </c>
      <c r="H19071" s="48">
        <v>12158</v>
      </c>
      <c r="I19071" s="48">
        <v>-3750</v>
      </c>
      <c r="T19071" s="48">
        <v>-3750</v>
      </c>
      <c r="Y19071" s="48">
        <v>-194</v>
      </c>
      <c r="AA19071" s="48">
        <v>-717</v>
      </c>
      <c r="AH19071" s="48">
        <v>-2839</v>
      </c>
      <c r="AJ19071" s="49">
        <v>0</v>
      </c>
      <c r="AK19071" s="49">
        <v>0</v>
      </c>
    </row>
    <row r="19072" spans="1:37">
      <c r="A19072" s="37" t="s">
        <v>192</v>
      </c>
      <c r="B19072" s="38">
        <v>42980.791666666664</v>
      </c>
      <c r="C19072" s="39">
        <v>42980</v>
      </c>
      <c r="D19072" s="38">
        <v>42980.625</v>
      </c>
      <c r="E19072" s="40" t="s">
        <v>239</v>
      </c>
      <c r="F19072" s="48">
        <v>15185</v>
      </c>
      <c r="G19072" s="48">
        <v>15856</v>
      </c>
      <c r="H19072" s="48">
        <v>12163</v>
      </c>
      <c r="I19072" s="48">
        <v>-3693</v>
      </c>
      <c r="T19072" s="48">
        <v>-3694</v>
      </c>
      <c r="Y19072" s="48">
        <v>-337</v>
      </c>
      <c r="AA19072" s="48">
        <v>-726</v>
      </c>
      <c r="AH19072" s="48">
        <v>-2631</v>
      </c>
      <c r="AJ19072" s="49">
        <v>0</v>
      </c>
      <c r="AK19072" s="49">
        <v>1</v>
      </c>
    </row>
    <row r="19073" spans="1:37">
      <c r="A19073" s="37" t="s">
        <v>192</v>
      </c>
      <c r="B19073" s="38">
        <v>42980.833333333336</v>
      </c>
      <c r="C19073" s="39">
        <v>42980</v>
      </c>
      <c r="D19073" s="38">
        <v>42980.666666666664</v>
      </c>
      <c r="E19073" s="40" t="s">
        <v>239</v>
      </c>
      <c r="F19073" s="48">
        <v>15105</v>
      </c>
      <c r="G19073" s="48">
        <v>15891</v>
      </c>
      <c r="H19073" s="48">
        <v>12262</v>
      </c>
      <c r="I19073" s="48">
        <v>-3629</v>
      </c>
      <c r="T19073" s="48">
        <v>-3629</v>
      </c>
      <c r="Y19073" s="48">
        <v>-282</v>
      </c>
      <c r="AA19073" s="48">
        <v>-665</v>
      </c>
      <c r="AH19073" s="48">
        <v>-2682</v>
      </c>
      <c r="AJ19073" s="49">
        <v>0</v>
      </c>
      <c r="AK19073" s="49">
        <v>0</v>
      </c>
    </row>
    <row r="19074" spans="1:37">
      <c r="A19074" s="37" t="s">
        <v>192</v>
      </c>
      <c r="B19074" s="38">
        <v>42980.875</v>
      </c>
      <c r="C19074" s="39">
        <v>42980</v>
      </c>
      <c r="D19074" s="38">
        <v>42980.708333333336</v>
      </c>
      <c r="E19074" s="40" t="s">
        <v>239</v>
      </c>
      <c r="F19074" s="48">
        <v>15264</v>
      </c>
      <c r="G19074" s="48">
        <v>15974</v>
      </c>
      <c r="H19074" s="48">
        <v>12538</v>
      </c>
      <c r="I19074" s="48">
        <v>-3436</v>
      </c>
      <c r="T19074" s="48">
        <v>-3436</v>
      </c>
      <c r="Y19074" s="48">
        <v>-94</v>
      </c>
      <c r="AA19074" s="48">
        <v>-721</v>
      </c>
      <c r="AH19074" s="48">
        <v>-2621</v>
      </c>
      <c r="AJ19074" s="49">
        <v>0</v>
      </c>
      <c r="AK19074" s="49">
        <v>0</v>
      </c>
    </row>
    <row r="19075" spans="1:37">
      <c r="A19075" s="37" t="s">
        <v>192</v>
      </c>
      <c r="B19075" s="38">
        <v>42980.916666666664</v>
      </c>
      <c r="C19075" s="39">
        <v>42980</v>
      </c>
      <c r="D19075" s="38">
        <v>42980.75</v>
      </c>
      <c r="E19075" s="40" t="s">
        <v>239</v>
      </c>
      <c r="F19075" s="48">
        <v>15443</v>
      </c>
      <c r="G19075" s="48">
        <v>16166</v>
      </c>
      <c r="H19075" s="48">
        <v>12980</v>
      </c>
      <c r="I19075" s="48">
        <v>-3186</v>
      </c>
      <c r="T19075" s="48">
        <v>-3187</v>
      </c>
      <c r="Y19075" s="48">
        <v>-317</v>
      </c>
      <c r="AA19075" s="48">
        <v>-491</v>
      </c>
      <c r="AH19075" s="48">
        <v>-2379</v>
      </c>
      <c r="AJ19075" s="49">
        <v>0</v>
      </c>
      <c r="AK19075" s="49">
        <v>1</v>
      </c>
    </row>
    <row r="19076" spans="1:37">
      <c r="A19076" s="37" t="s">
        <v>192</v>
      </c>
      <c r="B19076" s="38">
        <v>42980.958333333336</v>
      </c>
      <c r="C19076" s="39">
        <v>42980</v>
      </c>
      <c r="D19076" s="38">
        <v>42980.791666666664</v>
      </c>
      <c r="E19076" s="40" t="s">
        <v>239</v>
      </c>
      <c r="F19076" s="48">
        <v>15508</v>
      </c>
      <c r="G19076" s="48">
        <v>16220</v>
      </c>
      <c r="H19076" s="48">
        <v>13029</v>
      </c>
      <c r="I19076" s="48">
        <v>-3191</v>
      </c>
      <c r="T19076" s="48">
        <v>-3192</v>
      </c>
      <c r="Y19076" s="48">
        <v>-239</v>
      </c>
      <c r="AA19076" s="48">
        <v>-406</v>
      </c>
      <c r="AH19076" s="48">
        <v>-2547</v>
      </c>
      <c r="AJ19076" s="49">
        <v>0</v>
      </c>
      <c r="AK19076" s="49">
        <v>1</v>
      </c>
    </row>
    <row r="19077" spans="1:37">
      <c r="A19077" s="37" t="s">
        <v>192</v>
      </c>
      <c r="B19077" s="38">
        <v>42981</v>
      </c>
      <c r="C19077" s="39">
        <v>42980</v>
      </c>
      <c r="D19077" s="38">
        <v>42980.833333333336</v>
      </c>
      <c r="E19077" s="40" t="s">
        <v>239</v>
      </c>
      <c r="F19077" s="48">
        <v>15817</v>
      </c>
      <c r="G19077" s="48">
        <v>16548</v>
      </c>
      <c r="H19077" s="48">
        <v>13216</v>
      </c>
      <c r="I19077" s="48">
        <v>-3332</v>
      </c>
      <c r="T19077" s="48">
        <v>-3332</v>
      </c>
      <c r="Y19077" s="48">
        <v>-268</v>
      </c>
      <c r="AA19077" s="48">
        <v>-387</v>
      </c>
      <c r="AH19077" s="48">
        <v>-2677</v>
      </c>
      <c r="AJ19077" s="49">
        <v>0</v>
      </c>
      <c r="AK19077" s="49">
        <v>0</v>
      </c>
    </row>
    <row r="19078" spans="1:37">
      <c r="A19078" s="37" t="s">
        <v>192</v>
      </c>
      <c r="B19078" s="38">
        <v>42981.041666666664</v>
      </c>
      <c r="C19078" s="39">
        <v>42980</v>
      </c>
      <c r="D19078" s="38">
        <v>42980.875</v>
      </c>
      <c r="E19078" s="40" t="s">
        <v>239</v>
      </c>
      <c r="F19078" s="48">
        <v>16224</v>
      </c>
      <c r="G19078" s="48">
        <v>16655</v>
      </c>
      <c r="H19078" s="48">
        <v>13247</v>
      </c>
      <c r="I19078" s="48">
        <v>-3408</v>
      </c>
      <c r="T19078" s="48">
        <v>-3408</v>
      </c>
      <c r="Y19078" s="48">
        <v>-235</v>
      </c>
      <c r="AA19078" s="48">
        <v>-423</v>
      </c>
      <c r="AH19078" s="48">
        <v>-2750</v>
      </c>
      <c r="AJ19078" s="49">
        <v>0</v>
      </c>
      <c r="AK19078" s="49">
        <v>0</v>
      </c>
    </row>
    <row r="19079" spans="1:37">
      <c r="A19079" s="37" t="s">
        <v>192</v>
      </c>
      <c r="B19079" s="38">
        <v>42981.083333333336</v>
      </c>
      <c r="C19079" s="39">
        <v>42980</v>
      </c>
      <c r="D19079" s="38">
        <v>42980.916666666664</v>
      </c>
      <c r="E19079" s="40" t="s">
        <v>239</v>
      </c>
      <c r="F19079" s="48">
        <v>15745</v>
      </c>
      <c r="G19079" s="48">
        <v>16136</v>
      </c>
      <c r="H19079" s="48">
        <v>13211</v>
      </c>
      <c r="I19079" s="48">
        <v>-2925</v>
      </c>
      <c r="T19079" s="48">
        <v>-2926</v>
      </c>
      <c r="Y19079" s="48">
        <v>-194</v>
      </c>
      <c r="AA19079" s="48">
        <v>-375</v>
      </c>
      <c r="AH19079" s="48">
        <v>-2357</v>
      </c>
      <c r="AJ19079" s="49">
        <v>0</v>
      </c>
      <c r="AK19079" s="49">
        <v>1</v>
      </c>
    </row>
    <row r="19080" spans="1:37">
      <c r="A19080" s="37" t="s">
        <v>192</v>
      </c>
      <c r="B19080" s="38">
        <v>42981.125</v>
      </c>
      <c r="C19080" s="39">
        <v>42980</v>
      </c>
      <c r="D19080" s="38">
        <v>42980.958333333336</v>
      </c>
      <c r="E19080" s="40" t="s">
        <v>239</v>
      </c>
      <c r="F19080" s="48">
        <v>15056</v>
      </c>
      <c r="G19080" s="48">
        <v>15330</v>
      </c>
      <c r="H19080" s="48">
        <v>13097</v>
      </c>
      <c r="I19080" s="48">
        <v>-2233</v>
      </c>
      <c r="T19080" s="48">
        <v>-2233</v>
      </c>
      <c r="Y19080" s="48">
        <v>-130</v>
      </c>
      <c r="AA19080" s="48">
        <v>-205</v>
      </c>
      <c r="AH19080" s="48">
        <v>-1898</v>
      </c>
      <c r="AJ19080" s="49">
        <v>0</v>
      </c>
      <c r="AK19080" s="49">
        <v>0</v>
      </c>
    </row>
    <row r="19081" spans="1:37">
      <c r="A19081" s="37" t="s">
        <v>192</v>
      </c>
      <c r="B19081" s="38">
        <v>42981.166666666664</v>
      </c>
      <c r="C19081" s="39">
        <v>42980</v>
      </c>
      <c r="D19081" s="38">
        <v>42981</v>
      </c>
      <c r="E19081" s="40" t="s">
        <v>239</v>
      </c>
      <c r="F19081" s="48">
        <v>14364</v>
      </c>
      <c r="G19081" s="48">
        <v>14459</v>
      </c>
      <c r="H19081" s="48">
        <v>12108</v>
      </c>
      <c r="I19081" s="48">
        <v>-2351</v>
      </c>
      <c r="T19081" s="48">
        <v>-2351</v>
      </c>
      <c r="Y19081" s="48">
        <v>-96</v>
      </c>
      <c r="AA19081" s="48">
        <v>-69</v>
      </c>
      <c r="AH19081" s="48">
        <v>-2186</v>
      </c>
      <c r="AJ19081" s="49">
        <v>0</v>
      </c>
      <c r="AK19081" s="49">
        <v>0</v>
      </c>
    </row>
    <row r="19082" spans="1:37">
      <c r="A19082" s="37" t="s">
        <v>192</v>
      </c>
      <c r="B19082" s="38">
        <v>42981.208333333336</v>
      </c>
      <c r="C19082" s="39">
        <v>42981</v>
      </c>
      <c r="D19082" s="38">
        <v>42981.041666666664</v>
      </c>
      <c r="E19082" s="40" t="s">
        <v>239</v>
      </c>
      <c r="F19082" s="48">
        <v>13520</v>
      </c>
      <c r="G19082" s="48">
        <v>13655</v>
      </c>
      <c r="H19082" s="48">
        <v>11551</v>
      </c>
      <c r="I19082" s="48">
        <v>-2104</v>
      </c>
      <c r="T19082" s="48">
        <v>-2104</v>
      </c>
      <c r="Y19082" s="48">
        <v>-435</v>
      </c>
      <c r="AA19082" s="48">
        <v>194</v>
      </c>
      <c r="AH19082" s="48">
        <v>-1863</v>
      </c>
      <c r="AJ19082" s="49">
        <v>0</v>
      </c>
      <c r="AK19082" s="49">
        <v>0</v>
      </c>
    </row>
    <row r="19083" spans="1:37">
      <c r="A19083" s="37" t="s">
        <v>192</v>
      </c>
      <c r="B19083" s="38">
        <v>42981.25</v>
      </c>
      <c r="C19083" s="39">
        <v>42981</v>
      </c>
      <c r="D19083" s="38">
        <v>42981.083333333336</v>
      </c>
      <c r="E19083" s="40" t="s">
        <v>239</v>
      </c>
      <c r="F19083" s="48">
        <v>12996</v>
      </c>
      <c r="G19083" s="48">
        <v>13098</v>
      </c>
      <c r="H19083" s="48">
        <v>11350</v>
      </c>
      <c r="I19083" s="48">
        <v>-1748</v>
      </c>
      <c r="T19083" s="48">
        <v>-1748</v>
      </c>
      <c r="Y19083" s="48">
        <v>-182</v>
      </c>
      <c r="AA19083" s="48">
        <v>315</v>
      </c>
      <c r="AH19083" s="48">
        <v>-1881</v>
      </c>
      <c r="AJ19083" s="49">
        <v>0</v>
      </c>
      <c r="AK19083" s="49">
        <v>0</v>
      </c>
    </row>
    <row r="19084" spans="1:37">
      <c r="A19084" s="37" t="s">
        <v>192</v>
      </c>
      <c r="B19084" s="38">
        <v>42981.291666666664</v>
      </c>
      <c r="C19084" s="39">
        <v>42981</v>
      </c>
      <c r="D19084" s="38">
        <v>42981.125</v>
      </c>
      <c r="E19084" s="40" t="s">
        <v>239</v>
      </c>
      <c r="F19084" s="48">
        <v>12634</v>
      </c>
      <c r="G19084" s="48">
        <v>12679</v>
      </c>
      <c r="H19084" s="48">
        <v>11238</v>
      </c>
      <c r="I19084" s="48">
        <v>-1441</v>
      </c>
      <c r="T19084" s="48">
        <v>-1441</v>
      </c>
      <c r="Y19084" s="48">
        <v>-108</v>
      </c>
      <c r="AA19084" s="48">
        <v>82</v>
      </c>
      <c r="AH19084" s="48">
        <v>-1415</v>
      </c>
      <c r="AJ19084" s="49">
        <v>0</v>
      </c>
      <c r="AK19084" s="49">
        <v>0</v>
      </c>
    </row>
    <row r="19085" spans="1:37">
      <c r="A19085" s="37" t="s">
        <v>192</v>
      </c>
      <c r="B19085" s="38">
        <v>42981.333333333336</v>
      </c>
      <c r="C19085" s="39">
        <v>42981</v>
      </c>
      <c r="D19085" s="38">
        <v>42981.166666666664</v>
      </c>
      <c r="E19085" s="40" t="s">
        <v>239</v>
      </c>
      <c r="F19085" s="48">
        <v>12429</v>
      </c>
      <c r="G19085" s="48">
        <v>12483</v>
      </c>
      <c r="H19085" s="48">
        <v>11206</v>
      </c>
      <c r="I19085" s="48">
        <v>-1277</v>
      </c>
      <c r="T19085" s="48">
        <v>-1277</v>
      </c>
      <c r="Y19085" s="48">
        <v>-195</v>
      </c>
      <c r="AA19085" s="48">
        <v>118</v>
      </c>
      <c r="AH19085" s="48">
        <v>-1200</v>
      </c>
      <c r="AJ19085" s="49">
        <v>0</v>
      </c>
      <c r="AK19085" s="49">
        <v>0</v>
      </c>
    </row>
    <row r="19086" spans="1:37">
      <c r="A19086" s="37" t="s">
        <v>192</v>
      </c>
      <c r="B19086" s="38">
        <v>42981.375</v>
      </c>
      <c r="C19086" s="39">
        <v>42981</v>
      </c>
      <c r="D19086" s="38">
        <v>42981.208333333336</v>
      </c>
      <c r="E19086" s="40" t="s">
        <v>239</v>
      </c>
      <c r="F19086" s="48">
        <v>12358</v>
      </c>
      <c r="G19086" s="48">
        <v>12433</v>
      </c>
      <c r="H19086" s="48">
        <v>11285</v>
      </c>
      <c r="I19086" s="48">
        <v>-1148</v>
      </c>
      <c r="T19086" s="48">
        <v>-1148</v>
      </c>
      <c r="Y19086" s="48">
        <v>-217</v>
      </c>
      <c r="AA19086" s="48">
        <v>148</v>
      </c>
      <c r="AH19086" s="48">
        <v>-1079</v>
      </c>
      <c r="AJ19086" s="49">
        <v>0</v>
      </c>
      <c r="AK19086" s="49">
        <v>0</v>
      </c>
    </row>
    <row r="19087" spans="1:37">
      <c r="A19087" s="37" t="s">
        <v>192</v>
      </c>
      <c r="B19087" s="38">
        <v>42981.416666666664</v>
      </c>
      <c r="C19087" s="39">
        <v>42981</v>
      </c>
      <c r="D19087" s="38">
        <v>42981.25</v>
      </c>
      <c r="E19087" s="40" t="s">
        <v>239</v>
      </c>
      <c r="F19087" s="48">
        <v>12435</v>
      </c>
      <c r="G19087" s="48">
        <v>12547</v>
      </c>
      <c r="H19087" s="48">
        <v>11323</v>
      </c>
      <c r="I19087" s="48">
        <v>-1224</v>
      </c>
      <c r="T19087" s="48">
        <v>-1225</v>
      </c>
      <c r="Y19087" s="48">
        <v>-229</v>
      </c>
      <c r="AA19087" s="48">
        <v>190</v>
      </c>
      <c r="AH19087" s="48">
        <v>-1186</v>
      </c>
      <c r="AJ19087" s="49">
        <v>0</v>
      </c>
      <c r="AK19087" s="49">
        <v>1</v>
      </c>
    </row>
    <row r="19088" spans="1:37">
      <c r="A19088" s="37" t="s">
        <v>192</v>
      </c>
      <c r="B19088" s="38">
        <v>42981.458333333336</v>
      </c>
      <c r="C19088" s="39">
        <v>42981</v>
      </c>
      <c r="D19088" s="38">
        <v>42981.291666666664</v>
      </c>
      <c r="E19088" s="40" t="s">
        <v>239</v>
      </c>
      <c r="F19088" s="48">
        <v>12479</v>
      </c>
      <c r="G19088" s="48">
        <v>12866</v>
      </c>
      <c r="H19088" s="48">
        <v>11422</v>
      </c>
      <c r="I19088" s="48">
        <v>-1444</v>
      </c>
      <c r="T19088" s="48">
        <v>-1443</v>
      </c>
      <c r="Y19088" s="48">
        <v>-285</v>
      </c>
      <c r="AA19088" s="48">
        <v>205</v>
      </c>
      <c r="AH19088" s="48">
        <v>-1363</v>
      </c>
      <c r="AJ19088" s="49">
        <v>0</v>
      </c>
      <c r="AK19088" s="49">
        <v>-1</v>
      </c>
    </row>
    <row r="19089" spans="1:37">
      <c r="A19089" s="37" t="s">
        <v>192</v>
      </c>
      <c r="B19089" s="38">
        <v>42981.5</v>
      </c>
      <c r="C19089" s="39">
        <v>42981</v>
      </c>
      <c r="D19089" s="38">
        <v>42981.333333333336</v>
      </c>
      <c r="E19089" s="40" t="s">
        <v>239</v>
      </c>
      <c r="F19089" s="48">
        <v>12546</v>
      </c>
      <c r="G19089" s="48">
        <v>13420</v>
      </c>
      <c r="H19089" s="48">
        <v>11763</v>
      </c>
      <c r="I19089" s="48">
        <v>-1657</v>
      </c>
      <c r="T19089" s="48">
        <v>-1656</v>
      </c>
      <c r="Y19089" s="48">
        <v>-178</v>
      </c>
      <c r="AA19089" s="48">
        <v>-6</v>
      </c>
      <c r="AH19089" s="48">
        <v>-1472</v>
      </c>
      <c r="AJ19089" s="49">
        <v>0</v>
      </c>
      <c r="AK19089" s="49">
        <v>-1</v>
      </c>
    </row>
    <row r="19090" spans="1:37">
      <c r="A19090" s="37" t="s">
        <v>192</v>
      </c>
      <c r="B19090" s="38">
        <v>42981.541666666664</v>
      </c>
      <c r="C19090" s="39">
        <v>42981</v>
      </c>
      <c r="D19090" s="38">
        <v>42981.375</v>
      </c>
      <c r="E19090" s="40" t="s">
        <v>239</v>
      </c>
      <c r="F19090" s="48">
        <v>13268</v>
      </c>
      <c r="G19090" s="48">
        <v>14386</v>
      </c>
      <c r="H19090" s="48">
        <v>12044</v>
      </c>
      <c r="I19090" s="48">
        <v>-2342</v>
      </c>
      <c r="T19090" s="48">
        <v>-2343</v>
      </c>
      <c r="Y19090" s="48">
        <v>-168</v>
      </c>
      <c r="AA19090" s="48">
        <v>-283</v>
      </c>
      <c r="AH19090" s="48">
        <v>-1892</v>
      </c>
      <c r="AJ19090" s="49">
        <v>0</v>
      </c>
      <c r="AK19090" s="49">
        <v>1</v>
      </c>
    </row>
    <row r="19091" spans="1:37">
      <c r="A19091" s="37" t="s">
        <v>192</v>
      </c>
      <c r="B19091" s="38">
        <v>42981.583333333336</v>
      </c>
      <c r="C19091" s="39">
        <v>42981</v>
      </c>
      <c r="D19091" s="38">
        <v>42981.416666666664</v>
      </c>
      <c r="E19091" s="40" t="s">
        <v>239</v>
      </c>
      <c r="F19091" s="48">
        <v>14255</v>
      </c>
      <c r="G19091" s="48">
        <v>15270</v>
      </c>
      <c r="H19091" s="48">
        <v>12097</v>
      </c>
      <c r="I19091" s="48">
        <v>-3173</v>
      </c>
      <c r="T19091" s="48">
        <v>-3173</v>
      </c>
      <c r="Y19091" s="48">
        <v>-536</v>
      </c>
      <c r="AA19091" s="48">
        <v>-475</v>
      </c>
      <c r="AH19091" s="48">
        <v>-2162</v>
      </c>
      <c r="AJ19091" s="49">
        <v>0</v>
      </c>
      <c r="AK19091" s="49">
        <v>0</v>
      </c>
    </row>
    <row r="19092" spans="1:37">
      <c r="A19092" s="37" t="s">
        <v>192</v>
      </c>
      <c r="B19092" s="38">
        <v>42981.625</v>
      </c>
      <c r="C19092" s="39">
        <v>42981</v>
      </c>
      <c r="D19092" s="38">
        <v>42981.458333333336</v>
      </c>
      <c r="E19092" s="40" t="s">
        <v>239</v>
      </c>
      <c r="F19092" s="48">
        <v>14810</v>
      </c>
      <c r="G19092" s="48">
        <v>15989</v>
      </c>
      <c r="H19092" s="48">
        <v>12418</v>
      </c>
      <c r="I19092" s="48">
        <v>-3571</v>
      </c>
      <c r="T19092" s="48">
        <v>-3571</v>
      </c>
      <c r="Y19092" s="48">
        <v>-772</v>
      </c>
      <c r="AA19092" s="48">
        <v>-453</v>
      </c>
      <c r="AH19092" s="48">
        <v>-2346</v>
      </c>
      <c r="AJ19092" s="49">
        <v>0</v>
      </c>
      <c r="AK19092" s="49">
        <v>0</v>
      </c>
    </row>
    <row r="19093" spans="1:37">
      <c r="A19093" s="37" t="s">
        <v>192</v>
      </c>
      <c r="B19093" s="38">
        <v>42981.666666666664</v>
      </c>
      <c r="C19093" s="39">
        <v>42981</v>
      </c>
      <c r="D19093" s="38">
        <v>42981.5</v>
      </c>
      <c r="E19093" s="40" t="s">
        <v>239</v>
      </c>
      <c r="F19093" s="48">
        <v>15153</v>
      </c>
      <c r="G19093" s="48">
        <v>16378</v>
      </c>
      <c r="H19093" s="48">
        <v>13187</v>
      </c>
      <c r="I19093" s="48">
        <v>-3191</v>
      </c>
      <c r="T19093" s="48">
        <v>-3191</v>
      </c>
      <c r="Y19093" s="48">
        <v>-593</v>
      </c>
      <c r="AA19093" s="48">
        <v>-462</v>
      </c>
      <c r="AH19093" s="48">
        <v>-2136</v>
      </c>
      <c r="AJ19093" s="49">
        <v>0</v>
      </c>
      <c r="AK19093" s="49">
        <v>0</v>
      </c>
    </row>
    <row r="19094" spans="1:37">
      <c r="A19094" s="37" t="s">
        <v>192</v>
      </c>
      <c r="B19094" s="38">
        <v>42981.708333333336</v>
      </c>
      <c r="C19094" s="39">
        <v>42981</v>
      </c>
      <c r="D19094" s="38">
        <v>42981.541666666664</v>
      </c>
      <c r="E19094" s="40" t="s">
        <v>239</v>
      </c>
      <c r="F19094" s="48">
        <v>15365</v>
      </c>
      <c r="G19094" s="48">
        <v>16522</v>
      </c>
      <c r="H19094" s="48">
        <v>13271</v>
      </c>
      <c r="I19094" s="48">
        <v>-3251</v>
      </c>
      <c r="T19094" s="48">
        <v>-3251</v>
      </c>
      <c r="Y19094" s="48">
        <v>-575</v>
      </c>
      <c r="AA19094" s="48">
        <v>-373</v>
      </c>
      <c r="AH19094" s="48">
        <v>-2303</v>
      </c>
      <c r="AJ19094" s="49">
        <v>0</v>
      </c>
      <c r="AK19094" s="49">
        <v>0</v>
      </c>
    </row>
    <row r="19095" spans="1:37">
      <c r="A19095" s="37" t="s">
        <v>192</v>
      </c>
      <c r="B19095" s="38">
        <v>42981.75</v>
      </c>
      <c r="C19095" s="39">
        <v>42981</v>
      </c>
      <c r="D19095" s="38">
        <v>42981.583333333336</v>
      </c>
      <c r="E19095" s="40" t="s">
        <v>239</v>
      </c>
      <c r="F19095" s="48">
        <v>15438</v>
      </c>
      <c r="G19095" s="48">
        <v>16469</v>
      </c>
      <c r="H19095" s="48">
        <v>13409</v>
      </c>
      <c r="I19095" s="48">
        <v>-3060</v>
      </c>
      <c r="T19095" s="48">
        <v>-3061</v>
      </c>
      <c r="Y19095" s="48">
        <v>-533</v>
      </c>
      <c r="AA19095" s="48">
        <v>-288</v>
      </c>
      <c r="AH19095" s="48">
        <v>-2240</v>
      </c>
      <c r="AJ19095" s="49">
        <v>0</v>
      </c>
      <c r="AK19095" s="49">
        <v>1</v>
      </c>
    </row>
    <row r="19096" spans="1:37">
      <c r="A19096" s="37" t="s">
        <v>192</v>
      </c>
      <c r="B19096" s="38">
        <v>42981.791666666664</v>
      </c>
      <c r="C19096" s="39">
        <v>42981</v>
      </c>
      <c r="D19096" s="38">
        <v>42981.625</v>
      </c>
      <c r="E19096" s="40" t="s">
        <v>239</v>
      </c>
      <c r="F19096" s="48">
        <v>15504</v>
      </c>
      <c r="G19096" s="48">
        <v>16446</v>
      </c>
      <c r="H19096" s="48">
        <v>13452</v>
      </c>
      <c r="I19096" s="48">
        <v>-2994</v>
      </c>
      <c r="T19096" s="48">
        <v>-2993</v>
      </c>
      <c r="Y19096" s="48">
        <v>-501</v>
      </c>
      <c r="AA19096" s="48">
        <v>-225</v>
      </c>
      <c r="AH19096" s="48">
        <v>-2267</v>
      </c>
      <c r="AJ19096" s="49">
        <v>0</v>
      </c>
      <c r="AK19096" s="49">
        <v>-1</v>
      </c>
    </row>
    <row r="19097" spans="1:37">
      <c r="A19097" s="37" t="s">
        <v>192</v>
      </c>
      <c r="B19097" s="38">
        <v>42981.833333333336</v>
      </c>
      <c r="C19097" s="39">
        <v>42981</v>
      </c>
      <c r="D19097" s="38">
        <v>42981.666666666664</v>
      </c>
      <c r="E19097" s="40" t="s">
        <v>239</v>
      </c>
      <c r="F19097" s="48">
        <v>15637</v>
      </c>
      <c r="G19097" s="48">
        <v>16391</v>
      </c>
      <c r="H19097" s="48">
        <v>13456</v>
      </c>
      <c r="I19097" s="48">
        <v>-2935</v>
      </c>
      <c r="T19097" s="48">
        <v>-2935</v>
      </c>
      <c r="Y19097" s="48">
        <v>-448</v>
      </c>
      <c r="AA19097" s="48">
        <v>-249</v>
      </c>
      <c r="AH19097" s="48">
        <v>-2238</v>
      </c>
      <c r="AJ19097" s="49">
        <v>0</v>
      </c>
      <c r="AK19097" s="49">
        <v>0</v>
      </c>
    </row>
    <row r="19098" spans="1:37">
      <c r="A19098" s="37" t="s">
        <v>192</v>
      </c>
      <c r="B19098" s="38">
        <v>42981.875</v>
      </c>
      <c r="C19098" s="39">
        <v>42981</v>
      </c>
      <c r="D19098" s="38">
        <v>42981.708333333336</v>
      </c>
      <c r="E19098" s="40" t="s">
        <v>239</v>
      </c>
      <c r="F19098" s="48">
        <v>15943</v>
      </c>
      <c r="G19098" s="48">
        <v>16469</v>
      </c>
      <c r="H19098" s="48">
        <v>13527</v>
      </c>
      <c r="I19098" s="48">
        <v>-2942</v>
      </c>
      <c r="T19098" s="48">
        <v>-2943</v>
      </c>
      <c r="Y19098" s="48">
        <v>-449</v>
      </c>
      <c r="AA19098" s="48">
        <v>-271</v>
      </c>
      <c r="AH19098" s="48">
        <v>-2223</v>
      </c>
      <c r="AJ19098" s="49">
        <v>0</v>
      </c>
      <c r="AK19098" s="49">
        <v>1</v>
      </c>
    </row>
    <row r="19099" spans="1:37">
      <c r="A19099" s="37" t="s">
        <v>192</v>
      </c>
      <c r="B19099" s="38">
        <v>42981.916666666664</v>
      </c>
      <c r="C19099" s="39">
        <v>42981</v>
      </c>
      <c r="D19099" s="38">
        <v>42981.75</v>
      </c>
      <c r="E19099" s="40" t="s">
        <v>239</v>
      </c>
      <c r="F19099" s="48">
        <v>16204</v>
      </c>
      <c r="G19099" s="48">
        <v>16630</v>
      </c>
      <c r="H19099" s="48">
        <v>13719</v>
      </c>
      <c r="I19099" s="48">
        <v>-2911</v>
      </c>
      <c r="T19099" s="48">
        <v>-2911</v>
      </c>
      <c r="Y19099" s="48">
        <v>-396</v>
      </c>
      <c r="AA19099" s="48">
        <v>-337</v>
      </c>
      <c r="AH19099" s="48">
        <v>-2178</v>
      </c>
      <c r="AJ19099" s="49">
        <v>0</v>
      </c>
      <c r="AK19099" s="49">
        <v>0</v>
      </c>
    </row>
    <row r="19100" spans="1:37">
      <c r="A19100" s="37" t="s">
        <v>192</v>
      </c>
      <c r="B19100" s="38">
        <v>42981.958333333336</v>
      </c>
      <c r="C19100" s="39">
        <v>42981</v>
      </c>
      <c r="D19100" s="38">
        <v>42981.791666666664</v>
      </c>
      <c r="E19100" s="40" t="s">
        <v>239</v>
      </c>
      <c r="F19100" s="48">
        <v>16287</v>
      </c>
      <c r="G19100" s="48">
        <v>16631</v>
      </c>
      <c r="H19100" s="48">
        <v>13823</v>
      </c>
      <c r="I19100" s="48">
        <v>-2808</v>
      </c>
      <c r="T19100" s="48">
        <v>-2808</v>
      </c>
      <c r="Y19100" s="48">
        <v>-253</v>
      </c>
      <c r="AA19100" s="48">
        <v>-372</v>
      </c>
      <c r="AH19100" s="48">
        <v>-2183</v>
      </c>
      <c r="AJ19100" s="49">
        <v>0</v>
      </c>
      <c r="AK19100" s="49">
        <v>0</v>
      </c>
    </row>
    <row r="19101" spans="1:37">
      <c r="A19101" s="37" t="s">
        <v>192</v>
      </c>
      <c r="B19101" s="38">
        <v>42982</v>
      </c>
      <c r="C19101" s="39">
        <v>42981</v>
      </c>
      <c r="D19101" s="38">
        <v>42981.833333333336</v>
      </c>
      <c r="E19101" s="40" t="s">
        <v>239</v>
      </c>
      <c r="F19101" s="48">
        <v>16545</v>
      </c>
      <c r="G19101" s="48">
        <v>16783</v>
      </c>
      <c r="H19101" s="48">
        <v>13884</v>
      </c>
      <c r="I19101" s="48">
        <v>-2899</v>
      </c>
      <c r="T19101" s="48">
        <v>-2900</v>
      </c>
      <c r="Y19101" s="48">
        <v>-229</v>
      </c>
      <c r="AA19101" s="48">
        <v>-259</v>
      </c>
      <c r="AH19101" s="48">
        <v>-2412</v>
      </c>
      <c r="AJ19101" s="49">
        <v>0</v>
      </c>
      <c r="AK19101" s="49">
        <v>1</v>
      </c>
    </row>
    <row r="19102" spans="1:37">
      <c r="A19102" s="37" t="s">
        <v>192</v>
      </c>
      <c r="B19102" s="38">
        <v>42982.041666666664</v>
      </c>
      <c r="C19102" s="39">
        <v>42981</v>
      </c>
      <c r="D19102" s="38">
        <v>42981.875</v>
      </c>
      <c r="E19102" s="40" t="s">
        <v>239</v>
      </c>
      <c r="F19102" s="48">
        <v>16942</v>
      </c>
      <c r="G19102" s="48">
        <v>16937</v>
      </c>
      <c r="H19102" s="48">
        <v>13747</v>
      </c>
      <c r="I19102" s="48">
        <v>-3190</v>
      </c>
      <c r="T19102" s="48">
        <v>-3188</v>
      </c>
      <c r="Y19102" s="48">
        <v>-410</v>
      </c>
      <c r="AA19102" s="48">
        <v>-412</v>
      </c>
      <c r="AH19102" s="48">
        <v>-2366</v>
      </c>
      <c r="AJ19102" s="49">
        <v>0</v>
      </c>
      <c r="AK19102" s="49">
        <v>-2</v>
      </c>
    </row>
    <row r="19103" spans="1:37">
      <c r="A19103" s="37" t="s">
        <v>192</v>
      </c>
      <c r="B19103" s="38">
        <v>42982.083333333336</v>
      </c>
      <c r="C19103" s="39">
        <v>42981</v>
      </c>
      <c r="D19103" s="38">
        <v>42981.916666666664</v>
      </c>
      <c r="E19103" s="40" t="s">
        <v>239</v>
      </c>
      <c r="F19103" s="48">
        <v>16472</v>
      </c>
      <c r="G19103" s="48">
        <v>16381</v>
      </c>
      <c r="H19103" s="48">
        <v>13602</v>
      </c>
      <c r="I19103" s="48">
        <v>-2779</v>
      </c>
      <c r="T19103" s="48">
        <v>-2775</v>
      </c>
      <c r="Y19103" s="48">
        <v>-493</v>
      </c>
      <c r="AA19103" s="48">
        <v>-408</v>
      </c>
      <c r="AH19103" s="48">
        <v>-1874</v>
      </c>
      <c r="AJ19103" s="49">
        <v>0</v>
      </c>
      <c r="AK19103" s="49">
        <v>-4</v>
      </c>
    </row>
    <row r="19104" spans="1:37">
      <c r="A19104" s="37" t="s">
        <v>192</v>
      </c>
      <c r="B19104" s="38">
        <v>42982.125</v>
      </c>
      <c r="C19104" s="39">
        <v>42981</v>
      </c>
      <c r="D19104" s="38">
        <v>42981.958333333336</v>
      </c>
      <c r="E19104" s="40" t="s">
        <v>239</v>
      </c>
      <c r="F19104" s="48">
        <v>15732</v>
      </c>
      <c r="G19104" s="48">
        <v>15591</v>
      </c>
      <c r="H19104" s="48">
        <v>13046</v>
      </c>
      <c r="I19104" s="48">
        <v>-2545</v>
      </c>
      <c r="T19104" s="48">
        <v>-2545</v>
      </c>
      <c r="Y19104" s="48">
        <v>-555</v>
      </c>
      <c r="AA19104" s="48">
        <v>-301</v>
      </c>
      <c r="AH19104" s="48">
        <v>-1689</v>
      </c>
      <c r="AJ19104" s="49">
        <v>0</v>
      </c>
      <c r="AK19104" s="49">
        <v>0</v>
      </c>
    </row>
    <row r="19105" spans="1:37">
      <c r="A19105" s="37" t="s">
        <v>192</v>
      </c>
      <c r="B19105" s="38">
        <v>42982.166666666664</v>
      </c>
      <c r="C19105" s="39">
        <v>42981</v>
      </c>
      <c r="D19105" s="38">
        <v>42982</v>
      </c>
      <c r="E19105" s="40" t="s">
        <v>239</v>
      </c>
      <c r="F19105" s="48">
        <v>14929</v>
      </c>
      <c r="G19105" s="48">
        <v>14674</v>
      </c>
      <c r="H19105" s="48">
        <v>11610</v>
      </c>
      <c r="I19105" s="48">
        <v>-3064</v>
      </c>
      <c r="T19105" s="48">
        <v>-3064</v>
      </c>
      <c r="Y19105" s="48">
        <v>-402</v>
      </c>
      <c r="AA19105" s="48">
        <v>-330</v>
      </c>
      <c r="AH19105" s="48">
        <v>-2332</v>
      </c>
      <c r="AJ19105" s="49">
        <v>0</v>
      </c>
      <c r="AK19105" s="49">
        <v>0</v>
      </c>
    </row>
    <row r="19106" spans="1:37">
      <c r="A19106" s="37" t="s">
        <v>192</v>
      </c>
      <c r="B19106" s="38">
        <v>42982.208333333336</v>
      </c>
      <c r="C19106" s="39">
        <v>42982</v>
      </c>
      <c r="D19106" s="38">
        <v>42982.041666666664</v>
      </c>
      <c r="E19106" s="40" t="s">
        <v>239</v>
      </c>
      <c r="F19106" s="48">
        <v>13017</v>
      </c>
      <c r="G19106" s="48">
        <v>13868</v>
      </c>
      <c r="H19106" s="48">
        <v>11196</v>
      </c>
      <c r="I19106" s="48">
        <v>-2672</v>
      </c>
      <c r="T19106" s="48">
        <v>-2671</v>
      </c>
      <c r="Y19106" s="48">
        <v>-286</v>
      </c>
      <c r="AA19106" s="48">
        <v>-225</v>
      </c>
      <c r="AH19106" s="48">
        <v>-2160</v>
      </c>
      <c r="AJ19106" s="49">
        <v>0</v>
      </c>
      <c r="AK19106" s="49">
        <v>-1</v>
      </c>
    </row>
    <row r="19107" spans="1:37">
      <c r="A19107" s="37" t="s">
        <v>192</v>
      </c>
      <c r="B19107" s="38">
        <v>42982.25</v>
      </c>
      <c r="C19107" s="39">
        <v>42982</v>
      </c>
      <c r="D19107" s="38">
        <v>42982.083333333336</v>
      </c>
      <c r="E19107" s="40" t="s">
        <v>239</v>
      </c>
      <c r="F19107" s="48">
        <v>12502</v>
      </c>
      <c r="G19107" s="48">
        <v>13253</v>
      </c>
      <c r="H19107" s="48">
        <v>10706</v>
      </c>
      <c r="I19107" s="48">
        <v>-2547</v>
      </c>
      <c r="T19107" s="48">
        <v>-2547</v>
      </c>
      <c r="Y19107" s="48">
        <v>-401</v>
      </c>
      <c r="AA19107" s="48">
        <v>-144</v>
      </c>
      <c r="AH19107" s="48">
        <v>-2002</v>
      </c>
      <c r="AJ19107" s="49">
        <v>0</v>
      </c>
      <c r="AK19107" s="49">
        <v>0</v>
      </c>
    </row>
    <row r="19108" spans="1:37">
      <c r="A19108" s="37" t="s">
        <v>192</v>
      </c>
      <c r="B19108" s="38">
        <v>42982.291666666664</v>
      </c>
      <c r="C19108" s="39">
        <v>42982</v>
      </c>
      <c r="D19108" s="38">
        <v>42982.125</v>
      </c>
      <c r="E19108" s="40" t="s">
        <v>239</v>
      </c>
      <c r="F19108" s="48">
        <v>12187</v>
      </c>
      <c r="G19108" s="48">
        <v>12882</v>
      </c>
      <c r="H19108" s="48">
        <v>11361</v>
      </c>
      <c r="I19108" s="48">
        <v>-1521</v>
      </c>
      <c r="T19108" s="48">
        <v>-1521</v>
      </c>
      <c r="Y19108" s="48">
        <v>17</v>
      </c>
      <c r="AA19108" s="48">
        <v>85</v>
      </c>
      <c r="AH19108" s="48">
        <v>-1623</v>
      </c>
      <c r="AJ19108" s="49">
        <v>0</v>
      </c>
      <c r="AK19108" s="49">
        <v>0</v>
      </c>
    </row>
    <row r="19109" spans="1:37">
      <c r="A19109" s="37" t="s">
        <v>192</v>
      </c>
      <c r="B19109" s="38">
        <v>42982.333333333336</v>
      </c>
      <c r="C19109" s="39">
        <v>42982</v>
      </c>
      <c r="D19109" s="38">
        <v>42982.166666666664</v>
      </c>
      <c r="E19109" s="40" t="s">
        <v>239</v>
      </c>
      <c r="F19109" s="48">
        <v>12054</v>
      </c>
      <c r="G19109" s="48">
        <v>12667</v>
      </c>
      <c r="H19109" s="48">
        <v>11186</v>
      </c>
      <c r="I19109" s="48">
        <v>-1481</v>
      </c>
      <c r="T19109" s="48">
        <v>-1480</v>
      </c>
      <c r="Y19109" s="48">
        <v>-138</v>
      </c>
      <c r="AA19109" s="48">
        <v>-35</v>
      </c>
      <c r="AH19109" s="48">
        <v>-1307</v>
      </c>
      <c r="AJ19109" s="49">
        <v>0</v>
      </c>
      <c r="AK19109" s="49">
        <v>-1</v>
      </c>
    </row>
    <row r="19110" spans="1:37">
      <c r="A19110" s="37" t="s">
        <v>192</v>
      </c>
      <c r="B19110" s="38">
        <v>42982.375</v>
      </c>
      <c r="C19110" s="39">
        <v>42982</v>
      </c>
      <c r="D19110" s="38">
        <v>42982.208333333336</v>
      </c>
      <c r="E19110" s="40" t="s">
        <v>239</v>
      </c>
      <c r="F19110" s="48">
        <v>12116</v>
      </c>
      <c r="G19110" s="48">
        <v>12623</v>
      </c>
      <c r="H19110" s="48">
        <v>11121</v>
      </c>
      <c r="I19110" s="48">
        <v>-1502</v>
      </c>
      <c r="T19110" s="48">
        <v>-1502</v>
      </c>
      <c r="Y19110" s="48">
        <v>-229</v>
      </c>
      <c r="AA19110" s="48">
        <v>-56</v>
      </c>
      <c r="AH19110" s="48">
        <v>-1217</v>
      </c>
      <c r="AJ19110" s="49">
        <v>0</v>
      </c>
      <c r="AK19110" s="49">
        <v>0</v>
      </c>
    </row>
    <row r="19111" spans="1:37">
      <c r="A19111" s="37" t="s">
        <v>192</v>
      </c>
      <c r="B19111" s="38">
        <v>42982.416666666664</v>
      </c>
      <c r="C19111" s="39">
        <v>42982</v>
      </c>
      <c r="D19111" s="38">
        <v>42982.25</v>
      </c>
      <c r="E19111" s="40" t="s">
        <v>239</v>
      </c>
      <c r="F19111" s="48">
        <v>12422</v>
      </c>
      <c r="G19111" s="48">
        <v>12859</v>
      </c>
      <c r="H19111" s="48">
        <v>11495</v>
      </c>
      <c r="I19111" s="48">
        <v>-1364</v>
      </c>
      <c r="T19111" s="48">
        <v>-1364</v>
      </c>
      <c r="Y19111" s="48">
        <v>-217</v>
      </c>
      <c r="AA19111" s="48">
        <v>267</v>
      </c>
      <c r="AH19111" s="48">
        <v>-1414</v>
      </c>
      <c r="AJ19111" s="49">
        <v>0</v>
      </c>
      <c r="AK19111" s="49">
        <v>0</v>
      </c>
    </row>
    <row r="19112" spans="1:37">
      <c r="A19112" s="37" t="s">
        <v>192</v>
      </c>
      <c r="B19112" s="38">
        <v>42982.458333333336</v>
      </c>
      <c r="C19112" s="39">
        <v>42982</v>
      </c>
      <c r="D19112" s="38">
        <v>42982.291666666664</v>
      </c>
      <c r="E19112" s="40" t="s">
        <v>239</v>
      </c>
      <c r="F19112" s="48">
        <v>12675</v>
      </c>
      <c r="G19112" s="48">
        <v>13209</v>
      </c>
      <c r="H19112" s="48">
        <v>11632</v>
      </c>
      <c r="I19112" s="48">
        <v>-1577</v>
      </c>
      <c r="T19112" s="48">
        <v>-1577</v>
      </c>
      <c r="Y19112" s="48">
        <v>-298</v>
      </c>
      <c r="AA19112" s="48">
        <v>399</v>
      </c>
      <c r="AH19112" s="48">
        <v>-1678</v>
      </c>
      <c r="AJ19112" s="49">
        <v>0</v>
      </c>
      <c r="AK19112" s="49">
        <v>0</v>
      </c>
    </row>
    <row r="19113" spans="1:37">
      <c r="A19113" s="37" t="s">
        <v>192</v>
      </c>
      <c r="B19113" s="38">
        <v>42982.5</v>
      </c>
      <c r="C19113" s="39">
        <v>42982</v>
      </c>
      <c r="D19113" s="38">
        <v>42982.333333333336</v>
      </c>
      <c r="E19113" s="40" t="s">
        <v>239</v>
      </c>
      <c r="F19113" s="48">
        <v>13063</v>
      </c>
      <c r="G19113" s="48">
        <v>13756</v>
      </c>
      <c r="H19113" s="48">
        <v>11691</v>
      </c>
      <c r="I19113" s="48">
        <v>-2065</v>
      </c>
      <c r="T19113" s="48">
        <v>-2064</v>
      </c>
      <c r="Y19113" s="48">
        <v>-241</v>
      </c>
      <c r="AA19113" s="48">
        <v>222</v>
      </c>
      <c r="AH19113" s="48">
        <v>-2045</v>
      </c>
      <c r="AJ19113" s="49">
        <v>0</v>
      </c>
      <c r="AK19113" s="49">
        <v>-1</v>
      </c>
    </row>
    <row r="19114" spans="1:37">
      <c r="A19114" s="37" t="s">
        <v>192</v>
      </c>
      <c r="B19114" s="38">
        <v>42982.541666666664</v>
      </c>
      <c r="C19114" s="39">
        <v>42982</v>
      </c>
      <c r="D19114" s="38">
        <v>42982.375</v>
      </c>
      <c r="E19114" s="40" t="s">
        <v>239</v>
      </c>
      <c r="F19114" s="48">
        <v>14020</v>
      </c>
      <c r="G19114" s="48">
        <v>14718</v>
      </c>
      <c r="H19114" s="48">
        <v>12120</v>
      </c>
      <c r="I19114" s="48">
        <v>-2598</v>
      </c>
      <c r="T19114" s="48">
        <v>-2597</v>
      </c>
      <c r="Y19114" s="48">
        <v>-233</v>
      </c>
      <c r="AA19114" s="48">
        <v>-151</v>
      </c>
      <c r="AH19114" s="48">
        <v>-2213</v>
      </c>
      <c r="AJ19114" s="49">
        <v>0</v>
      </c>
      <c r="AK19114" s="49">
        <v>-1</v>
      </c>
    </row>
    <row r="19115" spans="1:37">
      <c r="A19115" s="37" t="s">
        <v>192</v>
      </c>
      <c r="B19115" s="38">
        <v>42982.583333333336</v>
      </c>
      <c r="C19115" s="39">
        <v>42982</v>
      </c>
      <c r="D19115" s="38">
        <v>42982.416666666664</v>
      </c>
      <c r="E19115" s="40" t="s">
        <v>239</v>
      </c>
      <c r="F19115" s="48">
        <v>15479</v>
      </c>
      <c r="G19115" s="48">
        <v>15655</v>
      </c>
      <c r="H19115" s="48">
        <v>12946</v>
      </c>
      <c r="I19115" s="48">
        <v>-2709</v>
      </c>
      <c r="T19115" s="48">
        <v>-2709</v>
      </c>
      <c r="Y19115" s="48">
        <v>15</v>
      </c>
      <c r="AA19115" s="48">
        <v>-529</v>
      </c>
      <c r="AH19115" s="48">
        <v>-2195</v>
      </c>
      <c r="AJ19115" s="49">
        <v>0</v>
      </c>
      <c r="AK19115" s="49">
        <v>0</v>
      </c>
    </row>
    <row r="19116" spans="1:37">
      <c r="A19116" s="37" t="s">
        <v>192</v>
      </c>
      <c r="B19116" s="38">
        <v>42982.625</v>
      </c>
      <c r="C19116" s="39">
        <v>42982</v>
      </c>
      <c r="D19116" s="38">
        <v>42982.458333333336</v>
      </c>
      <c r="E19116" s="40" t="s">
        <v>239</v>
      </c>
      <c r="F19116" s="48">
        <v>16166</v>
      </c>
      <c r="G19116" s="48">
        <v>16432</v>
      </c>
      <c r="H19116" s="48">
        <v>13422</v>
      </c>
      <c r="I19116" s="48">
        <v>-3010</v>
      </c>
      <c r="T19116" s="48">
        <v>-3011</v>
      </c>
      <c r="Y19116" s="48">
        <v>-39</v>
      </c>
      <c r="AA19116" s="48">
        <v>-619</v>
      </c>
      <c r="AH19116" s="48">
        <v>-2353</v>
      </c>
      <c r="AJ19116" s="49">
        <v>0</v>
      </c>
      <c r="AK19116" s="49">
        <v>1</v>
      </c>
    </row>
    <row r="19117" spans="1:37">
      <c r="A19117" s="37" t="s">
        <v>192</v>
      </c>
      <c r="B19117" s="38">
        <v>42982.666666666664</v>
      </c>
      <c r="C19117" s="39">
        <v>42982</v>
      </c>
      <c r="D19117" s="38">
        <v>42982.5</v>
      </c>
      <c r="E19117" s="40" t="s">
        <v>239</v>
      </c>
      <c r="F19117" s="48">
        <v>16550</v>
      </c>
      <c r="G19117" s="48">
        <v>17010</v>
      </c>
      <c r="H19117" s="48">
        <v>14043</v>
      </c>
      <c r="I19117" s="48">
        <v>-2967</v>
      </c>
      <c r="T19117" s="48">
        <v>-2968</v>
      </c>
      <c r="Y19117" s="48">
        <v>172</v>
      </c>
      <c r="AA19117" s="48">
        <v>-434</v>
      </c>
      <c r="AH19117" s="48">
        <v>-2706</v>
      </c>
      <c r="AJ19117" s="49">
        <v>0</v>
      </c>
      <c r="AK19117" s="49">
        <v>1</v>
      </c>
    </row>
    <row r="19118" spans="1:37">
      <c r="A19118" s="37" t="s">
        <v>192</v>
      </c>
      <c r="B19118" s="38">
        <v>42982.708333333336</v>
      </c>
      <c r="C19118" s="39">
        <v>42982</v>
      </c>
      <c r="D19118" s="38">
        <v>42982.541666666664</v>
      </c>
      <c r="E19118" s="40" t="s">
        <v>239</v>
      </c>
      <c r="F19118" s="48">
        <v>16771</v>
      </c>
      <c r="G19118" s="48">
        <v>17344</v>
      </c>
      <c r="H19118" s="48">
        <v>14437</v>
      </c>
      <c r="I19118" s="48">
        <v>-2907</v>
      </c>
      <c r="T19118" s="48">
        <v>-2907</v>
      </c>
      <c r="Y19118" s="48">
        <v>322</v>
      </c>
      <c r="AA19118" s="48">
        <v>-486</v>
      </c>
      <c r="AH19118" s="48">
        <v>-2743</v>
      </c>
      <c r="AJ19118" s="49">
        <v>0</v>
      </c>
      <c r="AK19118" s="49">
        <v>0</v>
      </c>
    </row>
    <row r="19119" spans="1:37">
      <c r="A19119" s="37" t="s">
        <v>192</v>
      </c>
      <c r="B19119" s="38">
        <v>42982.75</v>
      </c>
      <c r="C19119" s="39">
        <v>42982</v>
      </c>
      <c r="D19119" s="38">
        <v>42982.583333333336</v>
      </c>
      <c r="E19119" s="40" t="s">
        <v>239</v>
      </c>
      <c r="F19119" s="48">
        <v>16918</v>
      </c>
      <c r="G19119" s="48">
        <v>17613</v>
      </c>
      <c r="H19119" s="48">
        <v>14743</v>
      </c>
      <c r="I19119" s="48">
        <v>-2870</v>
      </c>
      <c r="T19119" s="48">
        <v>-2871</v>
      </c>
      <c r="Y19119" s="48">
        <v>372</v>
      </c>
      <c r="AA19119" s="48">
        <v>-438</v>
      </c>
      <c r="AH19119" s="48">
        <v>-2805</v>
      </c>
      <c r="AJ19119" s="49">
        <v>0</v>
      </c>
      <c r="AK19119" s="49">
        <v>1</v>
      </c>
    </row>
    <row r="19120" spans="1:37">
      <c r="A19120" s="37" t="s">
        <v>192</v>
      </c>
      <c r="B19120" s="38">
        <v>42982.791666666664</v>
      </c>
      <c r="C19120" s="39">
        <v>42982</v>
      </c>
      <c r="D19120" s="38">
        <v>42982.625</v>
      </c>
      <c r="E19120" s="40" t="s">
        <v>239</v>
      </c>
      <c r="F19120" s="48">
        <v>17102</v>
      </c>
      <c r="G19120" s="48">
        <v>17937</v>
      </c>
      <c r="H19120" s="48">
        <v>15298</v>
      </c>
      <c r="I19120" s="48">
        <v>-2639</v>
      </c>
      <c r="T19120" s="48">
        <v>-2639</v>
      </c>
      <c r="Y19120" s="48">
        <v>446</v>
      </c>
      <c r="AA19120" s="48">
        <v>-253</v>
      </c>
      <c r="AH19120" s="48">
        <v>-2832</v>
      </c>
      <c r="AJ19120" s="49">
        <v>0</v>
      </c>
      <c r="AK19120" s="49">
        <v>0</v>
      </c>
    </row>
    <row r="19121" spans="1:37">
      <c r="A19121" s="37" t="s">
        <v>192</v>
      </c>
      <c r="B19121" s="38">
        <v>42982.833333333336</v>
      </c>
      <c r="C19121" s="39">
        <v>42982</v>
      </c>
      <c r="D19121" s="38">
        <v>42982.666666666664</v>
      </c>
      <c r="E19121" s="40" t="s">
        <v>239</v>
      </c>
      <c r="F19121" s="48">
        <v>17441</v>
      </c>
      <c r="G19121" s="48">
        <v>18373</v>
      </c>
      <c r="H19121" s="48">
        <v>15767</v>
      </c>
      <c r="I19121" s="48">
        <v>-2606</v>
      </c>
      <c r="T19121" s="48">
        <v>-2606</v>
      </c>
      <c r="Y19121" s="48">
        <v>441</v>
      </c>
      <c r="AA19121" s="48">
        <v>-131</v>
      </c>
      <c r="AH19121" s="48">
        <v>-2916</v>
      </c>
      <c r="AJ19121" s="49">
        <v>0</v>
      </c>
      <c r="AK19121" s="49">
        <v>0</v>
      </c>
    </row>
    <row r="19122" spans="1:37">
      <c r="A19122" s="37" t="s">
        <v>192</v>
      </c>
      <c r="B19122" s="38">
        <v>42982.875</v>
      </c>
      <c r="C19122" s="39">
        <v>42982</v>
      </c>
      <c r="D19122" s="38">
        <v>42982.708333333336</v>
      </c>
      <c r="E19122" s="40" t="s">
        <v>239</v>
      </c>
      <c r="F19122" s="48">
        <v>17971</v>
      </c>
      <c r="G19122" s="48">
        <v>18806</v>
      </c>
      <c r="H19122" s="48">
        <v>16241</v>
      </c>
      <c r="I19122" s="48">
        <v>-2565</v>
      </c>
      <c r="T19122" s="48">
        <v>-2565</v>
      </c>
      <c r="Y19122" s="48">
        <v>223</v>
      </c>
      <c r="AA19122" s="48">
        <v>-73</v>
      </c>
      <c r="AH19122" s="48">
        <v>-2715</v>
      </c>
      <c r="AJ19122" s="49">
        <v>0</v>
      </c>
      <c r="AK19122" s="49">
        <v>0</v>
      </c>
    </row>
    <row r="19123" spans="1:37">
      <c r="A19123" s="37" t="s">
        <v>192</v>
      </c>
      <c r="B19123" s="38">
        <v>42982.916666666664</v>
      </c>
      <c r="C19123" s="39">
        <v>42982</v>
      </c>
      <c r="D19123" s="38">
        <v>42982.75</v>
      </c>
      <c r="E19123" s="40" t="s">
        <v>239</v>
      </c>
      <c r="F19123" s="48">
        <v>18287</v>
      </c>
      <c r="G19123" s="48">
        <v>19080</v>
      </c>
      <c r="H19123" s="48">
        <v>16622</v>
      </c>
      <c r="I19123" s="48">
        <v>-2458</v>
      </c>
      <c r="T19123" s="48">
        <v>-2458</v>
      </c>
      <c r="Y19123" s="48">
        <v>316</v>
      </c>
      <c r="AA19123" s="48">
        <v>-153</v>
      </c>
      <c r="AH19123" s="48">
        <v>-2621</v>
      </c>
      <c r="AJ19123" s="49">
        <v>0</v>
      </c>
      <c r="AK19123" s="49">
        <v>0</v>
      </c>
    </row>
    <row r="19124" spans="1:37">
      <c r="A19124" s="37" t="s">
        <v>192</v>
      </c>
      <c r="B19124" s="38">
        <v>42982.958333333336</v>
      </c>
      <c r="C19124" s="39">
        <v>42982</v>
      </c>
      <c r="D19124" s="38">
        <v>42982.791666666664</v>
      </c>
      <c r="E19124" s="40" t="s">
        <v>239</v>
      </c>
      <c r="F19124" s="48">
        <v>18199</v>
      </c>
      <c r="G19124" s="48">
        <v>18915</v>
      </c>
      <c r="H19124" s="48">
        <v>16610</v>
      </c>
      <c r="I19124" s="48">
        <v>-2305</v>
      </c>
      <c r="T19124" s="48">
        <v>-2305</v>
      </c>
      <c r="Y19124" s="48">
        <v>230</v>
      </c>
      <c r="AA19124" s="48">
        <v>-209</v>
      </c>
      <c r="AH19124" s="48">
        <v>-2326</v>
      </c>
      <c r="AJ19124" s="49">
        <v>0</v>
      </c>
      <c r="AK19124" s="49">
        <v>0</v>
      </c>
    </row>
    <row r="19125" spans="1:37">
      <c r="A19125" s="37" t="s">
        <v>192</v>
      </c>
      <c r="B19125" s="38">
        <v>42983</v>
      </c>
      <c r="C19125" s="39">
        <v>42982</v>
      </c>
      <c r="D19125" s="38">
        <v>42982.833333333336</v>
      </c>
      <c r="E19125" s="40" t="s">
        <v>239</v>
      </c>
      <c r="F19125" s="48">
        <v>18274</v>
      </c>
      <c r="G19125" s="48">
        <v>19093</v>
      </c>
      <c r="H19125" s="48">
        <v>16838</v>
      </c>
      <c r="I19125" s="48">
        <v>-2255</v>
      </c>
      <c r="T19125" s="48">
        <v>-2255</v>
      </c>
      <c r="Y19125" s="48">
        <v>160</v>
      </c>
      <c r="AA19125" s="48">
        <v>-227</v>
      </c>
      <c r="AH19125" s="48">
        <v>-2188</v>
      </c>
      <c r="AJ19125" s="49">
        <v>0</v>
      </c>
      <c r="AK19125" s="49">
        <v>0</v>
      </c>
    </row>
    <row r="19126" spans="1:37">
      <c r="A19126" s="37" t="s">
        <v>192</v>
      </c>
      <c r="B19126" s="38">
        <v>42983.041666666664</v>
      </c>
      <c r="C19126" s="39">
        <v>42982</v>
      </c>
      <c r="D19126" s="38">
        <v>42982.875</v>
      </c>
      <c r="E19126" s="40" t="s">
        <v>239</v>
      </c>
      <c r="F19126" s="48">
        <v>18571</v>
      </c>
      <c r="G19126" s="48">
        <v>19306</v>
      </c>
      <c r="H19126" s="48">
        <v>17082</v>
      </c>
      <c r="I19126" s="48">
        <v>-2224</v>
      </c>
      <c r="T19126" s="48">
        <v>-2224</v>
      </c>
      <c r="Y19126" s="48">
        <v>325</v>
      </c>
      <c r="AA19126" s="48">
        <v>-449</v>
      </c>
      <c r="AH19126" s="48">
        <v>-2100</v>
      </c>
      <c r="AJ19126" s="49">
        <v>0</v>
      </c>
      <c r="AK19126" s="49">
        <v>0</v>
      </c>
    </row>
    <row r="19127" spans="1:37">
      <c r="A19127" s="37" t="s">
        <v>192</v>
      </c>
      <c r="B19127" s="38">
        <v>42983.083333333336</v>
      </c>
      <c r="C19127" s="39">
        <v>42982</v>
      </c>
      <c r="D19127" s="38">
        <v>42982.916666666664</v>
      </c>
      <c r="E19127" s="40" t="s">
        <v>239</v>
      </c>
      <c r="F19127" s="48">
        <v>17887</v>
      </c>
      <c r="G19127" s="48">
        <v>18630</v>
      </c>
      <c r="H19127" s="48">
        <v>16498</v>
      </c>
      <c r="I19127" s="48">
        <v>-2132</v>
      </c>
      <c r="T19127" s="48">
        <v>-2132</v>
      </c>
      <c r="Y19127" s="48">
        <v>157</v>
      </c>
      <c r="AA19127" s="48">
        <v>-189</v>
      </c>
      <c r="AH19127" s="48">
        <v>-2100</v>
      </c>
      <c r="AJ19127" s="49">
        <v>0</v>
      </c>
      <c r="AK19127" s="49">
        <v>0</v>
      </c>
    </row>
    <row r="19128" spans="1:37">
      <c r="A19128" s="37" t="s">
        <v>192</v>
      </c>
      <c r="B19128" s="38">
        <v>42983.125</v>
      </c>
      <c r="C19128" s="39">
        <v>42982</v>
      </c>
      <c r="D19128" s="38">
        <v>42982.958333333336</v>
      </c>
      <c r="E19128" s="40" t="s">
        <v>239</v>
      </c>
      <c r="F19128" s="48">
        <v>16825</v>
      </c>
      <c r="G19128" s="48">
        <v>17432</v>
      </c>
      <c r="H19128" s="48">
        <v>15264</v>
      </c>
      <c r="I19128" s="48">
        <v>-2168</v>
      </c>
      <c r="T19128" s="48">
        <v>-2167</v>
      </c>
      <c r="Y19128" s="48">
        <v>79</v>
      </c>
      <c r="AA19128" s="48">
        <v>-214</v>
      </c>
      <c r="AH19128" s="48">
        <v>-2032</v>
      </c>
      <c r="AJ19128" s="49">
        <v>0</v>
      </c>
      <c r="AK19128" s="49">
        <v>-1</v>
      </c>
    </row>
    <row r="19129" spans="1:37">
      <c r="A19129" s="37" t="s">
        <v>192</v>
      </c>
      <c r="B19129" s="38">
        <v>42983.166666666664</v>
      </c>
      <c r="C19129" s="39">
        <v>42982</v>
      </c>
      <c r="D19129" s="38">
        <v>42983</v>
      </c>
      <c r="E19129" s="40" t="s">
        <v>239</v>
      </c>
      <c r="F19129" s="48">
        <v>15856</v>
      </c>
      <c r="G19129" s="48">
        <v>16169</v>
      </c>
      <c r="H19129" s="48">
        <v>13696</v>
      </c>
      <c r="I19129" s="48">
        <v>-2473</v>
      </c>
      <c r="T19129" s="48">
        <v>-2474</v>
      </c>
      <c r="Y19129" s="48">
        <v>-137</v>
      </c>
      <c r="AA19129" s="48">
        <v>-237</v>
      </c>
      <c r="AH19129" s="48">
        <v>-2100</v>
      </c>
      <c r="AJ19129" s="49">
        <v>0</v>
      </c>
      <c r="AK19129" s="49">
        <v>1</v>
      </c>
    </row>
    <row r="19130" spans="1:37">
      <c r="A19130" s="37" t="s">
        <v>192</v>
      </c>
      <c r="B19130" s="38">
        <v>42983.208333333336</v>
      </c>
      <c r="C19130" s="39">
        <v>42983</v>
      </c>
      <c r="D19130" s="38">
        <v>42983.041666666664</v>
      </c>
      <c r="E19130" s="40" t="s">
        <v>239</v>
      </c>
      <c r="F19130" s="48">
        <v>15202</v>
      </c>
      <c r="G19130" s="48">
        <v>15248</v>
      </c>
      <c r="H19130" s="48">
        <v>13059</v>
      </c>
      <c r="I19130" s="48">
        <v>-2189</v>
      </c>
      <c r="T19130" s="48">
        <v>-2189</v>
      </c>
      <c r="Y19130" s="48">
        <v>-408</v>
      </c>
      <c r="AA19130" s="48">
        <v>376</v>
      </c>
      <c r="AH19130" s="48">
        <v>-2157</v>
      </c>
      <c r="AJ19130" s="49">
        <v>0</v>
      </c>
      <c r="AK19130" s="49">
        <v>0</v>
      </c>
    </row>
    <row r="19131" spans="1:37">
      <c r="A19131" s="37" t="s">
        <v>192</v>
      </c>
      <c r="B19131" s="38">
        <v>42983.25</v>
      </c>
      <c r="C19131" s="39">
        <v>42983</v>
      </c>
      <c r="D19131" s="38">
        <v>42983.083333333336</v>
      </c>
      <c r="E19131" s="40" t="s">
        <v>239</v>
      </c>
      <c r="F19131" s="48">
        <v>14547</v>
      </c>
      <c r="G19131" s="48">
        <v>14630</v>
      </c>
      <c r="H19131" s="48">
        <v>12941</v>
      </c>
      <c r="I19131" s="48">
        <v>-1689</v>
      </c>
      <c r="T19131" s="48">
        <v>-1690</v>
      </c>
      <c r="Y19131" s="48">
        <v>-137</v>
      </c>
      <c r="AA19131" s="48">
        <v>364</v>
      </c>
      <c r="AH19131" s="48">
        <v>-1917</v>
      </c>
      <c r="AJ19131" s="49">
        <v>0</v>
      </c>
      <c r="AK19131" s="49">
        <v>1</v>
      </c>
    </row>
    <row r="19132" spans="1:37">
      <c r="A19132" s="37" t="s">
        <v>192</v>
      </c>
      <c r="B19132" s="38">
        <v>42983.291666666664</v>
      </c>
      <c r="C19132" s="39">
        <v>42983</v>
      </c>
      <c r="D19132" s="38">
        <v>42983.125</v>
      </c>
      <c r="E19132" s="40" t="s">
        <v>239</v>
      </c>
      <c r="F19132" s="48">
        <v>14115</v>
      </c>
      <c r="G19132" s="48">
        <v>14302</v>
      </c>
      <c r="H19132" s="48">
        <v>12711</v>
      </c>
      <c r="I19132" s="48">
        <v>-1591</v>
      </c>
      <c r="T19132" s="48">
        <v>-1591</v>
      </c>
      <c r="Y19132" s="48">
        <v>25</v>
      </c>
      <c r="AA19132" s="48">
        <v>421</v>
      </c>
      <c r="AH19132" s="48">
        <v>-2037</v>
      </c>
      <c r="AJ19132" s="49">
        <v>0</v>
      </c>
      <c r="AK19132" s="49">
        <v>0</v>
      </c>
    </row>
    <row r="19133" spans="1:37">
      <c r="A19133" s="37" t="s">
        <v>192</v>
      </c>
      <c r="B19133" s="38">
        <v>42983.333333333336</v>
      </c>
      <c r="C19133" s="39">
        <v>42983</v>
      </c>
      <c r="D19133" s="38">
        <v>42983.166666666664</v>
      </c>
      <c r="E19133" s="40" t="s">
        <v>239</v>
      </c>
      <c r="F19133" s="48">
        <v>13915</v>
      </c>
      <c r="G19133" s="48">
        <v>14126</v>
      </c>
      <c r="H19133" s="48">
        <v>12881</v>
      </c>
      <c r="I19133" s="48">
        <v>-1245</v>
      </c>
      <c r="T19133" s="48">
        <v>-1246</v>
      </c>
      <c r="Y19133" s="48">
        <v>28</v>
      </c>
      <c r="AA19133" s="48">
        <v>429</v>
      </c>
      <c r="AH19133" s="48">
        <v>-1703</v>
      </c>
      <c r="AJ19133" s="49">
        <v>0</v>
      </c>
      <c r="AK19133" s="49">
        <v>1</v>
      </c>
    </row>
    <row r="19134" spans="1:37">
      <c r="A19134" s="37" t="s">
        <v>192</v>
      </c>
      <c r="B19134" s="38">
        <v>42983.375</v>
      </c>
      <c r="C19134" s="39">
        <v>42983</v>
      </c>
      <c r="D19134" s="38">
        <v>42983.208333333336</v>
      </c>
      <c r="E19134" s="40" t="s">
        <v>239</v>
      </c>
      <c r="F19134" s="48">
        <v>14052</v>
      </c>
      <c r="G19134" s="48">
        <v>14289</v>
      </c>
      <c r="H19134" s="48">
        <v>12836</v>
      </c>
      <c r="I19134" s="48">
        <v>-1453</v>
      </c>
      <c r="T19134" s="48">
        <v>-1454</v>
      </c>
      <c r="Y19134" s="48">
        <v>50</v>
      </c>
      <c r="AA19134" s="48">
        <v>403</v>
      </c>
      <c r="AH19134" s="48">
        <v>-1907</v>
      </c>
      <c r="AJ19134" s="49">
        <v>0</v>
      </c>
      <c r="AK19134" s="49">
        <v>1</v>
      </c>
    </row>
    <row r="19135" spans="1:37">
      <c r="A19135" s="37" t="s">
        <v>192</v>
      </c>
      <c r="B19135" s="38">
        <v>42983.416666666664</v>
      </c>
      <c r="C19135" s="39">
        <v>42983</v>
      </c>
      <c r="D19135" s="38">
        <v>42983.25</v>
      </c>
      <c r="E19135" s="40" t="s">
        <v>239</v>
      </c>
      <c r="F19135" s="48">
        <v>14864</v>
      </c>
      <c r="G19135" s="48">
        <v>15188</v>
      </c>
      <c r="H19135" s="48">
        <v>13098</v>
      </c>
      <c r="I19135" s="48">
        <v>-2090</v>
      </c>
      <c r="T19135" s="48">
        <v>-2089</v>
      </c>
      <c r="Y19135" s="48">
        <v>-63</v>
      </c>
      <c r="AA19135" s="48">
        <v>-123</v>
      </c>
      <c r="AH19135" s="48">
        <v>-1903</v>
      </c>
      <c r="AJ19135" s="49">
        <v>0</v>
      </c>
      <c r="AK19135" s="49">
        <v>-1</v>
      </c>
    </row>
    <row r="19136" spans="1:37">
      <c r="A19136" s="37" t="s">
        <v>192</v>
      </c>
      <c r="B19136" s="38">
        <v>42983.458333333336</v>
      </c>
      <c r="C19136" s="39">
        <v>42983</v>
      </c>
      <c r="D19136" s="38">
        <v>42983.291666666664</v>
      </c>
      <c r="E19136" s="40" t="s">
        <v>239</v>
      </c>
      <c r="F19136" s="48">
        <v>16254</v>
      </c>
      <c r="G19136" s="48">
        <v>16737</v>
      </c>
      <c r="H19136" s="48">
        <v>13904</v>
      </c>
      <c r="I19136" s="48">
        <v>-2833</v>
      </c>
      <c r="T19136" s="48">
        <v>-2833</v>
      </c>
      <c r="Y19136" s="48">
        <v>-542</v>
      </c>
      <c r="AA19136" s="48">
        <v>-403</v>
      </c>
      <c r="AH19136" s="48">
        <v>-1888</v>
      </c>
      <c r="AJ19136" s="49">
        <v>0</v>
      </c>
      <c r="AK19136" s="49">
        <v>0</v>
      </c>
    </row>
    <row r="19137" spans="1:37">
      <c r="A19137" s="37" t="s">
        <v>192</v>
      </c>
      <c r="B19137" s="38">
        <v>42983.5</v>
      </c>
      <c r="C19137" s="39">
        <v>42983</v>
      </c>
      <c r="D19137" s="38">
        <v>42983.333333333336</v>
      </c>
      <c r="E19137" s="40" t="s">
        <v>239</v>
      </c>
      <c r="F19137" s="48">
        <v>17577</v>
      </c>
      <c r="G19137" s="48">
        <v>18183</v>
      </c>
      <c r="H19137" s="48">
        <v>14811</v>
      </c>
      <c r="I19137" s="48">
        <v>-3372</v>
      </c>
      <c r="T19137" s="48">
        <v>-3371</v>
      </c>
      <c r="Y19137" s="48">
        <v>-617</v>
      </c>
      <c r="AA19137" s="48">
        <v>-449</v>
      </c>
      <c r="AH19137" s="48">
        <v>-2305</v>
      </c>
      <c r="AJ19137" s="49">
        <v>0</v>
      </c>
      <c r="AK19137" s="49">
        <v>-1</v>
      </c>
    </row>
    <row r="19138" spans="1:37">
      <c r="A19138" s="37" t="s">
        <v>192</v>
      </c>
      <c r="B19138" s="38">
        <v>42983.541666666664</v>
      </c>
      <c r="C19138" s="39">
        <v>42983</v>
      </c>
      <c r="D19138" s="38">
        <v>42983.375</v>
      </c>
      <c r="E19138" s="40" t="s">
        <v>239</v>
      </c>
      <c r="F19138" s="48">
        <v>18743</v>
      </c>
      <c r="G19138" s="48">
        <v>19222</v>
      </c>
      <c r="H19138" s="48">
        <v>15825</v>
      </c>
      <c r="I19138" s="48">
        <v>-3397</v>
      </c>
      <c r="T19138" s="48">
        <v>-3396</v>
      </c>
      <c r="Y19138" s="48">
        <v>-773</v>
      </c>
      <c r="AA19138" s="48">
        <v>-443</v>
      </c>
      <c r="AH19138" s="48">
        <v>-2180</v>
      </c>
      <c r="AJ19138" s="49">
        <v>0</v>
      </c>
      <c r="AK19138" s="49">
        <v>-1</v>
      </c>
    </row>
    <row r="19139" spans="1:37">
      <c r="A19139" s="37" t="s">
        <v>192</v>
      </c>
      <c r="B19139" s="38">
        <v>42983.583333333336</v>
      </c>
      <c r="C19139" s="39">
        <v>42983</v>
      </c>
      <c r="D19139" s="38">
        <v>42983.416666666664</v>
      </c>
      <c r="E19139" s="40" t="s">
        <v>239</v>
      </c>
      <c r="F19139" s="48">
        <v>19871</v>
      </c>
      <c r="G19139" s="48">
        <v>20275</v>
      </c>
      <c r="H19139" s="48">
        <v>16459</v>
      </c>
      <c r="I19139" s="48">
        <v>-3816</v>
      </c>
      <c r="T19139" s="48">
        <v>-3816</v>
      </c>
      <c r="Y19139" s="48">
        <v>-945</v>
      </c>
      <c r="AA19139" s="48">
        <v>-416</v>
      </c>
      <c r="AH19139" s="48">
        <v>-2455</v>
      </c>
      <c r="AJ19139" s="49">
        <v>0</v>
      </c>
      <c r="AK19139" s="49">
        <v>0</v>
      </c>
    </row>
    <row r="19140" spans="1:37">
      <c r="A19140" s="37" t="s">
        <v>192</v>
      </c>
      <c r="B19140" s="38">
        <v>42983.625</v>
      </c>
      <c r="C19140" s="39">
        <v>42983</v>
      </c>
      <c r="D19140" s="38">
        <v>42983.458333333336</v>
      </c>
      <c r="E19140" s="40" t="s">
        <v>239</v>
      </c>
      <c r="F19140" s="48">
        <v>20529</v>
      </c>
      <c r="G19140" s="48">
        <v>21152</v>
      </c>
      <c r="H19140" s="48">
        <v>17129</v>
      </c>
      <c r="I19140" s="48">
        <v>-4023</v>
      </c>
      <c r="T19140" s="48">
        <v>-4023</v>
      </c>
      <c r="Y19140" s="48">
        <v>-992</v>
      </c>
      <c r="AA19140" s="48">
        <v>-575</v>
      </c>
      <c r="AH19140" s="48">
        <v>-2456</v>
      </c>
      <c r="AJ19140" s="49">
        <v>0</v>
      </c>
      <c r="AK19140" s="49">
        <v>0</v>
      </c>
    </row>
    <row r="19141" spans="1:37">
      <c r="A19141" s="37" t="s">
        <v>192</v>
      </c>
      <c r="B19141" s="38">
        <v>42983.666666666664</v>
      </c>
      <c r="C19141" s="39">
        <v>42983</v>
      </c>
      <c r="D19141" s="38">
        <v>42983.5</v>
      </c>
      <c r="E19141" s="40" t="s">
        <v>239</v>
      </c>
      <c r="F19141" s="48">
        <v>20958</v>
      </c>
      <c r="G19141" s="48">
        <v>21813</v>
      </c>
      <c r="H19141" s="48">
        <v>18066</v>
      </c>
      <c r="I19141" s="48">
        <v>-3747</v>
      </c>
      <c r="T19141" s="48">
        <v>-3747</v>
      </c>
      <c r="Y19141" s="48">
        <v>-1140</v>
      </c>
      <c r="AA19141" s="48">
        <v>-318</v>
      </c>
      <c r="AH19141" s="48">
        <v>-2289</v>
      </c>
      <c r="AJ19141" s="49">
        <v>0</v>
      </c>
      <c r="AK19141" s="49">
        <v>0</v>
      </c>
    </row>
    <row r="19142" spans="1:37">
      <c r="A19142" s="37" t="s">
        <v>192</v>
      </c>
      <c r="B19142" s="38">
        <v>42983.708333333336</v>
      </c>
      <c r="C19142" s="39">
        <v>42983</v>
      </c>
      <c r="D19142" s="38">
        <v>42983.541666666664</v>
      </c>
      <c r="E19142" s="40" t="s">
        <v>239</v>
      </c>
      <c r="F19142" s="48">
        <v>21210</v>
      </c>
      <c r="G19142" s="48">
        <v>22464</v>
      </c>
      <c r="H19142" s="48">
        <v>18213</v>
      </c>
      <c r="I19142" s="48">
        <v>-4251</v>
      </c>
      <c r="T19142" s="48">
        <v>-4252</v>
      </c>
      <c r="Y19142" s="48">
        <v>-1141</v>
      </c>
      <c r="AA19142" s="48">
        <v>-696</v>
      </c>
      <c r="AH19142" s="48">
        <v>-2415</v>
      </c>
      <c r="AJ19142" s="49">
        <v>0</v>
      </c>
      <c r="AK19142" s="49">
        <v>1</v>
      </c>
    </row>
    <row r="19143" spans="1:37">
      <c r="A19143" s="37" t="s">
        <v>192</v>
      </c>
      <c r="B19143" s="38">
        <v>42983.75</v>
      </c>
      <c r="C19143" s="39">
        <v>42983</v>
      </c>
      <c r="D19143" s="38">
        <v>42983.583333333336</v>
      </c>
      <c r="E19143" s="40" t="s">
        <v>239</v>
      </c>
      <c r="F19143" s="48">
        <v>21461</v>
      </c>
      <c r="G19143" s="48">
        <v>23029</v>
      </c>
      <c r="H19143" s="48">
        <v>18606</v>
      </c>
      <c r="I19143" s="48">
        <v>-4423</v>
      </c>
      <c r="T19143" s="48">
        <v>-4422</v>
      </c>
      <c r="Y19143" s="48">
        <v>-1105</v>
      </c>
      <c r="AA19143" s="48">
        <v>-843</v>
      </c>
      <c r="AH19143" s="48">
        <v>-2474</v>
      </c>
      <c r="AJ19143" s="49">
        <v>0</v>
      </c>
      <c r="AK19143" s="49">
        <v>-1</v>
      </c>
    </row>
    <row r="19144" spans="1:37">
      <c r="A19144" s="37" t="s">
        <v>192</v>
      </c>
      <c r="B19144" s="38">
        <v>42983.791666666664</v>
      </c>
      <c r="C19144" s="39">
        <v>42983</v>
      </c>
      <c r="D19144" s="38">
        <v>42983.625</v>
      </c>
      <c r="E19144" s="40" t="s">
        <v>239</v>
      </c>
      <c r="F19144" s="48">
        <v>21618</v>
      </c>
      <c r="G19144" s="48">
        <v>23433</v>
      </c>
      <c r="H19144" s="48">
        <v>18983</v>
      </c>
      <c r="I19144" s="48">
        <v>-4450</v>
      </c>
      <c r="T19144" s="48">
        <v>-4451</v>
      </c>
      <c r="Y19144" s="48">
        <v>-1280</v>
      </c>
      <c r="AA19144" s="48">
        <v>-683</v>
      </c>
      <c r="AH19144" s="48">
        <v>-2488</v>
      </c>
      <c r="AJ19144" s="49">
        <v>0</v>
      </c>
      <c r="AK19144" s="49">
        <v>1</v>
      </c>
    </row>
    <row r="19145" spans="1:37">
      <c r="A19145" s="37" t="s">
        <v>192</v>
      </c>
      <c r="B19145" s="38">
        <v>42983.833333333336</v>
      </c>
      <c r="C19145" s="39">
        <v>42983</v>
      </c>
      <c r="D19145" s="38">
        <v>42983.666666666664</v>
      </c>
      <c r="E19145" s="40" t="s">
        <v>239</v>
      </c>
      <c r="F19145" s="48">
        <v>21741</v>
      </c>
      <c r="G19145" s="48">
        <v>23714</v>
      </c>
      <c r="H19145" s="48">
        <v>19418</v>
      </c>
      <c r="I19145" s="48">
        <v>-4296</v>
      </c>
      <c r="T19145" s="48">
        <v>-4295</v>
      </c>
      <c r="Y19145" s="48">
        <v>-1536</v>
      </c>
      <c r="AA19145" s="48">
        <v>-262</v>
      </c>
      <c r="AH19145" s="48">
        <v>-2497</v>
      </c>
      <c r="AJ19145" s="49">
        <v>0</v>
      </c>
      <c r="AK19145" s="49">
        <v>-1</v>
      </c>
    </row>
    <row r="19146" spans="1:37">
      <c r="A19146" s="37" t="s">
        <v>192</v>
      </c>
      <c r="B19146" s="38">
        <v>42983.875</v>
      </c>
      <c r="C19146" s="39">
        <v>42983</v>
      </c>
      <c r="D19146" s="38">
        <v>42983.708333333336</v>
      </c>
      <c r="E19146" s="40" t="s">
        <v>239</v>
      </c>
      <c r="F19146" s="48">
        <v>21872</v>
      </c>
      <c r="G19146" s="48">
        <v>23871</v>
      </c>
      <c r="H19146" s="48">
        <v>19987</v>
      </c>
      <c r="I19146" s="48">
        <v>-3884</v>
      </c>
      <c r="T19146" s="48">
        <v>-3884</v>
      </c>
      <c r="Y19146" s="48">
        <v>-1577</v>
      </c>
      <c r="AA19146" s="48">
        <v>37</v>
      </c>
      <c r="AH19146" s="48">
        <v>-2344</v>
      </c>
      <c r="AJ19146" s="49">
        <v>0</v>
      </c>
      <c r="AK19146" s="49">
        <v>0</v>
      </c>
    </row>
    <row r="19147" spans="1:37">
      <c r="A19147" s="37" t="s">
        <v>192</v>
      </c>
      <c r="B19147" s="38">
        <v>42983.916666666664</v>
      </c>
      <c r="C19147" s="39">
        <v>42983</v>
      </c>
      <c r="D19147" s="38">
        <v>42983.75</v>
      </c>
      <c r="E19147" s="40" t="s">
        <v>239</v>
      </c>
      <c r="F19147" s="48">
        <v>21776</v>
      </c>
      <c r="G19147" s="48">
        <v>23742</v>
      </c>
      <c r="H19147" s="48">
        <v>19929</v>
      </c>
      <c r="I19147" s="48">
        <v>-3813</v>
      </c>
      <c r="T19147" s="48">
        <v>-3813</v>
      </c>
      <c r="Y19147" s="48">
        <v>-1814</v>
      </c>
      <c r="AA19147" s="48">
        <v>279</v>
      </c>
      <c r="AH19147" s="48">
        <v>-2278</v>
      </c>
      <c r="AJ19147" s="49">
        <v>0</v>
      </c>
      <c r="AK19147" s="49">
        <v>0</v>
      </c>
    </row>
    <row r="19148" spans="1:37">
      <c r="A19148" s="37" t="s">
        <v>192</v>
      </c>
      <c r="B19148" s="38">
        <v>42983.958333333336</v>
      </c>
      <c r="C19148" s="39">
        <v>42983</v>
      </c>
      <c r="D19148" s="38">
        <v>42983.791666666664</v>
      </c>
      <c r="E19148" s="40" t="s">
        <v>239</v>
      </c>
      <c r="F19148" s="48">
        <v>21213</v>
      </c>
      <c r="G19148" s="48">
        <v>23032</v>
      </c>
      <c r="H19148" s="48">
        <v>19335</v>
      </c>
      <c r="I19148" s="48">
        <v>-3697</v>
      </c>
      <c r="T19148" s="48">
        <v>-3697</v>
      </c>
      <c r="Y19148" s="48">
        <v>-1886</v>
      </c>
      <c r="AA19148" s="48">
        <v>86</v>
      </c>
      <c r="AH19148" s="48">
        <v>-1897</v>
      </c>
      <c r="AJ19148" s="49">
        <v>0</v>
      </c>
      <c r="AK19148" s="49">
        <v>0</v>
      </c>
    </row>
    <row r="19149" spans="1:37">
      <c r="A19149" s="37" t="s">
        <v>192</v>
      </c>
      <c r="B19149" s="38">
        <v>42984</v>
      </c>
      <c r="C19149" s="39">
        <v>42983</v>
      </c>
      <c r="D19149" s="38">
        <v>42983.833333333336</v>
      </c>
      <c r="E19149" s="40" t="s">
        <v>239</v>
      </c>
      <c r="F19149" s="48">
        <v>21041</v>
      </c>
      <c r="G19149" s="48">
        <v>22785</v>
      </c>
      <c r="H19149" s="48">
        <v>19373</v>
      </c>
      <c r="I19149" s="48">
        <v>-3412</v>
      </c>
      <c r="T19149" s="48">
        <v>-3411</v>
      </c>
      <c r="Y19149" s="48">
        <v>-1634</v>
      </c>
      <c r="AA19149" s="48">
        <v>-208</v>
      </c>
      <c r="AH19149" s="48">
        <v>-1569</v>
      </c>
      <c r="AJ19149" s="49">
        <v>0</v>
      </c>
      <c r="AK19149" s="49">
        <v>-1</v>
      </c>
    </row>
    <row r="19150" spans="1:37">
      <c r="A19150" s="37" t="s">
        <v>192</v>
      </c>
      <c r="B19150" s="38">
        <v>42984.041666666664</v>
      </c>
      <c r="C19150" s="39">
        <v>42983</v>
      </c>
      <c r="D19150" s="38">
        <v>42983.875</v>
      </c>
      <c r="E19150" s="40" t="s">
        <v>239</v>
      </c>
      <c r="F19150" s="48">
        <v>20935</v>
      </c>
      <c r="G19150" s="48">
        <v>22159</v>
      </c>
      <c r="H19150" s="48">
        <v>19091</v>
      </c>
      <c r="I19150" s="48">
        <v>-3068</v>
      </c>
      <c r="T19150" s="48">
        <v>-3068</v>
      </c>
      <c r="Y19150" s="48">
        <v>-1464</v>
      </c>
      <c r="AA19150" s="48">
        <v>-305</v>
      </c>
      <c r="AH19150" s="48">
        <v>-1299</v>
      </c>
      <c r="AJ19150" s="49">
        <v>0</v>
      </c>
      <c r="AK19150" s="49">
        <v>0</v>
      </c>
    </row>
    <row r="19151" spans="1:37">
      <c r="A19151" s="37" t="s">
        <v>192</v>
      </c>
      <c r="B19151" s="38">
        <v>42984.083333333336</v>
      </c>
      <c r="C19151" s="39">
        <v>42983</v>
      </c>
      <c r="D19151" s="38">
        <v>42983.916666666664</v>
      </c>
      <c r="E19151" s="40" t="s">
        <v>239</v>
      </c>
      <c r="F19151" s="48">
        <v>19989</v>
      </c>
      <c r="G19151" s="48">
        <v>20898</v>
      </c>
      <c r="H19151" s="48">
        <v>17764</v>
      </c>
      <c r="I19151" s="48">
        <v>-3134</v>
      </c>
      <c r="T19151" s="48">
        <v>-3133</v>
      </c>
      <c r="Y19151" s="48">
        <v>-634</v>
      </c>
      <c r="AA19151" s="48">
        <v>-570</v>
      </c>
      <c r="AH19151" s="48">
        <v>-1929</v>
      </c>
      <c r="AJ19151" s="49">
        <v>0</v>
      </c>
      <c r="AK19151" s="49">
        <v>-1</v>
      </c>
    </row>
    <row r="19152" spans="1:37">
      <c r="A19152" s="37" t="s">
        <v>192</v>
      </c>
      <c r="B19152" s="38">
        <v>42984.125</v>
      </c>
      <c r="C19152" s="39">
        <v>42983</v>
      </c>
      <c r="D19152" s="38">
        <v>42983.958333333336</v>
      </c>
      <c r="E19152" s="40" t="s">
        <v>239</v>
      </c>
      <c r="F19152" s="48">
        <v>18659</v>
      </c>
      <c r="G19152" s="48">
        <v>19325</v>
      </c>
      <c r="H19152" s="48">
        <v>16010</v>
      </c>
      <c r="I19152" s="48">
        <v>-3315</v>
      </c>
      <c r="T19152" s="48">
        <v>-3315</v>
      </c>
      <c r="Y19152" s="48">
        <v>-648</v>
      </c>
      <c r="AA19152" s="48">
        <v>-554</v>
      </c>
      <c r="AH19152" s="48">
        <v>-2113</v>
      </c>
      <c r="AJ19152" s="49">
        <v>0</v>
      </c>
      <c r="AK19152" s="49">
        <v>0</v>
      </c>
    </row>
    <row r="19153" spans="1:37">
      <c r="A19153" s="37" t="s">
        <v>192</v>
      </c>
      <c r="B19153" s="38">
        <v>42984.166666666664</v>
      </c>
      <c r="C19153" s="39">
        <v>42983</v>
      </c>
      <c r="D19153" s="38">
        <v>42984</v>
      </c>
      <c r="E19153" s="40" t="s">
        <v>239</v>
      </c>
      <c r="F19153" s="48">
        <v>17274</v>
      </c>
      <c r="G19153" s="48">
        <v>17793</v>
      </c>
      <c r="H19153" s="48">
        <v>15033</v>
      </c>
      <c r="I19153" s="48">
        <v>-2760</v>
      </c>
      <c r="T19153" s="48">
        <v>-2760</v>
      </c>
      <c r="Y19153" s="48">
        <v>-303</v>
      </c>
      <c r="AA19153" s="48">
        <v>-458</v>
      </c>
      <c r="AH19153" s="48">
        <v>-1999</v>
      </c>
      <c r="AJ19153" s="49">
        <v>0</v>
      </c>
      <c r="AK19153" s="49">
        <v>0</v>
      </c>
    </row>
    <row r="19154" spans="1:37">
      <c r="A19154" s="37" t="s">
        <v>192</v>
      </c>
      <c r="B19154" s="38">
        <v>42984.208333333336</v>
      </c>
      <c r="C19154" s="39">
        <v>42984</v>
      </c>
      <c r="D19154" s="38">
        <v>42984.041666666664</v>
      </c>
      <c r="E19154" s="40" t="s">
        <v>239</v>
      </c>
      <c r="F19154" s="48">
        <v>16296</v>
      </c>
      <c r="G19154" s="48">
        <v>16549</v>
      </c>
      <c r="H19154" s="48">
        <v>13516</v>
      </c>
      <c r="I19154" s="48">
        <v>-3033</v>
      </c>
      <c r="T19154" s="48">
        <v>-3033</v>
      </c>
      <c r="Y19154" s="48">
        <v>-764</v>
      </c>
      <c r="AA19154" s="48">
        <v>-127</v>
      </c>
      <c r="AH19154" s="48">
        <v>-2142</v>
      </c>
      <c r="AJ19154" s="49">
        <v>0</v>
      </c>
      <c r="AK19154" s="49">
        <v>0</v>
      </c>
    </row>
    <row r="19155" spans="1:37">
      <c r="A19155" s="37" t="s">
        <v>192</v>
      </c>
      <c r="B19155" s="38">
        <v>42984.25</v>
      </c>
      <c r="C19155" s="39">
        <v>42984</v>
      </c>
      <c r="D19155" s="38">
        <v>42984.083333333336</v>
      </c>
      <c r="E19155" s="40" t="s">
        <v>239</v>
      </c>
      <c r="F19155" s="48">
        <v>15500</v>
      </c>
      <c r="G19155" s="48">
        <v>15722</v>
      </c>
      <c r="H19155" s="48">
        <v>12914</v>
      </c>
      <c r="I19155" s="48">
        <v>-2808</v>
      </c>
      <c r="T19155" s="48">
        <v>-2809</v>
      </c>
      <c r="Y19155" s="48">
        <v>-509</v>
      </c>
      <c r="AA19155" s="48">
        <v>-138</v>
      </c>
      <c r="AH19155" s="48">
        <v>-2162</v>
      </c>
      <c r="AJ19155" s="49">
        <v>0</v>
      </c>
      <c r="AK19155" s="49">
        <v>1</v>
      </c>
    </row>
    <row r="19156" spans="1:37">
      <c r="A19156" s="37" t="s">
        <v>192</v>
      </c>
      <c r="B19156" s="38">
        <v>42984.291666666664</v>
      </c>
      <c r="C19156" s="39">
        <v>42984</v>
      </c>
      <c r="D19156" s="38">
        <v>42984.125</v>
      </c>
      <c r="E19156" s="40" t="s">
        <v>239</v>
      </c>
      <c r="F19156" s="48">
        <v>14946</v>
      </c>
      <c r="G19156" s="48">
        <v>15171</v>
      </c>
      <c r="H19156" s="48">
        <v>12635</v>
      </c>
      <c r="I19156" s="48">
        <v>-2536</v>
      </c>
      <c r="T19156" s="48">
        <v>-2535</v>
      </c>
      <c r="Y19156" s="48">
        <v>-292</v>
      </c>
      <c r="AA19156" s="48">
        <v>-197</v>
      </c>
      <c r="AH19156" s="48">
        <v>-2046</v>
      </c>
      <c r="AJ19156" s="49">
        <v>0</v>
      </c>
      <c r="AK19156" s="49">
        <v>-1</v>
      </c>
    </row>
    <row r="19157" spans="1:37">
      <c r="A19157" s="37" t="s">
        <v>192</v>
      </c>
      <c r="B19157" s="38">
        <v>42984.333333333336</v>
      </c>
      <c r="C19157" s="39">
        <v>42984</v>
      </c>
      <c r="D19157" s="38">
        <v>42984.166666666664</v>
      </c>
      <c r="E19157" s="40" t="s">
        <v>239</v>
      </c>
      <c r="F19157" s="48">
        <v>14660</v>
      </c>
      <c r="G19157" s="48">
        <v>14898</v>
      </c>
      <c r="H19157" s="48">
        <v>12472</v>
      </c>
      <c r="I19157" s="48">
        <v>-2426</v>
      </c>
      <c r="T19157" s="48">
        <v>-2426</v>
      </c>
      <c r="Y19157" s="48">
        <v>-342</v>
      </c>
      <c r="AA19157" s="48">
        <v>24</v>
      </c>
      <c r="AH19157" s="48">
        <v>-2108</v>
      </c>
      <c r="AJ19157" s="49">
        <v>0</v>
      </c>
      <c r="AK19157" s="49">
        <v>0</v>
      </c>
    </row>
    <row r="19158" spans="1:37">
      <c r="A19158" s="37" t="s">
        <v>192</v>
      </c>
      <c r="B19158" s="38">
        <v>42984.375</v>
      </c>
      <c r="C19158" s="39">
        <v>42984</v>
      </c>
      <c r="D19158" s="38">
        <v>42984.208333333336</v>
      </c>
      <c r="E19158" s="40" t="s">
        <v>239</v>
      </c>
      <c r="F19158" s="48">
        <v>14730</v>
      </c>
      <c r="G19158" s="48">
        <v>14979</v>
      </c>
      <c r="H19158" s="48">
        <v>12416</v>
      </c>
      <c r="I19158" s="48">
        <v>-2563</v>
      </c>
      <c r="T19158" s="48">
        <v>-2563</v>
      </c>
      <c r="Y19158" s="48">
        <v>-593</v>
      </c>
      <c r="AA19158" s="48">
        <v>203</v>
      </c>
      <c r="AH19158" s="48">
        <v>-2173</v>
      </c>
      <c r="AJ19158" s="49">
        <v>0</v>
      </c>
      <c r="AK19158" s="49">
        <v>0</v>
      </c>
    </row>
    <row r="19159" spans="1:37">
      <c r="A19159" s="37" t="s">
        <v>192</v>
      </c>
      <c r="B19159" s="38">
        <v>42984.416666666664</v>
      </c>
      <c r="C19159" s="39">
        <v>42984</v>
      </c>
      <c r="D19159" s="38">
        <v>42984.25</v>
      </c>
      <c r="E19159" s="40" t="s">
        <v>239</v>
      </c>
      <c r="F19159" s="48">
        <v>15505</v>
      </c>
      <c r="G19159" s="48">
        <v>15833</v>
      </c>
      <c r="H19159" s="48">
        <v>13052</v>
      </c>
      <c r="I19159" s="48">
        <v>-2781</v>
      </c>
      <c r="T19159" s="48">
        <v>-2780</v>
      </c>
      <c r="Y19159" s="48">
        <v>-662</v>
      </c>
      <c r="AA19159" s="48">
        <v>12</v>
      </c>
      <c r="AH19159" s="48">
        <v>-2130</v>
      </c>
      <c r="AJ19159" s="49">
        <v>0</v>
      </c>
      <c r="AK19159" s="49">
        <v>-1</v>
      </c>
    </row>
    <row r="19160" spans="1:37">
      <c r="A19160" s="37" t="s">
        <v>192</v>
      </c>
      <c r="B19160" s="38">
        <v>42984.458333333336</v>
      </c>
      <c r="C19160" s="39">
        <v>42984</v>
      </c>
      <c r="D19160" s="38">
        <v>42984.291666666664</v>
      </c>
      <c r="E19160" s="40" t="s">
        <v>239</v>
      </c>
      <c r="F19160" s="48">
        <v>16959</v>
      </c>
      <c r="G19160" s="48">
        <v>17500</v>
      </c>
      <c r="H19160" s="48">
        <v>14441</v>
      </c>
      <c r="I19160" s="48">
        <v>-3059</v>
      </c>
      <c r="T19160" s="48">
        <v>-3059</v>
      </c>
      <c r="Y19160" s="48">
        <v>-903</v>
      </c>
      <c r="AA19160" s="48">
        <v>-21</v>
      </c>
      <c r="AH19160" s="48">
        <v>-2135</v>
      </c>
      <c r="AJ19160" s="49">
        <v>0</v>
      </c>
      <c r="AK19160" s="49">
        <v>0</v>
      </c>
    </row>
    <row r="19161" spans="1:37">
      <c r="A19161" s="37" t="s">
        <v>192</v>
      </c>
      <c r="B19161" s="38">
        <v>42984.5</v>
      </c>
      <c r="C19161" s="39">
        <v>42984</v>
      </c>
      <c r="D19161" s="38">
        <v>42984.333333333336</v>
      </c>
      <c r="E19161" s="40" t="s">
        <v>239</v>
      </c>
      <c r="F19161" s="48">
        <v>18163</v>
      </c>
      <c r="G19161" s="48">
        <v>18880</v>
      </c>
      <c r="H19161" s="48">
        <v>16174</v>
      </c>
      <c r="I19161" s="48">
        <v>-2706</v>
      </c>
      <c r="T19161" s="48">
        <v>-2707</v>
      </c>
      <c r="Y19161" s="48">
        <v>-840</v>
      </c>
      <c r="AA19161" s="48">
        <v>316</v>
      </c>
      <c r="AH19161" s="48">
        <v>-2183</v>
      </c>
      <c r="AJ19161" s="49">
        <v>0</v>
      </c>
      <c r="AK19161" s="49">
        <v>1</v>
      </c>
    </row>
    <row r="19162" spans="1:37">
      <c r="A19162" s="37" t="s">
        <v>192</v>
      </c>
      <c r="B19162" s="38">
        <v>42984.541666666664</v>
      </c>
      <c r="C19162" s="39">
        <v>42984</v>
      </c>
      <c r="D19162" s="38">
        <v>42984.375</v>
      </c>
      <c r="E19162" s="40" t="s">
        <v>239</v>
      </c>
      <c r="F19162" s="48">
        <v>19170</v>
      </c>
      <c r="G19162" s="48">
        <v>19741</v>
      </c>
      <c r="H19162" s="48">
        <v>16714</v>
      </c>
      <c r="I19162" s="48">
        <v>-3027</v>
      </c>
      <c r="T19162" s="48">
        <v>-3028</v>
      </c>
      <c r="Y19162" s="48">
        <v>-1086</v>
      </c>
      <c r="AA19162" s="48">
        <v>310</v>
      </c>
      <c r="AH19162" s="48">
        <v>-2252</v>
      </c>
      <c r="AJ19162" s="49">
        <v>0</v>
      </c>
      <c r="AK19162" s="49">
        <v>1</v>
      </c>
    </row>
    <row r="19163" spans="1:37">
      <c r="A19163" s="37" t="s">
        <v>192</v>
      </c>
      <c r="B19163" s="38">
        <v>42984.583333333336</v>
      </c>
      <c r="C19163" s="39">
        <v>42984</v>
      </c>
      <c r="D19163" s="38">
        <v>42984.416666666664</v>
      </c>
      <c r="E19163" s="40" t="s">
        <v>239</v>
      </c>
      <c r="F19163" s="48">
        <v>20225</v>
      </c>
      <c r="G19163" s="48">
        <v>20314</v>
      </c>
      <c r="H19163" s="48">
        <v>17240</v>
      </c>
      <c r="I19163" s="48">
        <v>-3074</v>
      </c>
      <c r="T19163" s="48">
        <v>-3073</v>
      </c>
      <c r="Y19163" s="48">
        <v>-1142</v>
      </c>
      <c r="AA19163" s="48">
        <v>401</v>
      </c>
      <c r="AH19163" s="48">
        <v>-2332</v>
      </c>
      <c r="AJ19163" s="49">
        <v>0</v>
      </c>
      <c r="AK19163" s="49">
        <v>-1</v>
      </c>
    </row>
    <row r="19164" spans="1:37">
      <c r="A19164" s="37" t="s">
        <v>192</v>
      </c>
      <c r="B19164" s="38">
        <v>42984.625</v>
      </c>
      <c r="C19164" s="39">
        <v>42984</v>
      </c>
      <c r="D19164" s="38">
        <v>42984.458333333336</v>
      </c>
      <c r="E19164" s="40" t="s">
        <v>239</v>
      </c>
      <c r="F19164" s="48">
        <v>20530</v>
      </c>
      <c r="G19164" s="48">
        <v>20491</v>
      </c>
      <c r="H19164" s="48">
        <v>17950</v>
      </c>
      <c r="I19164" s="48">
        <v>-2541</v>
      </c>
      <c r="T19164" s="48">
        <v>-2540</v>
      </c>
      <c r="Y19164" s="48">
        <v>-961</v>
      </c>
      <c r="AA19164" s="48">
        <v>628</v>
      </c>
      <c r="AH19164" s="48">
        <v>-2207</v>
      </c>
      <c r="AJ19164" s="49">
        <v>0</v>
      </c>
      <c r="AK19164" s="49">
        <v>-1</v>
      </c>
    </row>
    <row r="19165" spans="1:37">
      <c r="A19165" s="37" t="s">
        <v>192</v>
      </c>
      <c r="B19165" s="38">
        <v>42984.666666666664</v>
      </c>
      <c r="C19165" s="39">
        <v>42984</v>
      </c>
      <c r="D19165" s="38">
        <v>42984.5</v>
      </c>
      <c r="E19165" s="40" t="s">
        <v>239</v>
      </c>
      <c r="F19165" s="48">
        <v>20566</v>
      </c>
      <c r="G19165" s="48">
        <v>20479</v>
      </c>
      <c r="H19165" s="48">
        <v>18048</v>
      </c>
      <c r="I19165" s="48">
        <v>-2431</v>
      </c>
      <c r="T19165" s="48">
        <v>-2431</v>
      </c>
      <c r="Y19165" s="48">
        <v>-877</v>
      </c>
      <c r="AA19165" s="48">
        <v>690</v>
      </c>
      <c r="AH19165" s="48">
        <v>-2244</v>
      </c>
      <c r="AJ19165" s="49">
        <v>0</v>
      </c>
      <c r="AK19165" s="49">
        <v>0</v>
      </c>
    </row>
    <row r="19166" spans="1:37">
      <c r="A19166" s="37" t="s">
        <v>192</v>
      </c>
      <c r="B19166" s="38">
        <v>42984.708333333336</v>
      </c>
      <c r="C19166" s="39">
        <v>42984</v>
      </c>
      <c r="D19166" s="38">
        <v>42984.541666666664</v>
      </c>
      <c r="E19166" s="40" t="s">
        <v>239</v>
      </c>
      <c r="F19166" s="48">
        <v>20417</v>
      </c>
      <c r="G19166" s="48">
        <v>20336</v>
      </c>
      <c r="H19166" s="48">
        <v>17493</v>
      </c>
      <c r="I19166" s="48">
        <v>-2843</v>
      </c>
      <c r="T19166" s="48">
        <v>-2844</v>
      </c>
      <c r="Y19166" s="48">
        <v>-911</v>
      </c>
      <c r="AA19166" s="48">
        <v>418</v>
      </c>
      <c r="AH19166" s="48">
        <v>-2351</v>
      </c>
      <c r="AJ19166" s="49">
        <v>0</v>
      </c>
      <c r="AK19166" s="49">
        <v>1</v>
      </c>
    </row>
    <row r="19167" spans="1:37">
      <c r="A19167" s="37" t="s">
        <v>192</v>
      </c>
      <c r="B19167" s="38">
        <v>42984.75</v>
      </c>
      <c r="C19167" s="39">
        <v>42984</v>
      </c>
      <c r="D19167" s="38">
        <v>42984.583333333336</v>
      </c>
      <c r="E19167" s="40" t="s">
        <v>239</v>
      </c>
      <c r="F19167" s="48">
        <v>20326</v>
      </c>
      <c r="G19167" s="48">
        <v>20263</v>
      </c>
      <c r="H19167" s="48">
        <v>17360</v>
      </c>
      <c r="I19167" s="48">
        <v>-2903</v>
      </c>
      <c r="T19167" s="48">
        <v>-2902</v>
      </c>
      <c r="Y19167" s="48">
        <v>-912</v>
      </c>
      <c r="AA19167" s="48">
        <v>317</v>
      </c>
      <c r="AH19167" s="48">
        <v>-2307</v>
      </c>
      <c r="AJ19167" s="49">
        <v>0</v>
      </c>
      <c r="AK19167" s="49">
        <v>-1</v>
      </c>
    </row>
    <row r="19168" spans="1:37">
      <c r="A19168" s="37" t="s">
        <v>192</v>
      </c>
      <c r="B19168" s="38">
        <v>42984.791666666664</v>
      </c>
      <c r="C19168" s="39">
        <v>42984</v>
      </c>
      <c r="D19168" s="38">
        <v>42984.625</v>
      </c>
      <c r="E19168" s="40" t="s">
        <v>239</v>
      </c>
      <c r="F19168" s="48">
        <v>20220</v>
      </c>
      <c r="G19168" s="48">
        <v>20087</v>
      </c>
      <c r="H19168" s="48">
        <v>17303</v>
      </c>
      <c r="I19168" s="48">
        <v>-2784</v>
      </c>
      <c r="T19168" s="48">
        <v>-2784</v>
      </c>
      <c r="Y19168" s="48">
        <v>-694</v>
      </c>
      <c r="AA19168" s="48">
        <v>229</v>
      </c>
      <c r="AH19168" s="48">
        <v>-2319</v>
      </c>
      <c r="AJ19168" s="49">
        <v>0</v>
      </c>
      <c r="AK19168" s="49">
        <v>0</v>
      </c>
    </row>
    <row r="19169" spans="1:37">
      <c r="A19169" s="37" t="s">
        <v>192</v>
      </c>
      <c r="B19169" s="38">
        <v>42984.833333333336</v>
      </c>
      <c r="C19169" s="39">
        <v>42984</v>
      </c>
      <c r="D19169" s="38">
        <v>42984.666666666664</v>
      </c>
      <c r="E19169" s="40" t="s">
        <v>239</v>
      </c>
      <c r="F19169" s="48">
        <v>20147</v>
      </c>
      <c r="G19169" s="48">
        <v>19949</v>
      </c>
      <c r="H19169" s="48">
        <v>17255</v>
      </c>
      <c r="I19169" s="48">
        <v>-2694</v>
      </c>
      <c r="T19169" s="48">
        <v>-2693</v>
      </c>
      <c r="Y19169" s="48">
        <v>-542</v>
      </c>
      <c r="AA19169" s="48">
        <v>214</v>
      </c>
      <c r="AH19169" s="48">
        <v>-2365</v>
      </c>
      <c r="AJ19169" s="49">
        <v>0</v>
      </c>
      <c r="AK19169" s="49">
        <v>-1</v>
      </c>
    </row>
    <row r="19170" spans="1:37">
      <c r="A19170" s="37" t="s">
        <v>192</v>
      </c>
      <c r="B19170" s="38">
        <v>42984.875</v>
      </c>
      <c r="C19170" s="39">
        <v>42984</v>
      </c>
      <c r="D19170" s="38">
        <v>42984.708333333336</v>
      </c>
      <c r="E19170" s="40" t="s">
        <v>239</v>
      </c>
      <c r="F19170" s="48">
        <v>20165</v>
      </c>
      <c r="G19170" s="48">
        <v>19875</v>
      </c>
      <c r="H19170" s="48">
        <v>17127</v>
      </c>
      <c r="I19170" s="48">
        <v>-2748</v>
      </c>
      <c r="T19170" s="48">
        <v>-2747</v>
      </c>
      <c r="Y19170" s="48">
        <v>-686</v>
      </c>
      <c r="AA19170" s="48">
        <v>118</v>
      </c>
      <c r="AH19170" s="48">
        <v>-2179</v>
      </c>
      <c r="AJ19170" s="49">
        <v>0</v>
      </c>
      <c r="AK19170" s="49">
        <v>-1</v>
      </c>
    </row>
    <row r="19171" spans="1:37">
      <c r="A19171" s="37" t="s">
        <v>192</v>
      </c>
      <c r="B19171" s="38">
        <v>42984.916666666664</v>
      </c>
      <c r="C19171" s="39">
        <v>42984</v>
      </c>
      <c r="D19171" s="38">
        <v>42984.75</v>
      </c>
      <c r="E19171" s="40" t="s">
        <v>239</v>
      </c>
      <c r="F19171" s="48">
        <v>20100</v>
      </c>
      <c r="G19171" s="48">
        <v>19861</v>
      </c>
      <c r="H19171" s="48">
        <v>16960</v>
      </c>
      <c r="I19171" s="48">
        <v>-2901</v>
      </c>
      <c r="T19171" s="48">
        <v>-2901</v>
      </c>
      <c r="Y19171" s="48">
        <v>-591</v>
      </c>
      <c r="AA19171" s="48">
        <v>8</v>
      </c>
      <c r="AH19171" s="48">
        <v>-2318</v>
      </c>
      <c r="AJ19171" s="49">
        <v>0</v>
      </c>
      <c r="AK19171" s="49">
        <v>0</v>
      </c>
    </row>
    <row r="19172" spans="1:37">
      <c r="A19172" s="37" t="s">
        <v>192</v>
      </c>
      <c r="B19172" s="38">
        <v>42984.958333333336</v>
      </c>
      <c r="C19172" s="39">
        <v>42984</v>
      </c>
      <c r="D19172" s="38">
        <v>42984.791666666664</v>
      </c>
      <c r="E19172" s="40" t="s">
        <v>239</v>
      </c>
      <c r="F19172" s="48">
        <v>19703</v>
      </c>
      <c r="G19172" s="48">
        <v>19518</v>
      </c>
      <c r="H19172" s="48">
        <v>16884</v>
      </c>
      <c r="I19172" s="48">
        <v>-2634</v>
      </c>
      <c r="T19172" s="48">
        <v>-2634</v>
      </c>
      <c r="Y19172" s="48">
        <v>-661</v>
      </c>
      <c r="AA19172" s="48">
        <v>-15</v>
      </c>
      <c r="AH19172" s="48">
        <v>-1958</v>
      </c>
      <c r="AJ19172" s="49">
        <v>0</v>
      </c>
      <c r="AK19172" s="49">
        <v>0</v>
      </c>
    </row>
    <row r="19173" spans="1:37">
      <c r="A19173" s="37" t="s">
        <v>192</v>
      </c>
      <c r="B19173" s="38">
        <v>42985</v>
      </c>
      <c r="C19173" s="39">
        <v>42984</v>
      </c>
      <c r="D19173" s="38">
        <v>42984.833333333336</v>
      </c>
      <c r="E19173" s="40" t="s">
        <v>239</v>
      </c>
      <c r="F19173" s="48">
        <v>19727</v>
      </c>
      <c r="G19173" s="48">
        <v>19524</v>
      </c>
      <c r="H19173" s="48">
        <v>16961</v>
      </c>
      <c r="I19173" s="48">
        <v>-2563</v>
      </c>
      <c r="T19173" s="48">
        <v>-2563</v>
      </c>
      <c r="Y19173" s="48">
        <v>-590</v>
      </c>
      <c r="AA19173" s="48">
        <v>-99</v>
      </c>
      <c r="AH19173" s="48">
        <v>-1874</v>
      </c>
      <c r="AJ19173" s="49">
        <v>0</v>
      </c>
      <c r="AK19173" s="49">
        <v>0</v>
      </c>
    </row>
    <row r="19174" spans="1:37">
      <c r="A19174" s="37" t="s">
        <v>192</v>
      </c>
      <c r="B19174" s="38">
        <v>42985.041666666664</v>
      </c>
      <c r="C19174" s="39">
        <v>42984</v>
      </c>
      <c r="D19174" s="38">
        <v>42984.875</v>
      </c>
      <c r="E19174" s="40" t="s">
        <v>239</v>
      </c>
      <c r="F19174" s="48">
        <v>19802</v>
      </c>
      <c r="G19174" s="48">
        <v>19167</v>
      </c>
      <c r="H19174" s="48">
        <v>16517</v>
      </c>
      <c r="I19174" s="48">
        <v>-2650</v>
      </c>
      <c r="T19174" s="48">
        <v>-2650</v>
      </c>
      <c r="Y19174" s="48">
        <v>-473</v>
      </c>
      <c r="AA19174" s="48">
        <v>-178</v>
      </c>
      <c r="AH19174" s="48">
        <v>-1999</v>
      </c>
      <c r="AJ19174" s="49">
        <v>0</v>
      </c>
      <c r="AK19174" s="49">
        <v>0</v>
      </c>
    </row>
    <row r="19175" spans="1:37">
      <c r="A19175" s="37" t="s">
        <v>192</v>
      </c>
      <c r="B19175" s="38">
        <v>42985.083333333336</v>
      </c>
      <c r="C19175" s="39">
        <v>42984</v>
      </c>
      <c r="D19175" s="38">
        <v>42984.916666666664</v>
      </c>
      <c r="E19175" s="40" t="s">
        <v>239</v>
      </c>
      <c r="F19175" s="48">
        <v>18893</v>
      </c>
      <c r="G19175" s="48">
        <v>18183</v>
      </c>
      <c r="H19175" s="48">
        <v>15471</v>
      </c>
      <c r="I19175" s="48">
        <v>-2712</v>
      </c>
      <c r="T19175" s="48">
        <v>-2713</v>
      </c>
      <c r="Y19175" s="48">
        <v>-469</v>
      </c>
      <c r="AA19175" s="48">
        <v>-431</v>
      </c>
      <c r="AH19175" s="48">
        <v>-1813</v>
      </c>
      <c r="AJ19175" s="49">
        <v>0</v>
      </c>
      <c r="AK19175" s="49">
        <v>1</v>
      </c>
    </row>
    <row r="19176" spans="1:37">
      <c r="A19176" s="37" t="s">
        <v>192</v>
      </c>
      <c r="B19176" s="38">
        <v>42985.125</v>
      </c>
      <c r="C19176" s="39">
        <v>42984</v>
      </c>
      <c r="D19176" s="38">
        <v>42984.958333333336</v>
      </c>
      <c r="E19176" s="40" t="s">
        <v>239</v>
      </c>
      <c r="F19176" s="48">
        <v>17666</v>
      </c>
      <c r="G19176" s="48">
        <v>16825</v>
      </c>
      <c r="H19176" s="48">
        <v>13959</v>
      </c>
      <c r="I19176" s="48">
        <v>-2866</v>
      </c>
      <c r="T19176" s="48">
        <v>-2866</v>
      </c>
      <c r="Y19176" s="48">
        <v>-516</v>
      </c>
      <c r="AA19176" s="48">
        <v>-491</v>
      </c>
      <c r="AH19176" s="48">
        <v>-1859</v>
      </c>
      <c r="AJ19176" s="49">
        <v>0</v>
      </c>
      <c r="AK19176" s="49">
        <v>0</v>
      </c>
    </row>
    <row r="19177" spans="1:37">
      <c r="A19177" s="37" t="s">
        <v>192</v>
      </c>
      <c r="B19177" s="38">
        <v>42985.166666666664</v>
      </c>
      <c r="C19177" s="39">
        <v>42984</v>
      </c>
      <c r="D19177" s="38">
        <v>42985</v>
      </c>
      <c r="E19177" s="40" t="s">
        <v>239</v>
      </c>
      <c r="F19177" s="48">
        <v>16374</v>
      </c>
      <c r="G19177" s="48">
        <v>15534</v>
      </c>
      <c r="H19177" s="48">
        <v>12676</v>
      </c>
      <c r="I19177" s="48">
        <v>-2858</v>
      </c>
      <c r="T19177" s="48">
        <v>-2857</v>
      </c>
      <c r="Y19177" s="48">
        <v>-567</v>
      </c>
      <c r="AA19177" s="48">
        <v>-249</v>
      </c>
      <c r="AH19177" s="48">
        <v>-2041</v>
      </c>
      <c r="AJ19177" s="49">
        <v>0</v>
      </c>
      <c r="AK19177" s="49">
        <v>-1</v>
      </c>
    </row>
    <row r="19178" spans="1:37">
      <c r="A19178" s="37" t="s">
        <v>192</v>
      </c>
      <c r="B19178" s="38">
        <v>42985.208333333336</v>
      </c>
      <c r="C19178" s="39">
        <v>42985</v>
      </c>
      <c r="D19178" s="38">
        <v>42985.041666666664</v>
      </c>
      <c r="E19178" s="40" t="s">
        <v>239</v>
      </c>
      <c r="F19178" s="48">
        <v>15062</v>
      </c>
      <c r="G19178" s="48">
        <v>14551</v>
      </c>
      <c r="H19178" s="48">
        <v>11585</v>
      </c>
      <c r="I19178" s="48">
        <v>-2966</v>
      </c>
      <c r="T19178" s="48">
        <v>-2966</v>
      </c>
      <c r="Y19178" s="48">
        <v>-542</v>
      </c>
      <c r="AA19178" s="48">
        <v>-536</v>
      </c>
      <c r="AH19178" s="48">
        <v>-1888</v>
      </c>
      <c r="AJ19178" s="49">
        <v>0</v>
      </c>
      <c r="AK19178" s="49">
        <v>0</v>
      </c>
    </row>
    <row r="19179" spans="1:37">
      <c r="A19179" s="37" t="s">
        <v>192</v>
      </c>
      <c r="B19179" s="38">
        <v>42985.25</v>
      </c>
      <c r="C19179" s="39">
        <v>42985</v>
      </c>
      <c r="D19179" s="38">
        <v>42985.083333333336</v>
      </c>
      <c r="E19179" s="40" t="s">
        <v>239</v>
      </c>
      <c r="F19179" s="48">
        <v>14297</v>
      </c>
      <c r="G19179" s="48">
        <v>13928</v>
      </c>
      <c r="H19179" s="48">
        <v>10919</v>
      </c>
      <c r="I19179" s="48">
        <v>-3009</v>
      </c>
      <c r="T19179" s="48">
        <v>-3010</v>
      </c>
      <c r="Y19179" s="48">
        <v>-664</v>
      </c>
      <c r="AA19179" s="48">
        <v>-498</v>
      </c>
      <c r="AH19179" s="48">
        <v>-1848</v>
      </c>
      <c r="AJ19179" s="49">
        <v>0</v>
      </c>
      <c r="AK19179" s="49">
        <v>1</v>
      </c>
    </row>
    <row r="19180" spans="1:37">
      <c r="A19180" s="37" t="s">
        <v>192</v>
      </c>
      <c r="B19180" s="38">
        <v>42985.291666666664</v>
      </c>
      <c r="C19180" s="39">
        <v>42985</v>
      </c>
      <c r="D19180" s="38">
        <v>42985.125</v>
      </c>
      <c r="E19180" s="40" t="s">
        <v>239</v>
      </c>
      <c r="F19180" s="48">
        <v>13789</v>
      </c>
      <c r="G19180" s="48">
        <v>13549</v>
      </c>
      <c r="H19180" s="48">
        <v>10859</v>
      </c>
      <c r="I19180" s="48">
        <v>-2690</v>
      </c>
      <c r="T19180" s="48">
        <v>-2690</v>
      </c>
      <c r="Y19180" s="48">
        <v>-522</v>
      </c>
      <c r="AA19180" s="48">
        <v>-155</v>
      </c>
      <c r="AH19180" s="48">
        <v>-2013</v>
      </c>
      <c r="AJ19180" s="49">
        <v>0</v>
      </c>
      <c r="AK19180" s="49">
        <v>0</v>
      </c>
    </row>
    <row r="19181" spans="1:37">
      <c r="A19181" s="37" t="s">
        <v>192</v>
      </c>
      <c r="B19181" s="38">
        <v>42985.333333333336</v>
      </c>
      <c r="C19181" s="39">
        <v>42985</v>
      </c>
      <c r="D19181" s="38">
        <v>42985.166666666664</v>
      </c>
      <c r="E19181" s="40" t="s">
        <v>239</v>
      </c>
      <c r="F19181" s="48">
        <v>13533</v>
      </c>
      <c r="G19181" s="48">
        <v>13365</v>
      </c>
      <c r="H19181" s="48">
        <v>11031</v>
      </c>
      <c r="I19181" s="48">
        <v>-2334</v>
      </c>
      <c r="T19181" s="48">
        <v>-2333</v>
      </c>
      <c r="Y19181" s="48">
        <v>-324</v>
      </c>
      <c r="AA19181" s="48">
        <v>42</v>
      </c>
      <c r="AH19181" s="48">
        <v>-2051</v>
      </c>
      <c r="AJ19181" s="49">
        <v>0</v>
      </c>
      <c r="AK19181" s="49">
        <v>-1</v>
      </c>
    </row>
    <row r="19182" spans="1:37">
      <c r="A19182" s="37" t="s">
        <v>192</v>
      </c>
      <c r="B19182" s="38">
        <v>42985.375</v>
      </c>
      <c r="C19182" s="39">
        <v>42985</v>
      </c>
      <c r="D19182" s="38">
        <v>42985.208333333336</v>
      </c>
      <c r="E19182" s="40" t="s">
        <v>239</v>
      </c>
      <c r="F19182" s="48">
        <v>13622</v>
      </c>
      <c r="G19182" s="48">
        <v>13484</v>
      </c>
      <c r="H19182" s="48">
        <v>11261</v>
      </c>
      <c r="I19182" s="48">
        <v>-2223</v>
      </c>
      <c r="T19182" s="48">
        <v>-2223</v>
      </c>
      <c r="Y19182" s="48">
        <v>-221</v>
      </c>
      <c r="AA19182" s="48">
        <v>86</v>
      </c>
      <c r="AH19182" s="48">
        <v>-2088</v>
      </c>
      <c r="AJ19182" s="49">
        <v>0</v>
      </c>
      <c r="AK19182" s="49">
        <v>0</v>
      </c>
    </row>
    <row r="19183" spans="1:37">
      <c r="A19183" s="37" t="s">
        <v>192</v>
      </c>
      <c r="B19183" s="38">
        <v>42985.416666666664</v>
      </c>
      <c r="C19183" s="39">
        <v>42985</v>
      </c>
      <c r="D19183" s="38">
        <v>42985.25</v>
      </c>
      <c r="E19183" s="40" t="s">
        <v>239</v>
      </c>
      <c r="F19183" s="48">
        <v>14400</v>
      </c>
      <c r="G19183" s="48">
        <v>14310</v>
      </c>
      <c r="H19183" s="48">
        <v>11676</v>
      </c>
      <c r="I19183" s="48">
        <v>-2634</v>
      </c>
      <c r="T19183" s="48">
        <v>-2634</v>
      </c>
      <c r="Y19183" s="48">
        <v>-581</v>
      </c>
      <c r="AA19183" s="48">
        <v>193</v>
      </c>
      <c r="AH19183" s="48">
        <v>-2246</v>
      </c>
      <c r="AJ19183" s="49">
        <v>0</v>
      </c>
      <c r="AK19183" s="49">
        <v>0</v>
      </c>
    </row>
    <row r="19184" spans="1:37">
      <c r="A19184" s="37" t="s">
        <v>192</v>
      </c>
      <c r="B19184" s="38">
        <v>42985.458333333336</v>
      </c>
      <c r="C19184" s="39">
        <v>42985</v>
      </c>
      <c r="D19184" s="38">
        <v>42985.291666666664</v>
      </c>
      <c r="E19184" s="40" t="s">
        <v>239</v>
      </c>
      <c r="F19184" s="48">
        <v>15883</v>
      </c>
      <c r="G19184" s="48">
        <v>15920</v>
      </c>
      <c r="H19184" s="48">
        <v>12699</v>
      </c>
      <c r="I19184" s="48">
        <v>-3221</v>
      </c>
      <c r="T19184" s="48">
        <v>-3221</v>
      </c>
      <c r="Y19184" s="48">
        <v>-551</v>
      </c>
      <c r="AA19184" s="48">
        <v>-420</v>
      </c>
      <c r="AH19184" s="48">
        <v>-2250</v>
      </c>
      <c r="AJ19184" s="49">
        <v>0</v>
      </c>
      <c r="AK19184" s="49">
        <v>0</v>
      </c>
    </row>
    <row r="19185" spans="1:37">
      <c r="A19185" s="37" t="s">
        <v>192</v>
      </c>
      <c r="B19185" s="38">
        <v>42985.5</v>
      </c>
      <c r="C19185" s="39">
        <v>42985</v>
      </c>
      <c r="D19185" s="38">
        <v>42985.333333333336</v>
      </c>
      <c r="E19185" s="40" t="s">
        <v>239</v>
      </c>
      <c r="F19185" s="48">
        <v>17093</v>
      </c>
      <c r="G19185" s="48">
        <v>17077</v>
      </c>
      <c r="H19185" s="48">
        <v>13883</v>
      </c>
      <c r="I19185" s="48">
        <v>-3194</v>
      </c>
      <c r="T19185" s="48">
        <v>-3194</v>
      </c>
      <c r="Y19185" s="48">
        <v>-639</v>
      </c>
      <c r="AA19185" s="48">
        <v>-388</v>
      </c>
      <c r="AH19185" s="48">
        <v>-2167</v>
      </c>
      <c r="AJ19185" s="49">
        <v>0</v>
      </c>
      <c r="AK19185" s="49">
        <v>0</v>
      </c>
    </row>
    <row r="19186" spans="1:37">
      <c r="A19186" s="37" t="s">
        <v>192</v>
      </c>
      <c r="B19186" s="38">
        <v>42985.541666666664</v>
      </c>
      <c r="C19186" s="39">
        <v>42985</v>
      </c>
      <c r="D19186" s="38">
        <v>42985.375</v>
      </c>
      <c r="E19186" s="40" t="s">
        <v>239</v>
      </c>
      <c r="F19186" s="48">
        <v>18106</v>
      </c>
      <c r="G19186" s="48">
        <v>17887</v>
      </c>
      <c r="H19186" s="48">
        <v>14283</v>
      </c>
      <c r="I19186" s="48">
        <v>-3604</v>
      </c>
      <c r="T19186" s="48">
        <v>-3604</v>
      </c>
      <c r="Y19186" s="48">
        <v>-792</v>
      </c>
      <c r="AA19186" s="48">
        <v>-564</v>
      </c>
      <c r="AH19186" s="48">
        <v>-2248</v>
      </c>
      <c r="AJ19186" s="49">
        <v>0</v>
      </c>
      <c r="AK19186" s="49">
        <v>0</v>
      </c>
    </row>
    <row r="19187" spans="1:37">
      <c r="A19187" s="37" t="s">
        <v>192</v>
      </c>
      <c r="B19187" s="38">
        <v>42985.583333333336</v>
      </c>
      <c r="C19187" s="39">
        <v>42985</v>
      </c>
      <c r="D19187" s="38">
        <v>42985.416666666664</v>
      </c>
      <c r="E19187" s="40" t="s">
        <v>239</v>
      </c>
      <c r="F19187" s="48">
        <v>19352</v>
      </c>
      <c r="G19187" s="48">
        <v>18466</v>
      </c>
      <c r="H19187" s="48">
        <v>14591</v>
      </c>
      <c r="I19187" s="48">
        <v>-3875</v>
      </c>
      <c r="T19187" s="48">
        <v>-3875</v>
      </c>
      <c r="Y19187" s="48">
        <v>-954</v>
      </c>
      <c r="AA19187" s="48">
        <v>-681</v>
      </c>
      <c r="AH19187" s="48">
        <v>-2240</v>
      </c>
      <c r="AJ19187" s="49">
        <v>0</v>
      </c>
      <c r="AK19187" s="49">
        <v>0</v>
      </c>
    </row>
    <row r="19188" spans="1:37">
      <c r="A19188" s="37" t="s">
        <v>192</v>
      </c>
      <c r="B19188" s="38">
        <v>42985.625</v>
      </c>
      <c r="C19188" s="39">
        <v>42985</v>
      </c>
      <c r="D19188" s="38">
        <v>42985.458333333336</v>
      </c>
      <c r="E19188" s="40" t="s">
        <v>239</v>
      </c>
      <c r="F19188" s="48">
        <v>19480</v>
      </c>
      <c r="G19188" s="48">
        <v>18797</v>
      </c>
      <c r="H19188" s="48">
        <v>14861</v>
      </c>
      <c r="I19188" s="48">
        <v>-3936</v>
      </c>
      <c r="T19188" s="48">
        <v>-3936</v>
      </c>
      <c r="Y19188" s="48">
        <v>-1135</v>
      </c>
      <c r="AA19188" s="48">
        <v>-622</v>
      </c>
      <c r="AH19188" s="48">
        <v>-2179</v>
      </c>
      <c r="AJ19188" s="49">
        <v>0</v>
      </c>
      <c r="AK19188" s="49">
        <v>0</v>
      </c>
    </row>
    <row r="19189" spans="1:37">
      <c r="A19189" s="37" t="s">
        <v>192</v>
      </c>
      <c r="B19189" s="38">
        <v>42985.666666666664</v>
      </c>
      <c r="C19189" s="39">
        <v>42985</v>
      </c>
      <c r="D19189" s="38">
        <v>42985.5</v>
      </c>
      <c r="E19189" s="40" t="s">
        <v>239</v>
      </c>
      <c r="F19189" s="48">
        <v>19296</v>
      </c>
      <c r="G19189" s="48">
        <v>18992</v>
      </c>
      <c r="H19189" s="48">
        <v>14983</v>
      </c>
      <c r="I19189" s="48">
        <v>-4009</v>
      </c>
      <c r="T19189" s="48">
        <v>-4008</v>
      </c>
      <c r="Y19189" s="48">
        <v>-1196</v>
      </c>
      <c r="AA19189" s="48">
        <v>-552</v>
      </c>
      <c r="AH19189" s="48">
        <v>-2260</v>
      </c>
      <c r="AJ19189" s="49">
        <v>0</v>
      </c>
      <c r="AK19189" s="49">
        <v>-1</v>
      </c>
    </row>
    <row r="19190" spans="1:37">
      <c r="A19190" s="37" t="s">
        <v>192</v>
      </c>
      <c r="B19190" s="38">
        <v>42985.708333333336</v>
      </c>
      <c r="C19190" s="39">
        <v>42985</v>
      </c>
      <c r="D19190" s="38">
        <v>42985.541666666664</v>
      </c>
      <c r="E19190" s="40" t="s">
        <v>239</v>
      </c>
      <c r="F19190" s="48">
        <v>18941</v>
      </c>
      <c r="G19190" s="48">
        <v>19066</v>
      </c>
      <c r="H19190" s="48">
        <v>14880</v>
      </c>
      <c r="I19190" s="48">
        <v>-4186</v>
      </c>
      <c r="T19190" s="48">
        <v>-4186</v>
      </c>
      <c r="Y19190" s="48">
        <v>-1326</v>
      </c>
      <c r="AA19190" s="48">
        <v>-805</v>
      </c>
      <c r="AH19190" s="48">
        <v>-2055</v>
      </c>
      <c r="AJ19190" s="49">
        <v>0</v>
      </c>
      <c r="AK19190" s="49">
        <v>0</v>
      </c>
    </row>
    <row r="19191" spans="1:37">
      <c r="A19191" s="37" t="s">
        <v>192</v>
      </c>
      <c r="B19191" s="38">
        <v>42985.75</v>
      </c>
      <c r="C19191" s="39">
        <v>42985</v>
      </c>
      <c r="D19191" s="38">
        <v>42985.583333333336</v>
      </c>
      <c r="E19191" s="40" t="s">
        <v>239</v>
      </c>
      <c r="F19191" s="48">
        <v>18719</v>
      </c>
      <c r="G19191" s="48">
        <v>19252</v>
      </c>
      <c r="H19191" s="48">
        <v>15006</v>
      </c>
      <c r="I19191" s="48">
        <v>-4246</v>
      </c>
      <c r="T19191" s="48">
        <v>-4246</v>
      </c>
      <c r="Y19191" s="48">
        <v>-1294</v>
      </c>
      <c r="AA19191" s="48">
        <v>-879</v>
      </c>
      <c r="AH19191" s="48">
        <v>-2073</v>
      </c>
      <c r="AJ19191" s="49">
        <v>0</v>
      </c>
      <c r="AK19191" s="49">
        <v>0</v>
      </c>
    </row>
    <row r="19192" spans="1:37">
      <c r="A19192" s="37" t="s">
        <v>192</v>
      </c>
      <c r="B19192" s="38">
        <v>42985.791666666664</v>
      </c>
      <c r="C19192" s="39">
        <v>42985</v>
      </c>
      <c r="D19192" s="38">
        <v>42985.625</v>
      </c>
      <c r="E19192" s="40" t="s">
        <v>239</v>
      </c>
      <c r="F19192" s="48">
        <v>18572</v>
      </c>
      <c r="G19192" s="48">
        <v>19392</v>
      </c>
      <c r="H19192" s="48">
        <v>15688</v>
      </c>
      <c r="I19192" s="48">
        <v>-3704</v>
      </c>
      <c r="T19192" s="48">
        <v>-3705</v>
      </c>
      <c r="Y19192" s="48">
        <v>-965</v>
      </c>
      <c r="AA19192" s="48">
        <v>-816</v>
      </c>
      <c r="AH19192" s="48">
        <v>-1924</v>
      </c>
      <c r="AJ19192" s="49">
        <v>0</v>
      </c>
      <c r="AK19192" s="49">
        <v>1</v>
      </c>
    </row>
    <row r="19193" spans="1:37">
      <c r="A19193" s="37" t="s">
        <v>192</v>
      </c>
      <c r="B19193" s="38">
        <v>42985.833333333336</v>
      </c>
      <c r="C19193" s="39">
        <v>42985</v>
      </c>
      <c r="D19193" s="38">
        <v>42985.666666666664</v>
      </c>
      <c r="E19193" s="40" t="s">
        <v>239</v>
      </c>
      <c r="F19193" s="48">
        <v>18552</v>
      </c>
      <c r="G19193" s="48">
        <v>19508</v>
      </c>
      <c r="H19193" s="48">
        <v>16009</v>
      </c>
      <c r="I19193" s="48">
        <v>-3499</v>
      </c>
      <c r="T19193" s="48">
        <v>-3499</v>
      </c>
      <c r="Y19193" s="48">
        <v>-827</v>
      </c>
      <c r="AA19193" s="48">
        <v>-684</v>
      </c>
      <c r="AH19193" s="48">
        <v>-1988</v>
      </c>
      <c r="AJ19193" s="49">
        <v>0</v>
      </c>
      <c r="AK19193" s="49">
        <v>0</v>
      </c>
    </row>
    <row r="19194" spans="1:37">
      <c r="A19194" s="37" t="s">
        <v>192</v>
      </c>
      <c r="B19194" s="38">
        <v>42985.875</v>
      </c>
      <c r="C19194" s="39">
        <v>42985</v>
      </c>
      <c r="D19194" s="38">
        <v>42985.708333333336</v>
      </c>
      <c r="E19194" s="40" t="s">
        <v>239</v>
      </c>
      <c r="F19194" s="48">
        <v>18758</v>
      </c>
      <c r="G19194" s="48">
        <v>19627</v>
      </c>
      <c r="H19194" s="48">
        <v>15933</v>
      </c>
      <c r="I19194" s="48">
        <v>-3694</v>
      </c>
      <c r="T19194" s="48">
        <v>-3694</v>
      </c>
      <c r="Y19194" s="48">
        <v>-877</v>
      </c>
      <c r="AA19194" s="48">
        <v>-668</v>
      </c>
      <c r="AH19194" s="48">
        <v>-2149</v>
      </c>
      <c r="AJ19194" s="49">
        <v>0</v>
      </c>
      <c r="AK19194" s="49">
        <v>0</v>
      </c>
    </row>
    <row r="19195" spans="1:37">
      <c r="A19195" s="37" t="s">
        <v>192</v>
      </c>
      <c r="B19195" s="38">
        <v>42985.916666666664</v>
      </c>
      <c r="C19195" s="39">
        <v>42985</v>
      </c>
      <c r="D19195" s="38">
        <v>42985.75</v>
      </c>
      <c r="E19195" s="40" t="s">
        <v>239</v>
      </c>
      <c r="F19195" s="48">
        <v>18889</v>
      </c>
      <c r="G19195" s="48">
        <v>19595</v>
      </c>
      <c r="H19195" s="48">
        <v>15523</v>
      </c>
      <c r="I19195" s="48">
        <v>-4072</v>
      </c>
      <c r="T19195" s="48">
        <v>-4080</v>
      </c>
      <c r="Y19195" s="48">
        <v>-1051</v>
      </c>
      <c r="AA19195" s="48">
        <v>-724</v>
      </c>
      <c r="AH19195" s="48">
        <v>-2305</v>
      </c>
      <c r="AJ19195" s="49">
        <v>0</v>
      </c>
      <c r="AK19195" s="49">
        <v>8</v>
      </c>
    </row>
    <row r="19196" spans="1:37">
      <c r="A19196" s="37" t="s">
        <v>192</v>
      </c>
      <c r="B19196" s="38">
        <v>42985.958333333336</v>
      </c>
      <c r="C19196" s="39">
        <v>42985</v>
      </c>
      <c r="D19196" s="38">
        <v>42985.791666666664</v>
      </c>
      <c r="E19196" s="40" t="s">
        <v>239</v>
      </c>
      <c r="F19196" s="48">
        <v>18622</v>
      </c>
      <c r="G19196" s="48">
        <v>19176</v>
      </c>
      <c r="H19196" s="48">
        <v>15463</v>
      </c>
      <c r="I19196" s="48">
        <v>-3713</v>
      </c>
      <c r="T19196" s="48">
        <v>-3714</v>
      </c>
      <c r="Y19196" s="48">
        <v>-995</v>
      </c>
      <c r="AA19196" s="48">
        <v>-666</v>
      </c>
      <c r="AH19196" s="48">
        <v>-2053</v>
      </c>
      <c r="AJ19196" s="49">
        <v>0</v>
      </c>
      <c r="AK19196" s="49">
        <v>1</v>
      </c>
    </row>
    <row r="19197" spans="1:37">
      <c r="A19197" s="37" t="s">
        <v>192</v>
      </c>
      <c r="B19197" s="38">
        <v>42986</v>
      </c>
      <c r="C19197" s="39">
        <v>42985</v>
      </c>
      <c r="D19197" s="38">
        <v>42985.833333333336</v>
      </c>
      <c r="E19197" s="40" t="s">
        <v>239</v>
      </c>
      <c r="F19197" s="48">
        <v>18705</v>
      </c>
      <c r="G19197" s="48">
        <v>19159</v>
      </c>
      <c r="H19197" s="48">
        <v>15627</v>
      </c>
      <c r="I19197" s="48">
        <v>-3532</v>
      </c>
      <c r="T19197" s="48">
        <v>-3532</v>
      </c>
      <c r="Y19197" s="48">
        <v>-890</v>
      </c>
      <c r="AA19197" s="48">
        <v>-703</v>
      </c>
      <c r="AH19197" s="48">
        <v>-1939</v>
      </c>
      <c r="AJ19197" s="49">
        <v>0</v>
      </c>
      <c r="AK19197" s="49">
        <v>0</v>
      </c>
    </row>
    <row r="19198" spans="1:37">
      <c r="A19198" s="37" t="s">
        <v>192</v>
      </c>
      <c r="B19198" s="38">
        <v>42986.041666666664</v>
      </c>
      <c r="C19198" s="39">
        <v>42985</v>
      </c>
      <c r="D19198" s="38">
        <v>42985.875</v>
      </c>
      <c r="E19198" s="40" t="s">
        <v>239</v>
      </c>
      <c r="F19198" s="48">
        <v>18717</v>
      </c>
      <c r="G19198" s="48">
        <v>18958</v>
      </c>
      <c r="H19198" s="48">
        <v>15404</v>
      </c>
      <c r="I19198" s="48">
        <v>-3554</v>
      </c>
      <c r="T19198" s="48">
        <v>-3553</v>
      </c>
      <c r="Y19198" s="48">
        <v>-696</v>
      </c>
      <c r="AA19198" s="48">
        <v>-908</v>
      </c>
      <c r="AH19198" s="48">
        <v>-1949</v>
      </c>
      <c r="AJ19198" s="49">
        <v>0</v>
      </c>
      <c r="AK19198" s="49">
        <v>-1</v>
      </c>
    </row>
    <row r="19199" spans="1:37">
      <c r="A19199" s="37" t="s">
        <v>192</v>
      </c>
      <c r="B19199" s="38">
        <v>42986.083333333336</v>
      </c>
      <c r="C19199" s="39">
        <v>42985</v>
      </c>
      <c r="D19199" s="38">
        <v>42985.916666666664</v>
      </c>
      <c r="E19199" s="40" t="s">
        <v>239</v>
      </c>
      <c r="F19199" s="48">
        <v>17917</v>
      </c>
      <c r="G19199" s="48">
        <v>17990</v>
      </c>
      <c r="H19199" s="48">
        <v>14614</v>
      </c>
      <c r="I19199" s="48">
        <v>-3376</v>
      </c>
      <c r="T19199" s="48">
        <v>-3376</v>
      </c>
      <c r="Y19199" s="48">
        <v>-849</v>
      </c>
      <c r="AA19199" s="48">
        <v>-586</v>
      </c>
      <c r="AH19199" s="48">
        <v>-1941</v>
      </c>
      <c r="AJ19199" s="49">
        <v>0</v>
      </c>
      <c r="AK19199" s="49">
        <v>0</v>
      </c>
    </row>
    <row r="19200" spans="1:37">
      <c r="A19200" s="37" t="s">
        <v>192</v>
      </c>
      <c r="B19200" s="38">
        <v>42986.125</v>
      </c>
      <c r="C19200" s="39">
        <v>42985</v>
      </c>
      <c r="D19200" s="38">
        <v>42985.958333333336</v>
      </c>
      <c r="E19200" s="40" t="s">
        <v>239</v>
      </c>
      <c r="F19200" s="48">
        <v>16840</v>
      </c>
      <c r="G19200" s="48">
        <v>16524</v>
      </c>
      <c r="H19200" s="48">
        <v>12970</v>
      </c>
      <c r="I19200" s="48">
        <v>-3554</v>
      </c>
      <c r="T19200" s="48">
        <v>-3555</v>
      </c>
      <c r="Y19200" s="48">
        <v>-557</v>
      </c>
      <c r="AA19200" s="48">
        <v>-747</v>
      </c>
      <c r="AH19200" s="48">
        <v>-2251</v>
      </c>
      <c r="AJ19200" s="49">
        <v>0</v>
      </c>
      <c r="AK19200" s="49">
        <v>1</v>
      </c>
    </row>
    <row r="19201" spans="1:37">
      <c r="A19201" s="37" t="s">
        <v>192</v>
      </c>
      <c r="B19201" s="38">
        <v>42986.166666666664</v>
      </c>
      <c r="C19201" s="39">
        <v>42985</v>
      </c>
      <c r="D19201" s="38">
        <v>42986</v>
      </c>
      <c r="E19201" s="40" t="s">
        <v>239</v>
      </c>
      <c r="F19201" s="48">
        <v>15668</v>
      </c>
      <c r="G19201" s="48">
        <v>15162</v>
      </c>
      <c r="H19201" s="48">
        <v>12280</v>
      </c>
      <c r="I19201" s="48">
        <v>-2882</v>
      </c>
      <c r="T19201" s="48">
        <v>-2882</v>
      </c>
      <c r="Y19201" s="48">
        <v>-539</v>
      </c>
      <c r="AA19201" s="48">
        <v>-462</v>
      </c>
      <c r="AH19201" s="48">
        <v>-1881</v>
      </c>
      <c r="AJ19201" s="49">
        <v>0</v>
      </c>
      <c r="AK19201" s="49">
        <v>0</v>
      </c>
    </row>
    <row r="19202" spans="1:37">
      <c r="A19202" s="37" t="s">
        <v>192</v>
      </c>
      <c r="B19202" s="38">
        <v>42986.208333333336</v>
      </c>
      <c r="C19202" s="39">
        <v>42986</v>
      </c>
      <c r="D19202" s="38">
        <v>42986.041666666664</v>
      </c>
      <c r="E19202" s="40" t="s">
        <v>239</v>
      </c>
      <c r="F19202" s="48">
        <v>14160</v>
      </c>
      <c r="G19202" s="48">
        <v>14202</v>
      </c>
      <c r="H19202" s="48">
        <v>11594</v>
      </c>
      <c r="I19202" s="48">
        <v>-2608</v>
      </c>
      <c r="T19202" s="48">
        <v>-2581</v>
      </c>
      <c r="Y19202" s="48">
        <v>-581</v>
      </c>
      <c r="AA19202" s="48">
        <v>-157</v>
      </c>
      <c r="AH19202" s="48">
        <v>-1843</v>
      </c>
      <c r="AJ19202" s="49">
        <v>0</v>
      </c>
      <c r="AK19202" s="49">
        <v>-27</v>
      </c>
    </row>
    <row r="19203" spans="1:37">
      <c r="A19203" s="37" t="s">
        <v>192</v>
      </c>
      <c r="B19203" s="38">
        <v>42986.25</v>
      </c>
      <c r="C19203" s="39">
        <v>42986</v>
      </c>
      <c r="D19203" s="38">
        <v>42986.083333333336</v>
      </c>
      <c r="E19203" s="40" t="s">
        <v>239</v>
      </c>
      <c r="F19203" s="48">
        <v>13471</v>
      </c>
      <c r="G19203" s="48">
        <v>13535</v>
      </c>
      <c r="H19203" s="48">
        <v>11017</v>
      </c>
      <c r="I19203" s="48">
        <v>-2518</v>
      </c>
      <c r="T19203" s="48">
        <v>-2519</v>
      </c>
      <c r="Y19203" s="48">
        <v>-424</v>
      </c>
      <c r="AA19203" s="48">
        <v>-266</v>
      </c>
      <c r="AH19203" s="48">
        <v>-1829</v>
      </c>
      <c r="AJ19203" s="49">
        <v>0</v>
      </c>
      <c r="AK19203" s="49">
        <v>1</v>
      </c>
    </row>
    <row r="19204" spans="1:37">
      <c r="A19204" s="37" t="s">
        <v>192</v>
      </c>
      <c r="B19204" s="38">
        <v>42986.291666666664</v>
      </c>
      <c r="C19204" s="39">
        <v>42986</v>
      </c>
      <c r="D19204" s="38">
        <v>42986.125</v>
      </c>
      <c r="E19204" s="40" t="s">
        <v>239</v>
      </c>
      <c r="F19204" s="48">
        <v>13059</v>
      </c>
      <c r="G19204" s="48">
        <v>13167</v>
      </c>
      <c r="H19204" s="48">
        <v>10530</v>
      </c>
      <c r="I19204" s="48">
        <v>-2637</v>
      </c>
      <c r="T19204" s="48">
        <v>-2637</v>
      </c>
      <c r="Y19204" s="48">
        <v>-330</v>
      </c>
      <c r="AA19204" s="48">
        <v>-498</v>
      </c>
      <c r="AH19204" s="48">
        <v>-1809</v>
      </c>
      <c r="AJ19204" s="49">
        <v>0</v>
      </c>
      <c r="AK19204" s="49">
        <v>0</v>
      </c>
    </row>
    <row r="19205" spans="1:37">
      <c r="A19205" s="37" t="s">
        <v>192</v>
      </c>
      <c r="B19205" s="38">
        <v>42986.333333333336</v>
      </c>
      <c r="C19205" s="39">
        <v>42986</v>
      </c>
      <c r="D19205" s="38">
        <v>42986.166666666664</v>
      </c>
      <c r="E19205" s="40" t="s">
        <v>239</v>
      </c>
      <c r="F19205" s="48">
        <v>12883</v>
      </c>
      <c r="G19205" s="48">
        <v>12944</v>
      </c>
      <c r="H19205" s="48">
        <v>10470</v>
      </c>
      <c r="I19205" s="48">
        <v>-2474</v>
      </c>
      <c r="T19205" s="48">
        <v>-2474</v>
      </c>
      <c r="Y19205" s="48">
        <v>-423</v>
      </c>
      <c r="AA19205" s="48">
        <v>-208</v>
      </c>
      <c r="AH19205" s="48">
        <v>-1843</v>
      </c>
      <c r="AJ19205" s="49">
        <v>0</v>
      </c>
      <c r="AK19205" s="49">
        <v>0</v>
      </c>
    </row>
    <row r="19206" spans="1:37">
      <c r="A19206" s="37" t="s">
        <v>192</v>
      </c>
      <c r="B19206" s="38">
        <v>42986.375</v>
      </c>
      <c r="C19206" s="39">
        <v>42986</v>
      </c>
      <c r="D19206" s="38">
        <v>42986.208333333336</v>
      </c>
      <c r="E19206" s="40" t="s">
        <v>239</v>
      </c>
      <c r="F19206" s="48">
        <v>13021</v>
      </c>
      <c r="G19206" s="48">
        <v>13068</v>
      </c>
      <c r="H19206" s="48">
        <v>10636</v>
      </c>
      <c r="I19206" s="48">
        <v>-2432</v>
      </c>
      <c r="T19206" s="48">
        <v>-2433</v>
      </c>
      <c r="Y19206" s="48">
        <v>-390</v>
      </c>
      <c r="AA19206" s="48">
        <v>-392</v>
      </c>
      <c r="AH19206" s="48">
        <v>-1651</v>
      </c>
      <c r="AJ19206" s="49">
        <v>0</v>
      </c>
      <c r="AK19206" s="49">
        <v>1</v>
      </c>
    </row>
    <row r="19207" spans="1:37">
      <c r="A19207" s="37" t="s">
        <v>192</v>
      </c>
      <c r="B19207" s="38">
        <v>42986.416666666664</v>
      </c>
      <c r="C19207" s="39">
        <v>42986</v>
      </c>
      <c r="D19207" s="38">
        <v>42986.25</v>
      </c>
      <c r="E19207" s="40" t="s">
        <v>239</v>
      </c>
      <c r="F19207" s="48">
        <v>13824</v>
      </c>
      <c r="G19207" s="48">
        <v>13922</v>
      </c>
      <c r="H19207" s="48">
        <v>11362</v>
      </c>
      <c r="I19207" s="48">
        <v>-2560</v>
      </c>
      <c r="T19207" s="48">
        <v>-2560</v>
      </c>
      <c r="Y19207" s="48">
        <v>-381</v>
      </c>
      <c r="AA19207" s="48">
        <v>-149</v>
      </c>
      <c r="AH19207" s="48">
        <v>-2030</v>
      </c>
      <c r="AJ19207" s="49">
        <v>0</v>
      </c>
      <c r="AK19207" s="49">
        <v>0</v>
      </c>
    </row>
    <row r="19208" spans="1:37">
      <c r="A19208" s="37" t="s">
        <v>192</v>
      </c>
      <c r="B19208" s="38">
        <v>42986.458333333336</v>
      </c>
      <c r="C19208" s="39">
        <v>42986</v>
      </c>
      <c r="D19208" s="38">
        <v>42986.291666666664</v>
      </c>
      <c r="E19208" s="40" t="s">
        <v>239</v>
      </c>
      <c r="F19208" s="48">
        <v>15206</v>
      </c>
      <c r="G19208" s="48">
        <v>15492</v>
      </c>
      <c r="H19208" s="48">
        <v>12524</v>
      </c>
      <c r="I19208" s="48">
        <v>-2968</v>
      </c>
      <c r="T19208" s="48">
        <v>-2968</v>
      </c>
      <c r="Y19208" s="48">
        <v>-586</v>
      </c>
      <c r="AA19208" s="48">
        <v>-269</v>
      </c>
      <c r="AH19208" s="48">
        <v>-2113</v>
      </c>
      <c r="AJ19208" s="49">
        <v>0</v>
      </c>
      <c r="AK19208" s="49">
        <v>0</v>
      </c>
    </row>
    <row r="19209" spans="1:37">
      <c r="A19209" s="37" t="s">
        <v>192</v>
      </c>
      <c r="B19209" s="38">
        <v>42986.5</v>
      </c>
      <c r="C19209" s="39">
        <v>42986</v>
      </c>
      <c r="D19209" s="38">
        <v>42986.333333333336</v>
      </c>
      <c r="E19209" s="40" t="s">
        <v>239</v>
      </c>
      <c r="F19209" s="48">
        <v>16400</v>
      </c>
      <c r="G19209" s="48">
        <v>16681</v>
      </c>
      <c r="H19209" s="48">
        <v>13317</v>
      </c>
      <c r="I19209" s="48">
        <v>-3364</v>
      </c>
      <c r="T19209" s="48">
        <v>-3364</v>
      </c>
      <c r="Y19209" s="48">
        <v>-851</v>
      </c>
      <c r="AA19209" s="48">
        <v>-461</v>
      </c>
      <c r="AH19209" s="48">
        <v>-2052</v>
      </c>
      <c r="AJ19209" s="49">
        <v>0</v>
      </c>
      <c r="AK19209" s="49">
        <v>0</v>
      </c>
    </row>
    <row r="19210" spans="1:37">
      <c r="A19210" s="37" t="s">
        <v>192</v>
      </c>
      <c r="B19210" s="38">
        <v>42986.541666666664</v>
      </c>
      <c r="C19210" s="39">
        <v>42986</v>
      </c>
      <c r="D19210" s="38">
        <v>42986.375</v>
      </c>
      <c r="E19210" s="40" t="s">
        <v>239</v>
      </c>
      <c r="F19210" s="48">
        <v>17376</v>
      </c>
      <c r="G19210" s="48">
        <v>17461</v>
      </c>
      <c r="H19210" s="48">
        <v>13564</v>
      </c>
      <c r="I19210" s="48">
        <v>-3897</v>
      </c>
      <c r="T19210" s="48">
        <v>-3897</v>
      </c>
      <c r="Y19210" s="48">
        <v>-1065</v>
      </c>
      <c r="AA19210" s="48">
        <v>-583</v>
      </c>
      <c r="AH19210" s="48">
        <v>-2249</v>
      </c>
      <c r="AJ19210" s="49">
        <v>0</v>
      </c>
      <c r="AK19210" s="49">
        <v>0</v>
      </c>
    </row>
    <row r="19211" spans="1:37">
      <c r="A19211" s="37" t="s">
        <v>192</v>
      </c>
      <c r="B19211" s="38">
        <v>42986.583333333336</v>
      </c>
      <c r="C19211" s="39">
        <v>42986</v>
      </c>
      <c r="D19211" s="38">
        <v>42986.416666666664</v>
      </c>
      <c r="E19211" s="40" t="s">
        <v>239</v>
      </c>
      <c r="F19211" s="48">
        <v>18334</v>
      </c>
      <c r="G19211" s="48">
        <v>18019</v>
      </c>
      <c r="H19211" s="48">
        <v>14361</v>
      </c>
      <c r="I19211" s="48">
        <v>-3658</v>
      </c>
      <c r="T19211" s="48">
        <v>-3658</v>
      </c>
      <c r="Y19211" s="48">
        <v>-1064</v>
      </c>
      <c r="AA19211" s="48">
        <v>-687</v>
      </c>
      <c r="AH19211" s="48">
        <v>-1907</v>
      </c>
      <c r="AJ19211" s="49">
        <v>0</v>
      </c>
      <c r="AK19211" s="49">
        <v>0</v>
      </c>
    </row>
    <row r="19212" spans="1:37">
      <c r="A19212" s="37" t="s">
        <v>192</v>
      </c>
      <c r="B19212" s="38">
        <v>42986.625</v>
      </c>
      <c r="C19212" s="39">
        <v>42986</v>
      </c>
      <c r="D19212" s="38">
        <v>42986.458333333336</v>
      </c>
      <c r="E19212" s="40" t="s">
        <v>239</v>
      </c>
      <c r="F19212" s="48">
        <v>18534</v>
      </c>
      <c r="G19212" s="48">
        <v>18325</v>
      </c>
      <c r="H19212" s="48">
        <v>14771</v>
      </c>
      <c r="I19212" s="48">
        <v>-3554</v>
      </c>
      <c r="T19212" s="48">
        <v>-3555</v>
      </c>
      <c r="Y19212" s="48">
        <v>-1261</v>
      </c>
      <c r="AA19212" s="48">
        <v>-485</v>
      </c>
      <c r="AH19212" s="48">
        <v>-1809</v>
      </c>
      <c r="AJ19212" s="49">
        <v>0</v>
      </c>
      <c r="AK19212" s="49">
        <v>1</v>
      </c>
    </row>
    <row r="19213" spans="1:37">
      <c r="A19213" s="37" t="s">
        <v>192</v>
      </c>
      <c r="B19213" s="38">
        <v>42986.666666666664</v>
      </c>
      <c r="C19213" s="39">
        <v>42986</v>
      </c>
      <c r="D19213" s="38">
        <v>42986.5</v>
      </c>
      <c r="E19213" s="40" t="s">
        <v>239</v>
      </c>
      <c r="F19213" s="48">
        <v>18455</v>
      </c>
      <c r="G19213" s="48">
        <v>18511</v>
      </c>
      <c r="H19213" s="48">
        <v>14754</v>
      </c>
      <c r="I19213" s="48">
        <v>-3757</v>
      </c>
      <c r="T19213" s="48">
        <v>-3756</v>
      </c>
      <c r="Y19213" s="48">
        <v>-1342</v>
      </c>
      <c r="AA19213" s="48">
        <v>-615</v>
      </c>
      <c r="AH19213" s="48">
        <v>-1799</v>
      </c>
      <c r="AJ19213" s="49">
        <v>0</v>
      </c>
      <c r="AK19213" s="49">
        <v>-1</v>
      </c>
    </row>
    <row r="19214" spans="1:37">
      <c r="A19214" s="37" t="s">
        <v>192</v>
      </c>
      <c r="B19214" s="38">
        <v>42986.708333333336</v>
      </c>
      <c r="C19214" s="39">
        <v>42986</v>
      </c>
      <c r="D19214" s="38">
        <v>42986.541666666664</v>
      </c>
      <c r="E19214" s="40" t="s">
        <v>239</v>
      </c>
      <c r="F19214" s="48">
        <v>18221</v>
      </c>
      <c r="G19214" s="48">
        <v>18654</v>
      </c>
      <c r="H19214" s="48">
        <v>14627</v>
      </c>
      <c r="I19214" s="48">
        <v>-4027</v>
      </c>
      <c r="T19214" s="48">
        <v>-4027</v>
      </c>
      <c r="Y19214" s="48">
        <v>-1298</v>
      </c>
      <c r="AA19214" s="48">
        <v>-672</v>
      </c>
      <c r="AH19214" s="48">
        <v>-2057</v>
      </c>
      <c r="AJ19214" s="49">
        <v>0</v>
      </c>
      <c r="AK19214" s="49">
        <v>0</v>
      </c>
    </row>
    <row r="19215" spans="1:37">
      <c r="A19215" s="37" t="s">
        <v>192</v>
      </c>
      <c r="B19215" s="38">
        <v>42986.75</v>
      </c>
      <c r="C19215" s="39">
        <v>42986</v>
      </c>
      <c r="D19215" s="38">
        <v>42986.583333333336</v>
      </c>
      <c r="E19215" s="40" t="s">
        <v>239</v>
      </c>
      <c r="F19215" s="48">
        <v>18113</v>
      </c>
      <c r="G19215" s="48">
        <v>18778</v>
      </c>
      <c r="H19215" s="48">
        <v>15255</v>
      </c>
      <c r="I19215" s="48">
        <v>-3523</v>
      </c>
      <c r="T19215" s="48">
        <v>-3524</v>
      </c>
      <c r="Y19215" s="48">
        <v>-1047</v>
      </c>
      <c r="AA19215" s="48">
        <v>-599</v>
      </c>
      <c r="AH19215" s="48">
        <v>-1878</v>
      </c>
      <c r="AJ19215" s="49">
        <v>0</v>
      </c>
      <c r="AK19215" s="49">
        <v>1</v>
      </c>
    </row>
    <row r="19216" spans="1:37">
      <c r="A19216" s="37" t="s">
        <v>192</v>
      </c>
      <c r="B19216" s="38">
        <v>42986.791666666664</v>
      </c>
      <c r="C19216" s="39">
        <v>42986</v>
      </c>
      <c r="D19216" s="38">
        <v>42986.625</v>
      </c>
      <c r="E19216" s="40" t="s">
        <v>239</v>
      </c>
      <c r="F19216" s="48">
        <v>18026</v>
      </c>
      <c r="G19216" s="48">
        <v>18750</v>
      </c>
      <c r="H19216" s="48">
        <v>15244</v>
      </c>
      <c r="I19216" s="48">
        <v>-3506</v>
      </c>
      <c r="T19216" s="48">
        <v>-3507</v>
      </c>
      <c r="Y19216" s="48">
        <v>-1034</v>
      </c>
      <c r="AA19216" s="48">
        <v>-417</v>
      </c>
      <c r="AH19216" s="48">
        <v>-2056</v>
      </c>
      <c r="AJ19216" s="49">
        <v>0</v>
      </c>
      <c r="AK19216" s="49">
        <v>1</v>
      </c>
    </row>
    <row r="19217" spans="1:37">
      <c r="A19217" s="37" t="s">
        <v>192</v>
      </c>
      <c r="B19217" s="38">
        <v>42986.833333333336</v>
      </c>
      <c r="C19217" s="39">
        <v>42986</v>
      </c>
      <c r="D19217" s="38">
        <v>42986.666666666664</v>
      </c>
      <c r="E19217" s="40" t="s">
        <v>239</v>
      </c>
      <c r="F19217" s="48">
        <v>18010</v>
      </c>
      <c r="G19217" s="48">
        <v>18726</v>
      </c>
      <c r="H19217" s="48">
        <v>15255</v>
      </c>
      <c r="I19217" s="48">
        <v>-3471</v>
      </c>
      <c r="T19217" s="48">
        <v>-3471</v>
      </c>
      <c r="Y19217" s="48">
        <v>-973</v>
      </c>
      <c r="AA19217" s="48">
        <v>-291</v>
      </c>
      <c r="AH19217" s="48">
        <v>-2207</v>
      </c>
      <c r="AJ19217" s="49">
        <v>0</v>
      </c>
      <c r="AK19217" s="49">
        <v>0</v>
      </c>
    </row>
    <row r="19218" spans="1:37">
      <c r="A19218" s="37" t="s">
        <v>192</v>
      </c>
      <c r="B19218" s="38">
        <v>42986.875</v>
      </c>
      <c r="C19218" s="39">
        <v>42986</v>
      </c>
      <c r="D19218" s="38">
        <v>42986.708333333336</v>
      </c>
      <c r="E19218" s="40" t="s">
        <v>239</v>
      </c>
      <c r="F19218" s="48">
        <v>18094</v>
      </c>
      <c r="G19218" s="48">
        <v>18750</v>
      </c>
      <c r="H19218" s="48">
        <v>15318</v>
      </c>
      <c r="I19218" s="48">
        <v>-3432</v>
      </c>
      <c r="T19218" s="48">
        <v>-3432</v>
      </c>
      <c r="Y19218" s="48">
        <v>-917</v>
      </c>
      <c r="AA19218" s="48">
        <v>-264</v>
      </c>
      <c r="AH19218" s="48">
        <v>-2251</v>
      </c>
      <c r="AJ19218" s="49">
        <v>0</v>
      </c>
      <c r="AK19218" s="49">
        <v>0</v>
      </c>
    </row>
    <row r="19219" spans="1:37">
      <c r="A19219" s="37" t="s">
        <v>192</v>
      </c>
      <c r="B19219" s="38">
        <v>42986.916666666664</v>
      </c>
      <c r="C19219" s="39">
        <v>42986</v>
      </c>
      <c r="D19219" s="38">
        <v>42986.75</v>
      </c>
      <c r="E19219" s="40" t="s">
        <v>239</v>
      </c>
      <c r="F19219" s="48">
        <v>18086</v>
      </c>
      <c r="G19219" s="48">
        <v>18652</v>
      </c>
      <c r="H19219" s="48">
        <v>15341</v>
      </c>
      <c r="I19219" s="48">
        <v>-3311</v>
      </c>
      <c r="T19219" s="48">
        <v>-3311</v>
      </c>
      <c r="Y19219" s="48">
        <v>-689</v>
      </c>
      <c r="AA19219" s="48">
        <v>-360</v>
      </c>
      <c r="AH19219" s="48">
        <v>-2262</v>
      </c>
      <c r="AJ19219" s="49">
        <v>0</v>
      </c>
      <c r="AK19219" s="49">
        <v>0</v>
      </c>
    </row>
    <row r="19220" spans="1:37">
      <c r="A19220" s="37" t="s">
        <v>192</v>
      </c>
      <c r="B19220" s="38">
        <v>42986.958333333336</v>
      </c>
      <c r="C19220" s="39">
        <v>42986</v>
      </c>
      <c r="D19220" s="38">
        <v>42986.791666666664</v>
      </c>
      <c r="E19220" s="40" t="s">
        <v>239</v>
      </c>
      <c r="F19220" s="48">
        <v>17719</v>
      </c>
      <c r="G19220" s="48">
        <v>18255</v>
      </c>
      <c r="H19220" s="48">
        <v>15352</v>
      </c>
      <c r="I19220" s="48">
        <v>-2903</v>
      </c>
      <c r="T19220" s="48">
        <v>-2903</v>
      </c>
      <c r="Y19220" s="48">
        <v>-676</v>
      </c>
      <c r="AA19220" s="48">
        <v>-315</v>
      </c>
      <c r="AH19220" s="48">
        <v>-1912</v>
      </c>
      <c r="AJ19220" s="49">
        <v>0</v>
      </c>
      <c r="AK19220" s="49">
        <v>0</v>
      </c>
    </row>
    <row r="19221" spans="1:37">
      <c r="A19221" s="37" t="s">
        <v>192</v>
      </c>
      <c r="B19221" s="38">
        <v>42987</v>
      </c>
      <c r="C19221" s="39">
        <v>42986</v>
      </c>
      <c r="D19221" s="38">
        <v>42986.833333333336</v>
      </c>
      <c r="E19221" s="40" t="s">
        <v>239</v>
      </c>
      <c r="F19221" s="48">
        <v>17771</v>
      </c>
      <c r="G19221" s="48">
        <v>18214</v>
      </c>
      <c r="H19221" s="48">
        <v>15179</v>
      </c>
      <c r="I19221" s="48">
        <v>-3035</v>
      </c>
      <c r="T19221" s="48">
        <v>-3035</v>
      </c>
      <c r="Y19221" s="48">
        <v>-1064</v>
      </c>
      <c r="AA19221" s="48">
        <v>-308</v>
      </c>
      <c r="AH19221" s="48">
        <v>-1663</v>
      </c>
      <c r="AJ19221" s="49">
        <v>0</v>
      </c>
      <c r="AK19221" s="49">
        <v>0</v>
      </c>
    </row>
    <row r="19222" spans="1:37">
      <c r="A19222" s="37" t="s">
        <v>192</v>
      </c>
      <c r="B19222" s="38">
        <v>42987.041666666664</v>
      </c>
      <c r="C19222" s="39">
        <v>42986</v>
      </c>
      <c r="D19222" s="38">
        <v>42986.875</v>
      </c>
      <c r="E19222" s="40" t="s">
        <v>239</v>
      </c>
      <c r="F19222" s="48">
        <v>17786</v>
      </c>
      <c r="G19222" s="48">
        <v>18024</v>
      </c>
      <c r="H19222" s="48">
        <v>14859</v>
      </c>
      <c r="I19222" s="48">
        <v>-3165</v>
      </c>
      <c r="T19222" s="48">
        <v>-3164</v>
      </c>
      <c r="Y19222" s="48">
        <v>-834</v>
      </c>
      <c r="AA19222" s="48">
        <v>-685</v>
      </c>
      <c r="AH19222" s="48">
        <v>-1645</v>
      </c>
      <c r="AJ19222" s="49">
        <v>0</v>
      </c>
      <c r="AK19222" s="49">
        <v>-1</v>
      </c>
    </row>
    <row r="19223" spans="1:37">
      <c r="A19223" s="37" t="s">
        <v>192</v>
      </c>
      <c r="B19223" s="38">
        <v>42987.083333333336</v>
      </c>
      <c r="C19223" s="39">
        <v>42986</v>
      </c>
      <c r="D19223" s="38">
        <v>42986.916666666664</v>
      </c>
      <c r="E19223" s="40" t="s">
        <v>239</v>
      </c>
      <c r="F19223" s="48">
        <v>17061</v>
      </c>
      <c r="G19223" s="48">
        <v>17238</v>
      </c>
      <c r="H19223" s="48">
        <v>14012</v>
      </c>
      <c r="I19223" s="48">
        <v>-3226</v>
      </c>
      <c r="T19223" s="48">
        <v>-3226</v>
      </c>
      <c r="Y19223" s="48">
        <v>-811</v>
      </c>
      <c r="AA19223" s="48">
        <v>-553</v>
      </c>
      <c r="AH19223" s="48">
        <v>-1862</v>
      </c>
      <c r="AJ19223" s="49">
        <v>0</v>
      </c>
      <c r="AK19223" s="49">
        <v>0</v>
      </c>
    </row>
    <row r="19224" spans="1:37">
      <c r="A19224" s="37" t="s">
        <v>192</v>
      </c>
      <c r="B19224" s="38">
        <v>42987.125</v>
      </c>
      <c r="C19224" s="39">
        <v>42986</v>
      </c>
      <c r="D19224" s="38">
        <v>42986.958333333336</v>
      </c>
      <c r="E19224" s="40" t="s">
        <v>239</v>
      </c>
      <c r="F19224" s="48">
        <v>16193</v>
      </c>
      <c r="G19224" s="48">
        <v>16119</v>
      </c>
      <c r="H19224" s="48">
        <v>12888</v>
      </c>
      <c r="I19224" s="48">
        <v>-3231</v>
      </c>
      <c r="T19224" s="48">
        <v>-3230</v>
      </c>
      <c r="Y19224" s="48">
        <v>-747</v>
      </c>
      <c r="AA19224" s="48">
        <v>-395</v>
      </c>
      <c r="AH19224" s="48">
        <v>-2088</v>
      </c>
      <c r="AJ19224" s="49">
        <v>0</v>
      </c>
      <c r="AK19224" s="49">
        <v>-1</v>
      </c>
    </row>
    <row r="19225" spans="1:37">
      <c r="A19225" s="37" t="s">
        <v>192</v>
      </c>
      <c r="B19225" s="38">
        <v>42987.166666666664</v>
      </c>
      <c r="C19225" s="39">
        <v>42986</v>
      </c>
      <c r="D19225" s="38">
        <v>42987</v>
      </c>
      <c r="E19225" s="40" t="s">
        <v>239</v>
      </c>
      <c r="F19225" s="48">
        <v>15178</v>
      </c>
      <c r="G19225" s="48">
        <v>14916</v>
      </c>
      <c r="H19225" s="48">
        <v>11606</v>
      </c>
      <c r="I19225" s="48">
        <v>-3310</v>
      </c>
      <c r="T19225" s="48">
        <v>-3310</v>
      </c>
      <c r="Y19225" s="48">
        <v>-773</v>
      </c>
      <c r="AA19225" s="48">
        <v>-335</v>
      </c>
      <c r="AH19225" s="48">
        <v>-2202</v>
      </c>
      <c r="AJ19225" s="49">
        <v>0</v>
      </c>
      <c r="AK19225" s="49">
        <v>0</v>
      </c>
    </row>
    <row r="19226" spans="1:37">
      <c r="A19226" s="37" t="s">
        <v>192</v>
      </c>
      <c r="B19226" s="38">
        <v>42987.208333333336</v>
      </c>
      <c r="C19226" s="39">
        <v>42987</v>
      </c>
      <c r="D19226" s="38">
        <v>42987.041666666664</v>
      </c>
      <c r="E19226" s="40" t="s">
        <v>239</v>
      </c>
      <c r="F19226" s="48">
        <v>13873</v>
      </c>
      <c r="G19226" s="48">
        <v>13940</v>
      </c>
      <c r="H19226" s="48">
        <v>10994</v>
      </c>
      <c r="I19226" s="48">
        <v>-2946</v>
      </c>
      <c r="T19226" s="48">
        <v>-2946</v>
      </c>
      <c r="Y19226" s="48">
        <v>-431</v>
      </c>
      <c r="AA19226" s="48">
        <v>-398</v>
      </c>
      <c r="AH19226" s="48">
        <v>-2117</v>
      </c>
      <c r="AJ19226" s="49">
        <v>0</v>
      </c>
      <c r="AK19226" s="49">
        <v>0</v>
      </c>
    </row>
    <row r="19227" spans="1:37">
      <c r="A19227" s="37" t="s">
        <v>192</v>
      </c>
      <c r="B19227" s="38">
        <v>42987.25</v>
      </c>
      <c r="C19227" s="39">
        <v>42987</v>
      </c>
      <c r="D19227" s="38">
        <v>42987.083333333336</v>
      </c>
      <c r="E19227" s="40" t="s">
        <v>239</v>
      </c>
      <c r="F19227" s="48">
        <v>13208</v>
      </c>
      <c r="G19227" s="48">
        <v>13281</v>
      </c>
      <c r="H19227" s="48">
        <v>10823</v>
      </c>
      <c r="I19227" s="48">
        <v>-2458</v>
      </c>
      <c r="T19227" s="48">
        <v>-2458</v>
      </c>
      <c r="Y19227" s="48">
        <v>-533</v>
      </c>
      <c r="AA19227" s="48">
        <v>-25</v>
      </c>
      <c r="AH19227" s="48">
        <v>-1900</v>
      </c>
      <c r="AJ19227" s="49">
        <v>0</v>
      </c>
      <c r="AK19227" s="49">
        <v>0</v>
      </c>
    </row>
    <row r="19228" spans="1:37">
      <c r="A19228" s="37" t="s">
        <v>192</v>
      </c>
      <c r="B19228" s="38">
        <v>42987.291666666664</v>
      </c>
      <c r="C19228" s="39">
        <v>42987</v>
      </c>
      <c r="D19228" s="38">
        <v>42987.125</v>
      </c>
      <c r="E19228" s="40" t="s">
        <v>239</v>
      </c>
      <c r="F19228" s="48">
        <v>12791</v>
      </c>
      <c r="G19228" s="48">
        <v>12829</v>
      </c>
      <c r="H19228" s="48">
        <v>10280</v>
      </c>
      <c r="I19228" s="48">
        <v>-2549</v>
      </c>
      <c r="T19228" s="48">
        <v>-2549</v>
      </c>
      <c r="Y19228" s="48">
        <v>-313</v>
      </c>
      <c r="AA19228" s="48">
        <v>-330</v>
      </c>
      <c r="AH19228" s="48">
        <v>-1906</v>
      </c>
      <c r="AJ19228" s="49">
        <v>0</v>
      </c>
      <c r="AK19228" s="49">
        <v>0</v>
      </c>
    </row>
    <row r="19229" spans="1:37">
      <c r="A19229" s="37" t="s">
        <v>192</v>
      </c>
      <c r="B19229" s="38">
        <v>42987.333333333336</v>
      </c>
      <c r="C19229" s="39">
        <v>42987</v>
      </c>
      <c r="D19229" s="38">
        <v>42987.166666666664</v>
      </c>
      <c r="E19229" s="40" t="s">
        <v>239</v>
      </c>
      <c r="F19229" s="48">
        <v>12554</v>
      </c>
      <c r="G19229" s="48">
        <v>12599</v>
      </c>
      <c r="H19229" s="48">
        <v>10199</v>
      </c>
      <c r="I19229" s="48">
        <v>-2400</v>
      </c>
      <c r="T19229" s="48">
        <v>-2400</v>
      </c>
      <c r="Y19229" s="48">
        <v>-89</v>
      </c>
      <c r="AA19229" s="48">
        <v>-553</v>
      </c>
      <c r="AH19229" s="48">
        <v>-1758</v>
      </c>
      <c r="AJ19229" s="49">
        <v>0</v>
      </c>
      <c r="AK19229" s="49">
        <v>0</v>
      </c>
    </row>
    <row r="19230" spans="1:37">
      <c r="A19230" s="37" t="s">
        <v>192</v>
      </c>
      <c r="B19230" s="38">
        <v>42987.375</v>
      </c>
      <c r="C19230" s="39">
        <v>42987</v>
      </c>
      <c r="D19230" s="38">
        <v>42987.208333333336</v>
      </c>
      <c r="E19230" s="40" t="s">
        <v>239</v>
      </c>
      <c r="F19230" s="48">
        <v>12507</v>
      </c>
      <c r="G19230" s="48">
        <v>12566</v>
      </c>
      <c r="H19230" s="48">
        <v>10153</v>
      </c>
      <c r="I19230" s="48">
        <v>-2413</v>
      </c>
      <c r="T19230" s="48">
        <v>-2413</v>
      </c>
      <c r="Y19230" s="48">
        <v>-179</v>
      </c>
      <c r="AA19230" s="48">
        <v>-466</v>
      </c>
      <c r="AH19230" s="48">
        <v>-1768</v>
      </c>
      <c r="AJ19230" s="49">
        <v>0</v>
      </c>
      <c r="AK19230" s="49">
        <v>0</v>
      </c>
    </row>
    <row r="19231" spans="1:37">
      <c r="A19231" s="37" t="s">
        <v>192</v>
      </c>
      <c r="B19231" s="38">
        <v>42987.416666666664</v>
      </c>
      <c r="C19231" s="39">
        <v>42987</v>
      </c>
      <c r="D19231" s="38">
        <v>42987.25</v>
      </c>
      <c r="E19231" s="40" t="s">
        <v>239</v>
      </c>
      <c r="F19231" s="48">
        <v>12777</v>
      </c>
      <c r="G19231" s="48">
        <v>12838</v>
      </c>
      <c r="H19231" s="48">
        <v>10437</v>
      </c>
      <c r="I19231" s="48">
        <v>-2401</v>
      </c>
      <c r="T19231" s="48">
        <v>-2400</v>
      </c>
      <c r="Y19231" s="48">
        <v>-104</v>
      </c>
      <c r="AA19231" s="48">
        <v>-426</v>
      </c>
      <c r="AH19231" s="48">
        <v>-1870</v>
      </c>
      <c r="AJ19231" s="49">
        <v>0</v>
      </c>
      <c r="AK19231" s="49">
        <v>-1</v>
      </c>
    </row>
    <row r="19232" spans="1:37">
      <c r="A19232" s="37" t="s">
        <v>192</v>
      </c>
      <c r="B19232" s="38">
        <v>42987.458333333336</v>
      </c>
      <c r="C19232" s="39">
        <v>42987</v>
      </c>
      <c r="D19232" s="38">
        <v>42987.291666666664</v>
      </c>
      <c r="E19232" s="40" t="s">
        <v>239</v>
      </c>
      <c r="F19232" s="48">
        <v>13133</v>
      </c>
      <c r="G19232" s="48">
        <v>13309</v>
      </c>
      <c r="H19232" s="48">
        <v>11287</v>
      </c>
      <c r="I19232" s="48">
        <v>-2022</v>
      </c>
      <c r="T19232" s="48">
        <v>-2022</v>
      </c>
      <c r="Y19232" s="48">
        <v>-2</v>
      </c>
      <c r="AA19232" s="48">
        <v>-164</v>
      </c>
      <c r="AH19232" s="48">
        <v>-1856</v>
      </c>
      <c r="AJ19232" s="49">
        <v>0</v>
      </c>
      <c r="AK19232" s="49">
        <v>0</v>
      </c>
    </row>
    <row r="19233" spans="1:37">
      <c r="A19233" s="37" t="s">
        <v>192</v>
      </c>
      <c r="B19233" s="38">
        <v>42987.5</v>
      </c>
      <c r="C19233" s="39">
        <v>42987</v>
      </c>
      <c r="D19233" s="38">
        <v>42987.333333333336</v>
      </c>
      <c r="E19233" s="40" t="s">
        <v>239</v>
      </c>
      <c r="F19233" s="48">
        <v>13616</v>
      </c>
      <c r="G19233" s="48">
        <v>14009</v>
      </c>
      <c r="H19233" s="48">
        <v>11549</v>
      </c>
      <c r="I19233" s="48">
        <v>-2460</v>
      </c>
      <c r="T19233" s="48">
        <v>-2459</v>
      </c>
      <c r="Y19233" s="48">
        <v>21</v>
      </c>
      <c r="AA19233" s="48">
        <v>-385</v>
      </c>
      <c r="AH19233" s="48">
        <v>-2095</v>
      </c>
      <c r="AJ19233" s="49">
        <v>0</v>
      </c>
      <c r="AK19233" s="49">
        <v>-1</v>
      </c>
    </row>
    <row r="19234" spans="1:37">
      <c r="A19234" s="37" t="s">
        <v>192</v>
      </c>
      <c r="B19234" s="38">
        <v>42987.541666666664</v>
      </c>
      <c r="C19234" s="39">
        <v>42987</v>
      </c>
      <c r="D19234" s="38">
        <v>42987.375</v>
      </c>
      <c r="E19234" s="40" t="s">
        <v>239</v>
      </c>
      <c r="F19234" s="48">
        <v>14533</v>
      </c>
      <c r="G19234" s="48">
        <v>14950</v>
      </c>
      <c r="H19234" s="48">
        <v>11969</v>
      </c>
      <c r="I19234" s="48">
        <v>-2981</v>
      </c>
      <c r="T19234" s="48">
        <v>-2981</v>
      </c>
      <c r="Y19234" s="48">
        <v>-396</v>
      </c>
      <c r="AA19234" s="48">
        <v>-436</v>
      </c>
      <c r="AH19234" s="48">
        <v>-2149</v>
      </c>
      <c r="AJ19234" s="49">
        <v>0</v>
      </c>
      <c r="AK19234" s="49">
        <v>0</v>
      </c>
    </row>
    <row r="19235" spans="1:37">
      <c r="A19235" s="37" t="s">
        <v>192</v>
      </c>
      <c r="B19235" s="38">
        <v>42987.583333333336</v>
      </c>
      <c r="C19235" s="39">
        <v>42987</v>
      </c>
      <c r="D19235" s="38">
        <v>42987.416666666664</v>
      </c>
      <c r="E19235" s="40" t="s">
        <v>239</v>
      </c>
      <c r="F19235" s="48">
        <v>15585</v>
      </c>
      <c r="G19235" s="48">
        <v>15602</v>
      </c>
      <c r="H19235" s="48">
        <v>12343</v>
      </c>
      <c r="I19235" s="48">
        <v>-3259</v>
      </c>
      <c r="T19235" s="48">
        <v>-3258</v>
      </c>
      <c r="Y19235" s="48">
        <v>-465</v>
      </c>
      <c r="AA19235" s="48">
        <v>-617</v>
      </c>
      <c r="AH19235" s="48">
        <v>-2176</v>
      </c>
      <c r="AJ19235" s="49">
        <v>0</v>
      </c>
      <c r="AK19235" s="49">
        <v>-1</v>
      </c>
    </row>
    <row r="19236" spans="1:37">
      <c r="A19236" s="37" t="s">
        <v>192</v>
      </c>
      <c r="B19236" s="38">
        <v>42987.625</v>
      </c>
      <c r="C19236" s="39">
        <v>42987</v>
      </c>
      <c r="D19236" s="38">
        <v>42987.458333333336</v>
      </c>
      <c r="E19236" s="40" t="s">
        <v>239</v>
      </c>
      <c r="F19236" s="48">
        <v>15899</v>
      </c>
      <c r="G19236" s="48">
        <v>16064</v>
      </c>
      <c r="H19236" s="48">
        <v>12817</v>
      </c>
      <c r="I19236" s="48">
        <v>-3247</v>
      </c>
      <c r="T19236" s="48">
        <v>-3248</v>
      </c>
      <c r="Y19236" s="48">
        <v>-291</v>
      </c>
      <c r="AA19236" s="48">
        <v>-773</v>
      </c>
      <c r="AH19236" s="48">
        <v>-2184</v>
      </c>
      <c r="AJ19236" s="49">
        <v>0</v>
      </c>
      <c r="AK19236" s="49">
        <v>1</v>
      </c>
    </row>
    <row r="19237" spans="1:37">
      <c r="A19237" s="37" t="s">
        <v>192</v>
      </c>
      <c r="B19237" s="38">
        <v>42987.666666666664</v>
      </c>
      <c r="C19237" s="39">
        <v>42987</v>
      </c>
      <c r="D19237" s="38">
        <v>42987.5</v>
      </c>
      <c r="E19237" s="40" t="s">
        <v>239</v>
      </c>
      <c r="F19237" s="48">
        <v>15872</v>
      </c>
      <c r="G19237" s="48">
        <v>16240</v>
      </c>
      <c r="H19237" s="48">
        <v>13149</v>
      </c>
      <c r="I19237" s="48">
        <v>-3091</v>
      </c>
      <c r="T19237" s="48">
        <v>-3090</v>
      </c>
      <c r="Y19237" s="48">
        <v>-446</v>
      </c>
      <c r="AA19237" s="48">
        <v>-470</v>
      </c>
      <c r="AH19237" s="48">
        <v>-2174</v>
      </c>
      <c r="AJ19237" s="49">
        <v>0</v>
      </c>
      <c r="AK19237" s="49">
        <v>-1</v>
      </c>
    </row>
    <row r="19238" spans="1:37">
      <c r="A19238" s="37" t="s">
        <v>192</v>
      </c>
      <c r="B19238" s="38">
        <v>42987.708333333336</v>
      </c>
      <c r="C19238" s="39">
        <v>42987</v>
      </c>
      <c r="D19238" s="38">
        <v>42987.541666666664</v>
      </c>
      <c r="E19238" s="40" t="s">
        <v>239</v>
      </c>
      <c r="F19238" s="48">
        <v>15681</v>
      </c>
      <c r="G19238" s="48">
        <v>16307</v>
      </c>
      <c r="H19238" s="48">
        <v>13281</v>
      </c>
      <c r="I19238" s="48">
        <v>-3026</v>
      </c>
      <c r="T19238" s="48">
        <v>-3026</v>
      </c>
      <c r="Y19238" s="48">
        <v>-499</v>
      </c>
      <c r="AA19238" s="48">
        <v>-445</v>
      </c>
      <c r="AH19238" s="48">
        <v>-2082</v>
      </c>
      <c r="AJ19238" s="49">
        <v>0</v>
      </c>
      <c r="AK19238" s="49">
        <v>0</v>
      </c>
    </row>
    <row r="19239" spans="1:37">
      <c r="A19239" s="37" t="s">
        <v>192</v>
      </c>
      <c r="B19239" s="38">
        <v>42987.75</v>
      </c>
      <c r="C19239" s="39">
        <v>42987</v>
      </c>
      <c r="D19239" s="38">
        <v>42987.583333333336</v>
      </c>
      <c r="E19239" s="40" t="s">
        <v>239</v>
      </c>
      <c r="F19239" s="48">
        <v>15440</v>
      </c>
      <c r="G19239" s="48">
        <v>16329</v>
      </c>
      <c r="H19239" s="48">
        <v>13433</v>
      </c>
      <c r="I19239" s="48">
        <v>-2896</v>
      </c>
      <c r="T19239" s="48">
        <v>-2896</v>
      </c>
      <c r="Y19239" s="48">
        <v>-363</v>
      </c>
      <c r="AA19239" s="48">
        <v>-423</v>
      </c>
      <c r="AH19239" s="48">
        <v>-2110</v>
      </c>
      <c r="AJ19239" s="49">
        <v>0</v>
      </c>
      <c r="AK19239" s="49">
        <v>0</v>
      </c>
    </row>
    <row r="19240" spans="1:37">
      <c r="A19240" s="37" t="s">
        <v>192</v>
      </c>
      <c r="B19240" s="38">
        <v>42987.791666666664</v>
      </c>
      <c r="C19240" s="39">
        <v>42987</v>
      </c>
      <c r="D19240" s="38">
        <v>42987.625</v>
      </c>
      <c r="E19240" s="40" t="s">
        <v>239</v>
      </c>
      <c r="F19240" s="48">
        <v>15278</v>
      </c>
      <c r="G19240" s="48">
        <v>16289</v>
      </c>
      <c r="H19240" s="48">
        <v>13078</v>
      </c>
      <c r="I19240" s="48">
        <v>-3211</v>
      </c>
      <c r="T19240" s="48">
        <v>-3210</v>
      </c>
      <c r="Y19240" s="48">
        <v>-417</v>
      </c>
      <c r="AA19240" s="48">
        <v>-658</v>
      </c>
      <c r="AH19240" s="48">
        <v>-2135</v>
      </c>
      <c r="AJ19240" s="49">
        <v>0</v>
      </c>
      <c r="AK19240" s="49">
        <v>-1</v>
      </c>
    </row>
    <row r="19241" spans="1:37">
      <c r="A19241" s="37" t="s">
        <v>192</v>
      </c>
      <c r="B19241" s="38">
        <v>42987.833333333336</v>
      </c>
      <c r="C19241" s="39">
        <v>42987</v>
      </c>
      <c r="D19241" s="38">
        <v>42987.666666666664</v>
      </c>
      <c r="E19241" s="40" t="s">
        <v>239</v>
      </c>
      <c r="F19241" s="48">
        <v>15239</v>
      </c>
      <c r="G19241" s="48">
        <v>16311</v>
      </c>
      <c r="H19241" s="48">
        <v>13102</v>
      </c>
      <c r="I19241" s="48">
        <v>-3209</v>
      </c>
      <c r="T19241" s="48">
        <v>-3208</v>
      </c>
      <c r="Y19241" s="48">
        <v>-453</v>
      </c>
      <c r="AA19241" s="48">
        <v>-589</v>
      </c>
      <c r="AH19241" s="48">
        <v>-2166</v>
      </c>
      <c r="AJ19241" s="49">
        <v>0</v>
      </c>
      <c r="AK19241" s="49">
        <v>-1</v>
      </c>
    </row>
    <row r="19242" spans="1:37">
      <c r="A19242" s="37" t="s">
        <v>192</v>
      </c>
      <c r="B19242" s="38">
        <v>42987.875</v>
      </c>
      <c r="C19242" s="39">
        <v>42987</v>
      </c>
      <c r="D19242" s="38">
        <v>42987.708333333336</v>
      </c>
      <c r="E19242" s="40" t="s">
        <v>239</v>
      </c>
      <c r="F19242" s="48">
        <v>15439</v>
      </c>
      <c r="G19242" s="48">
        <v>16391</v>
      </c>
      <c r="H19242" s="48">
        <v>13473</v>
      </c>
      <c r="I19242" s="48">
        <v>-2918</v>
      </c>
      <c r="T19242" s="48">
        <v>-2918</v>
      </c>
      <c r="Y19242" s="48">
        <v>-283</v>
      </c>
      <c r="AA19242" s="48">
        <v>-434</v>
      </c>
      <c r="AH19242" s="48">
        <v>-2201</v>
      </c>
      <c r="AJ19242" s="49">
        <v>0</v>
      </c>
      <c r="AK19242" s="49">
        <v>0</v>
      </c>
    </row>
    <row r="19243" spans="1:37">
      <c r="A19243" s="37" t="s">
        <v>192</v>
      </c>
      <c r="B19243" s="38">
        <v>42987.916666666664</v>
      </c>
      <c r="C19243" s="39">
        <v>42987</v>
      </c>
      <c r="D19243" s="38">
        <v>42987.75</v>
      </c>
      <c r="E19243" s="40" t="s">
        <v>239</v>
      </c>
      <c r="F19243" s="48">
        <v>15684</v>
      </c>
      <c r="G19243" s="48">
        <v>16500</v>
      </c>
      <c r="H19243" s="48">
        <v>13774</v>
      </c>
      <c r="I19243" s="48">
        <v>-2726</v>
      </c>
      <c r="T19243" s="48">
        <v>-2727</v>
      </c>
      <c r="Y19243" s="48">
        <v>-352</v>
      </c>
      <c r="AA19243" s="48">
        <v>-261</v>
      </c>
      <c r="AH19243" s="48">
        <v>-2114</v>
      </c>
      <c r="AJ19243" s="49">
        <v>0</v>
      </c>
      <c r="AK19243" s="49">
        <v>1</v>
      </c>
    </row>
    <row r="19244" spans="1:37">
      <c r="A19244" s="37" t="s">
        <v>192</v>
      </c>
      <c r="B19244" s="38">
        <v>42987.958333333336</v>
      </c>
      <c r="C19244" s="39">
        <v>42987</v>
      </c>
      <c r="D19244" s="38">
        <v>42987.791666666664</v>
      </c>
      <c r="E19244" s="40" t="s">
        <v>239</v>
      </c>
      <c r="F19244" s="48">
        <v>15723</v>
      </c>
      <c r="G19244" s="48">
        <v>16501</v>
      </c>
      <c r="H19244" s="48">
        <v>13833</v>
      </c>
      <c r="I19244" s="48">
        <v>-2668</v>
      </c>
      <c r="T19244" s="48">
        <v>-2667</v>
      </c>
      <c r="Y19244" s="48">
        <v>-484</v>
      </c>
      <c r="AA19244" s="48">
        <v>-162</v>
      </c>
      <c r="AH19244" s="48">
        <v>-2021</v>
      </c>
      <c r="AJ19244" s="49">
        <v>0</v>
      </c>
      <c r="AK19244" s="49">
        <v>-1</v>
      </c>
    </row>
    <row r="19245" spans="1:37">
      <c r="A19245" s="37" t="s">
        <v>192</v>
      </c>
      <c r="B19245" s="38">
        <v>42988</v>
      </c>
      <c r="C19245" s="39">
        <v>42987</v>
      </c>
      <c r="D19245" s="38">
        <v>42987.833333333336</v>
      </c>
      <c r="E19245" s="40" t="s">
        <v>239</v>
      </c>
      <c r="F19245" s="48">
        <v>16057</v>
      </c>
      <c r="G19245" s="48">
        <v>16761</v>
      </c>
      <c r="H19245" s="48">
        <v>13851</v>
      </c>
      <c r="I19245" s="48">
        <v>-2910</v>
      </c>
      <c r="T19245" s="48">
        <v>-2910</v>
      </c>
      <c r="Y19245" s="48">
        <v>-541</v>
      </c>
      <c r="AA19245" s="48">
        <v>-259</v>
      </c>
      <c r="AH19245" s="48">
        <v>-2110</v>
      </c>
      <c r="AJ19245" s="49">
        <v>0</v>
      </c>
      <c r="AK19245" s="49">
        <v>0</v>
      </c>
    </row>
    <row r="19246" spans="1:37">
      <c r="A19246" s="37" t="s">
        <v>192</v>
      </c>
      <c r="B19246" s="38">
        <v>42988.041666666664</v>
      </c>
      <c r="C19246" s="39">
        <v>42987</v>
      </c>
      <c r="D19246" s="38">
        <v>42987.875</v>
      </c>
      <c r="E19246" s="40" t="s">
        <v>239</v>
      </c>
      <c r="F19246" s="48">
        <v>16185</v>
      </c>
      <c r="G19246" s="48">
        <v>16793</v>
      </c>
      <c r="H19246" s="48">
        <v>14226</v>
      </c>
      <c r="I19246" s="48">
        <v>-2567</v>
      </c>
      <c r="T19246" s="48">
        <v>-2567</v>
      </c>
      <c r="Y19246" s="48">
        <v>-451</v>
      </c>
      <c r="AA19246" s="48">
        <v>-295</v>
      </c>
      <c r="AH19246" s="48">
        <v>-1821</v>
      </c>
      <c r="AJ19246" s="49">
        <v>0</v>
      </c>
      <c r="AK19246" s="49">
        <v>0</v>
      </c>
    </row>
    <row r="19247" spans="1:37">
      <c r="A19247" s="37" t="s">
        <v>192</v>
      </c>
      <c r="B19247" s="38">
        <v>42988.083333333336</v>
      </c>
      <c r="C19247" s="39">
        <v>42987</v>
      </c>
      <c r="D19247" s="38">
        <v>42987.916666666664</v>
      </c>
      <c r="E19247" s="40" t="s">
        <v>239</v>
      </c>
      <c r="F19247" s="48">
        <v>15564</v>
      </c>
      <c r="G19247" s="48">
        <v>16223</v>
      </c>
      <c r="H19247" s="48">
        <v>13746</v>
      </c>
      <c r="I19247" s="48">
        <v>-2477</v>
      </c>
      <c r="T19247" s="48">
        <v>-2477</v>
      </c>
      <c r="Y19247" s="48">
        <v>-303</v>
      </c>
      <c r="AA19247" s="48">
        <v>-380</v>
      </c>
      <c r="AH19247" s="48">
        <v>-1794</v>
      </c>
      <c r="AJ19247" s="49">
        <v>0</v>
      </c>
      <c r="AK19247" s="49">
        <v>0</v>
      </c>
    </row>
    <row r="19248" spans="1:37">
      <c r="A19248" s="37" t="s">
        <v>192</v>
      </c>
      <c r="B19248" s="38">
        <v>42988.125</v>
      </c>
      <c r="C19248" s="39">
        <v>42987</v>
      </c>
      <c r="D19248" s="38">
        <v>42987.958333333336</v>
      </c>
      <c r="E19248" s="40" t="s">
        <v>239</v>
      </c>
      <c r="F19248" s="48">
        <v>14920</v>
      </c>
      <c r="G19248" s="48">
        <v>15383</v>
      </c>
      <c r="H19248" s="48">
        <v>12379</v>
      </c>
      <c r="I19248" s="48">
        <v>-3004</v>
      </c>
      <c r="T19248" s="48">
        <v>-3003</v>
      </c>
      <c r="Y19248" s="48">
        <v>-347</v>
      </c>
      <c r="AA19248" s="48">
        <v>-712</v>
      </c>
      <c r="AH19248" s="48">
        <v>-1944</v>
      </c>
      <c r="AJ19248" s="49">
        <v>0</v>
      </c>
      <c r="AK19248" s="49">
        <v>-1</v>
      </c>
    </row>
    <row r="19249" spans="1:37">
      <c r="A19249" s="37" t="s">
        <v>192</v>
      </c>
      <c r="B19249" s="38">
        <v>42988.166666666664</v>
      </c>
      <c r="C19249" s="39">
        <v>42987</v>
      </c>
      <c r="D19249" s="38">
        <v>42988</v>
      </c>
      <c r="E19249" s="40" t="s">
        <v>239</v>
      </c>
      <c r="F19249" s="48">
        <v>14238</v>
      </c>
      <c r="G19249" s="48">
        <v>14430</v>
      </c>
      <c r="H19249" s="48">
        <v>11471</v>
      </c>
      <c r="I19249" s="48">
        <v>-2959</v>
      </c>
      <c r="T19249" s="48">
        <v>-2959</v>
      </c>
      <c r="Y19249" s="48">
        <v>-402</v>
      </c>
      <c r="AA19249" s="48">
        <v>-501</v>
      </c>
      <c r="AH19249" s="48">
        <v>-2056</v>
      </c>
      <c r="AJ19249" s="49">
        <v>0</v>
      </c>
      <c r="AK19249" s="49">
        <v>0</v>
      </c>
    </row>
    <row r="19250" spans="1:37">
      <c r="A19250" s="37" t="s">
        <v>192</v>
      </c>
      <c r="B19250" s="38">
        <v>42988.208333333336</v>
      </c>
      <c r="C19250" s="39">
        <v>42988</v>
      </c>
      <c r="D19250" s="38">
        <v>42988.041666666664</v>
      </c>
      <c r="E19250" s="40" t="s">
        <v>239</v>
      </c>
      <c r="F19250" s="48">
        <v>13192</v>
      </c>
      <c r="G19250" s="48">
        <v>13630</v>
      </c>
      <c r="H19250" s="48">
        <v>10941</v>
      </c>
      <c r="I19250" s="48">
        <v>-2689</v>
      </c>
      <c r="T19250" s="48">
        <v>-2690</v>
      </c>
      <c r="Y19250" s="48">
        <v>-634</v>
      </c>
      <c r="AA19250" s="48">
        <v>23</v>
      </c>
      <c r="AH19250" s="48">
        <v>-2079</v>
      </c>
      <c r="AJ19250" s="49">
        <v>0</v>
      </c>
      <c r="AK19250" s="49">
        <v>1</v>
      </c>
    </row>
    <row r="19251" spans="1:37">
      <c r="A19251" s="37" t="s">
        <v>192</v>
      </c>
      <c r="B19251" s="38">
        <v>42988.25</v>
      </c>
      <c r="C19251" s="39">
        <v>42988</v>
      </c>
      <c r="D19251" s="38">
        <v>42988.083333333336</v>
      </c>
      <c r="E19251" s="40" t="s">
        <v>239</v>
      </c>
      <c r="F19251" s="48">
        <v>12648</v>
      </c>
      <c r="G19251" s="48">
        <v>13032</v>
      </c>
      <c r="H19251" s="48">
        <v>10894</v>
      </c>
      <c r="I19251" s="48">
        <v>-2138</v>
      </c>
      <c r="T19251" s="48">
        <v>-2138</v>
      </c>
      <c r="Y19251" s="48">
        <v>-481</v>
      </c>
      <c r="AA19251" s="48">
        <v>287</v>
      </c>
      <c r="AH19251" s="48">
        <v>-1944</v>
      </c>
      <c r="AJ19251" s="49">
        <v>0</v>
      </c>
      <c r="AK19251" s="49">
        <v>0</v>
      </c>
    </row>
    <row r="19252" spans="1:37">
      <c r="A19252" s="37" t="s">
        <v>192</v>
      </c>
      <c r="B19252" s="38">
        <v>42988.291666666664</v>
      </c>
      <c r="C19252" s="39">
        <v>42988</v>
      </c>
      <c r="D19252" s="38">
        <v>42988.125</v>
      </c>
      <c r="E19252" s="40" t="s">
        <v>239</v>
      </c>
      <c r="F19252" s="48">
        <v>12300</v>
      </c>
      <c r="G19252" s="48">
        <v>12637</v>
      </c>
      <c r="H19252" s="48">
        <v>11152</v>
      </c>
      <c r="I19252" s="48">
        <v>-1485</v>
      </c>
      <c r="T19252" s="48">
        <v>-1485</v>
      </c>
      <c r="Y19252" s="48">
        <v>-60</v>
      </c>
      <c r="AA19252" s="48">
        <v>347</v>
      </c>
      <c r="AH19252" s="48">
        <v>-1772</v>
      </c>
      <c r="AJ19252" s="49">
        <v>0</v>
      </c>
      <c r="AK19252" s="49">
        <v>0</v>
      </c>
    </row>
    <row r="19253" spans="1:37">
      <c r="A19253" s="37" t="s">
        <v>192</v>
      </c>
      <c r="B19253" s="38">
        <v>42988.333333333336</v>
      </c>
      <c r="C19253" s="39">
        <v>42988</v>
      </c>
      <c r="D19253" s="38">
        <v>42988.166666666664</v>
      </c>
      <c r="E19253" s="40" t="s">
        <v>239</v>
      </c>
      <c r="F19253" s="48">
        <v>12116</v>
      </c>
      <c r="G19253" s="48">
        <v>12391</v>
      </c>
      <c r="H19253" s="48">
        <v>10631</v>
      </c>
      <c r="I19253" s="48">
        <v>-1760</v>
      </c>
      <c r="T19253" s="48">
        <v>-1760</v>
      </c>
      <c r="Y19253" s="48">
        <v>-379</v>
      </c>
      <c r="AA19253" s="48">
        <v>267</v>
      </c>
      <c r="AH19253" s="48">
        <v>-1648</v>
      </c>
      <c r="AJ19253" s="49">
        <v>0</v>
      </c>
      <c r="AK19253" s="49">
        <v>0</v>
      </c>
    </row>
    <row r="19254" spans="1:37">
      <c r="A19254" s="37" t="s">
        <v>192</v>
      </c>
      <c r="B19254" s="38">
        <v>42988.375</v>
      </c>
      <c r="C19254" s="39">
        <v>42988</v>
      </c>
      <c r="D19254" s="38">
        <v>42988.208333333336</v>
      </c>
      <c r="E19254" s="40" t="s">
        <v>239</v>
      </c>
      <c r="F19254" s="48">
        <v>12068</v>
      </c>
      <c r="G19254" s="48">
        <v>12331</v>
      </c>
      <c r="H19254" s="48">
        <v>10492</v>
      </c>
      <c r="I19254" s="48">
        <v>-1839</v>
      </c>
      <c r="T19254" s="48">
        <v>-1839</v>
      </c>
      <c r="Y19254" s="48">
        <v>-480</v>
      </c>
      <c r="AA19254" s="48">
        <v>287</v>
      </c>
      <c r="AH19254" s="48">
        <v>-1646</v>
      </c>
      <c r="AJ19254" s="49">
        <v>0</v>
      </c>
      <c r="AK19254" s="49">
        <v>0</v>
      </c>
    </row>
    <row r="19255" spans="1:37">
      <c r="A19255" s="37" t="s">
        <v>192</v>
      </c>
      <c r="B19255" s="38">
        <v>42988.416666666664</v>
      </c>
      <c r="C19255" s="39">
        <v>42988</v>
      </c>
      <c r="D19255" s="38">
        <v>42988.25</v>
      </c>
      <c r="E19255" s="40" t="s">
        <v>239</v>
      </c>
      <c r="F19255" s="48">
        <v>12251</v>
      </c>
      <c r="G19255" s="48">
        <v>12460</v>
      </c>
      <c r="H19255" s="48">
        <v>10602</v>
      </c>
      <c r="I19255" s="48">
        <v>-1858</v>
      </c>
      <c r="T19255" s="48">
        <v>-1857</v>
      </c>
      <c r="Y19255" s="48">
        <v>-460</v>
      </c>
      <c r="AA19255" s="48">
        <v>233</v>
      </c>
      <c r="AH19255" s="48">
        <v>-1630</v>
      </c>
      <c r="AJ19255" s="49">
        <v>0</v>
      </c>
      <c r="AK19255" s="49">
        <v>-1</v>
      </c>
    </row>
    <row r="19256" spans="1:37">
      <c r="A19256" s="37" t="s">
        <v>192</v>
      </c>
      <c r="B19256" s="38">
        <v>42988.458333333336</v>
      </c>
      <c r="C19256" s="39">
        <v>42988</v>
      </c>
      <c r="D19256" s="38">
        <v>42988.291666666664</v>
      </c>
      <c r="E19256" s="40" t="s">
        <v>239</v>
      </c>
      <c r="F19256" s="48">
        <v>12400</v>
      </c>
      <c r="G19256" s="48">
        <v>12744</v>
      </c>
      <c r="H19256" s="48">
        <v>10696</v>
      </c>
      <c r="I19256" s="48">
        <v>-2048</v>
      </c>
      <c r="T19256" s="48">
        <v>-2047</v>
      </c>
      <c r="Y19256" s="48">
        <v>-567</v>
      </c>
      <c r="AA19256" s="48">
        <v>166</v>
      </c>
      <c r="AH19256" s="48">
        <v>-1646</v>
      </c>
      <c r="AJ19256" s="49">
        <v>0</v>
      </c>
      <c r="AK19256" s="49">
        <v>-1</v>
      </c>
    </row>
    <row r="19257" spans="1:37">
      <c r="A19257" s="37" t="s">
        <v>192</v>
      </c>
      <c r="B19257" s="38">
        <v>42988.5</v>
      </c>
      <c r="C19257" s="39">
        <v>42988</v>
      </c>
      <c r="D19257" s="38">
        <v>42988.333333333336</v>
      </c>
      <c r="E19257" s="40" t="s">
        <v>239</v>
      </c>
      <c r="F19257" s="48">
        <v>12663</v>
      </c>
      <c r="G19257" s="48">
        <v>13247</v>
      </c>
      <c r="H19257" s="48">
        <v>10985</v>
      </c>
      <c r="I19257" s="48">
        <v>-2262</v>
      </c>
      <c r="T19257" s="48">
        <v>-2262</v>
      </c>
      <c r="Y19257" s="48">
        <v>-575</v>
      </c>
      <c r="AA19257" s="48">
        <v>235</v>
      </c>
      <c r="AH19257" s="48">
        <v>-1922</v>
      </c>
      <c r="AJ19257" s="49">
        <v>0</v>
      </c>
      <c r="AK19257" s="49">
        <v>0</v>
      </c>
    </row>
    <row r="19258" spans="1:37">
      <c r="A19258" s="37" t="s">
        <v>192</v>
      </c>
      <c r="B19258" s="38">
        <v>42988.541666666664</v>
      </c>
      <c r="C19258" s="39">
        <v>42988</v>
      </c>
      <c r="D19258" s="38">
        <v>42988.375</v>
      </c>
      <c r="E19258" s="40" t="s">
        <v>239</v>
      </c>
      <c r="F19258" s="48">
        <v>13389</v>
      </c>
      <c r="G19258" s="48">
        <v>14089</v>
      </c>
      <c r="H19258" s="48">
        <v>11441</v>
      </c>
      <c r="I19258" s="48">
        <v>-2648</v>
      </c>
      <c r="T19258" s="48">
        <v>-2648</v>
      </c>
      <c r="Y19258" s="48">
        <v>-692</v>
      </c>
      <c r="AA19258" s="48">
        <v>-73</v>
      </c>
      <c r="AH19258" s="48">
        <v>-1883</v>
      </c>
      <c r="AJ19258" s="49">
        <v>0</v>
      </c>
      <c r="AK19258" s="49">
        <v>0</v>
      </c>
    </row>
    <row r="19259" spans="1:37">
      <c r="A19259" s="37" t="s">
        <v>192</v>
      </c>
      <c r="B19259" s="38">
        <v>42988.583333333336</v>
      </c>
      <c r="C19259" s="39">
        <v>42988</v>
      </c>
      <c r="D19259" s="38">
        <v>42988.416666666664</v>
      </c>
      <c r="E19259" s="40" t="s">
        <v>239</v>
      </c>
      <c r="F19259" s="48">
        <v>14180</v>
      </c>
      <c r="G19259" s="48">
        <v>14795</v>
      </c>
      <c r="H19259" s="48">
        <v>11779</v>
      </c>
      <c r="I19259" s="48">
        <v>-3016</v>
      </c>
      <c r="T19259" s="48">
        <v>-3015</v>
      </c>
      <c r="Y19259" s="48">
        <v>-973</v>
      </c>
      <c r="AA19259" s="48">
        <v>-41</v>
      </c>
      <c r="AH19259" s="48">
        <v>-2001</v>
      </c>
      <c r="AJ19259" s="49">
        <v>0</v>
      </c>
      <c r="AK19259" s="49">
        <v>-1</v>
      </c>
    </row>
    <row r="19260" spans="1:37">
      <c r="A19260" s="37" t="s">
        <v>192</v>
      </c>
      <c r="B19260" s="38">
        <v>42988.625</v>
      </c>
      <c r="C19260" s="39">
        <v>42988</v>
      </c>
      <c r="D19260" s="38">
        <v>42988.458333333336</v>
      </c>
      <c r="E19260" s="40" t="s">
        <v>239</v>
      </c>
      <c r="F19260" s="48">
        <v>14593</v>
      </c>
      <c r="G19260" s="48">
        <v>15276</v>
      </c>
      <c r="H19260" s="48">
        <v>12469</v>
      </c>
      <c r="I19260" s="48">
        <v>-2807</v>
      </c>
      <c r="T19260" s="48">
        <v>-2806</v>
      </c>
      <c r="Y19260" s="48">
        <v>-740</v>
      </c>
      <c r="AA19260" s="48">
        <v>-175</v>
      </c>
      <c r="AH19260" s="48">
        <v>-1891</v>
      </c>
      <c r="AJ19260" s="49">
        <v>0</v>
      </c>
      <c r="AK19260" s="49">
        <v>-1</v>
      </c>
    </row>
    <row r="19261" spans="1:37">
      <c r="A19261" s="37" t="s">
        <v>192</v>
      </c>
      <c r="B19261" s="38">
        <v>42988.666666666664</v>
      </c>
      <c r="C19261" s="39">
        <v>42988</v>
      </c>
      <c r="D19261" s="38">
        <v>42988.5</v>
      </c>
      <c r="E19261" s="40" t="s">
        <v>239</v>
      </c>
      <c r="F19261" s="48">
        <v>14776</v>
      </c>
      <c r="G19261" s="48">
        <v>15594</v>
      </c>
      <c r="H19261" s="48">
        <v>12590</v>
      </c>
      <c r="I19261" s="48">
        <v>-3004</v>
      </c>
      <c r="T19261" s="48">
        <v>-3003</v>
      </c>
      <c r="Y19261" s="48">
        <v>-877</v>
      </c>
      <c r="AA19261" s="48">
        <v>-79</v>
      </c>
      <c r="AH19261" s="48">
        <v>-2047</v>
      </c>
      <c r="AJ19261" s="49">
        <v>0</v>
      </c>
      <c r="AK19261" s="49">
        <v>-1</v>
      </c>
    </row>
    <row r="19262" spans="1:37">
      <c r="A19262" s="37" t="s">
        <v>192</v>
      </c>
      <c r="B19262" s="38">
        <v>42988.708333333336</v>
      </c>
      <c r="C19262" s="39">
        <v>42988</v>
      </c>
      <c r="D19262" s="38">
        <v>42988.541666666664</v>
      </c>
      <c r="E19262" s="40" t="s">
        <v>239</v>
      </c>
      <c r="F19262" s="48">
        <v>14867</v>
      </c>
      <c r="G19262" s="48">
        <v>15834</v>
      </c>
      <c r="H19262" s="48">
        <v>12901</v>
      </c>
      <c r="I19262" s="48">
        <v>-2933</v>
      </c>
      <c r="T19262" s="48">
        <v>-2932</v>
      </c>
      <c r="Y19262" s="48">
        <v>-711</v>
      </c>
      <c r="AA19262" s="48">
        <v>-145</v>
      </c>
      <c r="AH19262" s="48">
        <v>-2076</v>
      </c>
      <c r="AJ19262" s="49">
        <v>0</v>
      </c>
      <c r="AK19262" s="49">
        <v>-1</v>
      </c>
    </row>
    <row r="19263" spans="1:37">
      <c r="A19263" s="37" t="s">
        <v>192</v>
      </c>
      <c r="B19263" s="38">
        <v>42988.75</v>
      </c>
      <c r="C19263" s="39">
        <v>42988</v>
      </c>
      <c r="D19263" s="38">
        <v>42988.583333333336</v>
      </c>
      <c r="E19263" s="40" t="s">
        <v>239</v>
      </c>
      <c r="F19263" s="48">
        <v>14892</v>
      </c>
      <c r="G19263" s="48">
        <v>15970</v>
      </c>
      <c r="H19263" s="48">
        <v>12947</v>
      </c>
      <c r="I19263" s="48">
        <v>-3023</v>
      </c>
      <c r="T19263" s="48">
        <v>-3023</v>
      </c>
      <c r="Y19263" s="48">
        <v>-732</v>
      </c>
      <c r="AA19263" s="48">
        <v>-188</v>
      </c>
      <c r="AH19263" s="48">
        <v>-2103</v>
      </c>
      <c r="AJ19263" s="49">
        <v>0</v>
      </c>
      <c r="AK19263" s="49">
        <v>0</v>
      </c>
    </row>
    <row r="19264" spans="1:37">
      <c r="A19264" s="37" t="s">
        <v>192</v>
      </c>
      <c r="B19264" s="38">
        <v>42988.791666666664</v>
      </c>
      <c r="C19264" s="39">
        <v>42988</v>
      </c>
      <c r="D19264" s="38">
        <v>42988.625</v>
      </c>
      <c r="E19264" s="40" t="s">
        <v>239</v>
      </c>
      <c r="F19264" s="48">
        <v>14949</v>
      </c>
      <c r="G19264" s="48">
        <v>16114</v>
      </c>
      <c r="H19264" s="48">
        <v>13048</v>
      </c>
      <c r="I19264" s="48">
        <v>-3066</v>
      </c>
      <c r="T19264" s="48">
        <v>-3065</v>
      </c>
      <c r="Y19264" s="48">
        <v>-731</v>
      </c>
      <c r="AA19264" s="48">
        <v>-354</v>
      </c>
      <c r="AH19264" s="48">
        <v>-1980</v>
      </c>
      <c r="AJ19264" s="49">
        <v>0</v>
      </c>
      <c r="AK19264" s="49">
        <v>-1</v>
      </c>
    </row>
    <row r="19265" spans="1:37">
      <c r="A19265" s="37" t="s">
        <v>192</v>
      </c>
      <c r="B19265" s="38">
        <v>42988.833333333336</v>
      </c>
      <c r="C19265" s="39">
        <v>42988</v>
      </c>
      <c r="D19265" s="38">
        <v>42988.666666666664</v>
      </c>
      <c r="E19265" s="40" t="s">
        <v>239</v>
      </c>
      <c r="F19265" s="48">
        <v>15090</v>
      </c>
      <c r="G19265" s="48">
        <v>16307</v>
      </c>
      <c r="H19265" s="48">
        <v>13323</v>
      </c>
      <c r="I19265" s="48">
        <v>-2984</v>
      </c>
      <c r="T19265" s="48">
        <v>-2984</v>
      </c>
      <c r="Y19265" s="48">
        <v>-575</v>
      </c>
      <c r="AA19265" s="48">
        <v>-312</v>
      </c>
      <c r="AH19265" s="48">
        <v>-2097</v>
      </c>
      <c r="AJ19265" s="49">
        <v>0</v>
      </c>
      <c r="AK19265" s="49">
        <v>0</v>
      </c>
    </row>
    <row r="19266" spans="1:37">
      <c r="A19266" s="37" t="s">
        <v>192</v>
      </c>
      <c r="B19266" s="38">
        <v>42988.875</v>
      </c>
      <c r="C19266" s="39">
        <v>42988</v>
      </c>
      <c r="D19266" s="38">
        <v>42988.708333333336</v>
      </c>
      <c r="E19266" s="40" t="s">
        <v>239</v>
      </c>
      <c r="F19266" s="48">
        <v>15424</v>
      </c>
      <c r="G19266" s="48">
        <v>16609</v>
      </c>
      <c r="H19266" s="48">
        <v>13935</v>
      </c>
      <c r="I19266" s="48">
        <v>-2674</v>
      </c>
      <c r="T19266" s="48">
        <v>-2674</v>
      </c>
      <c r="Y19266" s="48">
        <v>-382</v>
      </c>
      <c r="AA19266" s="48">
        <v>-303</v>
      </c>
      <c r="AH19266" s="48">
        <v>-1989</v>
      </c>
      <c r="AJ19266" s="49">
        <v>0</v>
      </c>
      <c r="AK19266" s="49">
        <v>0</v>
      </c>
    </row>
    <row r="19267" spans="1:37">
      <c r="A19267" s="37" t="s">
        <v>192</v>
      </c>
      <c r="B19267" s="38">
        <v>42988.916666666664</v>
      </c>
      <c r="C19267" s="39">
        <v>42988</v>
      </c>
      <c r="D19267" s="38">
        <v>42988.75</v>
      </c>
      <c r="E19267" s="40" t="s">
        <v>239</v>
      </c>
      <c r="F19267" s="48">
        <v>15739</v>
      </c>
      <c r="G19267" s="48">
        <v>16912</v>
      </c>
      <c r="H19267" s="48">
        <v>14072</v>
      </c>
      <c r="I19267" s="48">
        <v>-2840</v>
      </c>
      <c r="T19267" s="48">
        <v>-2840</v>
      </c>
      <c r="Y19267" s="48">
        <v>-398</v>
      </c>
      <c r="AA19267" s="48">
        <v>-291</v>
      </c>
      <c r="AH19267" s="48">
        <v>-2151</v>
      </c>
      <c r="AJ19267" s="49">
        <v>0</v>
      </c>
      <c r="AK19267" s="49">
        <v>0</v>
      </c>
    </row>
    <row r="19268" spans="1:37">
      <c r="A19268" s="37" t="s">
        <v>192</v>
      </c>
      <c r="B19268" s="38">
        <v>42988.958333333336</v>
      </c>
      <c r="C19268" s="39">
        <v>42988</v>
      </c>
      <c r="D19268" s="38">
        <v>42988.791666666664</v>
      </c>
      <c r="E19268" s="40" t="s">
        <v>239</v>
      </c>
      <c r="F19268" s="48">
        <v>15808</v>
      </c>
      <c r="G19268" s="48">
        <v>17013</v>
      </c>
      <c r="H19268" s="48">
        <v>14231</v>
      </c>
      <c r="I19268" s="48">
        <v>-2782</v>
      </c>
      <c r="T19268" s="48">
        <v>-2783</v>
      </c>
      <c r="Y19268" s="48">
        <v>-487</v>
      </c>
      <c r="AA19268" s="48">
        <v>-181</v>
      </c>
      <c r="AH19268" s="48">
        <v>-2115</v>
      </c>
      <c r="AJ19268" s="49">
        <v>0</v>
      </c>
      <c r="AK19268" s="49">
        <v>1</v>
      </c>
    </row>
    <row r="19269" spans="1:37">
      <c r="A19269" s="37" t="s">
        <v>192</v>
      </c>
      <c r="B19269" s="38">
        <v>42989</v>
      </c>
      <c r="C19269" s="39">
        <v>42988</v>
      </c>
      <c r="D19269" s="38">
        <v>42988.833333333336</v>
      </c>
      <c r="E19269" s="40" t="s">
        <v>239</v>
      </c>
      <c r="F19269" s="48">
        <v>16139</v>
      </c>
      <c r="G19269" s="48">
        <v>17388</v>
      </c>
      <c r="H19269" s="48">
        <v>14355</v>
      </c>
      <c r="I19269" s="48">
        <v>-3033</v>
      </c>
      <c r="T19269" s="48">
        <v>-3033</v>
      </c>
      <c r="Y19269" s="48">
        <v>-819</v>
      </c>
      <c r="AA19269" s="48">
        <v>-207</v>
      </c>
      <c r="AH19269" s="48">
        <v>-2007</v>
      </c>
      <c r="AJ19269" s="49">
        <v>0</v>
      </c>
      <c r="AK19269" s="49">
        <v>0</v>
      </c>
    </row>
    <row r="19270" spans="1:37">
      <c r="A19270" s="37" t="s">
        <v>192</v>
      </c>
      <c r="B19270" s="38">
        <v>42989.041666666664</v>
      </c>
      <c r="C19270" s="39">
        <v>42988</v>
      </c>
      <c r="D19270" s="38">
        <v>42988.875</v>
      </c>
      <c r="E19270" s="40" t="s">
        <v>239</v>
      </c>
      <c r="F19270" s="48">
        <v>16286</v>
      </c>
      <c r="G19270" s="48">
        <v>17430</v>
      </c>
      <c r="H19270" s="48">
        <v>14609</v>
      </c>
      <c r="I19270" s="48">
        <v>-2821</v>
      </c>
      <c r="T19270" s="48">
        <v>-2821</v>
      </c>
      <c r="Y19270" s="48">
        <v>-733</v>
      </c>
      <c r="AA19270" s="48">
        <v>-87</v>
      </c>
      <c r="AH19270" s="48">
        <v>-2001</v>
      </c>
      <c r="AJ19270" s="49">
        <v>0</v>
      </c>
      <c r="AK19270" s="49">
        <v>0</v>
      </c>
    </row>
    <row r="19271" spans="1:37">
      <c r="A19271" s="37" t="s">
        <v>192</v>
      </c>
      <c r="B19271" s="38">
        <v>42989.083333333336</v>
      </c>
      <c r="C19271" s="39">
        <v>42988</v>
      </c>
      <c r="D19271" s="38">
        <v>42988.916666666664</v>
      </c>
      <c r="E19271" s="40" t="s">
        <v>239</v>
      </c>
      <c r="F19271" s="48">
        <v>15624</v>
      </c>
      <c r="G19271" s="48">
        <v>16595</v>
      </c>
      <c r="H19271" s="48">
        <v>13783</v>
      </c>
      <c r="I19271" s="48">
        <v>-2812</v>
      </c>
      <c r="T19271" s="48">
        <v>-2812</v>
      </c>
      <c r="Y19271" s="48">
        <v>-713</v>
      </c>
      <c r="AA19271" s="48">
        <v>-235</v>
      </c>
      <c r="AH19271" s="48">
        <v>-1864</v>
      </c>
      <c r="AJ19271" s="49">
        <v>0</v>
      </c>
      <c r="AK19271" s="49">
        <v>0</v>
      </c>
    </row>
    <row r="19272" spans="1:37">
      <c r="A19272" s="37" t="s">
        <v>192</v>
      </c>
      <c r="B19272" s="38">
        <v>42989.125</v>
      </c>
      <c r="C19272" s="39">
        <v>42988</v>
      </c>
      <c r="D19272" s="38">
        <v>42988.958333333336</v>
      </c>
      <c r="E19272" s="40" t="s">
        <v>239</v>
      </c>
      <c r="F19272" s="48">
        <v>14840</v>
      </c>
      <c r="G19272" s="48">
        <v>15471</v>
      </c>
      <c r="H19272" s="48">
        <v>12789</v>
      </c>
      <c r="I19272" s="48">
        <v>-2682</v>
      </c>
      <c r="T19272" s="48">
        <v>-2682</v>
      </c>
      <c r="Y19272" s="48">
        <v>-678</v>
      </c>
      <c r="AA19272" s="48">
        <v>-337</v>
      </c>
      <c r="AH19272" s="48">
        <v>-1667</v>
      </c>
      <c r="AJ19272" s="49">
        <v>0</v>
      </c>
      <c r="AK19272" s="49">
        <v>0</v>
      </c>
    </row>
    <row r="19273" spans="1:37">
      <c r="A19273" s="37" t="s">
        <v>192</v>
      </c>
      <c r="B19273" s="38">
        <v>42989.166666666664</v>
      </c>
      <c r="C19273" s="39">
        <v>42988</v>
      </c>
      <c r="D19273" s="38">
        <v>42989</v>
      </c>
      <c r="E19273" s="40" t="s">
        <v>239</v>
      </c>
      <c r="F19273" s="48">
        <v>14051</v>
      </c>
      <c r="G19273" s="48">
        <v>14369</v>
      </c>
      <c r="H19273" s="48">
        <v>11776</v>
      </c>
      <c r="I19273" s="48">
        <v>-2593</v>
      </c>
      <c r="T19273" s="48">
        <v>-2593</v>
      </c>
      <c r="Y19273" s="48">
        <v>-529</v>
      </c>
      <c r="AA19273" s="48">
        <v>-151</v>
      </c>
      <c r="AH19273" s="48">
        <v>-1913</v>
      </c>
      <c r="AJ19273" s="49">
        <v>0</v>
      </c>
      <c r="AK19273" s="49">
        <v>0</v>
      </c>
    </row>
    <row r="19274" spans="1:37">
      <c r="A19274" s="37" t="s">
        <v>192</v>
      </c>
      <c r="B19274" s="38">
        <v>42989.208333333336</v>
      </c>
      <c r="C19274" s="39">
        <v>42989</v>
      </c>
      <c r="D19274" s="38">
        <v>42989.041666666664</v>
      </c>
      <c r="E19274" s="40" t="s">
        <v>239</v>
      </c>
      <c r="F19274" s="48">
        <v>13119</v>
      </c>
      <c r="G19274" s="48">
        <v>13567</v>
      </c>
      <c r="H19274" s="48">
        <v>10871</v>
      </c>
      <c r="I19274" s="48">
        <v>-2696</v>
      </c>
      <c r="T19274" s="48">
        <v>-2696</v>
      </c>
      <c r="Y19274" s="48">
        <v>-516</v>
      </c>
      <c r="AA19274" s="48">
        <v>-137</v>
      </c>
      <c r="AH19274" s="48">
        <v>-2043</v>
      </c>
      <c r="AJ19274" s="49">
        <v>0</v>
      </c>
      <c r="AK19274" s="49">
        <v>0</v>
      </c>
    </row>
    <row r="19275" spans="1:37">
      <c r="A19275" s="37" t="s">
        <v>192</v>
      </c>
      <c r="B19275" s="38">
        <v>42989.25</v>
      </c>
      <c r="C19275" s="39">
        <v>42989</v>
      </c>
      <c r="D19275" s="38">
        <v>42989.083333333336</v>
      </c>
      <c r="E19275" s="40" t="s">
        <v>239</v>
      </c>
      <c r="F19275" s="48">
        <v>12646</v>
      </c>
      <c r="G19275" s="48">
        <v>13041</v>
      </c>
      <c r="H19275" s="48">
        <v>10806</v>
      </c>
      <c r="I19275" s="48">
        <v>-2235</v>
      </c>
      <c r="T19275" s="48">
        <v>-2235</v>
      </c>
      <c r="Y19275" s="48">
        <v>-208</v>
      </c>
      <c r="AA19275" s="48">
        <v>-134</v>
      </c>
      <c r="AH19275" s="48">
        <v>-1893</v>
      </c>
      <c r="AJ19275" s="49">
        <v>0</v>
      </c>
      <c r="AK19275" s="49">
        <v>0</v>
      </c>
    </row>
    <row r="19276" spans="1:37">
      <c r="A19276" s="37" t="s">
        <v>192</v>
      </c>
      <c r="B19276" s="38">
        <v>42989.291666666664</v>
      </c>
      <c r="C19276" s="39">
        <v>42989</v>
      </c>
      <c r="D19276" s="38">
        <v>42989.125</v>
      </c>
      <c r="E19276" s="40" t="s">
        <v>239</v>
      </c>
      <c r="F19276" s="48">
        <v>12382</v>
      </c>
      <c r="G19276" s="48">
        <v>12711</v>
      </c>
      <c r="H19276" s="48">
        <v>10244</v>
      </c>
      <c r="I19276" s="48">
        <v>-2467</v>
      </c>
      <c r="T19276" s="48">
        <v>-2467</v>
      </c>
      <c r="Y19276" s="48">
        <v>-706</v>
      </c>
      <c r="AA19276" s="48">
        <v>155</v>
      </c>
      <c r="AH19276" s="48">
        <v>-1916</v>
      </c>
      <c r="AJ19276" s="49">
        <v>0</v>
      </c>
      <c r="AK19276" s="49">
        <v>0</v>
      </c>
    </row>
    <row r="19277" spans="1:37">
      <c r="A19277" s="37" t="s">
        <v>192</v>
      </c>
      <c r="B19277" s="38">
        <v>42989.333333333336</v>
      </c>
      <c r="C19277" s="39">
        <v>42989</v>
      </c>
      <c r="D19277" s="38">
        <v>42989.166666666664</v>
      </c>
      <c r="E19277" s="40" t="s">
        <v>239</v>
      </c>
      <c r="F19277" s="48">
        <v>12306</v>
      </c>
      <c r="G19277" s="48">
        <v>12587</v>
      </c>
      <c r="H19277" s="48">
        <v>10360</v>
      </c>
      <c r="I19277" s="48">
        <v>-2227</v>
      </c>
      <c r="T19277" s="48">
        <v>-2227</v>
      </c>
      <c r="Y19277" s="48">
        <v>-604</v>
      </c>
      <c r="AA19277" s="48">
        <v>84</v>
      </c>
      <c r="AH19277" s="48">
        <v>-1707</v>
      </c>
      <c r="AJ19277" s="49">
        <v>0</v>
      </c>
      <c r="AK19277" s="49">
        <v>0</v>
      </c>
    </row>
    <row r="19278" spans="1:37">
      <c r="A19278" s="37" t="s">
        <v>192</v>
      </c>
      <c r="B19278" s="38">
        <v>42989.375</v>
      </c>
      <c r="C19278" s="39">
        <v>42989</v>
      </c>
      <c r="D19278" s="38">
        <v>42989.208333333336</v>
      </c>
      <c r="E19278" s="40" t="s">
        <v>239</v>
      </c>
      <c r="F19278" s="48">
        <v>12526</v>
      </c>
      <c r="G19278" s="48">
        <v>12809</v>
      </c>
      <c r="H19278" s="48">
        <v>10856</v>
      </c>
      <c r="I19278" s="48">
        <v>-1953</v>
      </c>
      <c r="T19278" s="48">
        <v>-1953</v>
      </c>
      <c r="Y19278" s="48">
        <v>-517</v>
      </c>
      <c r="AA19278" s="48">
        <v>239</v>
      </c>
      <c r="AH19278" s="48">
        <v>-1675</v>
      </c>
      <c r="AJ19278" s="49">
        <v>0</v>
      </c>
      <c r="AK19278" s="49">
        <v>0</v>
      </c>
    </row>
    <row r="19279" spans="1:37">
      <c r="A19279" s="37" t="s">
        <v>192</v>
      </c>
      <c r="B19279" s="38">
        <v>42989.416666666664</v>
      </c>
      <c r="C19279" s="39">
        <v>42989</v>
      </c>
      <c r="D19279" s="38">
        <v>42989.25</v>
      </c>
      <c r="E19279" s="40" t="s">
        <v>239</v>
      </c>
      <c r="F19279" s="48">
        <v>13391</v>
      </c>
      <c r="G19279" s="48">
        <v>13721</v>
      </c>
      <c r="H19279" s="48">
        <v>11665</v>
      </c>
      <c r="I19279" s="48">
        <v>-2056</v>
      </c>
      <c r="T19279" s="48">
        <v>-2057</v>
      </c>
      <c r="Y19279" s="48">
        <v>-455</v>
      </c>
      <c r="AA19279" s="48">
        <v>154</v>
      </c>
      <c r="AH19279" s="48">
        <v>-1756</v>
      </c>
      <c r="AJ19279" s="49">
        <v>0</v>
      </c>
      <c r="AK19279" s="49">
        <v>1</v>
      </c>
    </row>
    <row r="19280" spans="1:37">
      <c r="A19280" s="37" t="s">
        <v>192</v>
      </c>
      <c r="B19280" s="38">
        <v>42989.458333333336</v>
      </c>
      <c r="C19280" s="39">
        <v>42989</v>
      </c>
      <c r="D19280" s="38">
        <v>42989.291666666664</v>
      </c>
      <c r="E19280" s="40" t="s">
        <v>239</v>
      </c>
      <c r="F19280" s="48">
        <v>14725</v>
      </c>
      <c r="G19280" s="48">
        <v>15401</v>
      </c>
      <c r="H19280" s="48">
        <v>13087</v>
      </c>
      <c r="I19280" s="48">
        <v>-2314</v>
      </c>
      <c r="T19280" s="48">
        <v>-2314</v>
      </c>
      <c r="Y19280" s="48">
        <v>-141</v>
      </c>
      <c r="AA19280" s="48">
        <v>-282</v>
      </c>
      <c r="AH19280" s="48">
        <v>-1891</v>
      </c>
      <c r="AJ19280" s="49">
        <v>0</v>
      </c>
      <c r="AK19280" s="49">
        <v>0</v>
      </c>
    </row>
    <row r="19281" spans="1:37">
      <c r="A19281" s="37" t="s">
        <v>192</v>
      </c>
      <c r="B19281" s="38">
        <v>42989.5</v>
      </c>
      <c r="C19281" s="39">
        <v>42989</v>
      </c>
      <c r="D19281" s="38">
        <v>42989.333333333336</v>
      </c>
      <c r="E19281" s="40" t="s">
        <v>239</v>
      </c>
      <c r="F19281" s="48">
        <v>15855</v>
      </c>
      <c r="G19281" s="48">
        <v>16565</v>
      </c>
      <c r="H19281" s="48">
        <v>13933</v>
      </c>
      <c r="I19281" s="48">
        <v>-2632</v>
      </c>
      <c r="T19281" s="48">
        <v>-2631</v>
      </c>
      <c r="Y19281" s="48">
        <v>-410</v>
      </c>
      <c r="AA19281" s="48">
        <v>-445</v>
      </c>
      <c r="AH19281" s="48">
        <v>-1776</v>
      </c>
      <c r="AJ19281" s="49">
        <v>0</v>
      </c>
      <c r="AK19281" s="49">
        <v>-1</v>
      </c>
    </row>
    <row r="19282" spans="1:37">
      <c r="A19282" s="37" t="s">
        <v>192</v>
      </c>
      <c r="B19282" s="38">
        <v>42989.541666666664</v>
      </c>
      <c r="C19282" s="39">
        <v>42989</v>
      </c>
      <c r="D19282" s="38">
        <v>42989.375</v>
      </c>
      <c r="E19282" s="40" t="s">
        <v>239</v>
      </c>
      <c r="F19282" s="48">
        <v>16725</v>
      </c>
      <c r="G19282" s="48">
        <v>17265</v>
      </c>
      <c r="H19282" s="48">
        <v>14278</v>
      </c>
      <c r="I19282" s="48">
        <v>-2987</v>
      </c>
      <c r="T19282" s="48">
        <v>-2987</v>
      </c>
      <c r="Y19282" s="48">
        <v>-463</v>
      </c>
      <c r="AA19282" s="48">
        <v>-712</v>
      </c>
      <c r="AH19282" s="48">
        <v>-1812</v>
      </c>
      <c r="AJ19282" s="49">
        <v>0</v>
      </c>
      <c r="AK19282" s="49">
        <v>0</v>
      </c>
    </row>
    <row r="19283" spans="1:37">
      <c r="A19283" s="37" t="s">
        <v>192</v>
      </c>
      <c r="B19283" s="38">
        <v>42989.583333333336</v>
      </c>
      <c r="C19283" s="39">
        <v>42989</v>
      </c>
      <c r="D19283" s="38">
        <v>42989.416666666664</v>
      </c>
      <c r="E19283" s="40" t="s">
        <v>239</v>
      </c>
      <c r="F19283" s="48">
        <v>17283</v>
      </c>
      <c r="G19283" s="48">
        <v>17804</v>
      </c>
      <c r="H19283" s="48">
        <v>15103</v>
      </c>
      <c r="I19283" s="48">
        <v>-2701</v>
      </c>
      <c r="T19283" s="48">
        <v>-2701</v>
      </c>
      <c r="Y19283" s="48">
        <v>-503</v>
      </c>
      <c r="AA19283" s="48">
        <v>-584</v>
      </c>
      <c r="AH19283" s="48">
        <v>-1614</v>
      </c>
      <c r="AJ19283" s="49">
        <v>0</v>
      </c>
      <c r="AK19283" s="49">
        <v>0</v>
      </c>
    </row>
    <row r="19284" spans="1:37">
      <c r="A19284" s="37" t="s">
        <v>192</v>
      </c>
      <c r="B19284" s="38">
        <v>42989.625</v>
      </c>
      <c r="C19284" s="39">
        <v>42989</v>
      </c>
      <c r="D19284" s="38">
        <v>42989.458333333336</v>
      </c>
      <c r="E19284" s="40" t="s">
        <v>239</v>
      </c>
      <c r="F19284" s="48">
        <v>17732</v>
      </c>
      <c r="G19284" s="48">
        <v>18207</v>
      </c>
      <c r="H19284" s="48">
        <v>15589</v>
      </c>
      <c r="I19284" s="48">
        <v>-2618</v>
      </c>
      <c r="T19284" s="48">
        <v>-2619</v>
      </c>
      <c r="Y19284" s="48">
        <v>-365</v>
      </c>
      <c r="AA19284" s="48">
        <v>-716</v>
      </c>
      <c r="AH19284" s="48">
        <v>-1538</v>
      </c>
      <c r="AJ19284" s="49">
        <v>0</v>
      </c>
      <c r="AK19284" s="49">
        <v>1</v>
      </c>
    </row>
    <row r="19285" spans="1:37">
      <c r="A19285" s="37" t="s">
        <v>192</v>
      </c>
      <c r="B19285" s="38">
        <v>42989.666666666664</v>
      </c>
      <c r="C19285" s="39">
        <v>42989</v>
      </c>
      <c r="D19285" s="38">
        <v>42989.5</v>
      </c>
      <c r="E19285" s="40" t="s">
        <v>239</v>
      </c>
      <c r="F19285" s="48">
        <v>18010</v>
      </c>
      <c r="G19285" s="48">
        <v>18374</v>
      </c>
      <c r="H19285" s="48">
        <v>15510</v>
      </c>
      <c r="I19285" s="48">
        <v>-2864</v>
      </c>
      <c r="T19285" s="48">
        <v>-2864</v>
      </c>
      <c r="Y19285" s="48">
        <v>-540</v>
      </c>
      <c r="AA19285" s="48">
        <v>-731</v>
      </c>
      <c r="AH19285" s="48">
        <v>-1593</v>
      </c>
      <c r="AJ19285" s="49">
        <v>0</v>
      </c>
      <c r="AK19285" s="49">
        <v>0</v>
      </c>
    </row>
    <row r="19286" spans="1:37">
      <c r="A19286" s="37" t="s">
        <v>192</v>
      </c>
      <c r="B19286" s="38">
        <v>42989.708333333336</v>
      </c>
      <c r="C19286" s="39">
        <v>42989</v>
      </c>
      <c r="D19286" s="38">
        <v>42989.541666666664</v>
      </c>
      <c r="E19286" s="40" t="s">
        <v>239</v>
      </c>
      <c r="F19286" s="48">
        <v>18226</v>
      </c>
      <c r="G19286" s="48">
        <v>18548</v>
      </c>
      <c r="H19286" s="48">
        <v>15445</v>
      </c>
      <c r="I19286" s="48">
        <v>-3103</v>
      </c>
      <c r="T19286" s="48">
        <v>-3102</v>
      </c>
      <c r="Y19286" s="48">
        <v>-538</v>
      </c>
      <c r="AA19286" s="48">
        <v>-834</v>
      </c>
      <c r="AH19286" s="48">
        <v>-1730</v>
      </c>
      <c r="AJ19286" s="49">
        <v>0</v>
      </c>
      <c r="AK19286" s="49">
        <v>-1</v>
      </c>
    </row>
    <row r="19287" spans="1:37">
      <c r="A19287" s="37" t="s">
        <v>192</v>
      </c>
      <c r="B19287" s="38">
        <v>42989.75</v>
      </c>
      <c r="C19287" s="39">
        <v>42989</v>
      </c>
      <c r="D19287" s="38">
        <v>42989.583333333336</v>
      </c>
      <c r="E19287" s="40" t="s">
        <v>239</v>
      </c>
      <c r="F19287" s="48">
        <v>18506</v>
      </c>
      <c r="G19287" s="48">
        <v>18851</v>
      </c>
      <c r="H19287" s="48">
        <v>15807</v>
      </c>
      <c r="I19287" s="48">
        <v>-3044</v>
      </c>
      <c r="T19287" s="48">
        <v>-3045</v>
      </c>
      <c r="Y19287" s="48">
        <v>-516</v>
      </c>
      <c r="AA19287" s="48">
        <v>-738</v>
      </c>
      <c r="AH19287" s="48">
        <v>-1791</v>
      </c>
      <c r="AJ19287" s="49">
        <v>0</v>
      </c>
      <c r="AK19287" s="49">
        <v>1</v>
      </c>
    </row>
    <row r="19288" spans="1:37">
      <c r="A19288" s="37" t="s">
        <v>192</v>
      </c>
      <c r="B19288" s="38">
        <v>42989.791666666664</v>
      </c>
      <c r="C19288" s="39">
        <v>42989</v>
      </c>
      <c r="D19288" s="38">
        <v>42989.625</v>
      </c>
      <c r="E19288" s="40" t="s">
        <v>239</v>
      </c>
      <c r="F19288" s="48">
        <v>18739</v>
      </c>
      <c r="G19288" s="48">
        <v>19054</v>
      </c>
      <c r="H19288" s="48">
        <v>15889</v>
      </c>
      <c r="I19288" s="48">
        <v>-3165</v>
      </c>
      <c r="T19288" s="48">
        <v>-3165</v>
      </c>
      <c r="Y19288" s="48">
        <v>-544</v>
      </c>
      <c r="AA19288" s="48">
        <v>-809</v>
      </c>
      <c r="AH19288" s="48">
        <v>-1812</v>
      </c>
      <c r="AJ19288" s="49">
        <v>0</v>
      </c>
      <c r="AK19288" s="49">
        <v>0</v>
      </c>
    </row>
    <row r="19289" spans="1:37">
      <c r="A19289" s="37" t="s">
        <v>192</v>
      </c>
      <c r="B19289" s="38">
        <v>42989.833333333336</v>
      </c>
      <c r="C19289" s="39">
        <v>42989</v>
      </c>
      <c r="D19289" s="38">
        <v>42989.666666666664</v>
      </c>
      <c r="E19289" s="40" t="s">
        <v>239</v>
      </c>
      <c r="F19289" s="48">
        <v>18949</v>
      </c>
      <c r="G19289" s="48">
        <v>19399</v>
      </c>
      <c r="H19289" s="48">
        <v>16080</v>
      </c>
      <c r="I19289" s="48">
        <v>-3319</v>
      </c>
      <c r="T19289" s="48">
        <v>-3320</v>
      </c>
      <c r="Y19289" s="48">
        <v>-579</v>
      </c>
      <c r="AA19289" s="48">
        <v>-684</v>
      </c>
      <c r="AH19289" s="48">
        <v>-2057</v>
      </c>
      <c r="AJ19289" s="49">
        <v>0</v>
      </c>
      <c r="AK19289" s="49">
        <v>1</v>
      </c>
    </row>
    <row r="19290" spans="1:37">
      <c r="A19290" s="37" t="s">
        <v>192</v>
      </c>
      <c r="B19290" s="38">
        <v>42989.875</v>
      </c>
      <c r="C19290" s="39">
        <v>42989</v>
      </c>
      <c r="D19290" s="38">
        <v>42989.708333333336</v>
      </c>
      <c r="E19290" s="40" t="s">
        <v>239</v>
      </c>
      <c r="F19290" s="48">
        <v>19165</v>
      </c>
      <c r="G19290" s="48">
        <v>19710</v>
      </c>
      <c r="H19290" s="48">
        <v>16325</v>
      </c>
      <c r="I19290" s="48">
        <v>-3385</v>
      </c>
      <c r="T19290" s="48">
        <v>-3385</v>
      </c>
      <c r="Y19290" s="48">
        <v>-571</v>
      </c>
      <c r="AA19290" s="48">
        <v>-851</v>
      </c>
      <c r="AH19290" s="48">
        <v>-1963</v>
      </c>
      <c r="AJ19290" s="49">
        <v>0</v>
      </c>
      <c r="AK19290" s="49">
        <v>0</v>
      </c>
    </row>
    <row r="19291" spans="1:37">
      <c r="A19291" s="37" t="s">
        <v>192</v>
      </c>
      <c r="B19291" s="38">
        <v>42989.916666666664</v>
      </c>
      <c r="C19291" s="39">
        <v>42989</v>
      </c>
      <c r="D19291" s="38">
        <v>42989.75</v>
      </c>
      <c r="E19291" s="40" t="s">
        <v>239</v>
      </c>
      <c r="F19291" s="48">
        <v>19164</v>
      </c>
      <c r="G19291" s="48">
        <v>19793</v>
      </c>
      <c r="H19291" s="48">
        <v>16416</v>
      </c>
      <c r="I19291" s="48">
        <v>-3377</v>
      </c>
      <c r="T19291" s="48">
        <v>-3376</v>
      </c>
      <c r="Y19291" s="48">
        <v>-425</v>
      </c>
      <c r="AA19291" s="48">
        <v>-842</v>
      </c>
      <c r="AH19291" s="48">
        <v>-2109</v>
      </c>
      <c r="AJ19291" s="49">
        <v>0</v>
      </c>
      <c r="AK19291" s="49">
        <v>-1</v>
      </c>
    </row>
    <row r="19292" spans="1:37">
      <c r="A19292" s="37" t="s">
        <v>192</v>
      </c>
      <c r="B19292" s="38">
        <v>42989.958333333336</v>
      </c>
      <c r="C19292" s="39">
        <v>42989</v>
      </c>
      <c r="D19292" s="38">
        <v>42989.791666666664</v>
      </c>
      <c r="E19292" s="40" t="s">
        <v>239</v>
      </c>
      <c r="F19292" s="48">
        <v>18780</v>
      </c>
      <c r="G19292" s="48">
        <v>19426</v>
      </c>
      <c r="H19292" s="48">
        <v>16363</v>
      </c>
      <c r="I19292" s="48">
        <v>-3063</v>
      </c>
      <c r="T19292" s="48">
        <v>-3063</v>
      </c>
      <c r="Y19292" s="48">
        <v>-423</v>
      </c>
      <c r="AA19292" s="48">
        <v>-548</v>
      </c>
      <c r="AH19292" s="48">
        <v>-2092</v>
      </c>
      <c r="AJ19292" s="49">
        <v>0</v>
      </c>
      <c r="AK19292" s="49">
        <v>0</v>
      </c>
    </row>
    <row r="19293" spans="1:37">
      <c r="A19293" s="37" t="s">
        <v>192</v>
      </c>
      <c r="B19293" s="38">
        <v>42990</v>
      </c>
      <c r="C19293" s="39">
        <v>42989</v>
      </c>
      <c r="D19293" s="38">
        <v>42989.833333333336</v>
      </c>
      <c r="E19293" s="40" t="s">
        <v>239</v>
      </c>
      <c r="F19293" s="48">
        <v>18800</v>
      </c>
      <c r="G19293" s="48">
        <v>19561</v>
      </c>
      <c r="H19293" s="48">
        <v>16524</v>
      </c>
      <c r="I19293" s="48">
        <v>-3037</v>
      </c>
      <c r="T19293" s="48">
        <v>-3037</v>
      </c>
      <c r="Y19293" s="48">
        <v>-533</v>
      </c>
      <c r="AA19293" s="48">
        <v>-665</v>
      </c>
      <c r="AH19293" s="48">
        <v>-1839</v>
      </c>
      <c r="AJ19293" s="49">
        <v>0</v>
      </c>
      <c r="AK19293" s="49">
        <v>0</v>
      </c>
    </row>
    <row r="19294" spans="1:37">
      <c r="A19294" s="37" t="s">
        <v>192</v>
      </c>
      <c r="B19294" s="38">
        <v>42990.041666666664</v>
      </c>
      <c r="C19294" s="39">
        <v>42989</v>
      </c>
      <c r="D19294" s="38">
        <v>42989.875</v>
      </c>
      <c r="E19294" s="40" t="s">
        <v>239</v>
      </c>
      <c r="F19294" s="48">
        <v>18681</v>
      </c>
      <c r="G19294" s="48">
        <v>19177</v>
      </c>
      <c r="H19294" s="48">
        <v>16301</v>
      </c>
      <c r="I19294" s="48">
        <v>-2876</v>
      </c>
      <c r="T19294" s="48">
        <v>-2876</v>
      </c>
      <c r="Y19294" s="48">
        <v>-617</v>
      </c>
      <c r="AA19294" s="48">
        <v>-686</v>
      </c>
      <c r="AH19294" s="48">
        <v>-1573</v>
      </c>
      <c r="AJ19294" s="49">
        <v>0</v>
      </c>
      <c r="AK19294" s="49">
        <v>0</v>
      </c>
    </row>
    <row r="19295" spans="1:37">
      <c r="A19295" s="37" t="s">
        <v>192</v>
      </c>
      <c r="B19295" s="38">
        <v>42990.083333333336</v>
      </c>
      <c r="C19295" s="39">
        <v>42989</v>
      </c>
      <c r="D19295" s="38">
        <v>42989.916666666664</v>
      </c>
      <c r="E19295" s="40" t="s">
        <v>239</v>
      </c>
      <c r="F19295" s="48">
        <v>17687</v>
      </c>
      <c r="G19295" s="48">
        <v>18074</v>
      </c>
      <c r="H19295" s="48">
        <v>15518</v>
      </c>
      <c r="I19295" s="48">
        <v>-2556</v>
      </c>
      <c r="T19295" s="48">
        <v>-2556</v>
      </c>
      <c r="Y19295" s="48">
        <v>-702</v>
      </c>
      <c r="AA19295" s="48">
        <v>-483</v>
      </c>
      <c r="AH19295" s="48">
        <v>-1371</v>
      </c>
      <c r="AJ19295" s="49">
        <v>0</v>
      </c>
      <c r="AK19295" s="49">
        <v>0</v>
      </c>
    </row>
    <row r="19296" spans="1:37">
      <c r="A19296" s="37" t="s">
        <v>192</v>
      </c>
      <c r="B19296" s="38">
        <v>42990.125</v>
      </c>
      <c r="C19296" s="39">
        <v>42989</v>
      </c>
      <c r="D19296" s="38">
        <v>42989.958333333336</v>
      </c>
      <c r="E19296" s="40" t="s">
        <v>239</v>
      </c>
      <c r="F19296" s="48">
        <v>16469</v>
      </c>
      <c r="G19296" s="48">
        <v>16652</v>
      </c>
      <c r="H19296" s="48">
        <v>13861</v>
      </c>
      <c r="I19296" s="48">
        <v>-2791</v>
      </c>
      <c r="T19296" s="48">
        <v>-2791</v>
      </c>
      <c r="Y19296" s="48">
        <v>-764</v>
      </c>
      <c r="AA19296" s="48">
        <v>-461</v>
      </c>
      <c r="AH19296" s="48">
        <v>-1566</v>
      </c>
      <c r="AJ19296" s="49">
        <v>0</v>
      </c>
      <c r="AK19296" s="49">
        <v>0</v>
      </c>
    </row>
    <row r="19297" spans="1:37">
      <c r="A19297" s="37" t="s">
        <v>192</v>
      </c>
      <c r="B19297" s="38">
        <v>42990.166666666664</v>
      </c>
      <c r="C19297" s="39">
        <v>42989</v>
      </c>
      <c r="D19297" s="38">
        <v>42990</v>
      </c>
      <c r="E19297" s="40" t="s">
        <v>239</v>
      </c>
      <c r="F19297" s="48">
        <v>15220</v>
      </c>
      <c r="G19297" s="48">
        <v>15269</v>
      </c>
      <c r="H19297" s="48">
        <v>12589</v>
      </c>
      <c r="I19297" s="48">
        <v>-2680</v>
      </c>
      <c r="T19297" s="48">
        <v>-2680</v>
      </c>
      <c r="Y19297" s="48">
        <v>-593</v>
      </c>
      <c r="AA19297" s="48">
        <v>0</v>
      </c>
      <c r="AH19297" s="48">
        <v>-2087</v>
      </c>
      <c r="AJ19297" s="49">
        <v>0</v>
      </c>
      <c r="AK19297" s="49">
        <v>0</v>
      </c>
    </row>
    <row r="19298" spans="1:37">
      <c r="A19298" s="37" t="s">
        <v>192</v>
      </c>
      <c r="B19298" s="38">
        <v>42990.208333333336</v>
      </c>
      <c r="C19298" s="39">
        <v>42990</v>
      </c>
      <c r="D19298" s="38">
        <v>42990.041666666664</v>
      </c>
      <c r="E19298" s="40" t="s">
        <v>239</v>
      </c>
      <c r="F19298" s="48">
        <v>13908</v>
      </c>
      <c r="G19298" s="48">
        <v>14308</v>
      </c>
      <c r="H19298" s="48">
        <v>12370</v>
      </c>
      <c r="I19298" s="48">
        <v>-1938</v>
      </c>
      <c r="T19298" s="48">
        <v>-1938</v>
      </c>
      <c r="Y19298" s="48">
        <v>-202</v>
      </c>
      <c r="AA19298" s="48">
        <v>217</v>
      </c>
      <c r="AH19298" s="48">
        <v>-1953</v>
      </c>
      <c r="AJ19298" s="49">
        <v>0</v>
      </c>
      <c r="AK19298" s="49">
        <v>0</v>
      </c>
    </row>
    <row r="19299" spans="1:37">
      <c r="A19299" s="37" t="s">
        <v>192</v>
      </c>
      <c r="B19299" s="38">
        <v>42990.25</v>
      </c>
      <c r="C19299" s="39">
        <v>42990</v>
      </c>
      <c r="D19299" s="38">
        <v>42990.083333333336</v>
      </c>
      <c r="E19299" s="40" t="s">
        <v>239</v>
      </c>
      <c r="F19299" s="48">
        <v>13290</v>
      </c>
      <c r="G19299" s="48">
        <v>13674</v>
      </c>
      <c r="H19299" s="48">
        <v>11928</v>
      </c>
      <c r="I19299" s="48">
        <v>-1746</v>
      </c>
      <c r="T19299" s="48">
        <v>-1747</v>
      </c>
      <c r="Y19299" s="48">
        <v>45</v>
      </c>
      <c r="AA19299" s="48">
        <v>238</v>
      </c>
      <c r="AH19299" s="48">
        <v>-2030</v>
      </c>
      <c r="AJ19299" s="49">
        <v>0</v>
      </c>
      <c r="AK19299" s="49">
        <v>1</v>
      </c>
    </row>
    <row r="19300" spans="1:37">
      <c r="A19300" s="37" t="s">
        <v>192</v>
      </c>
      <c r="B19300" s="38">
        <v>42990.291666666664</v>
      </c>
      <c r="C19300" s="39">
        <v>42990</v>
      </c>
      <c r="D19300" s="38">
        <v>42990.125</v>
      </c>
      <c r="E19300" s="40" t="s">
        <v>239</v>
      </c>
      <c r="F19300" s="48">
        <v>12935</v>
      </c>
      <c r="G19300" s="48">
        <v>13261</v>
      </c>
      <c r="H19300" s="48">
        <v>11783</v>
      </c>
      <c r="I19300" s="48">
        <v>-1478</v>
      </c>
      <c r="T19300" s="48">
        <v>-1479</v>
      </c>
      <c r="Y19300" s="48">
        <v>78</v>
      </c>
      <c r="AA19300" s="48">
        <v>211</v>
      </c>
      <c r="AH19300" s="48">
        <v>-1768</v>
      </c>
      <c r="AJ19300" s="49">
        <v>0</v>
      </c>
      <c r="AK19300" s="49">
        <v>1</v>
      </c>
    </row>
    <row r="19301" spans="1:37">
      <c r="A19301" s="37" t="s">
        <v>192</v>
      </c>
      <c r="B19301" s="38">
        <v>42990.333333333336</v>
      </c>
      <c r="C19301" s="39">
        <v>42990</v>
      </c>
      <c r="D19301" s="38">
        <v>42990.166666666664</v>
      </c>
      <c r="E19301" s="40" t="s">
        <v>239</v>
      </c>
      <c r="F19301" s="48">
        <v>12793</v>
      </c>
      <c r="G19301" s="48">
        <v>13109</v>
      </c>
      <c r="H19301" s="48">
        <v>11691</v>
      </c>
      <c r="I19301" s="48">
        <v>-1418</v>
      </c>
      <c r="T19301" s="48">
        <v>-1418</v>
      </c>
      <c r="Y19301" s="48">
        <v>80</v>
      </c>
      <c r="AA19301" s="48">
        <v>244</v>
      </c>
      <c r="AH19301" s="48">
        <v>-1742</v>
      </c>
      <c r="AJ19301" s="49">
        <v>0</v>
      </c>
      <c r="AK19301" s="49">
        <v>0</v>
      </c>
    </row>
    <row r="19302" spans="1:37">
      <c r="A19302" s="37" t="s">
        <v>192</v>
      </c>
      <c r="B19302" s="38">
        <v>42990.375</v>
      </c>
      <c r="C19302" s="39">
        <v>42990</v>
      </c>
      <c r="D19302" s="38">
        <v>42990.208333333336</v>
      </c>
      <c r="E19302" s="40" t="s">
        <v>239</v>
      </c>
      <c r="F19302" s="48">
        <v>12969</v>
      </c>
      <c r="G19302" s="48">
        <v>13283</v>
      </c>
      <c r="H19302" s="48">
        <v>11966</v>
      </c>
      <c r="I19302" s="48">
        <v>-1317</v>
      </c>
      <c r="T19302" s="48">
        <v>-1317</v>
      </c>
      <c r="Y19302" s="48">
        <v>22</v>
      </c>
      <c r="AA19302" s="48">
        <v>412</v>
      </c>
      <c r="AH19302" s="48">
        <v>-1751</v>
      </c>
      <c r="AJ19302" s="49">
        <v>0</v>
      </c>
      <c r="AK19302" s="49">
        <v>0</v>
      </c>
    </row>
    <row r="19303" spans="1:37">
      <c r="A19303" s="37" t="s">
        <v>192</v>
      </c>
      <c r="B19303" s="38">
        <v>42990.416666666664</v>
      </c>
      <c r="C19303" s="39">
        <v>42990</v>
      </c>
      <c r="D19303" s="38">
        <v>42990.25</v>
      </c>
      <c r="E19303" s="40" t="s">
        <v>239</v>
      </c>
      <c r="F19303" s="48">
        <v>13817</v>
      </c>
      <c r="G19303" s="48">
        <v>14114</v>
      </c>
      <c r="H19303" s="48">
        <v>12586</v>
      </c>
      <c r="I19303" s="48">
        <v>-1528</v>
      </c>
      <c r="T19303" s="48">
        <v>-1528</v>
      </c>
      <c r="Y19303" s="48">
        <v>125</v>
      </c>
      <c r="AA19303" s="48">
        <v>248</v>
      </c>
      <c r="AH19303" s="48">
        <v>-1901</v>
      </c>
      <c r="AJ19303" s="49">
        <v>0</v>
      </c>
      <c r="AK19303" s="49">
        <v>0</v>
      </c>
    </row>
    <row r="19304" spans="1:37">
      <c r="A19304" s="37" t="s">
        <v>192</v>
      </c>
      <c r="B19304" s="38">
        <v>42990.458333333336</v>
      </c>
      <c r="C19304" s="39">
        <v>42990</v>
      </c>
      <c r="D19304" s="38">
        <v>42990.291666666664</v>
      </c>
      <c r="E19304" s="40" t="s">
        <v>239</v>
      </c>
      <c r="F19304" s="48">
        <v>15263</v>
      </c>
      <c r="G19304" s="48">
        <v>15812</v>
      </c>
      <c r="H19304" s="48">
        <v>13383</v>
      </c>
      <c r="I19304" s="48">
        <v>-2429</v>
      </c>
      <c r="T19304" s="48">
        <v>-2429</v>
      </c>
      <c r="Y19304" s="48">
        <v>179</v>
      </c>
      <c r="AA19304" s="48">
        <v>-151</v>
      </c>
      <c r="AH19304" s="48">
        <v>-2457</v>
      </c>
      <c r="AJ19304" s="49">
        <v>0</v>
      </c>
      <c r="AK19304" s="49">
        <v>0</v>
      </c>
    </row>
    <row r="19305" spans="1:37">
      <c r="A19305" s="37" t="s">
        <v>192</v>
      </c>
      <c r="B19305" s="38">
        <v>42990.5</v>
      </c>
      <c r="C19305" s="39">
        <v>42990</v>
      </c>
      <c r="D19305" s="38">
        <v>42990.333333333336</v>
      </c>
      <c r="E19305" s="40" t="s">
        <v>239</v>
      </c>
      <c r="F19305" s="48">
        <v>16445</v>
      </c>
      <c r="G19305" s="48">
        <v>16957</v>
      </c>
      <c r="H19305" s="48">
        <v>14196</v>
      </c>
      <c r="I19305" s="48">
        <v>-2761</v>
      </c>
      <c r="T19305" s="48">
        <v>-2760</v>
      </c>
      <c r="Y19305" s="48">
        <v>-339</v>
      </c>
      <c r="AA19305" s="48">
        <v>-140</v>
      </c>
      <c r="AH19305" s="48">
        <v>-2281</v>
      </c>
      <c r="AJ19305" s="49">
        <v>0</v>
      </c>
      <c r="AK19305" s="49">
        <v>-1</v>
      </c>
    </row>
    <row r="19306" spans="1:37">
      <c r="A19306" s="37" t="s">
        <v>192</v>
      </c>
      <c r="B19306" s="38">
        <v>42990.541666666664</v>
      </c>
      <c r="C19306" s="39">
        <v>42990</v>
      </c>
      <c r="D19306" s="38">
        <v>42990.375</v>
      </c>
      <c r="E19306" s="40" t="s">
        <v>239</v>
      </c>
      <c r="F19306" s="48">
        <v>17375</v>
      </c>
      <c r="G19306" s="48">
        <v>17666</v>
      </c>
      <c r="H19306" s="48">
        <v>14867</v>
      </c>
      <c r="I19306" s="48">
        <v>-2799</v>
      </c>
      <c r="T19306" s="48">
        <v>-2799</v>
      </c>
      <c r="Y19306" s="48">
        <v>-423</v>
      </c>
      <c r="AA19306" s="48">
        <v>-447</v>
      </c>
      <c r="AH19306" s="48">
        <v>-1929</v>
      </c>
      <c r="AJ19306" s="49">
        <v>0</v>
      </c>
      <c r="AK19306" s="49">
        <v>0</v>
      </c>
    </row>
    <row r="19307" spans="1:37">
      <c r="A19307" s="37" t="s">
        <v>192</v>
      </c>
      <c r="B19307" s="38">
        <v>42990.583333333336</v>
      </c>
      <c r="C19307" s="39">
        <v>42990</v>
      </c>
      <c r="D19307" s="38">
        <v>42990.416666666664</v>
      </c>
      <c r="E19307" s="40" t="s">
        <v>239</v>
      </c>
      <c r="F19307" s="48">
        <v>17943</v>
      </c>
      <c r="G19307" s="48">
        <v>18221</v>
      </c>
      <c r="H19307" s="48">
        <v>15541</v>
      </c>
      <c r="I19307" s="48">
        <v>-2680</v>
      </c>
      <c r="T19307" s="48">
        <v>-2681</v>
      </c>
      <c r="Y19307" s="48">
        <v>-729</v>
      </c>
      <c r="AA19307" s="48">
        <v>-463</v>
      </c>
      <c r="AH19307" s="48">
        <v>-1489</v>
      </c>
      <c r="AJ19307" s="49">
        <v>0</v>
      </c>
      <c r="AK19307" s="49">
        <v>1</v>
      </c>
    </row>
    <row r="19308" spans="1:37">
      <c r="A19308" s="37" t="s">
        <v>192</v>
      </c>
      <c r="B19308" s="38">
        <v>42990.625</v>
      </c>
      <c r="C19308" s="39">
        <v>42990</v>
      </c>
      <c r="D19308" s="38">
        <v>42990.458333333336</v>
      </c>
      <c r="E19308" s="40" t="s">
        <v>239</v>
      </c>
      <c r="F19308" s="48">
        <v>18558</v>
      </c>
      <c r="G19308" s="48">
        <v>18699</v>
      </c>
      <c r="H19308" s="48">
        <v>16102</v>
      </c>
      <c r="I19308" s="48">
        <v>-2597</v>
      </c>
      <c r="T19308" s="48">
        <v>-2598</v>
      </c>
      <c r="Y19308" s="48">
        <v>-646</v>
      </c>
      <c r="AA19308" s="48">
        <v>-457</v>
      </c>
      <c r="AH19308" s="48">
        <v>-1495</v>
      </c>
      <c r="AJ19308" s="49">
        <v>0</v>
      </c>
      <c r="AK19308" s="49">
        <v>1</v>
      </c>
    </row>
    <row r="19309" spans="1:37">
      <c r="A19309" s="37" t="s">
        <v>192</v>
      </c>
      <c r="B19309" s="38">
        <v>42990.666666666664</v>
      </c>
      <c r="C19309" s="39">
        <v>42990</v>
      </c>
      <c r="D19309" s="38">
        <v>42990.5</v>
      </c>
      <c r="E19309" s="40" t="s">
        <v>239</v>
      </c>
      <c r="F19309" s="48">
        <v>19035</v>
      </c>
      <c r="G19309" s="48">
        <v>19068</v>
      </c>
      <c r="H19309" s="48">
        <v>16465</v>
      </c>
      <c r="I19309" s="48">
        <v>-2603</v>
      </c>
      <c r="T19309" s="48">
        <v>-2603</v>
      </c>
      <c r="Y19309" s="48">
        <v>-538</v>
      </c>
      <c r="AA19309" s="48">
        <v>-555</v>
      </c>
      <c r="AH19309" s="48">
        <v>-1510</v>
      </c>
      <c r="AJ19309" s="49">
        <v>0</v>
      </c>
      <c r="AK19309" s="49">
        <v>0</v>
      </c>
    </row>
    <row r="19310" spans="1:37">
      <c r="A19310" s="37" t="s">
        <v>192</v>
      </c>
      <c r="B19310" s="38">
        <v>42990.708333333336</v>
      </c>
      <c r="C19310" s="39">
        <v>42990</v>
      </c>
      <c r="D19310" s="38">
        <v>42990.541666666664</v>
      </c>
      <c r="E19310" s="40" t="s">
        <v>239</v>
      </c>
      <c r="F19310" s="48">
        <v>19441</v>
      </c>
      <c r="G19310" s="48">
        <v>19385</v>
      </c>
      <c r="H19310" s="48">
        <v>16802</v>
      </c>
      <c r="I19310" s="48">
        <v>-2583</v>
      </c>
      <c r="T19310" s="48">
        <v>-2583</v>
      </c>
      <c r="Y19310" s="48">
        <v>-413</v>
      </c>
      <c r="AA19310" s="48">
        <v>-630</v>
      </c>
      <c r="AH19310" s="48">
        <v>-1540</v>
      </c>
      <c r="AJ19310" s="49">
        <v>0</v>
      </c>
      <c r="AK19310" s="49">
        <v>0</v>
      </c>
    </row>
    <row r="19311" spans="1:37">
      <c r="A19311" s="37" t="s">
        <v>192</v>
      </c>
      <c r="B19311" s="38">
        <v>42990.75</v>
      </c>
      <c r="C19311" s="39">
        <v>42990</v>
      </c>
      <c r="D19311" s="38">
        <v>42990.583333333336</v>
      </c>
      <c r="E19311" s="40" t="s">
        <v>239</v>
      </c>
      <c r="F19311" s="48">
        <v>19888</v>
      </c>
      <c r="G19311" s="48">
        <v>19809</v>
      </c>
      <c r="H19311" s="48">
        <v>17387</v>
      </c>
      <c r="I19311" s="48">
        <v>-2422</v>
      </c>
      <c r="T19311" s="48">
        <v>-2422</v>
      </c>
      <c r="Y19311" s="48">
        <v>-444</v>
      </c>
      <c r="AA19311" s="48">
        <v>-456</v>
      </c>
      <c r="AH19311" s="48">
        <v>-1522</v>
      </c>
      <c r="AJ19311" s="49">
        <v>0</v>
      </c>
      <c r="AK19311" s="49">
        <v>0</v>
      </c>
    </row>
    <row r="19312" spans="1:37">
      <c r="A19312" s="37" t="s">
        <v>192</v>
      </c>
      <c r="B19312" s="38">
        <v>42990.791666666664</v>
      </c>
      <c r="C19312" s="39">
        <v>42990</v>
      </c>
      <c r="D19312" s="38">
        <v>42990.625</v>
      </c>
      <c r="E19312" s="40" t="s">
        <v>239</v>
      </c>
      <c r="F19312" s="48">
        <v>20231</v>
      </c>
      <c r="G19312" s="48">
        <v>20120</v>
      </c>
      <c r="H19312" s="48">
        <v>17510</v>
      </c>
      <c r="I19312" s="48">
        <v>-2610</v>
      </c>
      <c r="T19312" s="48">
        <v>-2610</v>
      </c>
      <c r="Y19312" s="48">
        <v>-335</v>
      </c>
      <c r="AA19312" s="48">
        <v>-626</v>
      </c>
      <c r="AH19312" s="48">
        <v>-1649</v>
      </c>
      <c r="AJ19312" s="49">
        <v>0</v>
      </c>
      <c r="AK19312" s="49">
        <v>0</v>
      </c>
    </row>
    <row r="19313" spans="1:37">
      <c r="A19313" s="37" t="s">
        <v>192</v>
      </c>
      <c r="B19313" s="38">
        <v>42990.833333333336</v>
      </c>
      <c r="C19313" s="39">
        <v>42990</v>
      </c>
      <c r="D19313" s="38">
        <v>42990.666666666664</v>
      </c>
      <c r="E19313" s="40" t="s">
        <v>239</v>
      </c>
      <c r="F19313" s="48">
        <v>20520</v>
      </c>
      <c r="G19313" s="48">
        <v>20482</v>
      </c>
      <c r="H19313" s="48">
        <v>17707</v>
      </c>
      <c r="I19313" s="48">
        <v>-2775</v>
      </c>
      <c r="T19313" s="48">
        <v>-2776</v>
      </c>
      <c r="Y19313" s="48">
        <v>-502</v>
      </c>
      <c r="AA19313" s="48">
        <v>-390</v>
      </c>
      <c r="AH19313" s="48">
        <v>-1884</v>
      </c>
      <c r="AJ19313" s="49">
        <v>0</v>
      </c>
      <c r="AK19313" s="49">
        <v>1</v>
      </c>
    </row>
    <row r="19314" spans="1:37">
      <c r="A19314" s="37" t="s">
        <v>192</v>
      </c>
      <c r="B19314" s="38">
        <v>42990.875</v>
      </c>
      <c r="C19314" s="39">
        <v>42990</v>
      </c>
      <c r="D19314" s="38">
        <v>42990.708333333336</v>
      </c>
      <c r="E19314" s="40" t="s">
        <v>239</v>
      </c>
      <c r="F19314" s="48">
        <v>20744</v>
      </c>
      <c r="G19314" s="48">
        <v>20764</v>
      </c>
      <c r="H19314" s="48">
        <v>18145</v>
      </c>
      <c r="I19314" s="48">
        <v>-2619</v>
      </c>
      <c r="T19314" s="48">
        <v>-2619</v>
      </c>
      <c r="Y19314" s="48">
        <v>-385</v>
      </c>
      <c r="AA19314" s="48">
        <v>-199</v>
      </c>
      <c r="AH19314" s="48">
        <v>-2035</v>
      </c>
      <c r="AJ19314" s="49">
        <v>0</v>
      </c>
      <c r="AK19314" s="49">
        <v>0</v>
      </c>
    </row>
    <row r="19315" spans="1:37">
      <c r="A19315" s="37" t="s">
        <v>192</v>
      </c>
      <c r="B19315" s="38">
        <v>42990.916666666664</v>
      </c>
      <c r="C19315" s="39">
        <v>42990</v>
      </c>
      <c r="D19315" s="38">
        <v>42990.75</v>
      </c>
      <c r="E19315" s="40" t="s">
        <v>239</v>
      </c>
      <c r="F19315" s="48">
        <v>20662</v>
      </c>
      <c r="G19315" s="48">
        <v>20785</v>
      </c>
      <c r="H19315" s="48">
        <v>18259</v>
      </c>
      <c r="I19315" s="48">
        <v>-2526</v>
      </c>
      <c r="T19315" s="48">
        <v>-2527</v>
      </c>
      <c r="Y19315" s="48">
        <v>-405</v>
      </c>
      <c r="AA19315" s="48">
        <v>-111</v>
      </c>
      <c r="AH19315" s="48">
        <v>-2011</v>
      </c>
      <c r="AJ19315" s="49">
        <v>0</v>
      </c>
      <c r="AK19315" s="49">
        <v>1</v>
      </c>
    </row>
    <row r="19316" spans="1:37">
      <c r="A19316" s="37" t="s">
        <v>192</v>
      </c>
      <c r="B19316" s="38">
        <v>42990.958333333336</v>
      </c>
      <c r="C19316" s="39">
        <v>42990</v>
      </c>
      <c r="D19316" s="38">
        <v>42990.791666666664</v>
      </c>
      <c r="E19316" s="40" t="s">
        <v>239</v>
      </c>
      <c r="F19316" s="48">
        <v>20111</v>
      </c>
      <c r="G19316" s="48">
        <v>20375</v>
      </c>
      <c r="H19316" s="48">
        <v>17871</v>
      </c>
      <c r="I19316" s="48">
        <v>-2504</v>
      </c>
      <c r="T19316" s="48">
        <v>-2504</v>
      </c>
      <c r="Y19316" s="48">
        <v>-341</v>
      </c>
      <c r="AA19316" s="48">
        <v>25</v>
      </c>
      <c r="AH19316" s="48">
        <v>-2188</v>
      </c>
      <c r="AJ19316" s="49">
        <v>0</v>
      </c>
      <c r="AK19316" s="49">
        <v>0</v>
      </c>
    </row>
    <row r="19317" spans="1:37">
      <c r="A19317" s="37" t="s">
        <v>192</v>
      </c>
      <c r="B19317" s="38">
        <v>42991</v>
      </c>
      <c r="C19317" s="39">
        <v>42990</v>
      </c>
      <c r="D19317" s="38">
        <v>42990.833333333336</v>
      </c>
      <c r="E19317" s="40" t="s">
        <v>239</v>
      </c>
      <c r="F19317" s="48">
        <v>20041</v>
      </c>
      <c r="G19317" s="48">
        <v>20414</v>
      </c>
      <c r="H19317" s="48">
        <v>18232</v>
      </c>
      <c r="I19317" s="48">
        <v>-2182</v>
      </c>
      <c r="T19317" s="48">
        <v>-2182</v>
      </c>
      <c r="Y19317" s="48">
        <v>-255</v>
      </c>
      <c r="AA19317" s="48">
        <v>68</v>
      </c>
      <c r="AH19317" s="48">
        <v>-1995</v>
      </c>
      <c r="AJ19317" s="49">
        <v>0</v>
      </c>
      <c r="AK19317" s="49">
        <v>0</v>
      </c>
    </row>
    <row r="19318" spans="1:37">
      <c r="A19318" s="37" t="s">
        <v>192</v>
      </c>
      <c r="B19318" s="38">
        <v>42991.041666666664</v>
      </c>
      <c r="C19318" s="39">
        <v>42990</v>
      </c>
      <c r="D19318" s="38">
        <v>42990.875</v>
      </c>
      <c r="E19318" s="40" t="s">
        <v>239</v>
      </c>
      <c r="F19318" s="48">
        <v>19848</v>
      </c>
      <c r="G19318" s="48">
        <v>20098</v>
      </c>
      <c r="H19318" s="48">
        <v>17832</v>
      </c>
      <c r="I19318" s="48">
        <v>-2266</v>
      </c>
      <c r="T19318" s="48">
        <v>-2267</v>
      </c>
      <c r="Y19318" s="48">
        <v>-199</v>
      </c>
      <c r="AA19318" s="48">
        <v>-137</v>
      </c>
      <c r="AH19318" s="48">
        <v>-1931</v>
      </c>
      <c r="AJ19318" s="49">
        <v>0</v>
      </c>
      <c r="AK19318" s="49">
        <v>1</v>
      </c>
    </row>
    <row r="19319" spans="1:37">
      <c r="A19319" s="37" t="s">
        <v>192</v>
      </c>
      <c r="B19319" s="38">
        <v>42991.083333333336</v>
      </c>
      <c r="C19319" s="39">
        <v>42990</v>
      </c>
      <c r="D19319" s="38">
        <v>42990.916666666664</v>
      </c>
      <c r="E19319" s="40" t="s">
        <v>239</v>
      </c>
      <c r="F19319" s="48">
        <v>18738</v>
      </c>
      <c r="G19319" s="48">
        <v>19010</v>
      </c>
      <c r="H19319" s="48">
        <v>16651</v>
      </c>
      <c r="I19319" s="48">
        <v>-2359</v>
      </c>
      <c r="T19319" s="48">
        <v>-2359</v>
      </c>
      <c r="Y19319" s="48">
        <v>30</v>
      </c>
      <c r="AA19319" s="48">
        <v>-611</v>
      </c>
      <c r="AH19319" s="48">
        <v>-1778</v>
      </c>
      <c r="AJ19319" s="49">
        <v>0</v>
      </c>
      <c r="AK19319" s="49">
        <v>0</v>
      </c>
    </row>
    <row r="19320" spans="1:37">
      <c r="A19320" s="37" t="s">
        <v>192</v>
      </c>
      <c r="B19320" s="38">
        <v>42991.125</v>
      </c>
      <c r="C19320" s="39">
        <v>42990</v>
      </c>
      <c r="D19320" s="38">
        <v>42990.958333333336</v>
      </c>
      <c r="E19320" s="40" t="s">
        <v>239</v>
      </c>
      <c r="F19320" s="48">
        <v>17389</v>
      </c>
      <c r="G19320" s="48">
        <v>17508</v>
      </c>
      <c r="H19320" s="48">
        <v>15402</v>
      </c>
      <c r="I19320" s="48">
        <v>-2106</v>
      </c>
      <c r="T19320" s="48">
        <v>-2107</v>
      </c>
      <c r="Y19320" s="48">
        <v>-129</v>
      </c>
      <c r="AA19320" s="48">
        <v>-520</v>
      </c>
      <c r="AH19320" s="48">
        <v>-1458</v>
      </c>
      <c r="AJ19320" s="49">
        <v>0</v>
      </c>
      <c r="AK19320" s="49">
        <v>1</v>
      </c>
    </row>
    <row r="19321" spans="1:37">
      <c r="A19321" s="37" t="s">
        <v>192</v>
      </c>
      <c r="B19321" s="38">
        <v>42991.166666666664</v>
      </c>
      <c r="C19321" s="39">
        <v>42990</v>
      </c>
      <c r="D19321" s="38">
        <v>42991</v>
      </c>
      <c r="E19321" s="40" t="s">
        <v>239</v>
      </c>
      <c r="F19321" s="48">
        <v>15987</v>
      </c>
      <c r="G19321" s="48">
        <v>16060</v>
      </c>
      <c r="H19321" s="48">
        <v>13852</v>
      </c>
      <c r="I19321" s="48">
        <v>-2208</v>
      </c>
      <c r="T19321" s="48">
        <v>-2208</v>
      </c>
      <c r="Y19321" s="48">
        <v>-57</v>
      </c>
      <c r="AA19321" s="48">
        <v>-178</v>
      </c>
      <c r="AH19321" s="48">
        <v>-1973</v>
      </c>
      <c r="AJ19321" s="49">
        <v>0</v>
      </c>
      <c r="AK19321" s="49">
        <v>0</v>
      </c>
    </row>
    <row r="19322" spans="1:37">
      <c r="A19322" s="37" t="s">
        <v>192</v>
      </c>
      <c r="B19322" s="38">
        <v>42991.208333333336</v>
      </c>
      <c r="C19322" s="39">
        <v>42991</v>
      </c>
      <c r="D19322" s="38">
        <v>42991.041666666664</v>
      </c>
      <c r="E19322" s="40" t="s">
        <v>239</v>
      </c>
      <c r="F19322" s="48">
        <v>14505</v>
      </c>
      <c r="G19322" s="48">
        <v>14936</v>
      </c>
      <c r="H19322" s="48">
        <v>12780</v>
      </c>
      <c r="I19322" s="48">
        <v>-2156</v>
      </c>
      <c r="T19322" s="48">
        <v>-2156</v>
      </c>
      <c r="Y19322" s="48">
        <v>-21</v>
      </c>
      <c r="AA19322" s="48">
        <v>-200</v>
      </c>
      <c r="AH19322" s="48">
        <v>-1935</v>
      </c>
      <c r="AJ19322" s="49">
        <v>0</v>
      </c>
      <c r="AK19322" s="49">
        <v>0</v>
      </c>
    </row>
    <row r="19323" spans="1:37">
      <c r="A19323" s="37" t="s">
        <v>192</v>
      </c>
      <c r="B19323" s="38">
        <v>42991.25</v>
      </c>
      <c r="C19323" s="39">
        <v>42991</v>
      </c>
      <c r="D19323" s="38">
        <v>42991.083333333336</v>
      </c>
      <c r="E19323" s="40" t="s">
        <v>239</v>
      </c>
      <c r="F19323" s="48">
        <v>13794</v>
      </c>
      <c r="G19323" s="48">
        <v>14250</v>
      </c>
      <c r="H19323" s="48">
        <v>12375</v>
      </c>
      <c r="I19323" s="48">
        <v>-1875</v>
      </c>
      <c r="T19323" s="48">
        <v>-1875</v>
      </c>
      <c r="Y19323" s="48">
        <v>1</v>
      </c>
      <c r="AA19323" s="48">
        <v>56</v>
      </c>
      <c r="AH19323" s="48">
        <v>-1932</v>
      </c>
      <c r="AJ19323" s="49">
        <v>0</v>
      </c>
      <c r="AK19323" s="49">
        <v>0</v>
      </c>
    </row>
    <row r="19324" spans="1:37">
      <c r="A19324" s="37" t="s">
        <v>192</v>
      </c>
      <c r="B19324" s="38">
        <v>42991.291666666664</v>
      </c>
      <c r="C19324" s="39">
        <v>42991</v>
      </c>
      <c r="D19324" s="38">
        <v>42991.125</v>
      </c>
      <c r="E19324" s="40" t="s">
        <v>239</v>
      </c>
      <c r="F19324" s="48">
        <v>13364</v>
      </c>
      <c r="G19324" s="48">
        <v>13791</v>
      </c>
      <c r="H19324" s="48">
        <v>12216</v>
      </c>
      <c r="I19324" s="48">
        <v>-1575</v>
      </c>
      <c r="T19324" s="48">
        <v>-1576</v>
      </c>
      <c r="Y19324" s="48">
        <v>83</v>
      </c>
      <c r="AA19324" s="48">
        <v>265</v>
      </c>
      <c r="AH19324" s="48">
        <v>-1924</v>
      </c>
      <c r="AJ19324" s="49">
        <v>0</v>
      </c>
      <c r="AK19324" s="49">
        <v>1</v>
      </c>
    </row>
    <row r="19325" spans="1:37">
      <c r="A19325" s="37" t="s">
        <v>192</v>
      </c>
      <c r="B19325" s="38">
        <v>42991.333333333336</v>
      </c>
      <c r="C19325" s="39">
        <v>42991</v>
      </c>
      <c r="D19325" s="38">
        <v>42991.166666666664</v>
      </c>
      <c r="E19325" s="40" t="s">
        <v>239</v>
      </c>
      <c r="F19325" s="48">
        <v>13162</v>
      </c>
      <c r="G19325" s="48">
        <v>13565</v>
      </c>
      <c r="H19325" s="48">
        <v>12065</v>
      </c>
      <c r="I19325" s="48">
        <v>-1500</v>
      </c>
      <c r="T19325" s="48">
        <v>-1500</v>
      </c>
      <c r="Y19325" s="48">
        <v>115</v>
      </c>
      <c r="AA19325" s="48">
        <v>289</v>
      </c>
      <c r="AH19325" s="48">
        <v>-1904</v>
      </c>
      <c r="AJ19325" s="49">
        <v>0</v>
      </c>
      <c r="AK19325" s="49">
        <v>0</v>
      </c>
    </row>
    <row r="19326" spans="1:37">
      <c r="A19326" s="37" t="s">
        <v>192</v>
      </c>
      <c r="B19326" s="38">
        <v>42991.375</v>
      </c>
      <c r="C19326" s="39">
        <v>42991</v>
      </c>
      <c r="D19326" s="38">
        <v>42991.208333333336</v>
      </c>
      <c r="E19326" s="40" t="s">
        <v>239</v>
      </c>
      <c r="F19326" s="48">
        <v>13290</v>
      </c>
      <c r="G19326" s="48">
        <v>13647</v>
      </c>
      <c r="H19326" s="48">
        <v>12150</v>
      </c>
      <c r="I19326" s="48">
        <v>-1497</v>
      </c>
      <c r="T19326" s="48">
        <v>-1497</v>
      </c>
      <c r="Y19326" s="48">
        <v>142</v>
      </c>
      <c r="AA19326" s="48">
        <v>193</v>
      </c>
      <c r="AH19326" s="48">
        <v>-1832</v>
      </c>
      <c r="AJ19326" s="49">
        <v>0</v>
      </c>
      <c r="AK19326" s="49">
        <v>0</v>
      </c>
    </row>
    <row r="19327" spans="1:37">
      <c r="A19327" s="37" t="s">
        <v>192</v>
      </c>
      <c r="B19327" s="38">
        <v>42991.416666666664</v>
      </c>
      <c r="C19327" s="39">
        <v>42991</v>
      </c>
      <c r="D19327" s="38">
        <v>42991.25</v>
      </c>
      <c r="E19327" s="40" t="s">
        <v>239</v>
      </c>
      <c r="F19327" s="48">
        <v>14113</v>
      </c>
      <c r="G19327" s="48">
        <v>14435</v>
      </c>
      <c r="H19327" s="48">
        <v>12354</v>
      </c>
      <c r="I19327" s="48">
        <v>-2081</v>
      </c>
      <c r="T19327" s="48">
        <v>-2081</v>
      </c>
      <c r="Y19327" s="48">
        <v>92</v>
      </c>
      <c r="AA19327" s="48">
        <v>53</v>
      </c>
      <c r="AH19327" s="48">
        <v>-2226</v>
      </c>
      <c r="AJ19327" s="49">
        <v>0</v>
      </c>
      <c r="AK19327" s="49">
        <v>0</v>
      </c>
    </row>
    <row r="19328" spans="1:37">
      <c r="A19328" s="37" t="s">
        <v>192</v>
      </c>
      <c r="B19328" s="38">
        <v>42991.458333333336</v>
      </c>
      <c r="C19328" s="39">
        <v>42991</v>
      </c>
      <c r="D19328" s="38">
        <v>42991.291666666664</v>
      </c>
      <c r="E19328" s="40" t="s">
        <v>239</v>
      </c>
      <c r="F19328" s="48">
        <v>15545</v>
      </c>
      <c r="G19328" s="48">
        <v>16100</v>
      </c>
      <c r="H19328" s="48">
        <v>13044</v>
      </c>
      <c r="I19328" s="48">
        <v>-3056</v>
      </c>
      <c r="T19328" s="48">
        <v>-3057</v>
      </c>
      <c r="Y19328" s="48">
        <v>-65</v>
      </c>
      <c r="AA19328" s="48">
        <v>-553</v>
      </c>
      <c r="AH19328" s="48">
        <v>-2439</v>
      </c>
      <c r="AJ19328" s="49">
        <v>0</v>
      </c>
      <c r="AK19328" s="49">
        <v>1</v>
      </c>
    </row>
    <row r="19329" spans="1:37">
      <c r="A19329" s="37" t="s">
        <v>192</v>
      </c>
      <c r="B19329" s="38">
        <v>42991.5</v>
      </c>
      <c r="C19329" s="39">
        <v>42991</v>
      </c>
      <c r="D19329" s="38">
        <v>42991.333333333336</v>
      </c>
      <c r="E19329" s="40" t="s">
        <v>239</v>
      </c>
      <c r="F19329" s="48">
        <v>16851</v>
      </c>
      <c r="G19329" s="48">
        <v>17296</v>
      </c>
      <c r="H19329" s="48">
        <v>14405</v>
      </c>
      <c r="I19329" s="48">
        <v>-2891</v>
      </c>
      <c r="T19329" s="48">
        <v>-2891</v>
      </c>
      <c r="Y19329" s="48">
        <v>-5</v>
      </c>
      <c r="AA19329" s="48">
        <v>-793</v>
      </c>
      <c r="AH19329" s="48">
        <v>-2093</v>
      </c>
      <c r="AJ19329" s="49">
        <v>0</v>
      </c>
      <c r="AK19329" s="49">
        <v>0</v>
      </c>
    </row>
    <row r="19330" spans="1:37">
      <c r="A19330" s="37" t="s">
        <v>192</v>
      </c>
      <c r="B19330" s="38">
        <v>42991.541666666664</v>
      </c>
      <c r="C19330" s="39">
        <v>42991</v>
      </c>
      <c r="D19330" s="38">
        <v>42991.375</v>
      </c>
      <c r="E19330" s="40" t="s">
        <v>239</v>
      </c>
      <c r="F19330" s="48">
        <v>17989</v>
      </c>
      <c r="G19330" s="48">
        <v>18152</v>
      </c>
      <c r="H19330" s="48">
        <v>15294</v>
      </c>
      <c r="I19330" s="48">
        <v>-2858</v>
      </c>
      <c r="T19330" s="48">
        <v>-2857</v>
      </c>
      <c r="Y19330" s="48">
        <v>7</v>
      </c>
      <c r="AA19330" s="48">
        <v>-953</v>
      </c>
      <c r="AH19330" s="48">
        <v>-1911</v>
      </c>
      <c r="AJ19330" s="49">
        <v>0</v>
      </c>
      <c r="AK19330" s="49">
        <v>-1</v>
      </c>
    </row>
    <row r="19331" spans="1:37">
      <c r="A19331" s="37" t="s">
        <v>192</v>
      </c>
      <c r="B19331" s="38">
        <v>42991.583333333336</v>
      </c>
      <c r="C19331" s="39">
        <v>42991</v>
      </c>
      <c r="D19331" s="38">
        <v>42991.416666666664</v>
      </c>
      <c r="E19331" s="40" t="s">
        <v>239</v>
      </c>
      <c r="F19331" s="48">
        <v>19008</v>
      </c>
      <c r="G19331" s="48">
        <v>18791</v>
      </c>
      <c r="H19331" s="48">
        <v>16037</v>
      </c>
      <c r="I19331" s="48">
        <v>-2754</v>
      </c>
      <c r="T19331" s="48">
        <v>-2755</v>
      </c>
      <c r="Y19331" s="48">
        <v>128</v>
      </c>
      <c r="AA19331" s="48">
        <v>-1077</v>
      </c>
      <c r="AH19331" s="48">
        <v>-1806</v>
      </c>
      <c r="AJ19331" s="49">
        <v>0</v>
      </c>
      <c r="AK19331" s="49">
        <v>1</v>
      </c>
    </row>
    <row r="19332" spans="1:37">
      <c r="A19332" s="37" t="s">
        <v>192</v>
      </c>
      <c r="B19332" s="38">
        <v>42991.625</v>
      </c>
      <c r="C19332" s="39">
        <v>42991</v>
      </c>
      <c r="D19332" s="38">
        <v>42991.458333333336</v>
      </c>
      <c r="E19332" s="40" t="s">
        <v>239</v>
      </c>
      <c r="F19332" s="48">
        <v>19584</v>
      </c>
      <c r="G19332" s="48">
        <v>19449</v>
      </c>
      <c r="H19332" s="48">
        <v>16656</v>
      </c>
      <c r="I19332" s="48">
        <v>-2793</v>
      </c>
      <c r="T19332" s="48">
        <v>-2793</v>
      </c>
      <c r="Y19332" s="48">
        <v>107</v>
      </c>
      <c r="AA19332" s="48">
        <v>-1017</v>
      </c>
      <c r="AH19332" s="48">
        <v>-1883</v>
      </c>
      <c r="AJ19332" s="49">
        <v>0</v>
      </c>
      <c r="AK19332" s="49">
        <v>0</v>
      </c>
    </row>
    <row r="19333" spans="1:37">
      <c r="A19333" s="37" t="s">
        <v>192</v>
      </c>
      <c r="B19333" s="38">
        <v>42991.666666666664</v>
      </c>
      <c r="C19333" s="39">
        <v>42991</v>
      </c>
      <c r="D19333" s="38">
        <v>42991.5</v>
      </c>
      <c r="E19333" s="40" t="s">
        <v>239</v>
      </c>
      <c r="F19333" s="48">
        <v>19942</v>
      </c>
      <c r="G19333" s="48">
        <v>19936</v>
      </c>
      <c r="H19333" s="48">
        <v>17013</v>
      </c>
      <c r="I19333" s="48">
        <v>-2923</v>
      </c>
      <c r="T19333" s="48">
        <v>-2923</v>
      </c>
      <c r="Y19333" s="48">
        <v>140</v>
      </c>
      <c r="AA19333" s="48">
        <v>-1207</v>
      </c>
      <c r="AH19333" s="48">
        <v>-1856</v>
      </c>
      <c r="AJ19333" s="49">
        <v>0</v>
      </c>
      <c r="AK19333" s="49">
        <v>0</v>
      </c>
    </row>
    <row r="19334" spans="1:37">
      <c r="A19334" s="37" t="s">
        <v>192</v>
      </c>
      <c r="B19334" s="38">
        <v>42991.708333333336</v>
      </c>
      <c r="C19334" s="39">
        <v>42991</v>
      </c>
      <c r="D19334" s="38">
        <v>42991.541666666664</v>
      </c>
      <c r="E19334" s="40" t="s">
        <v>239</v>
      </c>
      <c r="F19334" s="48">
        <v>20189</v>
      </c>
      <c r="G19334" s="48">
        <v>20408</v>
      </c>
      <c r="H19334" s="48">
        <v>17268</v>
      </c>
      <c r="I19334" s="48">
        <v>-3140</v>
      </c>
      <c r="T19334" s="48">
        <v>-3139</v>
      </c>
      <c r="Y19334" s="48">
        <v>8</v>
      </c>
      <c r="AA19334" s="48">
        <v>-1298</v>
      </c>
      <c r="AH19334" s="48">
        <v>-1849</v>
      </c>
      <c r="AJ19334" s="49">
        <v>0</v>
      </c>
      <c r="AK19334" s="49">
        <v>-1</v>
      </c>
    </row>
    <row r="19335" spans="1:37">
      <c r="A19335" s="37" t="s">
        <v>192</v>
      </c>
      <c r="B19335" s="38">
        <v>42991.75</v>
      </c>
      <c r="C19335" s="39">
        <v>42991</v>
      </c>
      <c r="D19335" s="38">
        <v>42991.583333333336</v>
      </c>
      <c r="E19335" s="40" t="s">
        <v>239</v>
      </c>
      <c r="F19335" s="48">
        <v>20509</v>
      </c>
      <c r="G19335" s="48">
        <v>20988</v>
      </c>
      <c r="H19335" s="48">
        <v>18034</v>
      </c>
      <c r="I19335" s="48">
        <v>-2954</v>
      </c>
      <c r="T19335" s="48">
        <v>-2954</v>
      </c>
      <c r="Y19335" s="48">
        <v>145</v>
      </c>
      <c r="AA19335" s="48">
        <v>-1254</v>
      </c>
      <c r="AH19335" s="48">
        <v>-1845</v>
      </c>
      <c r="AJ19335" s="49">
        <v>0</v>
      </c>
      <c r="AK19335" s="49">
        <v>0</v>
      </c>
    </row>
    <row r="19336" spans="1:37">
      <c r="A19336" s="37" t="s">
        <v>192</v>
      </c>
      <c r="B19336" s="38">
        <v>42991.791666666664</v>
      </c>
      <c r="C19336" s="39">
        <v>42991</v>
      </c>
      <c r="D19336" s="38">
        <v>42991.625</v>
      </c>
      <c r="E19336" s="40" t="s">
        <v>239</v>
      </c>
      <c r="F19336" s="48">
        <v>20772</v>
      </c>
      <c r="G19336" s="48">
        <v>21356</v>
      </c>
      <c r="H19336" s="48">
        <v>18344</v>
      </c>
      <c r="I19336" s="48">
        <v>-3012</v>
      </c>
      <c r="T19336" s="48">
        <v>-3013</v>
      </c>
      <c r="Y19336" s="48">
        <v>189</v>
      </c>
      <c r="AA19336" s="48">
        <v>-1138</v>
      </c>
      <c r="AH19336" s="48">
        <v>-2064</v>
      </c>
      <c r="AJ19336" s="49">
        <v>0</v>
      </c>
      <c r="AK19336" s="49">
        <v>1</v>
      </c>
    </row>
    <row r="19337" spans="1:37">
      <c r="A19337" s="37" t="s">
        <v>192</v>
      </c>
      <c r="B19337" s="38">
        <v>42991.833333333336</v>
      </c>
      <c r="C19337" s="39">
        <v>42991</v>
      </c>
      <c r="D19337" s="38">
        <v>42991.666666666664</v>
      </c>
      <c r="E19337" s="40" t="s">
        <v>239</v>
      </c>
      <c r="F19337" s="48">
        <v>21043</v>
      </c>
      <c r="G19337" s="48">
        <v>21602</v>
      </c>
      <c r="H19337" s="48">
        <v>18456</v>
      </c>
      <c r="I19337" s="48">
        <v>-3146</v>
      </c>
      <c r="T19337" s="48">
        <v>-3146</v>
      </c>
      <c r="Y19337" s="48">
        <v>58</v>
      </c>
      <c r="AA19337" s="48">
        <v>-1062</v>
      </c>
      <c r="AH19337" s="48">
        <v>-2142</v>
      </c>
      <c r="AJ19337" s="49">
        <v>0</v>
      </c>
      <c r="AK19337" s="49">
        <v>0</v>
      </c>
    </row>
    <row r="19338" spans="1:37">
      <c r="A19338" s="37" t="s">
        <v>192</v>
      </c>
      <c r="B19338" s="38">
        <v>42991.875</v>
      </c>
      <c r="C19338" s="39">
        <v>42991</v>
      </c>
      <c r="D19338" s="38">
        <v>42991.708333333336</v>
      </c>
      <c r="E19338" s="40" t="s">
        <v>239</v>
      </c>
      <c r="F19338" s="48">
        <v>21297</v>
      </c>
      <c r="G19338" s="48">
        <v>21722</v>
      </c>
      <c r="H19338" s="48">
        <v>18808</v>
      </c>
      <c r="I19338" s="48">
        <v>-2914</v>
      </c>
      <c r="T19338" s="48">
        <v>-2914</v>
      </c>
      <c r="Y19338" s="48">
        <v>99</v>
      </c>
      <c r="AA19338" s="48">
        <v>-805</v>
      </c>
      <c r="AH19338" s="48">
        <v>-2208</v>
      </c>
      <c r="AJ19338" s="49">
        <v>0</v>
      </c>
      <c r="AK19338" s="49">
        <v>0</v>
      </c>
    </row>
    <row r="19339" spans="1:37">
      <c r="A19339" s="37" t="s">
        <v>192</v>
      </c>
      <c r="B19339" s="38">
        <v>42991.916666666664</v>
      </c>
      <c r="C19339" s="39">
        <v>42991</v>
      </c>
      <c r="D19339" s="38">
        <v>42991.75</v>
      </c>
      <c r="E19339" s="40" t="s">
        <v>239</v>
      </c>
      <c r="F19339" s="48">
        <v>21286</v>
      </c>
      <c r="G19339" s="48">
        <v>21727</v>
      </c>
      <c r="H19339" s="48">
        <v>19182</v>
      </c>
      <c r="I19339" s="48">
        <v>-2545</v>
      </c>
      <c r="T19339" s="48">
        <v>-2544</v>
      </c>
      <c r="Y19339" s="48">
        <v>287</v>
      </c>
      <c r="AA19339" s="48">
        <v>-661</v>
      </c>
      <c r="AH19339" s="48">
        <v>-2170</v>
      </c>
      <c r="AJ19339" s="49">
        <v>0</v>
      </c>
      <c r="AK19339" s="49">
        <v>-1</v>
      </c>
    </row>
    <row r="19340" spans="1:37">
      <c r="A19340" s="37" t="s">
        <v>192</v>
      </c>
      <c r="B19340" s="38">
        <v>42991.958333333336</v>
      </c>
      <c r="C19340" s="39">
        <v>42991</v>
      </c>
      <c r="D19340" s="38">
        <v>42991.791666666664</v>
      </c>
      <c r="E19340" s="40" t="s">
        <v>239</v>
      </c>
      <c r="F19340" s="48">
        <v>20768</v>
      </c>
      <c r="G19340" s="48">
        <v>21396</v>
      </c>
      <c r="H19340" s="48">
        <v>18983</v>
      </c>
      <c r="I19340" s="48">
        <v>-2413</v>
      </c>
      <c r="T19340" s="48">
        <v>-2413</v>
      </c>
      <c r="Y19340" s="48">
        <v>-80</v>
      </c>
      <c r="AA19340" s="48">
        <v>-440</v>
      </c>
      <c r="AH19340" s="48">
        <v>-1893</v>
      </c>
      <c r="AJ19340" s="49">
        <v>0</v>
      </c>
      <c r="AK19340" s="49">
        <v>0</v>
      </c>
    </row>
    <row r="19341" spans="1:37">
      <c r="A19341" s="37" t="s">
        <v>192</v>
      </c>
      <c r="B19341" s="38">
        <v>42992</v>
      </c>
      <c r="C19341" s="39">
        <v>42991</v>
      </c>
      <c r="D19341" s="38">
        <v>42991.833333333336</v>
      </c>
      <c r="E19341" s="40" t="s">
        <v>239</v>
      </c>
      <c r="F19341" s="48">
        <v>20704</v>
      </c>
      <c r="G19341" s="48">
        <v>21596</v>
      </c>
      <c r="H19341" s="48">
        <v>19156</v>
      </c>
      <c r="I19341" s="48">
        <v>-2440</v>
      </c>
      <c r="T19341" s="48">
        <v>-2441</v>
      </c>
      <c r="Y19341" s="48">
        <v>-250</v>
      </c>
      <c r="AA19341" s="48">
        <v>-372</v>
      </c>
      <c r="AH19341" s="48">
        <v>-1819</v>
      </c>
      <c r="AJ19341" s="49">
        <v>0</v>
      </c>
      <c r="AK19341" s="49">
        <v>1</v>
      </c>
    </row>
    <row r="19342" spans="1:37">
      <c r="A19342" s="37" t="s">
        <v>192</v>
      </c>
      <c r="B19342" s="38">
        <v>42992.041666666664</v>
      </c>
      <c r="C19342" s="39">
        <v>42991</v>
      </c>
      <c r="D19342" s="38">
        <v>42991.875</v>
      </c>
      <c r="E19342" s="40" t="s">
        <v>239</v>
      </c>
      <c r="F19342" s="48">
        <v>20447</v>
      </c>
      <c r="G19342" s="48">
        <v>21358</v>
      </c>
      <c r="H19342" s="48">
        <v>18880</v>
      </c>
      <c r="I19342" s="48">
        <v>-2478</v>
      </c>
      <c r="T19342" s="48">
        <v>-2478</v>
      </c>
      <c r="Y19342" s="48">
        <v>-85</v>
      </c>
      <c r="AA19342" s="48">
        <v>-768</v>
      </c>
      <c r="AH19342" s="48">
        <v>-1625</v>
      </c>
      <c r="AJ19342" s="49">
        <v>0</v>
      </c>
      <c r="AK19342" s="49">
        <v>0</v>
      </c>
    </row>
    <row r="19343" spans="1:37">
      <c r="A19343" s="37" t="s">
        <v>192</v>
      </c>
      <c r="B19343" s="38">
        <v>42992.083333333336</v>
      </c>
      <c r="C19343" s="39">
        <v>42991</v>
      </c>
      <c r="D19343" s="38">
        <v>42991.916666666664</v>
      </c>
      <c r="E19343" s="40" t="s">
        <v>239</v>
      </c>
      <c r="F19343" s="48">
        <v>19379</v>
      </c>
      <c r="G19343" s="48">
        <v>20424</v>
      </c>
      <c r="H19343" s="48">
        <v>17814</v>
      </c>
      <c r="I19343" s="48">
        <v>-2610</v>
      </c>
      <c r="T19343" s="48">
        <v>-2610</v>
      </c>
      <c r="Y19343" s="48">
        <v>94</v>
      </c>
      <c r="AA19343" s="48">
        <v>-988</v>
      </c>
      <c r="AH19343" s="48">
        <v>-1716</v>
      </c>
      <c r="AJ19343" s="49">
        <v>0</v>
      </c>
      <c r="AK19343" s="49">
        <v>0</v>
      </c>
    </row>
    <row r="19344" spans="1:37">
      <c r="A19344" s="37" t="s">
        <v>192</v>
      </c>
      <c r="B19344" s="38">
        <v>42992.125</v>
      </c>
      <c r="C19344" s="39">
        <v>42991</v>
      </c>
      <c r="D19344" s="38">
        <v>42991.958333333336</v>
      </c>
      <c r="E19344" s="40" t="s">
        <v>239</v>
      </c>
      <c r="F19344" s="48">
        <v>18093</v>
      </c>
      <c r="G19344" s="48">
        <v>18979</v>
      </c>
      <c r="H19344" s="48">
        <v>16102</v>
      </c>
      <c r="I19344" s="48">
        <v>-2877</v>
      </c>
      <c r="T19344" s="48">
        <v>-2877</v>
      </c>
      <c r="Y19344" s="48">
        <v>-213</v>
      </c>
      <c r="AA19344" s="48">
        <v>-799</v>
      </c>
      <c r="AH19344" s="48">
        <v>-1865</v>
      </c>
      <c r="AJ19344" s="49">
        <v>0</v>
      </c>
      <c r="AK19344" s="49">
        <v>0</v>
      </c>
    </row>
    <row r="19345" spans="1:37">
      <c r="A19345" s="37" t="s">
        <v>192</v>
      </c>
      <c r="B19345" s="38">
        <v>42992.166666666664</v>
      </c>
      <c r="C19345" s="39">
        <v>42991</v>
      </c>
      <c r="D19345" s="38">
        <v>42992</v>
      </c>
      <c r="E19345" s="40" t="s">
        <v>239</v>
      </c>
      <c r="F19345" s="48">
        <v>16733</v>
      </c>
      <c r="G19345" s="48">
        <v>17518</v>
      </c>
      <c r="H19345" s="48">
        <v>14435</v>
      </c>
      <c r="I19345" s="48">
        <v>-3083</v>
      </c>
      <c r="T19345" s="48">
        <v>-3084</v>
      </c>
      <c r="Y19345" s="48">
        <v>-16</v>
      </c>
      <c r="AA19345" s="48">
        <v>-1055</v>
      </c>
      <c r="AH19345" s="48">
        <v>-2013</v>
      </c>
      <c r="AJ19345" s="49">
        <v>0</v>
      </c>
      <c r="AK19345" s="49">
        <v>1</v>
      </c>
    </row>
    <row r="19346" spans="1:37">
      <c r="A19346" s="37" t="s">
        <v>192</v>
      </c>
      <c r="B19346" s="38">
        <v>42992.208333333336</v>
      </c>
      <c r="C19346" s="39">
        <v>42992</v>
      </c>
      <c r="D19346" s="38">
        <v>42992.041666666664</v>
      </c>
      <c r="E19346" s="40" t="s">
        <v>239</v>
      </c>
      <c r="F19346" s="48">
        <v>15447</v>
      </c>
      <c r="G19346" s="48">
        <v>16374</v>
      </c>
      <c r="H19346" s="48">
        <v>13289</v>
      </c>
      <c r="I19346" s="48">
        <v>-3085</v>
      </c>
      <c r="T19346" s="48">
        <v>-3086</v>
      </c>
      <c r="Y19346" s="48">
        <v>21</v>
      </c>
      <c r="AA19346" s="48">
        <v>-830</v>
      </c>
      <c r="AH19346" s="48">
        <v>-2277</v>
      </c>
      <c r="AJ19346" s="49">
        <v>0</v>
      </c>
      <c r="AK19346" s="49">
        <v>1</v>
      </c>
    </row>
    <row r="19347" spans="1:37">
      <c r="A19347" s="37" t="s">
        <v>192</v>
      </c>
      <c r="B19347" s="38">
        <v>42992.25</v>
      </c>
      <c r="C19347" s="39">
        <v>42992</v>
      </c>
      <c r="D19347" s="38">
        <v>42992.083333333336</v>
      </c>
      <c r="E19347" s="40" t="s">
        <v>239</v>
      </c>
      <c r="F19347" s="48">
        <v>14722</v>
      </c>
      <c r="G19347" s="48">
        <v>15625</v>
      </c>
      <c r="H19347" s="48">
        <v>12703</v>
      </c>
      <c r="I19347" s="48">
        <v>-2922</v>
      </c>
      <c r="T19347" s="48">
        <v>-2921</v>
      </c>
      <c r="Y19347" s="48">
        <v>-77</v>
      </c>
      <c r="AA19347" s="48">
        <v>-627</v>
      </c>
      <c r="AH19347" s="48">
        <v>-2217</v>
      </c>
      <c r="AJ19347" s="49">
        <v>0</v>
      </c>
      <c r="AK19347" s="49">
        <v>-1</v>
      </c>
    </row>
    <row r="19348" spans="1:37">
      <c r="A19348" s="37" t="s">
        <v>192</v>
      </c>
      <c r="B19348" s="38">
        <v>42992.291666666664</v>
      </c>
      <c r="C19348" s="39">
        <v>42992</v>
      </c>
      <c r="D19348" s="38">
        <v>42992.125</v>
      </c>
      <c r="E19348" s="40" t="s">
        <v>239</v>
      </c>
      <c r="F19348" s="48">
        <v>14261</v>
      </c>
      <c r="G19348" s="48">
        <v>15103</v>
      </c>
      <c r="H19348" s="48">
        <v>12160</v>
      </c>
      <c r="I19348" s="48">
        <v>-2943</v>
      </c>
      <c r="T19348" s="48">
        <v>-2943</v>
      </c>
      <c r="Y19348" s="48">
        <v>-164</v>
      </c>
      <c r="AA19348" s="48">
        <v>-435</v>
      </c>
      <c r="AH19348" s="48">
        <v>-2344</v>
      </c>
      <c r="AJ19348" s="49">
        <v>0</v>
      </c>
      <c r="AK19348" s="49">
        <v>0</v>
      </c>
    </row>
    <row r="19349" spans="1:37">
      <c r="A19349" s="37" t="s">
        <v>192</v>
      </c>
      <c r="B19349" s="38">
        <v>42992.333333333336</v>
      </c>
      <c r="C19349" s="39">
        <v>42992</v>
      </c>
      <c r="D19349" s="38">
        <v>42992.166666666664</v>
      </c>
      <c r="E19349" s="40" t="s">
        <v>239</v>
      </c>
      <c r="F19349" s="48">
        <v>14037</v>
      </c>
      <c r="G19349" s="48">
        <v>14903</v>
      </c>
      <c r="H19349" s="48">
        <v>12047</v>
      </c>
      <c r="I19349" s="48">
        <v>-2856</v>
      </c>
      <c r="T19349" s="48">
        <v>-2855</v>
      </c>
      <c r="Y19349" s="48">
        <v>-190</v>
      </c>
      <c r="AA19349" s="48">
        <v>-252</v>
      </c>
      <c r="AH19349" s="48">
        <v>-2413</v>
      </c>
      <c r="AJ19349" s="49">
        <v>0</v>
      </c>
      <c r="AK19349" s="49">
        <v>-1</v>
      </c>
    </row>
    <row r="19350" spans="1:37">
      <c r="A19350" s="37" t="s">
        <v>192</v>
      </c>
      <c r="B19350" s="38">
        <v>42992.375</v>
      </c>
      <c r="C19350" s="39">
        <v>42992</v>
      </c>
      <c r="D19350" s="38">
        <v>42992.208333333336</v>
      </c>
      <c r="E19350" s="40" t="s">
        <v>239</v>
      </c>
      <c r="F19350" s="48">
        <v>14151</v>
      </c>
      <c r="G19350" s="48">
        <v>15063</v>
      </c>
      <c r="H19350" s="48">
        <v>12128</v>
      </c>
      <c r="I19350" s="48">
        <v>-2935</v>
      </c>
      <c r="T19350" s="48">
        <v>-2935</v>
      </c>
      <c r="Y19350" s="48">
        <v>-261</v>
      </c>
      <c r="AA19350" s="48">
        <v>-179</v>
      </c>
      <c r="AH19350" s="48">
        <v>-2495</v>
      </c>
      <c r="AJ19350" s="49">
        <v>0</v>
      </c>
      <c r="AK19350" s="49">
        <v>0</v>
      </c>
    </row>
    <row r="19351" spans="1:37">
      <c r="A19351" s="37" t="s">
        <v>192</v>
      </c>
      <c r="B19351" s="38">
        <v>42992.416666666664</v>
      </c>
      <c r="C19351" s="39">
        <v>42992</v>
      </c>
      <c r="D19351" s="38">
        <v>42992.25</v>
      </c>
      <c r="E19351" s="40" t="s">
        <v>239</v>
      </c>
      <c r="F19351" s="48">
        <v>14971</v>
      </c>
      <c r="G19351" s="48">
        <v>15973</v>
      </c>
      <c r="H19351" s="48">
        <v>12601</v>
      </c>
      <c r="I19351" s="48">
        <v>-3372</v>
      </c>
      <c r="T19351" s="48">
        <v>-3372</v>
      </c>
      <c r="Y19351" s="48">
        <v>-430</v>
      </c>
      <c r="AA19351" s="48">
        <v>-306</v>
      </c>
      <c r="AH19351" s="48">
        <v>-2636</v>
      </c>
      <c r="AJ19351" s="49">
        <v>0</v>
      </c>
      <c r="AK19351" s="49">
        <v>0</v>
      </c>
    </row>
    <row r="19352" spans="1:37">
      <c r="A19352" s="37" t="s">
        <v>192</v>
      </c>
      <c r="B19352" s="38">
        <v>42992.458333333336</v>
      </c>
      <c r="C19352" s="39">
        <v>42992</v>
      </c>
      <c r="D19352" s="38">
        <v>42992.291666666664</v>
      </c>
      <c r="E19352" s="40" t="s">
        <v>239</v>
      </c>
      <c r="F19352" s="48">
        <v>16425</v>
      </c>
      <c r="G19352" s="48">
        <v>17781</v>
      </c>
      <c r="H19352" s="48">
        <v>13870</v>
      </c>
      <c r="I19352" s="48">
        <v>-3911</v>
      </c>
      <c r="T19352" s="48">
        <v>-3911</v>
      </c>
      <c r="Y19352" s="48">
        <v>-725</v>
      </c>
      <c r="AA19352" s="48">
        <v>-657</v>
      </c>
      <c r="AH19352" s="48">
        <v>-2529</v>
      </c>
      <c r="AJ19352" s="49">
        <v>0</v>
      </c>
      <c r="AK19352" s="49">
        <v>0</v>
      </c>
    </row>
    <row r="19353" spans="1:37">
      <c r="A19353" s="37" t="s">
        <v>192</v>
      </c>
      <c r="B19353" s="38">
        <v>42992.5</v>
      </c>
      <c r="C19353" s="39">
        <v>42992</v>
      </c>
      <c r="D19353" s="38">
        <v>42992.333333333336</v>
      </c>
      <c r="E19353" s="40" t="s">
        <v>239</v>
      </c>
      <c r="F19353" s="48">
        <v>17755</v>
      </c>
      <c r="G19353" s="48">
        <v>19171</v>
      </c>
      <c r="H19353" s="48">
        <v>15356</v>
      </c>
      <c r="I19353" s="48">
        <v>-3815</v>
      </c>
      <c r="T19353" s="48">
        <v>-3815</v>
      </c>
      <c r="Y19353" s="48">
        <v>-599</v>
      </c>
      <c r="AA19353" s="48">
        <v>-953</v>
      </c>
      <c r="AH19353" s="48">
        <v>-2263</v>
      </c>
      <c r="AJ19353" s="49">
        <v>0</v>
      </c>
      <c r="AK19353" s="49">
        <v>0</v>
      </c>
    </row>
    <row r="19354" spans="1:37">
      <c r="A19354" s="37" t="s">
        <v>192</v>
      </c>
      <c r="B19354" s="38">
        <v>42992.541666666664</v>
      </c>
      <c r="C19354" s="39">
        <v>42992</v>
      </c>
      <c r="D19354" s="38">
        <v>42992.375</v>
      </c>
      <c r="E19354" s="40" t="s">
        <v>239</v>
      </c>
      <c r="F19354" s="48">
        <v>18945</v>
      </c>
      <c r="G19354" s="48">
        <v>19998</v>
      </c>
      <c r="H19354" s="48">
        <v>15884</v>
      </c>
      <c r="I19354" s="48">
        <v>-4114</v>
      </c>
      <c r="T19354" s="48">
        <v>-4114</v>
      </c>
      <c r="Y19354" s="48">
        <v>-745</v>
      </c>
      <c r="AA19354" s="48">
        <v>-1086</v>
      </c>
      <c r="AH19354" s="48">
        <v>-2283</v>
      </c>
      <c r="AJ19354" s="49">
        <v>0</v>
      </c>
      <c r="AK19354" s="49">
        <v>0</v>
      </c>
    </row>
    <row r="19355" spans="1:37">
      <c r="A19355" s="37" t="s">
        <v>192</v>
      </c>
      <c r="B19355" s="38">
        <v>42992.583333333336</v>
      </c>
      <c r="C19355" s="39">
        <v>42992</v>
      </c>
      <c r="D19355" s="38">
        <v>42992.416666666664</v>
      </c>
      <c r="E19355" s="40" t="s">
        <v>239</v>
      </c>
      <c r="F19355" s="48">
        <v>20195</v>
      </c>
      <c r="G19355" s="48">
        <v>20669</v>
      </c>
      <c r="H19355" s="48">
        <v>16750</v>
      </c>
      <c r="I19355" s="48">
        <v>-3919</v>
      </c>
      <c r="T19355" s="48">
        <v>-3919</v>
      </c>
      <c r="Y19355" s="48">
        <v>-869</v>
      </c>
      <c r="AA19355" s="48">
        <v>-752</v>
      </c>
      <c r="AH19355" s="48">
        <v>-2298</v>
      </c>
      <c r="AJ19355" s="49">
        <v>0</v>
      </c>
      <c r="AK19355" s="49">
        <v>0</v>
      </c>
    </row>
    <row r="19356" spans="1:37">
      <c r="A19356" s="37" t="s">
        <v>192</v>
      </c>
      <c r="B19356" s="38">
        <v>42992.625</v>
      </c>
      <c r="C19356" s="39">
        <v>42992</v>
      </c>
      <c r="D19356" s="38">
        <v>42992.458333333336</v>
      </c>
      <c r="E19356" s="40" t="s">
        <v>239</v>
      </c>
      <c r="F19356" s="48">
        <v>20708</v>
      </c>
      <c r="G19356" s="48">
        <v>21246</v>
      </c>
      <c r="H19356" s="48">
        <v>17543</v>
      </c>
      <c r="I19356" s="48">
        <v>-3703</v>
      </c>
      <c r="T19356" s="48">
        <v>-3703</v>
      </c>
      <c r="Y19356" s="48">
        <v>-869</v>
      </c>
      <c r="AA19356" s="48">
        <v>-729</v>
      </c>
      <c r="AH19356" s="48">
        <v>-2105</v>
      </c>
      <c r="AJ19356" s="49">
        <v>0</v>
      </c>
      <c r="AK19356" s="49">
        <v>0</v>
      </c>
    </row>
    <row r="19357" spans="1:37">
      <c r="A19357" s="37" t="s">
        <v>192</v>
      </c>
      <c r="B19357" s="38">
        <v>42992.666666666664</v>
      </c>
      <c r="C19357" s="39">
        <v>42992</v>
      </c>
      <c r="D19357" s="38">
        <v>42992.5</v>
      </c>
      <c r="E19357" s="40" t="s">
        <v>239</v>
      </c>
      <c r="F19357" s="48">
        <v>20930</v>
      </c>
      <c r="G19357" s="48">
        <v>21718</v>
      </c>
      <c r="H19357" s="48">
        <v>17877</v>
      </c>
      <c r="I19357" s="48">
        <v>-3841</v>
      </c>
      <c r="T19357" s="48">
        <v>-3841</v>
      </c>
      <c r="Y19357" s="48">
        <v>-1146</v>
      </c>
      <c r="AA19357" s="48">
        <v>-439</v>
      </c>
      <c r="AH19357" s="48">
        <v>-2256</v>
      </c>
      <c r="AJ19357" s="49">
        <v>0</v>
      </c>
      <c r="AK19357" s="49">
        <v>0</v>
      </c>
    </row>
    <row r="19358" spans="1:37">
      <c r="A19358" s="37" t="s">
        <v>192</v>
      </c>
      <c r="B19358" s="38">
        <v>42992.708333333336</v>
      </c>
      <c r="C19358" s="39">
        <v>42992</v>
      </c>
      <c r="D19358" s="38">
        <v>42992.541666666664</v>
      </c>
      <c r="E19358" s="40" t="s">
        <v>239</v>
      </c>
      <c r="F19358" s="48">
        <v>21005</v>
      </c>
      <c r="G19358" s="48">
        <v>21945</v>
      </c>
      <c r="H19358" s="48">
        <v>18025</v>
      </c>
      <c r="I19358" s="48">
        <v>-3920</v>
      </c>
      <c r="T19358" s="48">
        <v>-3920</v>
      </c>
      <c r="Y19358" s="48">
        <v>-1197</v>
      </c>
      <c r="AA19358" s="48">
        <v>-250</v>
      </c>
      <c r="AH19358" s="48">
        <v>-2473</v>
      </c>
      <c r="AJ19358" s="49">
        <v>0</v>
      </c>
      <c r="AK19358" s="49">
        <v>0</v>
      </c>
    </row>
    <row r="19359" spans="1:37">
      <c r="A19359" s="37" t="s">
        <v>192</v>
      </c>
      <c r="B19359" s="38">
        <v>42992.75</v>
      </c>
      <c r="C19359" s="39">
        <v>42992</v>
      </c>
      <c r="D19359" s="38">
        <v>42992.583333333336</v>
      </c>
      <c r="E19359" s="40" t="s">
        <v>239</v>
      </c>
      <c r="F19359" s="48">
        <v>21135</v>
      </c>
      <c r="G19359" s="48">
        <v>22436</v>
      </c>
      <c r="H19359" s="48">
        <v>18407</v>
      </c>
      <c r="I19359" s="48">
        <v>-4029</v>
      </c>
      <c r="T19359" s="48">
        <v>-4029</v>
      </c>
      <c r="Y19359" s="48">
        <v>-1143</v>
      </c>
      <c r="AA19359" s="48">
        <v>-435</v>
      </c>
      <c r="AH19359" s="48">
        <v>-2451</v>
      </c>
      <c r="AJ19359" s="49">
        <v>0</v>
      </c>
      <c r="AK19359" s="49">
        <v>0</v>
      </c>
    </row>
    <row r="19360" spans="1:37">
      <c r="A19360" s="37" t="s">
        <v>192</v>
      </c>
      <c r="B19360" s="38">
        <v>42992.791666666664</v>
      </c>
      <c r="C19360" s="39">
        <v>42992</v>
      </c>
      <c r="D19360" s="38">
        <v>42992.625</v>
      </c>
      <c r="E19360" s="40" t="s">
        <v>239</v>
      </c>
      <c r="F19360" s="48">
        <v>21235</v>
      </c>
      <c r="G19360" s="48">
        <v>22725</v>
      </c>
      <c r="H19360" s="48">
        <v>18864</v>
      </c>
      <c r="I19360" s="48">
        <v>-3861</v>
      </c>
      <c r="T19360" s="48">
        <v>-3861</v>
      </c>
      <c r="Y19360" s="48">
        <v>-1027</v>
      </c>
      <c r="AA19360" s="48">
        <v>-551</v>
      </c>
      <c r="AH19360" s="48">
        <v>-2283</v>
      </c>
      <c r="AJ19360" s="49">
        <v>0</v>
      </c>
      <c r="AK19360" s="49">
        <v>0</v>
      </c>
    </row>
    <row r="19361" spans="1:37">
      <c r="A19361" s="37" t="s">
        <v>192</v>
      </c>
      <c r="B19361" s="38">
        <v>42992.833333333336</v>
      </c>
      <c r="C19361" s="39">
        <v>42992</v>
      </c>
      <c r="D19361" s="38">
        <v>42992.666666666664</v>
      </c>
      <c r="E19361" s="40" t="s">
        <v>239</v>
      </c>
      <c r="F19361" s="48">
        <v>21374</v>
      </c>
      <c r="G19361" s="48">
        <v>22895</v>
      </c>
      <c r="H19361" s="48">
        <v>19024</v>
      </c>
      <c r="I19361" s="48">
        <v>-3871</v>
      </c>
      <c r="T19361" s="48">
        <v>-3872</v>
      </c>
      <c r="Y19361" s="48">
        <v>-997</v>
      </c>
      <c r="AA19361" s="48">
        <v>-591</v>
      </c>
      <c r="AH19361" s="48">
        <v>-2284</v>
      </c>
      <c r="AJ19361" s="49">
        <v>0</v>
      </c>
      <c r="AK19361" s="49">
        <v>1</v>
      </c>
    </row>
    <row r="19362" spans="1:37">
      <c r="A19362" s="37" t="s">
        <v>192</v>
      </c>
      <c r="B19362" s="38">
        <v>42992.875</v>
      </c>
      <c r="C19362" s="39">
        <v>42992</v>
      </c>
      <c r="D19362" s="38">
        <v>42992.708333333336</v>
      </c>
      <c r="E19362" s="40" t="s">
        <v>239</v>
      </c>
      <c r="F19362" s="48">
        <v>21578</v>
      </c>
      <c r="G19362" s="48">
        <v>22997</v>
      </c>
      <c r="H19362" s="48">
        <v>18900</v>
      </c>
      <c r="I19362" s="48">
        <v>-4097</v>
      </c>
      <c r="T19362" s="48">
        <v>-4098</v>
      </c>
      <c r="Y19362" s="48">
        <v>-1203</v>
      </c>
      <c r="AA19362" s="48">
        <v>-530</v>
      </c>
      <c r="AH19362" s="48">
        <v>-2365</v>
      </c>
      <c r="AJ19362" s="49">
        <v>0</v>
      </c>
      <c r="AK19362" s="49">
        <v>1</v>
      </c>
    </row>
    <row r="19363" spans="1:37">
      <c r="A19363" s="37" t="s">
        <v>192</v>
      </c>
      <c r="B19363" s="38">
        <v>42992.916666666664</v>
      </c>
      <c r="C19363" s="39">
        <v>42992</v>
      </c>
      <c r="D19363" s="38">
        <v>42992.75</v>
      </c>
      <c r="E19363" s="40" t="s">
        <v>239</v>
      </c>
      <c r="F19363" s="48">
        <v>21620</v>
      </c>
      <c r="G19363" s="48">
        <v>22851</v>
      </c>
      <c r="H19363" s="48">
        <v>18825</v>
      </c>
      <c r="I19363" s="48">
        <v>-4026</v>
      </c>
      <c r="T19363" s="48">
        <v>-4026</v>
      </c>
      <c r="Y19363" s="48">
        <v>-1249</v>
      </c>
      <c r="AA19363" s="48">
        <v>-542</v>
      </c>
      <c r="AH19363" s="48">
        <v>-2235</v>
      </c>
      <c r="AJ19363" s="49">
        <v>0</v>
      </c>
      <c r="AK19363" s="49">
        <v>0</v>
      </c>
    </row>
    <row r="19364" spans="1:37">
      <c r="A19364" s="37" t="s">
        <v>192</v>
      </c>
      <c r="B19364" s="38">
        <v>42992.958333333336</v>
      </c>
      <c r="C19364" s="39">
        <v>42992</v>
      </c>
      <c r="D19364" s="38">
        <v>42992.791666666664</v>
      </c>
      <c r="E19364" s="40" t="s">
        <v>239</v>
      </c>
      <c r="F19364" s="48">
        <v>21189</v>
      </c>
      <c r="G19364" s="48">
        <v>22360</v>
      </c>
      <c r="H19364" s="48">
        <v>18774</v>
      </c>
      <c r="I19364" s="48">
        <v>-3586</v>
      </c>
      <c r="T19364" s="48">
        <v>-3586</v>
      </c>
      <c r="Y19364" s="48">
        <v>-931</v>
      </c>
      <c r="AA19364" s="48">
        <v>-527</v>
      </c>
      <c r="AH19364" s="48">
        <v>-2128</v>
      </c>
      <c r="AJ19364" s="49">
        <v>0</v>
      </c>
      <c r="AK19364" s="49">
        <v>0</v>
      </c>
    </row>
    <row r="19365" spans="1:37">
      <c r="A19365" s="37" t="s">
        <v>192</v>
      </c>
      <c r="B19365" s="38">
        <v>42993</v>
      </c>
      <c r="C19365" s="39">
        <v>42992</v>
      </c>
      <c r="D19365" s="38">
        <v>42992.833333333336</v>
      </c>
      <c r="E19365" s="40" t="s">
        <v>239</v>
      </c>
      <c r="F19365" s="48">
        <v>21182</v>
      </c>
      <c r="G19365" s="48">
        <v>22434</v>
      </c>
      <c r="H19365" s="48">
        <v>18930</v>
      </c>
      <c r="I19365" s="48">
        <v>-3504</v>
      </c>
      <c r="T19365" s="48">
        <v>-3505</v>
      </c>
      <c r="Y19365" s="48">
        <v>-1025</v>
      </c>
      <c r="AA19365" s="48">
        <v>-394</v>
      </c>
      <c r="AH19365" s="48">
        <v>-2086</v>
      </c>
      <c r="AJ19365" s="49">
        <v>0</v>
      </c>
      <c r="AK19365" s="49">
        <v>1</v>
      </c>
    </row>
    <row r="19366" spans="1:37">
      <c r="A19366" s="37" t="s">
        <v>192</v>
      </c>
      <c r="B19366" s="38">
        <v>42993.041666666664</v>
      </c>
      <c r="C19366" s="39">
        <v>42992</v>
      </c>
      <c r="D19366" s="38">
        <v>42992.875</v>
      </c>
      <c r="E19366" s="40" t="s">
        <v>239</v>
      </c>
      <c r="F19366" s="48">
        <v>20877</v>
      </c>
      <c r="G19366" s="48">
        <v>22072</v>
      </c>
      <c r="H19366" s="48">
        <v>18694</v>
      </c>
      <c r="I19366" s="48">
        <v>-3378</v>
      </c>
      <c r="T19366" s="48">
        <v>-3379</v>
      </c>
      <c r="Y19366" s="48">
        <v>-879</v>
      </c>
      <c r="AA19366" s="48">
        <v>-569</v>
      </c>
      <c r="AH19366" s="48">
        <v>-1931</v>
      </c>
      <c r="AJ19366" s="49">
        <v>0</v>
      </c>
      <c r="AK19366" s="49">
        <v>1</v>
      </c>
    </row>
    <row r="19367" spans="1:37">
      <c r="A19367" s="37" t="s">
        <v>192</v>
      </c>
      <c r="B19367" s="38">
        <v>42993.083333333336</v>
      </c>
      <c r="C19367" s="39">
        <v>42992</v>
      </c>
      <c r="D19367" s="38">
        <v>42992.916666666664</v>
      </c>
      <c r="E19367" s="40" t="s">
        <v>239</v>
      </c>
      <c r="F19367" s="48">
        <v>19814</v>
      </c>
      <c r="G19367" s="48">
        <v>21042</v>
      </c>
      <c r="H19367" s="48">
        <v>17977</v>
      </c>
      <c r="I19367" s="48">
        <v>-3065</v>
      </c>
      <c r="T19367" s="48">
        <v>-3065</v>
      </c>
      <c r="Y19367" s="48">
        <v>-654</v>
      </c>
      <c r="AA19367" s="48">
        <v>-549</v>
      </c>
      <c r="AH19367" s="48">
        <v>-1862</v>
      </c>
      <c r="AJ19367" s="49">
        <v>0</v>
      </c>
      <c r="AK19367" s="49">
        <v>0</v>
      </c>
    </row>
    <row r="19368" spans="1:37">
      <c r="A19368" s="37" t="s">
        <v>192</v>
      </c>
      <c r="B19368" s="38">
        <v>42993.125</v>
      </c>
      <c r="C19368" s="39">
        <v>42992</v>
      </c>
      <c r="D19368" s="38">
        <v>42992.958333333336</v>
      </c>
      <c r="E19368" s="40" t="s">
        <v>239</v>
      </c>
      <c r="F19368" s="48">
        <v>18590</v>
      </c>
      <c r="G19368" s="48">
        <v>19480</v>
      </c>
      <c r="H19368" s="48">
        <v>16392</v>
      </c>
      <c r="I19368" s="48">
        <v>-3088</v>
      </c>
      <c r="T19368" s="48">
        <v>-3087</v>
      </c>
      <c r="Y19368" s="48">
        <v>-848</v>
      </c>
      <c r="AA19368" s="48">
        <v>-478</v>
      </c>
      <c r="AH19368" s="48">
        <v>-1761</v>
      </c>
      <c r="AJ19368" s="49">
        <v>0</v>
      </c>
      <c r="AK19368" s="49">
        <v>-1</v>
      </c>
    </row>
    <row r="19369" spans="1:37">
      <c r="A19369" s="37" t="s">
        <v>192</v>
      </c>
      <c r="B19369" s="38">
        <v>42993.166666666664</v>
      </c>
      <c r="C19369" s="39">
        <v>42992</v>
      </c>
      <c r="D19369" s="38">
        <v>42993</v>
      </c>
      <c r="E19369" s="40" t="s">
        <v>239</v>
      </c>
      <c r="F19369" s="48">
        <v>17270</v>
      </c>
      <c r="G19369" s="48">
        <v>17918</v>
      </c>
      <c r="H19369" s="48">
        <v>14797</v>
      </c>
      <c r="I19369" s="48">
        <v>-3121</v>
      </c>
      <c r="T19369" s="48">
        <v>-3120</v>
      </c>
      <c r="Y19369" s="48">
        <v>-815</v>
      </c>
      <c r="AA19369" s="48">
        <v>-310</v>
      </c>
      <c r="AH19369" s="48">
        <v>-1995</v>
      </c>
      <c r="AJ19369" s="49">
        <v>0</v>
      </c>
      <c r="AK19369" s="49">
        <v>-1</v>
      </c>
    </row>
    <row r="19370" spans="1:37">
      <c r="A19370" s="37" t="s">
        <v>192</v>
      </c>
      <c r="B19370" s="38">
        <v>42993.208333333336</v>
      </c>
      <c r="C19370" s="39">
        <v>42993</v>
      </c>
      <c r="D19370" s="38">
        <v>42993.041666666664</v>
      </c>
      <c r="E19370" s="40" t="s">
        <v>239</v>
      </c>
      <c r="F19370" s="48">
        <v>16178</v>
      </c>
      <c r="G19370" s="48">
        <v>16725</v>
      </c>
      <c r="H19370" s="48">
        <v>13097</v>
      </c>
      <c r="I19370" s="48">
        <v>-3628</v>
      </c>
      <c r="T19370" s="48">
        <v>-3628</v>
      </c>
      <c r="Y19370" s="48">
        <v>-540</v>
      </c>
      <c r="AA19370" s="48">
        <v>-727</v>
      </c>
      <c r="AH19370" s="48">
        <v>-2361</v>
      </c>
      <c r="AJ19370" s="49">
        <v>0</v>
      </c>
      <c r="AK19370" s="49">
        <v>0</v>
      </c>
    </row>
    <row r="19371" spans="1:37">
      <c r="A19371" s="37" t="s">
        <v>192</v>
      </c>
      <c r="B19371" s="38">
        <v>42993.25</v>
      </c>
      <c r="C19371" s="39">
        <v>42993</v>
      </c>
      <c r="D19371" s="38">
        <v>42993.083333333336</v>
      </c>
      <c r="E19371" s="40" t="s">
        <v>239</v>
      </c>
      <c r="F19371" s="48">
        <v>15277</v>
      </c>
      <c r="G19371" s="48">
        <v>15897</v>
      </c>
      <c r="H19371" s="48">
        <v>12309</v>
      </c>
      <c r="I19371" s="48">
        <v>-3588</v>
      </c>
      <c r="T19371" s="48">
        <v>-3588</v>
      </c>
      <c r="Y19371" s="48">
        <v>-502</v>
      </c>
      <c r="AA19371" s="48">
        <v>-900</v>
      </c>
      <c r="AH19371" s="48">
        <v>-2186</v>
      </c>
      <c r="AJ19371" s="49">
        <v>0</v>
      </c>
      <c r="AK19371" s="49">
        <v>0</v>
      </c>
    </row>
    <row r="19372" spans="1:37">
      <c r="A19372" s="37" t="s">
        <v>192</v>
      </c>
      <c r="B19372" s="38">
        <v>42993.291666666664</v>
      </c>
      <c r="C19372" s="39">
        <v>42993</v>
      </c>
      <c r="D19372" s="38">
        <v>42993.125</v>
      </c>
      <c r="E19372" s="40" t="s">
        <v>239</v>
      </c>
      <c r="F19372" s="48">
        <v>14688</v>
      </c>
      <c r="G19372" s="48">
        <v>15328</v>
      </c>
      <c r="H19372" s="48">
        <v>11922</v>
      </c>
      <c r="I19372" s="48">
        <v>-3406</v>
      </c>
      <c r="T19372" s="48">
        <v>-3405</v>
      </c>
      <c r="Y19372" s="48">
        <v>-501</v>
      </c>
      <c r="AA19372" s="48">
        <v>-735</v>
      </c>
      <c r="AH19372" s="48">
        <v>-2169</v>
      </c>
      <c r="AJ19372" s="49">
        <v>0</v>
      </c>
      <c r="AK19372" s="49">
        <v>-1</v>
      </c>
    </row>
    <row r="19373" spans="1:37">
      <c r="A19373" s="37" t="s">
        <v>192</v>
      </c>
      <c r="B19373" s="38">
        <v>42993.333333333336</v>
      </c>
      <c r="C19373" s="39">
        <v>42993</v>
      </c>
      <c r="D19373" s="38">
        <v>42993.166666666664</v>
      </c>
      <c r="E19373" s="40" t="s">
        <v>239</v>
      </c>
      <c r="F19373" s="48">
        <v>14362</v>
      </c>
      <c r="G19373" s="48">
        <v>15008</v>
      </c>
      <c r="H19373" s="48">
        <v>11554</v>
      </c>
      <c r="I19373" s="48">
        <v>-3454</v>
      </c>
      <c r="T19373" s="48">
        <v>-3454</v>
      </c>
      <c r="Y19373" s="48">
        <v>-598</v>
      </c>
      <c r="AA19373" s="48">
        <v>-659</v>
      </c>
      <c r="AH19373" s="48">
        <v>-2197</v>
      </c>
      <c r="AJ19373" s="49">
        <v>0</v>
      </c>
      <c r="AK19373" s="49">
        <v>0</v>
      </c>
    </row>
    <row r="19374" spans="1:37">
      <c r="A19374" s="37" t="s">
        <v>192</v>
      </c>
      <c r="B19374" s="38">
        <v>42993.375</v>
      </c>
      <c r="C19374" s="39">
        <v>42993</v>
      </c>
      <c r="D19374" s="38">
        <v>42993.208333333336</v>
      </c>
      <c r="E19374" s="40" t="s">
        <v>239</v>
      </c>
      <c r="F19374" s="48">
        <v>14419</v>
      </c>
      <c r="G19374" s="48">
        <v>15021</v>
      </c>
      <c r="H19374" s="48">
        <v>11598</v>
      </c>
      <c r="I19374" s="48">
        <v>-3423</v>
      </c>
      <c r="T19374" s="48">
        <v>-3423</v>
      </c>
      <c r="Y19374" s="48">
        <v>-591</v>
      </c>
      <c r="AA19374" s="48">
        <v>-609</v>
      </c>
      <c r="AH19374" s="48">
        <v>-2223</v>
      </c>
      <c r="AJ19374" s="49">
        <v>0</v>
      </c>
      <c r="AK19374" s="49">
        <v>0</v>
      </c>
    </row>
    <row r="19375" spans="1:37">
      <c r="A19375" s="37" t="s">
        <v>192</v>
      </c>
      <c r="B19375" s="38">
        <v>42993.416666666664</v>
      </c>
      <c r="C19375" s="39">
        <v>42993</v>
      </c>
      <c r="D19375" s="38">
        <v>42993.25</v>
      </c>
      <c r="E19375" s="40" t="s">
        <v>239</v>
      </c>
      <c r="F19375" s="48">
        <v>15175</v>
      </c>
      <c r="G19375" s="48">
        <v>15797</v>
      </c>
      <c r="H19375" s="48">
        <v>12244</v>
      </c>
      <c r="I19375" s="48">
        <v>-3553</v>
      </c>
      <c r="T19375" s="48">
        <v>-3552</v>
      </c>
      <c r="Y19375" s="48">
        <v>-485</v>
      </c>
      <c r="AA19375" s="48">
        <v>-780</v>
      </c>
      <c r="AH19375" s="48">
        <v>-2287</v>
      </c>
      <c r="AJ19375" s="49">
        <v>0</v>
      </c>
      <c r="AK19375" s="49">
        <v>-1</v>
      </c>
    </row>
    <row r="19376" spans="1:37">
      <c r="A19376" s="37" t="s">
        <v>192</v>
      </c>
      <c r="B19376" s="38">
        <v>42993.458333333336</v>
      </c>
      <c r="C19376" s="39">
        <v>42993</v>
      </c>
      <c r="D19376" s="38">
        <v>42993.291666666664</v>
      </c>
      <c r="E19376" s="40" t="s">
        <v>239</v>
      </c>
      <c r="F19376" s="48">
        <v>16811</v>
      </c>
      <c r="G19376" s="48">
        <v>17451</v>
      </c>
      <c r="H19376" s="48">
        <v>13851</v>
      </c>
      <c r="I19376" s="48">
        <v>-3600</v>
      </c>
      <c r="T19376" s="48">
        <v>-3599</v>
      </c>
      <c r="Y19376" s="48">
        <v>-614</v>
      </c>
      <c r="AA19376" s="48">
        <v>-931</v>
      </c>
      <c r="AH19376" s="48">
        <v>-2054</v>
      </c>
      <c r="AJ19376" s="49">
        <v>0</v>
      </c>
      <c r="AK19376" s="49">
        <v>-1</v>
      </c>
    </row>
    <row r="19377" spans="1:37">
      <c r="A19377" s="37" t="s">
        <v>192</v>
      </c>
      <c r="B19377" s="38">
        <v>42993.5</v>
      </c>
      <c r="C19377" s="39">
        <v>42993</v>
      </c>
      <c r="D19377" s="38">
        <v>42993.333333333336</v>
      </c>
      <c r="E19377" s="40" t="s">
        <v>239</v>
      </c>
      <c r="F19377" s="48">
        <v>18093</v>
      </c>
      <c r="G19377" s="48">
        <v>18775</v>
      </c>
      <c r="H19377" s="48">
        <v>14937</v>
      </c>
      <c r="I19377" s="48">
        <v>-3838</v>
      </c>
      <c r="T19377" s="48">
        <v>-3839</v>
      </c>
      <c r="Y19377" s="48">
        <v>-1045</v>
      </c>
      <c r="AA19377" s="48">
        <v>-543</v>
      </c>
      <c r="AH19377" s="48">
        <v>-2251</v>
      </c>
      <c r="AJ19377" s="49">
        <v>0</v>
      </c>
      <c r="AK19377" s="49">
        <v>1</v>
      </c>
    </row>
    <row r="19378" spans="1:37">
      <c r="A19378" s="37" t="s">
        <v>192</v>
      </c>
      <c r="B19378" s="38">
        <v>42993.541666666664</v>
      </c>
      <c r="C19378" s="39">
        <v>42993</v>
      </c>
      <c r="D19378" s="38">
        <v>42993.375</v>
      </c>
      <c r="E19378" s="40" t="s">
        <v>239</v>
      </c>
      <c r="F19378" s="48">
        <v>19058</v>
      </c>
      <c r="G19378" s="48">
        <v>19816</v>
      </c>
      <c r="H19378" s="48">
        <v>15703</v>
      </c>
      <c r="I19378" s="48">
        <v>-4113</v>
      </c>
      <c r="T19378" s="48">
        <v>-4113</v>
      </c>
      <c r="Y19378" s="48">
        <v>-1377</v>
      </c>
      <c r="AA19378" s="48">
        <v>-604</v>
      </c>
      <c r="AH19378" s="48">
        <v>-2132</v>
      </c>
      <c r="AJ19378" s="49">
        <v>0</v>
      </c>
      <c r="AK19378" s="49">
        <v>0</v>
      </c>
    </row>
    <row r="19379" spans="1:37">
      <c r="A19379" s="37" t="s">
        <v>192</v>
      </c>
      <c r="B19379" s="38">
        <v>42993.583333333336</v>
      </c>
      <c r="C19379" s="39">
        <v>42993</v>
      </c>
      <c r="D19379" s="38">
        <v>42993.416666666664</v>
      </c>
      <c r="E19379" s="40" t="s">
        <v>239</v>
      </c>
      <c r="F19379" s="48">
        <v>19800</v>
      </c>
      <c r="G19379" s="48">
        <v>20753</v>
      </c>
      <c r="H19379" s="48">
        <v>16789</v>
      </c>
      <c r="I19379" s="48">
        <v>-3964</v>
      </c>
      <c r="T19379" s="48">
        <v>-3963</v>
      </c>
      <c r="Y19379" s="48">
        <v>-1436</v>
      </c>
      <c r="AA19379" s="48">
        <v>-633</v>
      </c>
      <c r="AH19379" s="48">
        <v>-1894</v>
      </c>
      <c r="AJ19379" s="49">
        <v>0</v>
      </c>
      <c r="AK19379" s="49">
        <v>-1</v>
      </c>
    </row>
    <row r="19380" spans="1:37">
      <c r="A19380" s="37" t="s">
        <v>192</v>
      </c>
      <c r="B19380" s="38">
        <v>42993.625</v>
      </c>
      <c r="C19380" s="39">
        <v>42993</v>
      </c>
      <c r="D19380" s="38">
        <v>42993.458333333336</v>
      </c>
      <c r="E19380" s="40" t="s">
        <v>239</v>
      </c>
      <c r="F19380" s="48">
        <v>20374</v>
      </c>
      <c r="G19380" s="48">
        <v>21514</v>
      </c>
      <c r="H19380" s="48">
        <v>17792</v>
      </c>
      <c r="I19380" s="48">
        <v>-3722</v>
      </c>
      <c r="T19380" s="48">
        <v>-3722</v>
      </c>
      <c r="Y19380" s="48">
        <v>-1043</v>
      </c>
      <c r="AA19380" s="48">
        <v>-721</v>
      </c>
      <c r="AH19380" s="48">
        <v>-1958</v>
      </c>
      <c r="AJ19380" s="49">
        <v>0</v>
      </c>
      <c r="AK19380" s="49">
        <v>0</v>
      </c>
    </row>
    <row r="19381" spans="1:37">
      <c r="A19381" s="37" t="s">
        <v>192</v>
      </c>
      <c r="B19381" s="38">
        <v>42993.666666666664</v>
      </c>
      <c r="C19381" s="39">
        <v>42993</v>
      </c>
      <c r="D19381" s="38">
        <v>42993.5</v>
      </c>
      <c r="E19381" s="40" t="s">
        <v>239</v>
      </c>
      <c r="F19381" s="48">
        <v>20803</v>
      </c>
      <c r="G19381" s="48">
        <v>22089</v>
      </c>
      <c r="H19381" s="48">
        <v>18409</v>
      </c>
      <c r="I19381" s="48">
        <v>-3680</v>
      </c>
      <c r="T19381" s="48">
        <v>-3680</v>
      </c>
      <c r="Y19381" s="48">
        <v>-881</v>
      </c>
      <c r="AA19381" s="48">
        <v>-665</v>
      </c>
      <c r="AH19381" s="48">
        <v>-2134</v>
      </c>
      <c r="AJ19381" s="49">
        <v>0</v>
      </c>
      <c r="AK19381" s="49">
        <v>0</v>
      </c>
    </row>
    <row r="19382" spans="1:37">
      <c r="A19382" s="37" t="s">
        <v>192</v>
      </c>
      <c r="B19382" s="38">
        <v>42993.708333333336</v>
      </c>
      <c r="C19382" s="39">
        <v>42993</v>
      </c>
      <c r="D19382" s="38">
        <v>42993.541666666664</v>
      </c>
      <c r="E19382" s="40" t="s">
        <v>239</v>
      </c>
      <c r="F19382" s="48">
        <v>21166</v>
      </c>
      <c r="G19382" s="48">
        <v>22550</v>
      </c>
      <c r="H19382" s="48">
        <v>19060</v>
      </c>
      <c r="I19382" s="48">
        <v>-3490</v>
      </c>
      <c r="T19382" s="48">
        <v>-3490</v>
      </c>
      <c r="Y19382" s="48">
        <v>-680</v>
      </c>
      <c r="AA19382" s="48">
        <v>-658</v>
      </c>
      <c r="AH19382" s="48">
        <v>-2152</v>
      </c>
      <c r="AJ19382" s="49">
        <v>0</v>
      </c>
      <c r="AK19382" s="49">
        <v>0</v>
      </c>
    </row>
    <row r="19383" spans="1:37">
      <c r="A19383" s="37" t="s">
        <v>192</v>
      </c>
      <c r="B19383" s="38">
        <v>42993.75</v>
      </c>
      <c r="C19383" s="39">
        <v>42993</v>
      </c>
      <c r="D19383" s="38">
        <v>42993.583333333336</v>
      </c>
      <c r="E19383" s="40" t="s">
        <v>239</v>
      </c>
      <c r="F19383" s="48">
        <v>21580</v>
      </c>
      <c r="G19383" s="48">
        <v>23049</v>
      </c>
      <c r="H19383" s="48">
        <v>19730</v>
      </c>
      <c r="I19383" s="48">
        <v>-3319</v>
      </c>
      <c r="T19383" s="48">
        <v>-3319</v>
      </c>
      <c r="Y19383" s="48">
        <v>-811</v>
      </c>
      <c r="AA19383" s="48">
        <v>-504</v>
      </c>
      <c r="AH19383" s="48">
        <v>-2004</v>
      </c>
      <c r="AJ19383" s="49">
        <v>0</v>
      </c>
      <c r="AK19383" s="49">
        <v>0</v>
      </c>
    </row>
    <row r="19384" spans="1:37">
      <c r="A19384" s="37" t="s">
        <v>192</v>
      </c>
      <c r="B19384" s="38">
        <v>42993.791666666664</v>
      </c>
      <c r="C19384" s="39">
        <v>42993</v>
      </c>
      <c r="D19384" s="38">
        <v>42993.625</v>
      </c>
      <c r="E19384" s="40" t="s">
        <v>239</v>
      </c>
      <c r="F19384" s="48">
        <v>21883</v>
      </c>
      <c r="G19384" s="48">
        <v>23342</v>
      </c>
      <c r="H19384" s="48">
        <v>19910</v>
      </c>
      <c r="I19384" s="48">
        <v>-3432</v>
      </c>
      <c r="T19384" s="48">
        <v>-3432</v>
      </c>
      <c r="Y19384" s="48">
        <v>-761</v>
      </c>
      <c r="AA19384" s="48">
        <v>-573</v>
      </c>
      <c r="AH19384" s="48">
        <v>-2098</v>
      </c>
      <c r="AJ19384" s="49">
        <v>0</v>
      </c>
      <c r="AK19384" s="49">
        <v>0</v>
      </c>
    </row>
    <row r="19385" spans="1:37">
      <c r="A19385" s="37" t="s">
        <v>192</v>
      </c>
      <c r="B19385" s="38">
        <v>42993.833333333336</v>
      </c>
      <c r="C19385" s="39">
        <v>42993</v>
      </c>
      <c r="D19385" s="38">
        <v>42993.666666666664</v>
      </c>
      <c r="E19385" s="40" t="s">
        <v>239</v>
      </c>
      <c r="F19385" s="48">
        <v>22117</v>
      </c>
      <c r="G19385" s="48">
        <v>23653</v>
      </c>
      <c r="H19385" s="48">
        <v>20383</v>
      </c>
      <c r="I19385" s="48">
        <v>-3270</v>
      </c>
      <c r="T19385" s="48">
        <v>-3270</v>
      </c>
      <c r="Y19385" s="48">
        <v>-602</v>
      </c>
      <c r="AA19385" s="48">
        <v>-571</v>
      </c>
      <c r="AH19385" s="48">
        <v>-2097</v>
      </c>
      <c r="AJ19385" s="49">
        <v>0</v>
      </c>
      <c r="AK19385" s="49">
        <v>0</v>
      </c>
    </row>
    <row r="19386" spans="1:37">
      <c r="A19386" s="37" t="s">
        <v>192</v>
      </c>
      <c r="B19386" s="38">
        <v>42993.875</v>
      </c>
      <c r="C19386" s="39">
        <v>42993</v>
      </c>
      <c r="D19386" s="38">
        <v>42993.708333333336</v>
      </c>
      <c r="E19386" s="40" t="s">
        <v>239</v>
      </c>
      <c r="F19386" s="48">
        <v>22231</v>
      </c>
      <c r="G19386" s="48">
        <v>23853</v>
      </c>
      <c r="H19386" s="48">
        <v>20657</v>
      </c>
      <c r="I19386" s="48">
        <v>-3196</v>
      </c>
      <c r="T19386" s="48">
        <v>-3195</v>
      </c>
      <c r="Y19386" s="48">
        <v>-606</v>
      </c>
      <c r="AA19386" s="48">
        <v>-505</v>
      </c>
      <c r="AH19386" s="48">
        <v>-2084</v>
      </c>
      <c r="AJ19386" s="49">
        <v>0</v>
      </c>
      <c r="AK19386" s="49">
        <v>-1</v>
      </c>
    </row>
    <row r="19387" spans="1:37">
      <c r="A19387" s="37" t="s">
        <v>192</v>
      </c>
      <c r="B19387" s="38">
        <v>42993.916666666664</v>
      </c>
      <c r="C19387" s="39">
        <v>42993</v>
      </c>
      <c r="D19387" s="38">
        <v>42993.75</v>
      </c>
      <c r="E19387" s="40" t="s">
        <v>239</v>
      </c>
      <c r="F19387" s="48">
        <v>21955</v>
      </c>
      <c r="G19387" s="48">
        <v>23600</v>
      </c>
      <c r="H19387" s="48">
        <v>20496</v>
      </c>
      <c r="I19387" s="48">
        <v>-3104</v>
      </c>
      <c r="T19387" s="48">
        <v>-3104</v>
      </c>
      <c r="Y19387" s="48">
        <v>-780</v>
      </c>
      <c r="AA19387" s="48">
        <v>-278</v>
      </c>
      <c r="AH19387" s="48">
        <v>-2046</v>
      </c>
      <c r="AJ19387" s="49">
        <v>0</v>
      </c>
      <c r="AK19387" s="49">
        <v>0</v>
      </c>
    </row>
    <row r="19388" spans="1:37">
      <c r="A19388" s="37" t="s">
        <v>192</v>
      </c>
      <c r="B19388" s="38">
        <v>42993.958333333336</v>
      </c>
      <c r="C19388" s="39">
        <v>42993</v>
      </c>
      <c r="D19388" s="38">
        <v>42993.791666666664</v>
      </c>
      <c r="E19388" s="40" t="s">
        <v>239</v>
      </c>
      <c r="F19388" s="48">
        <v>21314</v>
      </c>
      <c r="G19388" s="48">
        <v>22829</v>
      </c>
      <c r="H19388" s="48">
        <v>19807</v>
      </c>
      <c r="I19388" s="48">
        <v>-3022</v>
      </c>
      <c r="T19388" s="48">
        <v>-3022</v>
      </c>
      <c r="Y19388" s="48">
        <v>-727</v>
      </c>
      <c r="AA19388" s="48">
        <v>-293</v>
      </c>
      <c r="AH19388" s="48">
        <v>-2002</v>
      </c>
      <c r="AJ19388" s="49">
        <v>0</v>
      </c>
      <c r="AK19388" s="49">
        <v>0</v>
      </c>
    </row>
    <row r="19389" spans="1:37">
      <c r="A19389" s="37" t="s">
        <v>192</v>
      </c>
      <c r="B19389" s="38">
        <v>42994</v>
      </c>
      <c r="C19389" s="39">
        <v>42993</v>
      </c>
      <c r="D19389" s="38">
        <v>42993.833333333336</v>
      </c>
      <c r="E19389" s="40" t="s">
        <v>239</v>
      </c>
      <c r="F19389" s="48">
        <v>21341</v>
      </c>
      <c r="G19389" s="48">
        <v>22553</v>
      </c>
      <c r="H19389" s="48">
        <v>19375</v>
      </c>
      <c r="I19389" s="48">
        <v>-3178</v>
      </c>
      <c r="T19389" s="48">
        <v>-3177</v>
      </c>
      <c r="Y19389" s="48">
        <v>-958</v>
      </c>
      <c r="AA19389" s="48">
        <v>-161</v>
      </c>
      <c r="AH19389" s="48">
        <v>-2058</v>
      </c>
      <c r="AJ19389" s="49">
        <v>0</v>
      </c>
      <c r="AK19389" s="49">
        <v>-1</v>
      </c>
    </row>
    <row r="19390" spans="1:37">
      <c r="A19390" s="37" t="s">
        <v>192</v>
      </c>
      <c r="B19390" s="38">
        <v>42994.041666666664</v>
      </c>
      <c r="C19390" s="39">
        <v>42993</v>
      </c>
      <c r="D19390" s="38">
        <v>42993.875</v>
      </c>
      <c r="E19390" s="40" t="s">
        <v>239</v>
      </c>
      <c r="F19390" s="48">
        <v>20802</v>
      </c>
      <c r="G19390" s="48">
        <v>22026</v>
      </c>
      <c r="H19390" s="48">
        <v>19188</v>
      </c>
      <c r="I19390" s="48">
        <v>-2838</v>
      </c>
      <c r="T19390" s="48">
        <v>-2838</v>
      </c>
      <c r="Y19390" s="48">
        <v>-687</v>
      </c>
      <c r="AA19390" s="48">
        <v>-228</v>
      </c>
      <c r="AH19390" s="48">
        <v>-1923</v>
      </c>
      <c r="AJ19390" s="49">
        <v>0</v>
      </c>
      <c r="AK19390" s="49">
        <v>0</v>
      </c>
    </row>
    <row r="19391" spans="1:37">
      <c r="A19391" s="37" t="s">
        <v>192</v>
      </c>
      <c r="B19391" s="38">
        <v>42994.083333333336</v>
      </c>
      <c r="C19391" s="39">
        <v>42993</v>
      </c>
      <c r="D19391" s="38">
        <v>42993.916666666664</v>
      </c>
      <c r="E19391" s="40" t="s">
        <v>239</v>
      </c>
      <c r="F19391" s="48">
        <v>19757</v>
      </c>
      <c r="G19391" s="48">
        <v>21015</v>
      </c>
      <c r="H19391" s="48">
        <v>17773</v>
      </c>
      <c r="I19391" s="48">
        <v>-3242</v>
      </c>
      <c r="T19391" s="48">
        <v>-3242</v>
      </c>
      <c r="Y19391" s="48">
        <v>-900</v>
      </c>
      <c r="AA19391" s="48">
        <v>-405</v>
      </c>
      <c r="AH19391" s="48">
        <v>-1937</v>
      </c>
      <c r="AJ19391" s="49">
        <v>0</v>
      </c>
      <c r="AK19391" s="49">
        <v>0</v>
      </c>
    </row>
    <row r="19392" spans="1:37">
      <c r="A19392" s="37" t="s">
        <v>192</v>
      </c>
      <c r="B19392" s="38">
        <v>42994.125</v>
      </c>
      <c r="C19392" s="39">
        <v>42993</v>
      </c>
      <c r="D19392" s="38">
        <v>42993.958333333336</v>
      </c>
      <c r="E19392" s="40" t="s">
        <v>239</v>
      </c>
      <c r="F19392" s="48">
        <v>18459</v>
      </c>
      <c r="G19392" s="48">
        <v>19691</v>
      </c>
      <c r="H19392" s="48">
        <v>16114</v>
      </c>
      <c r="I19392" s="48">
        <v>-3577</v>
      </c>
      <c r="T19392" s="48">
        <v>-3577</v>
      </c>
      <c r="Y19392" s="48">
        <v>-1204</v>
      </c>
      <c r="AA19392" s="48">
        <v>-588</v>
      </c>
      <c r="AH19392" s="48">
        <v>-1785</v>
      </c>
      <c r="AJ19392" s="49">
        <v>0</v>
      </c>
      <c r="AK19392" s="49">
        <v>0</v>
      </c>
    </row>
    <row r="19393" spans="1:37">
      <c r="A19393" s="37" t="s">
        <v>192</v>
      </c>
      <c r="B19393" s="38">
        <v>42994.166666666664</v>
      </c>
      <c r="C19393" s="39">
        <v>42993</v>
      </c>
      <c r="D19393" s="38">
        <v>42994</v>
      </c>
      <c r="E19393" s="40" t="s">
        <v>239</v>
      </c>
      <c r="F19393" s="48">
        <v>17080</v>
      </c>
      <c r="G19393" s="48">
        <v>18256</v>
      </c>
      <c r="H19393" s="48">
        <v>14627</v>
      </c>
      <c r="I19393" s="48">
        <v>-3629</v>
      </c>
      <c r="T19393" s="48">
        <v>-3629</v>
      </c>
      <c r="Y19393" s="48">
        <v>-1277</v>
      </c>
      <c r="AA19393" s="48">
        <v>-360</v>
      </c>
      <c r="AH19393" s="48">
        <v>-1992</v>
      </c>
      <c r="AJ19393" s="49">
        <v>0</v>
      </c>
      <c r="AK19393" s="49">
        <v>0</v>
      </c>
    </row>
    <row r="19394" spans="1:37">
      <c r="A19394" s="37" t="s">
        <v>192</v>
      </c>
      <c r="B19394" s="38">
        <v>42994.208333333336</v>
      </c>
      <c r="C19394" s="39">
        <v>42994</v>
      </c>
      <c r="D19394" s="38">
        <v>42994.041666666664</v>
      </c>
      <c r="E19394" s="40" t="s">
        <v>239</v>
      </c>
      <c r="F19394" s="48">
        <v>16796</v>
      </c>
      <c r="G19394" s="48">
        <v>17052</v>
      </c>
      <c r="H19394" s="48">
        <v>13424</v>
      </c>
      <c r="I19394" s="48">
        <v>-3628</v>
      </c>
      <c r="T19394" s="48">
        <v>-3628</v>
      </c>
      <c r="Y19394" s="48">
        <v>-1371</v>
      </c>
      <c r="AA19394" s="48">
        <v>-290</v>
      </c>
      <c r="AH19394" s="48">
        <v>-1967</v>
      </c>
      <c r="AJ19394" s="49">
        <v>0</v>
      </c>
      <c r="AK19394" s="49">
        <v>0</v>
      </c>
    </row>
    <row r="19395" spans="1:37">
      <c r="A19395" s="37" t="s">
        <v>192</v>
      </c>
      <c r="B19395" s="38">
        <v>42994.25</v>
      </c>
      <c r="C19395" s="39">
        <v>42994</v>
      </c>
      <c r="D19395" s="38">
        <v>42994.083333333336</v>
      </c>
      <c r="E19395" s="40" t="s">
        <v>239</v>
      </c>
      <c r="F19395" s="48">
        <v>15798</v>
      </c>
      <c r="G19395" s="48">
        <v>16183</v>
      </c>
      <c r="H19395" s="48">
        <v>12273</v>
      </c>
      <c r="I19395" s="48">
        <v>-3910</v>
      </c>
      <c r="T19395" s="48">
        <v>-3911</v>
      </c>
      <c r="Y19395" s="48">
        <v>-1423</v>
      </c>
      <c r="AA19395" s="48">
        <v>-240</v>
      </c>
      <c r="AH19395" s="48">
        <v>-2248</v>
      </c>
      <c r="AJ19395" s="49">
        <v>0</v>
      </c>
      <c r="AK19395" s="49">
        <v>1</v>
      </c>
    </row>
    <row r="19396" spans="1:37">
      <c r="A19396" s="37" t="s">
        <v>192</v>
      </c>
      <c r="B19396" s="38">
        <v>42994.291666666664</v>
      </c>
      <c r="C19396" s="39">
        <v>42994</v>
      </c>
      <c r="D19396" s="38">
        <v>42994.125</v>
      </c>
      <c r="E19396" s="40" t="s">
        <v>239</v>
      </c>
      <c r="F19396" s="48">
        <v>15121</v>
      </c>
      <c r="G19396" s="48">
        <v>15585</v>
      </c>
      <c r="H19396" s="48">
        <v>11559</v>
      </c>
      <c r="I19396" s="48">
        <v>-4026</v>
      </c>
      <c r="T19396" s="48">
        <v>-4026</v>
      </c>
      <c r="Y19396" s="48">
        <v>-1578</v>
      </c>
      <c r="AA19396" s="48">
        <v>-285</v>
      </c>
      <c r="AH19396" s="48">
        <v>-2163</v>
      </c>
      <c r="AJ19396" s="49">
        <v>0</v>
      </c>
      <c r="AK19396" s="49">
        <v>0</v>
      </c>
    </row>
    <row r="19397" spans="1:37">
      <c r="A19397" s="37" t="s">
        <v>192</v>
      </c>
      <c r="B19397" s="38">
        <v>42994.333333333336</v>
      </c>
      <c r="C19397" s="39">
        <v>42994</v>
      </c>
      <c r="D19397" s="38">
        <v>42994.166666666664</v>
      </c>
      <c r="E19397" s="40" t="s">
        <v>239</v>
      </c>
      <c r="F19397" s="48">
        <v>14694</v>
      </c>
      <c r="G19397" s="48">
        <v>15209</v>
      </c>
      <c r="H19397" s="48">
        <v>11338</v>
      </c>
      <c r="I19397" s="48">
        <v>-3871</v>
      </c>
      <c r="T19397" s="48">
        <v>-3871</v>
      </c>
      <c r="Y19397" s="48">
        <v>-1670</v>
      </c>
      <c r="AA19397" s="48">
        <v>-109</v>
      </c>
      <c r="AH19397" s="48">
        <v>-2092</v>
      </c>
      <c r="AJ19397" s="49">
        <v>0</v>
      </c>
      <c r="AK19397" s="49">
        <v>0</v>
      </c>
    </row>
    <row r="19398" spans="1:37">
      <c r="A19398" s="37" t="s">
        <v>192</v>
      </c>
      <c r="B19398" s="38">
        <v>42994.375</v>
      </c>
      <c r="C19398" s="39">
        <v>42994</v>
      </c>
      <c r="D19398" s="38">
        <v>42994.208333333336</v>
      </c>
      <c r="E19398" s="40" t="s">
        <v>239</v>
      </c>
      <c r="F19398" s="48">
        <v>14578</v>
      </c>
      <c r="G19398" s="48">
        <v>15058</v>
      </c>
      <c r="H19398" s="48">
        <v>10996</v>
      </c>
      <c r="I19398" s="48">
        <v>-4062</v>
      </c>
      <c r="T19398" s="48">
        <v>-4061</v>
      </c>
      <c r="Y19398" s="48">
        <v>-1531</v>
      </c>
      <c r="AA19398" s="48">
        <v>-128</v>
      </c>
      <c r="AH19398" s="48">
        <v>-2402</v>
      </c>
      <c r="AJ19398" s="49">
        <v>0</v>
      </c>
      <c r="AK19398" s="49">
        <v>-1</v>
      </c>
    </row>
    <row r="19399" spans="1:37">
      <c r="A19399" s="37" t="s">
        <v>192</v>
      </c>
      <c r="B19399" s="38">
        <v>42994.416666666664</v>
      </c>
      <c r="C19399" s="39">
        <v>42994</v>
      </c>
      <c r="D19399" s="38">
        <v>42994.25</v>
      </c>
      <c r="E19399" s="40" t="s">
        <v>239</v>
      </c>
      <c r="F19399" s="48">
        <v>14814</v>
      </c>
      <c r="G19399" s="48">
        <v>15223</v>
      </c>
      <c r="H19399" s="48">
        <v>11521</v>
      </c>
      <c r="I19399" s="48">
        <v>-3702</v>
      </c>
      <c r="T19399" s="48">
        <v>-3703</v>
      </c>
      <c r="Y19399" s="48">
        <v>-1336</v>
      </c>
      <c r="AA19399" s="48">
        <v>-29</v>
      </c>
      <c r="AH19399" s="48">
        <v>-2338</v>
      </c>
      <c r="AJ19399" s="49">
        <v>0</v>
      </c>
      <c r="AK19399" s="49">
        <v>1</v>
      </c>
    </row>
    <row r="19400" spans="1:37">
      <c r="A19400" s="37" t="s">
        <v>192</v>
      </c>
      <c r="B19400" s="38">
        <v>42994.458333333336</v>
      </c>
      <c r="C19400" s="39">
        <v>42994</v>
      </c>
      <c r="D19400" s="38">
        <v>42994.291666666664</v>
      </c>
      <c r="E19400" s="40" t="s">
        <v>239</v>
      </c>
      <c r="F19400" s="48">
        <v>15413</v>
      </c>
      <c r="G19400" s="48">
        <v>15719</v>
      </c>
      <c r="H19400" s="48">
        <v>11951</v>
      </c>
      <c r="I19400" s="48">
        <v>-3768</v>
      </c>
      <c r="T19400" s="48">
        <v>-3745</v>
      </c>
      <c r="Y19400" s="48">
        <v>-1315</v>
      </c>
      <c r="AA19400" s="48">
        <v>-165</v>
      </c>
      <c r="AH19400" s="48">
        <v>-2265</v>
      </c>
      <c r="AJ19400" s="49">
        <v>0</v>
      </c>
      <c r="AK19400" s="49">
        <v>-23</v>
      </c>
    </row>
    <row r="19401" spans="1:37">
      <c r="A19401" s="37" t="s">
        <v>192</v>
      </c>
      <c r="B19401" s="38">
        <v>42994.5</v>
      </c>
      <c r="C19401" s="39">
        <v>42994</v>
      </c>
      <c r="D19401" s="38">
        <v>42994.333333333336</v>
      </c>
      <c r="E19401" s="40" t="s">
        <v>239</v>
      </c>
      <c r="F19401" s="48">
        <v>16054</v>
      </c>
      <c r="G19401" s="48">
        <v>16415</v>
      </c>
      <c r="H19401" s="48">
        <v>12612</v>
      </c>
      <c r="I19401" s="48">
        <v>-3803</v>
      </c>
      <c r="T19401" s="48">
        <v>-3803</v>
      </c>
      <c r="Y19401" s="48">
        <v>-1231</v>
      </c>
      <c r="AA19401" s="48">
        <v>-147</v>
      </c>
      <c r="AH19401" s="48">
        <v>-2425</v>
      </c>
      <c r="AJ19401" s="49">
        <v>0</v>
      </c>
      <c r="AK19401" s="49">
        <v>0</v>
      </c>
    </row>
    <row r="19402" spans="1:37">
      <c r="A19402" s="37" t="s">
        <v>192</v>
      </c>
      <c r="B19402" s="38">
        <v>42994.541666666664</v>
      </c>
      <c r="C19402" s="39">
        <v>42994</v>
      </c>
      <c r="D19402" s="38">
        <v>42994.375</v>
      </c>
      <c r="E19402" s="40" t="s">
        <v>239</v>
      </c>
      <c r="F19402" s="48">
        <v>17256</v>
      </c>
      <c r="G19402" s="48">
        <v>17520</v>
      </c>
      <c r="H19402" s="48">
        <v>14274</v>
      </c>
      <c r="I19402" s="48">
        <v>-3246</v>
      </c>
      <c r="T19402" s="48">
        <v>-3247</v>
      </c>
      <c r="Y19402" s="48">
        <v>-1589</v>
      </c>
      <c r="AA19402" s="48">
        <v>-154</v>
      </c>
      <c r="AH19402" s="48">
        <v>-1504</v>
      </c>
      <c r="AJ19402" s="49">
        <v>0</v>
      </c>
      <c r="AK19402" s="49">
        <v>1</v>
      </c>
    </row>
    <row r="19403" spans="1:37">
      <c r="A19403" s="37" t="s">
        <v>192</v>
      </c>
      <c r="B19403" s="38">
        <v>42994.583333333336</v>
      </c>
      <c r="C19403" s="39">
        <v>42994</v>
      </c>
      <c r="D19403" s="38">
        <v>42994.416666666664</v>
      </c>
      <c r="E19403" s="40" t="s">
        <v>239</v>
      </c>
      <c r="F19403" s="48">
        <v>18268</v>
      </c>
      <c r="G19403" s="48">
        <v>18513</v>
      </c>
      <c r="H19403" s="48">
        <v>15233</v>
      </c>
      <c r="I19403" s="48">
        <v>-3280</v>
      </c>
      <c r="T19403" s="48">
        <v>-3280</v>
      </c>
      <c r="Y19403" s="48">
        <v>-1761</v>
      </c>
      <c r="AA19403" s="48">
        <v>-40</v>
      </c>
      <c r="AH19403" s="48">
        <v>-1479</v>
      </c>
      <c r="AJ19403" s="49">
        <v>0</v>
      </c>
      <c r="AK19403" s="49">
        <v>0</v>
      </c>
    </row>
    <row r="19404" spans="1:37">
      <c r="A19404" s="37" t="s">
        <v>192</v>
      </c>
      <c r="B19404" s="38">
        <v>42994.625</v>
      </c>
      <c r="C19404" s="39">
        <v>42994</v>
      </c>
      <c r="D19404" s="38">
        <v>42994.458333333336</v>
      </c>
      <c r="E19404" s="40" t="s">
        <v>239</v>
      </c>
      <c r="F19404" s="48">
        <v>19052</v>
      </c>
      <c r="G19404" s="48">
        <v>19341</v>
      </c>
      <c r="H19404" s="48">
        <v>16470</v>
      </c>
      <c r="I19404" s="48">
        <v>-2871</v>
      </c>
      <c r="T19404" s="48">
        <v>-2872</v>
      </c>
      <c r="Y19404" s="48">
        <v>-1147</v>
      </c>
      <c r="AA19404" s="48">
        <v>-73</v>
      </c>
      <c r="AH19404" s="48">
        <v>-1652</v>
      </c>
      <c r="AJ19404" s="49">
        <v>0</v>
      </c>
      <c r="AK19404" s="49">
        <v>1</v>
      </c>
    </row>
    <row r="19405" spans="1:37">
      <c r="A19405" s="37" t="s">
        <v>192</v>
      </c>
      <c r="B19405" s="38">
        <v>42994.666666666664</v>
      </c>
      <c r="C19405" s="39">
        <v>42994</v>
      </c>
      <c r="D19405" s="38">
        <v>42994.5</v>
      </c>
      <c r="E19405" s="40" t="s">
        <v>239</v>
      </c>
      <c r="F19405" s="48">
        <v>19605</v>
      </c>
      <c r="G19405" s="48">
        <v>19990</v>
      </c>
      <c r="H19405" s="48">
        <v>17081</v>
      </c>
      <c r="I19405" s="48">
        <v>-2909</v>
      </c>
      <c r="T19405" s="48">
        <v>-2909</v>
      </c>
      <c r="Y19405" s="48">
        <v>-1047</v>
      </c>
      <c r="AA19405" s="48">
        <v>-315</v>
      </c>
      <c r="AH19405" s="48">
        <v>-1547</v>
      </c>
      <c r="AJ19405" s="49">
        <v>0</v>
      </c>
      <c r="AK19405" s="49">
        <v>0</v>
      </c>
    </row>
    <row r="19406" spans="1:37">
      <c r="A19406" s="37" t="s">
        <v>192</v>
      </c>
      <c r="B19406" s="38">
        <v>42994.708333333336</v>
      </c>
      <c r="C19406" s="39">
        <v>42994</v>
      </c>
      <c r="D19406" s="38">
        <v>42994.541666666664</v>
      </c>
      <c r="E19406" s="40" t="s">
        <v>239</v>
      </c>
      <c r="F19406" s="48">
        <v>20024</v>
      </c>
      <c r="G19406" s="48">
        <v>20582</v>
      </c>
      <c r="H19406" s="48">
        <v>17818</v>
      </c>
      <c r="I19406" s="48">
        <v>-2764</v>
      </c>
      <c r="T19406" s="48">
        <v>-2764</v>
      </c>
      <c r="Y19406" s="48">
        <v>-915</v>
      </c>
      <c r="AA19406" s="48">
        <v>-296</v>
      </c>
      <c r="AH19406" s="48">
        <v>-1553</v>
      </c>
      <c r="AJ19406" s="49">
        <v>0</v>
      </c>
      <c r="AK19406" s="49">
        <v>0</v>
      </c>
    </row>
    <row r="19407" spans="1:37">
      <c r="A19407" s="37" t="s">
        <v>192</v>
      </c>
      <c r="B19407" s="38">
        <v>42994.75</v>
      </c>
      <c r="C19407" s="39">
        <v>42994</v>
      </c>
      <c r="D19407" s="38">
        <v>42994.583333333336</v>
      </c>
      <c r="E19407" s="40" t="s">
        <v>239</v>
      </c>
      <c r="F19407" s="48">
        <v>20365</v>
      </c>
      <c r="G19407" s="48">
        <v>21044</v>
      </c>
      <c r="H19407" s="48">
        <v>17568</v>
      </c>
      <c r="I19407" s="48">
        <v>-3476</v>
      </c>
      <c r="T19407" s="48">
        <v>-3477</v>
      </c>
      <c r="Y19407" s="48">
        <v>-1220</v>
      </c>
      <c r="AA19407" s="48">
        <v>-471</v>
      </c>
      <c r="AH19407" s="48">
        <v>-1786</v>
      </c>
      <c r="AJ19407" s="49">
        <v>0</v>
      </c>
      <c r="AK19407" s="49">
        <v>1</v>
      </c>
    </row>
    <row r="19408" spans="1:37">
      <c r="A19408" s="37" t="s">
        <v>192</v>
      </c>
      <c r="B19408" s="38">
        <v>42994.791666666664</v>
      </c>
      <c r="C19408" s="39">
        <v>42994</v>
      </c>
      <c r="D19408" s="38">
        <v>42994.625</v>
      </c>
      <c r="E19408" s="40" t="s">
        <v>239</v>
      </c>
      <c r="F19408" s="48">
        <v>20668</v>
      </c>
      <c r="G19408" s="48">
        <v>21470</v>
      </c>
      <c r="H19408" s="48">
        <v>17607</v>
      </c>
      <c r="I19408" s="48">
        <v>-3863</v>
      </c>
      <c r="T19408" s="48">
        <v>-3864</v>
      </c>
      <c r="Y19408" s="48">
        <v>-1182</v>
      </c>
      <c r="AA19408" s="48">
        <v>-803</v>
      </c>
      <c r="AH19408" s="48">
        <v>-1879</v>
      </c>
      <c r="AJ19408" s="49">
        <v>0</v>
      </c>
      <c r="AK19408" s="49">
        <v>1</v>
      </c>
    </row>
    <row r="19409" spans="1:37">
      <c r="A19409" s="37" t="s">
        <v>192</v>
      </c>
      <c r="B19409" s="38">
        <v>42994.833333333336</v>
      </c>
      <c r="C19409" s="39">
        <v>42994</v>
      </c>
      <c r="D19409" s="38">
        <v>42994.666666666664</v>
      </c>
      <c r="E19409" s="40" t="s">
        <v>239</v>
      </c>
      <c r="F19409" s="48">
        <v>20961</v>
      </c>
      <c r="G19409" s="48">
        <v>21793</v>
      </c>
      <c r="H19409" s="48">
        <v>18585</v>
      </c>
      <c r="I19409" s="48">
        <v>-3208</v>
      </c>
      <c r="T19409" s="48">
        <v>-3208</v>
      </c>
      <c r="Y19409" s="48">
        <v>-886</v>
      </c>
      <c r="AA19409" s="48">
        <v>-713</v>
      </c>
      <c r="AH19409" s="48">
        <v>-1609</v>
      </c>
      <c r="AJ19409" s="49">
        <v>0</v>
      </c>
      <c r="AK19409" s="49">
        <v>0</v>
      </c>
    </row>
    <row r="19410" spans="1:37">
      <c r="A19410" s="37" t="s">
        <v>192</v>
      </c>
      <c r="B19410" s="38">
        <v>42994.875</v>
      </c>
      <c r="C19410" s="39">
        <v>42994</v>
      </c>
      <c r="D19410" s="38">
        <v>42994.708333333336</v>
      </c>
      <c r="E19410" s="40" t="s">
        <v>239</v>
      </c>
      <c r="F19410" s="48">
        <v>21209</v>
      </c>
      <c r="G19410" s="48">
        <v>21883</v>
      </c>
      <c r="H19410" s="48">
        <v>19062</v>
      </c>
      <c r="I19410" s="48">
        <v>-2821</v>
      </c>
      <c r="T19410" s="48">
        <v>-2821</v>
      </c>
      <c r="Y19410" s="48">
        <v>-1084</v>
      </c>
      <c r="AA19410" s="48">
        <v>-283</v>
      </c>
      <c r="AH19410" s="48">
        <v>-1454</v>
      </c>
      <c r="AJ19410" s="49">
        <v>0</v>
      </c>
      <c r="AK19410" s="49">
        <v>0</v>
      </c>
    </row>
    <row r="19411" spans="1:37">
      <c r="A19411" s="37" t="s">
        <v>192</v>
      </c>
      <c r="B19411" s="38">
        <v>42994.916666666664</v>
      </c>
      <c r="C19411" s="39">
        <v>42994</v>
      </c>
      <c r="D19411" s="38">
        <v>42994.75</v>
      </c>
      <c r="E19411" s="40" t="s">
        <v>239</v>
      </c>
      <c r="F19411" s="48">
        <v>21178</v>
      </c>
      <c r="G19411" s="48">
        <v>21697</v>
      </c>
      <c r="H19411" s="48">
        <v>19089</v>
      </c>
      <c r="I19411" s="48">
        <v>-2608</v>
      </c>
      <c r="T19411" s="48">
        <v>-2608</v>
      </c>
      <c r="Y19411" s="48">
        <v>-1200</v>
      </c>
      <c r="AA19411" s="48">
        <v>63</v>
      </c>
      <c r="AH19411" s="48">
        <v>-1471</v>
      </c>
      <c r="AJ19411" s="49">
        <v>0</v>
      </c>
      <c r="AK19411" s="49">
        <v>0</v>
      </c>
    </row>
    <row r="19412" spans="1:37">
      <c r="A19412" s="37" t="s">
        <v>192</v>
      </c>
      <c r="B19412" s="38">
        <v>42994.958333333336</v>
      </c>
      <c r="C19412" s="39">
        <v>42994</v>
      </c>
      <c r="D19412" s="38">
        <v>42994.791666666664</v>
      </c>
      <c r="E19412" s="40" t="s">
        <v>239</v>
      </c>
      <c r="F19412" s="48">
        <v>20879</v>
      </c>
      <c r="G19412" s="48">
        <v>21199</v>
      </c>
      <c r="H19412" s="48">
        <v>18585</v>
      </c>
      <c r="I19412" s="48">
        <v>-2614</v>
      </c>
      <c r="T19412" s="48">
        <v>-2613</v>
      </c>
      <c r="Y19412" s="48">
        <v>-1253</v>
      </c>
      <c r="AA19412" s="48">
        <v>104</v>
      </c>
      <c r="AH19412" s="48">
        <v>-1464</v>
      </c>
      <c r="AJ19412" s="49">
        <v>0</v>
      </c>
      <c r="AK19412" s="49">
        <v>-1</v>
      </c>
    </row>
    <row r="19413" spans="1:37">
      <c r="A19413" s="37" t="s">
        <v>192</v>
      </c>
      <c r="B19413" s="38">
        <v>42995</v>
      </c>
      <c r="C19413" s="39">
        <v>42994</v>
      </c>
      <c r="D19413" s="38">
        <v>42994.833333333336</v>
      </c>
      <c r="E19413" s="40" t="s">
        <v>239</v>
      </c>
      <c r="F19413" s="48">
        <v>21197</v>
      </c>
      <c r="G19413" s="48">
        <v>21133</v>
      </c>
      <c r="H19413" s="48">
        <v>18353</v>
      </c>
      <c r="I19413" s="48">
        <v>-2780</v>
      </c>
      <c r="T19413" s="48">
        <v>-2780</v>
      </c>
      <c r="Y19413" s="48">
        <v>-1082</v>
      </c>
      <c r="AA19413" s="48">
        <v>-49</v>
      </c>
      <c r="AH19413" s="48">
        <v>-1649</v>
      </c>
      <c r="AJ19413" s="49">
        <v>0</v>
      </c>
      <c r="AK19413" s="49">
        <v>0</v>
      </c>
    </row>
    <row r="19414" spans="1:37">
      <c r="A19414" s="37" t="s">
        <v>192</v>
      </c>
      <c r="B19414" s="38">
        <v>42995.041666666664</v>
      </c>
      <c r="C19414" s="39">
        <v>42994</v>
      </c>
      <c r="D19414" s="38">
        <v>42994.875</v>
      </c>
      <c r="E19414" s="40" t="s">
        <v>239</v>
      </c>
      <c r="F19414" s="48">
        <v>20822</v>
      </c>
      <c r="G19414" s="48">
        <v>20751</v>
      </c>
      <c r="H19414" s="48">
        <v>17774</v>
      </c>
      <c r="I19414" s="48">
        <v>-2977</v>
      </c>
      <c r="T19414" s="48">
        <v>-2976</v>
      </c>
      <c r="Y19414" s="48">
        <v>-1256</v>
      </c>
      <c r="AA19414" s="48">
        <v>-116</v>
      </c>
      <c r="AH19414" s="48">
        <v>-1604</v>
      </c>
      <c r="AJ19414" s="49">
        <v>0</v>
      </c>
      <c r="AK19414" s="49">
        <v>-1</v>
      </c>
    </row>
    <row r="19415" spans="1:37">
      <c r="A19415" s="37" t="s">
        <v>192</v>
      </c>
      <c r="B19415" s="38">
        <v>42995.083333333336</v>
      </c>
      <c r="C19415" s="39">
        <v>42994</v>
      </c>
      <c r="D19415" s="38">
        <v>42994.916666666664</v>
      </c>
      <c r="E19415" s="40" t="s">
        <v>239</v>
      </c>
      <c r="F19415" s="48">
        <v>19923</v>
      </c>
      <c r="G19415" s="48">
        <v>19923</v>
      </c>
      <c r="H19415" s="48">
        <v>17045</v>
      </c>
      <c r="I19415" s="48">
        <v>-2878</v>
      </c>
      <c r="T19415" s="48">
        <v>-2879</v>
      </c>
      <c r="Y19415" s="48">
        <v>-1030</v>
      </c>
      <c r="AA19415" s="48">
        <v>-340</v>
      </c>
      <c r="AH19415" s="48">
        <v>-1509</v>
      </c>
      <c r="AJ19415" s="49">
        <v>0</v>
      </c>
      <c r="AK19415" s="49">
        <v>1</v>
      </c>
    </row>
    <row r="19416" spans="1:37">
      <c r="A19416" s="37" t="s">
        <v>192</v>
      </c>
      <c r="B19416" s="38">
        <v>42995.125</v>
      </c>
      <c r="C19416" s="39">
        <v>42994</v>
      </c>
      <c r="D19416" s="38">
        <v>42994.958333333336</v>
      </c>
      <c r="E19416" s="40" t="s">
        <v>239</v>
      </c>
      <c r="F19416" s="48">
        <v>18784</v>
      </c>
      <c r="G19416" s="48">
        <v>18736</v>
      </c>
      <c r="H19416" s="48">
        <v>15059</v>
      </c>
      <c r="I19416" s="48">
        <v>-3677</v>
      </c>
      <c r="T19416" s="48">
        <v>-3677</v>
      </c>
      <c r="Y19416" s="48">
        <v>-1290</v>
      </c>
      <c r="AA19416" s="48">
        <v>-640</v>
      </c>
      <c r="AH19416" s="48">
        <v>-1747</v>
      </c>
      <c r="AJ19416" s="49">
        <v>0</v>
      </c>
      <c r="AK19416" s="49">
        <v>0</v>
      </c>
    </row>
    <row r="19417" spans="1:37">
      <c r="A19417" s="37" t="s">
        <v>192</v>
      </c>
      <c r="B19417" s="38">
        <v>42995.166666666664</v>
      </c>
      <c r="C19417" s="39">
        <v>42994</v>
      </c>
      <c r="D19417" s="38">
        <v>42995</v>
      </c>
      <c r="E19417" s="40" t="s">
        <v>239</v>
      </c>
      <c r="F19417" s="48">
        <v>17529</v>
      </c>
      <c r="G19417" s="48">
        <v>17504</v>
      </c>
      <c r="H19417" s="48">
        <v>13873</v>
      </c>
      <c r="I19417" s="48">
        <v>-3631</v>
      </c>
      <c r="T19417" s="48">
        <v>-3632</v>
      </c>
      <c r="Y19417" s="48">
        <v>-1309</v>
      </c>
      <c r="AA19417" s="48">
        <v>-564</v>
      </c>
      <c r="AH19417" s="48">
        <v>-1759</v>
      </c>
      <c r="AJ19417" s="49">
        <v>0</v>
      </c>
      <c r="AK19417" s="49">
        <v>1</v>
      </c>
    </row>
    <row r="19418" spans="1:37">
      <c r="A19418" s="37" t="s">
        <v>192</v>
      </c>
      <c r="B19418" s="38">
        <v>42995.208333333336</v>
      </c>
      <c r="C19418" s="39">
        <v>42995</v>
      </c>
      <c r="D19418" s="38">
        <v>42995.041666666664</v>
      </c>
      <c r="E19418" s="40" t="s">
        <v>239</v>
      </c>
      <c r="F19418" s="48">
        <v>16598</v>
      </c>
      <c r="G19418" s="48">
        <v>16419</v>
      </c>
      <c r="H19418" s="48">
        <v>12604</v>
      </c>
      <c r="I19418" s="48">
        <v>-3815</v>
      </c>
      <c r="T19418" s="48">
        <v>-3815</v>
      </c>
      <c r="Y19418" s="48">
        <v>-1539</v>
      </c>
      <c r="AA19418" s="48">
        <v>-871</v>
      </c>
      <c r="AH19418" s="48">
        <v>-1405</v>
      </c>
      <c r="AJ19418" s="49">
        <v>0</v>
      </c>
      <c r="AK19418" s="49">
        <v>0</v>
      </c>
    </row>
    <row r="19419" spans="1:37">
      <c r="A19419" s="37" t="s">
        <v>192</v>
      </c>
      <c r="B19419" s="38">
        <v>42995.25</v>
      </c>
      <c r="C19419" s="39">
        <v>42995</v>
      </c>
      <c r="D19419" s="38">
        <v>42995.083333333336</v>
      </c>
      <c r="E19419" s="40" t="s">
        <v>239</v>
      </c>
      <c r="F19419" s="48">
        <v>15553</v>
      </c>
      <c r="G19419" s="48">
        <v>15650</v>
      </c>
      <c r="H19419" s="48">
        <v>12033</v>
      </c>
      <c r="I19419" s="48">
        <v>-3617</v>
      </c>
      <c r="T19419" s="48">
        <v>-3618</v>
      </c>
      <c r="Y19419" s="48">
        <v>-1492</v>
      </c>
      <c r="AA19419" s="48">
        <v>-725</v>
      </c>
      <c r="AH19419" s="48">
        <v>-1401</v>
      </c>
      <c r="AJ19419" s="49">
        <v>0</v>
      </c>
      <c r="AK19419" s="49">
        <v>1</v>
      </c>
    </row>
    <row r="19420" spans="1:37">
      <c r="A19420" s="37" t="s">
        <v>192</v>
      </c>
      <c r="B19420" s="38">
        <v>42995.291666666664</v>
      </c>
      <c r="C19420" s="39">
        <v>42995</v>
      </c>
      <c r="D19420" s="38">
        <v>42995.125</v>
      </c>
      <c r="E19420" s="40" t="s">
        <v>239</v>
      </c>
      <c r="F19420" s="48">
        <v>14824</v>
      </c>
      <c r="G19420" s="48">
        <v>15072</v>
      </c>
      <c r="H19420" s="48">
        <v>11294</v>
      </c>
      <c r="I19420" s="48">
        <v>-3778</v>
      </c>
      <c r="T19420" s="48">
        <v>-3778</v>
      </c>
      <c r="Y19420" s="48">
        <v>-1650</v>
      </c>
      <c r="AA19420" s="48">
        <v>-585</v>
      </c>
      <c r="AH19420" s="48">
        <v>-1543</v>
      </c>
      <c r="AJ19420" s="49">
        <v>0</v>
      </c>
      <c r="AK19420" s="49">
        <v>0</v>
      </c>
    </row>
    <row r="19421" spans="1:37">
      <c r="A19421" s="37" t="s">
        <v>192</v>
      </c>
      <c r="B19421" s="38">
        <v>42995.333333333336</v>
      </c>
      <c r="C19421" s="39">
        <v>42995</v>
      </c>
      <c r="D19421" s="38">
        <v>42995.166666666664</v>
      </c>
      <c r="E19421" s="40" t="s">
        <v>239</v>
      </c>
      <c r="F19421" s="48">
        <v>14364</v>
      </c>
      <c r="G19421" s="48">
        <v>14704</v>
      </c>
      <c r="H19421" s="48">
        <v>11090</v>
      </c>
      <c r="I19421" s="48">
        <v>-3614</v>
      </c>
      <c r="T19421" s="48">
        <v>-3614</v>
      </c>
      <c r="Y19421" s="48">
        <v>-1247</v>
      </c>
      <c r="AA19421" s="48">
        <v>-483</v>
      </c>
      <c r="AH19421" s="48">
        <v>-1884</v>
      </c>
      <c r="AJ19421" s="49">
        <v>0</v>
      </c>
      <c r="AK19421" s="49">
        <v>0</v>
      </c>
    </row>
    <row r="19422" spans="1:37">
      <c r="A19422" s="37" t="s">
        <v>192</v>
      </c>
      <c r="B19422" s="38">
        <v>42995.375</v>
      </c>
      <c r="C19422" s="39">
        <v>42995</v>
      </c>
      <c r="D19422" s="38">
        <v>42995.208333333336</v>
      </c>
      <c r="E19422" s="40" t="s">
        <v>239</v>
      </c>
      <c r="F19422" s="48">
        <v>14190</v>
      </c>
      <c r="G19422" s="48">
        <v>14548</v>
      </c>
      <c r="H19422" s="48">
        <v>10600</v>
      </c>
      <c r="I19422" s="48">
        <v>-3948</v>
      </c>
      <c r="T19422" s="48">
        <v>-3948</v>
      </c>
      <c r="Y19422" s="48">
        <v>-1321</v>
      </c>
      <c r="AA19422" s="48">
        <v>-542</v>
      </c>
      <c r="AH19422" s="48">
        <v>-2085</v>
      </c>
      <c r="AJ19422" s="49">
        <v>0</v>
      </c>
      <c r="AK19422" s="49">
        <v>0</v>
      </c>
    </row>
    <row r="19423" spans="1:37">
      <c r="A19423" s="37" t="s">
        <v>192</v>
      </c>
      <c r="B19423" s="38">
        <v>42995.416666666664</v>
      </c>
      <c r="C19423" s="39">
        <v>42995</v>
      </c>
      <c r="D19423" s="38">
        <v>42995.25</v>
      </c>
      <c r="E19423" s="40" t="s">
        <v>239</v>
      </c>
      <c r="F19423" s="48">
        <v>14323</v>
      </c>
      <c r="G19423" s="48">
        <v>14609</v>
      </c>
      <c r="H19423" s="48">
        <v>10743</v>
      </c>
      <c r="I19423" s="48">
        <v>-3866</v>
      </c>
      <c r="T19423" s="48">
        <v>-3866</v>
      </c>
      <c r="Y19423" s="48">
        <v>-1335</v>
      </c>
      <c r="AA19423" s="48">
        <v>-466</v>
      </c>
      <c r="AH19423" s="48">
        <v>-2065</v>
      </c>
      <c r="AJ19423" s="49">
        <v>0</v>
      </c>
      <c r="AK19423" s="49">
        <v>0</v>
      </c>
    </row>
    <row r="19424" spans="1:37">
      <c r="A19424" s="37" t="s">
        <v>192</v>
      </c>
      <c r="B19424" s="38">
        <v>42995.458333333336</v>
      </c>
      <c r="C19424" s="39">
        <v>42995</v>
      </c>
      <c r="D19424" s="38">
        <v>42995.291666666664</v>
      </c>
      <c r="E19424" s="40" t="s">
        <v>239</v>
      </c>
      <c r="F19424" s="48">
        <v>14739</v>
      </c>
      <c r="G19424" s="48">
        <v>14888</v>
      </c>
      <c r="H19424" s="48">
        <v>11107</v>
      </c>
      <c r="I19424" s="48">
        <v>-3781</v>
      </c>
      <c r="T19424" s="48">
        <v>-3782</v>
      </c>
      <c r="Y19424" s="48">
        <v>-1269</v>
      </c>
      <c r="AA19424" s="48">
        <v>-380</v>
      </c>
      <c r="AH19424" s="48">
        <v>-2133</v>
      </c>
      <c r="AJ19424" s="49">
        <v>0</v>
      </c>
      <c r="AK19424" s="49">
        <v>1</v>
      </c>
    </row>
    <row r="19425" spans="1:37">
      <c r="A19425" s="37" t="s">
        <v>192</v>
      </c>
      <c r="B19425" s="38">
        <v>42995.5</v>
      </c>
      <c r="C19425" s="39">
        <v>42995</v>
      </c>
      <c r="D19425" s="38">
        <v>42995.333333333336</v>
      </c>
      <c r="E19425" s="40" t="s">
        <v>239</v>
      </c>
      <c r="F19425" s="48">
        <v>15180</v>
      </c>
      <c r="G19425" s="48">
        <v>15330</v>
      </c>
      <c r="H19425" s="48">
        <v>11625</v>
      </c>
      <c r="I19425" s="48">
        <v>-3705</v>
      </c>
      <c r="T19425" s="48">
        <v>-3707</v>
      </c>
      <c r="Y19425" s="48">
        <v>-1156</v>
      </c>
      <c r="AA19425" s="48">
        <v>-308</v>
      </c>
      <c r="AH19425" s="48">
        <v>-2243</v>
      </c>
      <c r="AJ19425" s="49">
        <v>0</v>
      </c>
      <c r="AK19425" s="49">
        <v>2</v>
      </c>
    </row>
    <row r="19426" spans="1:37">
      <c r="A19426" s="37" t="s">
        <v>192</v>
      </c>
      <c r="B19426" s="38">
        <v>42995.541666666664</v>
      </c>
      <c r="C19426" s="39">
        <v>42995</v>
      </c>
      <c r="D19426" s="38">
        <v>42995.375</v>
      </c>
      <c r="E19426" s="40" t="s">
        <v>239</v>
      </c>
      <c r="F19426" s="48">
        <v>16355</v>
      </c>
      <c r="G19426" s="48">
        <v>16396</v>
      </c>
      <c r="H19426" s="48">
        <v>12429</v>
      </c>
      <c r="I19426" s="48">
        <v>-3967</v>
      </c>
      <c r="T19426" s="48">
        <v>-3967</v>
      </c>
      <c r="Y19426" s="48">
        <v>-1304</v>
      </c>
      <c r="AA19426" s="48">
        <v>-489</v>
      </c>
      <c r="AH19426" s="48">
        <v>-2174</v>
      </c>
      <c r="AJ19426" s="49">
        <v>0</v>
      </c>
      <c r="AK19426" s="49">
        <v>0</v>
      </c>
    </row>
    <row r="19427" spans="1:37">
      <c r="A19427" s="37" t="s">
        <v>192</v>
      </c>
      <c r="B19427" s="38">
        <v>42995.583333333336</v>
      </c>
      <c r="C19427" s="39">
        <v>42995</v>
      </c>
      <c r="D19427" s="38">
        <v>42995.416666666664</v>
      </c>
      <c r="E19427" s="40" t="s">
        <v>239</v>
      </c>
      <c r="F19427" s="48">
        <v>17570</v>
      </c>
      <c r="G19427" s="48">
        <v>17393</v>
      </c>
      <c r="H19427" s="48">
        <v>13208</v>
      </c>
      <c r="I19427" s="48">
        <v>-4185</v>
      </c>
      <c r="T19427" s="48">
        <v>-4185</v>
      </c>
      <c r="Y19427" s="48">
        <v>-1253</v>
      </c>
      <c r="AA19427" s="48">
        <v>-796</v>
      </c>
      <c r="AH19427" s="48">
        <v>-2136</v>
      </c>
      <c r="AJ19427" s="49">
        <v>0</v>
      </c>
      <c r="AK19427" s="49">
        <v>0</v>
      </c>
    </row>
    <row r="19428" spans="1:37">
      <c r="A19428" s="37" t="s">
        <v>192</v>
      </c>
      <c r="B19428" s="38">
        <v>42995.625</v>
      </c>
      <c r="C19428" s="39">
        <v>42995</v>
      </c>
      <c r="D19428" s="38">
        <v>42995.458333333336</v>
      </c>
      <c r="E19428" s="40" t="s">
        <v>239</v>
      </c>
      <c r="F19428" s="48">
        <v>18496</v>
      </c>
      <c r="G19428" s="48">
        <v>18302</v>
      </c>
      <c r="H19428" s="48">
        <v>14407</v>
      </c>
      <c r="I19428" s="48">
        <v>-3895</v>
      </c>
      <c r="T19428" s="48">
        <v>-3895</v>
      </c>
      <c r="Y19428" s="48">
        <v>-1121</v>
      </c>
      <c r="AA19428" s="48">
        <v>-800</v>
      </c>
      <c r="AH19428" s="48">
        <v>-1974</v>
      </c>
      <c r="AJ19428" s="49">
        <v>0</v>
      </c>
      <c r="AK19428" s="49">
        <v>0</v>
      </c>
    </row>
    <row r="19429" spans="1:37">
      <c r="A19429" s="37" t="s">
        <v>192</v>
      </c>
      <c r="B19429" s="38">
        <v>42995.666666666664</v>
      </c>
      <c r="C19429" s="39">
        <v>42995</v>
      </c>
      <c r="D19429" s="38">
        <v>42995.5</v>
      </c>
      <c r="E19429" s="40" t="s">
        <v>239</v>
      </c>
      <c r="F19429" s="48">
        <v>19194</v>
      </c>
      <c r="G19429" s="48">
        <v>19124</v>
      </c>
      <c r="H19429" s="48">
        <v>15162</v>
      </c>
      <c r="I19429" s="48">
        <v>-3962</v>
      </c>
      <c r="T19429" s="48">
        <v>-3962</v>
      </c>
      <c r="Y19429" s="48">
        <v>-1066</v>
      </c>
      <c r="AA19429" s="48">
        <v>-868</v>
      </c>
      <c r="AH19429" s="48">
        <v>-2028</v>
      </c>
      <c r="AJ19429" s="49">
        <v>0</v>
      </c>
      <c r="AK19429" s="49">
        <v>0</v>
      </c>
    </row>
    <row r="19430" spans="1:37">
      <c r="A19430" s="37" t="s">
        <v>192</v>
      </c>
      <c r="B19430" s="38">
        <v>42995.708333333336</v>
      </c>
      <c r="C19430" s="39">
        <v>42995</v>
      </c>
      <c r="D19430" s="38">
        <v>42995.541666666664</v>
      </c>
      <c r="E19430" s="40" t="s">
        <v>239</v>
      </c>
      <c r="F19430" s="48">
        <v>19764</v>
      </c>
      <c r="G19430" s="48">
        <v>19825</v>
      </c>
      <c r="H19430" s="48">
        <v>16130</v>
      </c>
      <c r="I19430" s="48">
        <v>-3695</v>
      </c>
      <c r="T19430" s="48">
        <v>-3695</v>
      </c>
      <c r="Y19430" s="48">
        <v>-1048</v>
      </c>
      <c r="AA19430" s="48">
        <v>-854</v>
      </c>
      <c r="AH19430" s="48">
        <v>-1793</v>
      </c>
      <c r="AJ19430" s="49">
        <v>0</v>
      </c>
      <c r="AK19430" s="49">
        <v>0</v>
      </c>
    </row>
    <row r="19431" spans="1:37">
      <c r="A19431" s="37" t="s">
        <v>192</v>
      </c>
      <c r="B19431" s="38">
        <v>42995.75</v>
      </c>
      <c r="C19431" s="39">
        <v>42995</v>
      </c>
      <c r="D19431" s="38">
        <v>42995.583333333336</v>
      </c>
      <c r="E19431" s="40" t="s">
        <v>239</v>
      </c>
      <c r="F19431" s="48">
        <v>20214</v>
      </c>
      <c r="G19431" s="48">
        <v>20447</v>
      </c>
      <c r="H19431" s="48">
        <v>17000</v>
      </c>
      <c r="I19431" s="48">
        <v>-3447</v>
      </c>
      <c r="T19431" s="48">
        <v>-3446</v>
      </c>
      <c r="Y19431" s="48">
        <v>-1119</v>
      </c>
      <c r="AA19431" s="48">
        <v>-699</v>
      </c>
      <c r="AH19431" s="48">
        <v>-1628</v>
      </c>
      <c r="AJ19431" s="49">
        <v>0</v>
      </c>
      <c r="AK19431" s="49">
        <v>-1</v>
      </c>
    </row>
    <row r="19432" spans="1:37">
      <c r="A19432" s="37" t="s">
        <v>192</v>
      </c>
      <c r="B19432" s="38">
        <v>42995.791666666664</v>
      </c>
      <c r="C19432" s="39">
        <v>42995</v>
      </c>
      <c r="D19432" s="38">
        <v>42995.625</v>
      </c>
      <c r="E19432" s="40" t="s">
        <v>239</v>
      </c>
      <c r="F19432" s="48">
        <v>20584</v>
      </c>
      <c r="G19432" s="48">
        <v>21020</v>
      </c>
      <c r="H19432" s="48">
        <v>17661</v>
      </c>
      <c r="I19432" s="48">
        <v>-3359</v>
      </c>
      <c r="T19432" s="48">
        <v>-3359</v>
      </c>
      <c r="Y19432" s="48">
        <v>-1056</v>
      </c>
      <c r="AA19432" s="48">
        <v>-466</v>
      </c>
      <c r="AH19432" s="48">
        <v>-1837</v>
      </c>
      <c r="AJ19432" s="49">
        <v>0</v>
      </c>
      <c r="AK19432" s="49">
        <v>0</v>
      </c>
    </row>
    <row r="19433" spans="1:37">
      <c r="A19433" s="37" t="s">
        <v>192</v>
      </c>
      <c r="B19433" s="38">
        <v>42995.833333333336</v>
      </c>
      <c r="C19433" s="39">
        <v>42995</v>
      </c>
      <c r="D19433" s="38">
        <v>42995.666666666664</v>
      </c>
      <c r="E19433" s="40" t="s">
        <v>239</v>
      </c>
      <c r="F19433" s="48">
        <v>20958</v>
      </c>
      <c r="G19433" s="48">
        <v>21407</v>
      </c>
      <c r="H19433" s="48">
        <v>18113</v>
      </c>
      <c r="I19433" s="48">
        <v>-3294</v>
      </c>
      <c r="T19433" s="48">
        <v>-3294</v>
      </c>
      <c r="Y19433" s="48">
        <v>-740</v>
      </c>
      <c r="AA19433" s="48">
        <v>-553</v>
      </c>
      <c r="AH19433" s="48">
        <v>-2001</v>
      </c>
      <c r="AJ19433" s="49">
        <v>0</v>
      </c>
      <c r="AK19433" s="49">
        <v>0</v>
      </c>
    </row>
    <row r="19434" spans="1:37">
      <c r="A19434" s="37" t="s">
        <v>192</v>
      </c>
      <c r="B19434" s="38">
        <v>42995.875</v>
      </c>
      <c r="C19434" s="39">
        <v>42995</v>
      </c>
      <c r="D19434" s="38">
        <v>42995.708333333336</v>
      </c>
      <c r="E19434" s="40" t="s">
        <v>239</v>
      </c>
      <c r="F19434" s="48">
        <v>21308</v>
      </c>
      <c r="G19434" s="48">
        <v>21754</v>
      </c>
      <c r="H19434" s="48">
        <v>18516</v>
      </c>
      <c r="I19434" s="48">
        <v>-3238</v>
      </c>
      <c r="T19434" s="48">
        <v>-3239</v>
      </c>
      <c r="Y19434" s="48">
        <v>-845</v>
      </c>
      <c r="AA19434" s="48">
        <v>-514</v>
      </c>
      <c r="AH19434" s="48">
        <v>-1880</v>
      </c>
      <c r="AJ19434" s="49">
        <v>0</v>
      </c>
      <c r="AK19434" s="49">
        <v>1</v>
      </c>
    </row>
    <row r="19435" spans="1:37">
      <c r="A19435" s="37" t="s">
        <v>192</v>
      </c>
      <c r="B19435" s="38">
        <v>42995.916666666664</v>
      </c>
      <c r="C19435" s="39">
        <v>42995</v>
      </c>
      <c r="D19435" s="38">
        <v>42995.75</v>
      </c>
      <c r="E19435" s="40" t="s">
        <v>239</v>
      </c>
      <c r="F19435" s="48">
        <v>21377</v>
      </c>
      <c r="G19435" s="48">
        <v>21822</v>
      </c>
      <c r="H19435" s="48">
        <v>18777</v>
      </c>
      <c r="I19435" s="48">
        <v>-3045</v>
      </c>
      <c r="T19435" s="48">
        <v>-3044</v>
      </c>
      <c r="Y19435" s="48">
        <v>-1187</v>
      </c>
      <c r="AA19435" s="48">
        <v>-231</v>
      </c>
      <c r="AH19435" s="48">
        <v>-1626</v>
      </c>
      <c r="AJ19435" s="49">
        <v>0</v>
      </c>
      <c r="AK19435" s="49">
        <v>-1</v>
      </c>
    </row>
    <row r="19436" spans="1:37">
      <c r="A19436" s="37" t="s">
        <v>192</v>
      </c>
      <c r="B19436" s="38">
        <v>42995.958333333336</v>
      </c>
      <c r="C19436" s="39">
        <v>42995</v>
      </c>
      <c r="D19436" s="38">
        <v>42995.791666666664</v>
      </c>
      <c r="E19436" s="40" t="s">
        <v>239</v>
      </c>
      <c r="F19436" s="48">
        <v>21150</v>
      </c>
      <c r="G19436" s="48">
        <v>21446</v>
      </c>
      <c r="H19436" s="48">
        <v>18123</v>
      </c>
      <c r="I19436" s="48">
        <v>-3323</v>
      </c>
      <c r="T19436" s="48">
        <v>-3322</v>
      </c>
      <c r="Y19436" s="48">
        <v>-1373</v>
      </c>
      <c r="AA19436" s="48">
        <v>-205</v>
      </c>
      <c r="AH19436" s="48">
        <v>-1744</v>
      </c>
      <c r="AJ19436" s="49">
        <v>0</v>
      </c>
      <c r="AK19436" s="49">
        <v>-1</v>
      </c>
    </row>
    <row r="19437" spans="1:37">
      <c r="A19437" s="37" t="s">
        <v>192</v>
      </c>
      <c r="B19437" s="38">
        <v>42996</v>
      </c>
      <c r="C19437" s="39">
        <v>42995</v>
      </c>
      <c r="D19437" s="38">
        <v>42995.833333333336</v>
      </c>
      <c r="E19437" s="40" t="s">
        <v>239</v>
      </c>
      <c r="F19437" s="48">
        <v>21609</v>
      </c>
      <c r="G19437" s="48">
        <v>21571</v>
      </c>
      <c r="H19437" s="48">
        <v>18142</v>
      </c>
      <c r="I19437" s="48">
        <v>-3429</v>
      </c>
      <c r="T19437" s="48">
        <v>-3430</v>
      </c>
      <c r="Y19437" s="48">
        <v>-1542</v>
      </c>
      <c r="AA19437" s="48">
        <v>-56</v>
      </c>
      <c r="AH19437" s="48">
        <v>-1832</v>
      </c>
      <c r="AJ19437" s="49">
        <v>0</v>
      </c>
      <c r="AK19437" s="49">
        <v>1</v>
      </c>
    </row>
    <row r="19438" spans="1:37">
      <c r="A19438" s="37" t="s">
        <v>192</v>
      </c>
      <c r="B19438" s="38">
        <v>42996.041666666664</v>
      </c>
      <c r="C19438" s="39">
        <v>42995</v>
      </c>
      <c r="D19438" s="38">
        <v>42995.875</v>
      </c>
      <c r="E19438" s="40" t="s">
        <v>239</v>
      </c>
      <c r="F19438" s="48">
        <v>21278</v>
      </c>
      <c r="G19438" s="48">
        <v>21179</v>
      </c>
      <c r="H19438" s="48">
        <v>17825</v>
      </c>
      <c r="I19438" s="48">
        <v>-3354</v>
      </c>
      <c r="T19438" s="48">
        <v>-3355</v>
      </c>
      <c r="Y19438" s="48">
        <v>-1237</v>
      </c>
      <c r="AA19438" s="48">
        <v>-457</v>
      </c>
      <c r="AH19438" s="48">
        <v>-1661</v>
      </c>
      <c r="AJ19438" s="49">
        <v>0</v>
      </c>
      <c r="AK19438" s="49">
        <v>1</v>
      </c>
    </row>
    <row r="19439" spans="1:37">
      <c r="A19439" s="37" t="s">
        <v>192</v>
      </c>
      <c r="B19439" s="38">
        <v>42996.083333333336</v>
      </c>
      <c r="C19439" s="39">
        <v>42995</v>
      </c>
      <c r="D19439" s="38">
        <v>42995.916666666664</v>
      </c>
      <c r="E19439" s="40" t="s">
        <v>239</v>
      </c>
      <c r="F19439" s="48">
        <v>20198</v>
      </c>
      <c r="G19439" s="48">
        <v>20099</v>
      </c>
      <c r="H19439" s="48">
        <v>16134</v>
      </c>
      <c r="I19439" s="48">
        <v>-3965</v>
      </c>
      <c r="T19439" s="48">
        <v>-3965</v>
      </c>
      <c r="Y19439" s="48">
        <v>-1454</v>
      </c>
      <c r="AA19439" s="48">
        <v>-751</v>
      </c>
      <c r="AH19439" s="48">
        <v>-1760</v>
      </c>
      <c r="AJ19439" s="49">
        <v>0</v>
      </c>
      <c r="AK19439" s="49">
        <v>0</v>
      </c>
    </row>
    <row r="19440" spans="1:37">
      <c r="A19440" s="37" t="s">
        <v>192</v>
      </c>
      <c r="B19440" s="38">
        <v>42996.125</v>
      </c>
      <c r="C19440" s="39">
        <v>42995</v>
      </c>
      <c r="D19440" s="38">
        <v>42995.958333333336</v>
      </c>
      <c r="E19440" s="40" t="s">
        <v>239</v>
      </c>
      <c r="F19440" s="48">
        <v>18783</v>
      </c>
      <c r="G19440" s="48">
        <v>18721</v>
      </c>
      <c r="H19440" s="48">
        <v>14680</v>
      </c>
      <c r="I19440" s="48">
        <v>-4041</v>
      </c>
      <c r="T19440" s="48">
        <v>-4041</v>
      </c>
      <c r="Y19440" s="48">
        <v>-1598</v>
      </c>
      <c r="AA19440" s="48">
        <v>-839</v>
      </c>
      <c r="AH19440" s="48">
        <v>-1604</v>
      </c>
      <c r="AJ19440" s="49">
        <v>0</v>
      </c>
      <c r="AK19440" s="49">
        <v>0</v>
      </c>
    </row>
    <row r="19441" spans="1:37">
      <c r="A19441" s="37" t="s">
        <v>192</v>
      </c>
      <c r="B19441" s="38">
        <v>42996.166666666664</v>
      </c>
      <c r="C19441" s="39">
        <v>42995</v>
      </c>
      <c r="D19441" s="38">
        <v>42996</v>
      </c>
      <c r="E19441" s="40" t="s">
        <v>239</v>
      </c>
      <c r="F19441" s="48">
        <v>17278</v>
      </c>
      <c r="G19441" s="48">
        <v>17376</v>
      </c>
      <c r="H19441" s="48">
        <v>13228</v>
      </c>
      <c r="I19441" s="48">
        <v>-4148</v>
      </c>
      <c r="T19441" s="48">
        <v>-4148</v>
      </c>
      <c r="Y19441" s="48">
        <v>-1420</v>
      </c>
      <c r="AA19441" s="48">
        <v>-869</v>
      </c>
      <c r="AH19441" s="48">
        <v>-1859</v>
      </c>
      <c r="AJ19441" s="49">
        <v>0</v>
      </c>
      <c r="AK19441" s="49">
        <v>0</v>
      </c>
    </row>
    <row r="19442" spans="1:37">
      <c r="A19442" s="37" t="s">
        <v>192</v>
      </c>
      <c r="B19442" s="38">
        <v>42996.208333333336</v>
      </c>
      <c r="C19442" s="39">
        <v>42996</v>
      </c>
      <c r="D19442" s="38">
        <v>42996.041666666664</v>
      </c>
      <c r="E19442" s="40" t="s">
        <v>239</v>
      </c>
      <c r="F19442" s="48">
        <v>15712</v>
      </c>
      <c r="G19442" s="48">
        <v>16333</v>
      </c>
      <c r="H19442" s="48">
        <v>12509</v>
      </c>
      <c r="I19442" s="48">
        <v>-3824</v>
      </c>
      <c r="T19442" s="48">
        <v>-3825</v>
      </c>
      <c r="Y19442" s="48">
        <v>-1151</v>
      </c>
      <c r="AA19442" s="48">
        <v>-467</v>
      </c>
      <c r="AH19442" s="48">
        <v>-2207</v>
      </c>
      <c r="AJ19442" s="49">
        <v>0</v>
      </c>
      <c r="AK19442" s="49">
        <v>1</v>
      </c>
    </row>
    <row r="19443" spans="1:37">
      <c r="A19443" s="37" t="s">
        <v>192</v>
      </c>
      <c r="B19443" s="38">
        <v>42996.25</v>
      </c>
      <c r="C19443" s="39">
        <v>42996</v>
      </c>
      <c r="D19443" s="38">
        <v>42996.083333333336</v>
      </c>
      <c r="E19443" s="40" t="s">
        <v>239</v>
      </c>
      <c r="F19443" s="48">
        <v>14952</v>
      </c>
      <c r="G19443" s="48">
        <v>15635</v>
      </c>
      <c r="H19443" s="48">
        <v>11548</v>
      </c>
      <c r="I19443" s="48">
        <v>-4087</v>
      </c>
      <c r="T19443" s="48">
        <v>-4086</v>
      </c>
      <c r="Y19443" s="48">
        <v>-1129</v>
      </c>
      <c r="AA19443" s="48">
        <v>-581</v>
      </c>
      <c r="AH19443" s="48">
        <v>-2376</v>
      </c>
      <c r="AJ19443" s="49">
        <v>0</v>
      </c>
      <c r="AK19443" s="49">
        <v>-1</v>
      </c>
    </row>
    <row r="19444" spans="1:37">
      <c r="A19444" s="37" t="s">
        <v>192</v>
      </c>
      <c r="B19444" s="38">
        <v>42996.291666666664</v>
      </c>
      <c r="C19444" s="39">
        <v>42996</v>
      </c>
      <c r="D19444" s="38">
        <v>42996.125</v>
      </c>
      <c r="E19444" s="40" t="s">
        <v>239</v>
      </c>
      <c r="F19444" s="48">
        <v>14477</v>
      </c>
      <c r="G19444" s="48">
        <v>15196</v>
      </c>
      <c r="H19444" s="48">
        <v>11265</v>
      </c>
      <c r="I19444" s="48">
        <v>-3931</v>
      </c>
      <c r="T19444" s="48">
        <v>-3930</v>
      </c>
      <c r="Y19444" s="48">
        <v>-1147</v>
      </c>
      <c r="AA19444" s="48">
        <v>-491</v>
      </c>
      <c r="AH19444" s="48">
        <v>-2292</v>
      </c>
      <c r="AJ19444" s="49">
        <v>0</v>
      </c>
      <c r="AK19444" s="49">
        <v>-1</v>
      </c>
    </row>
    <row r="19445" spans="1:37">
      <c r="A19445" s="37" t="s">
        <v>192</v>
      </c>
      <c r="B19445" s="38">
        <v>42996.333333333336</v>
      </c>
      <c r="C19445" s="39">
        <v>42996</v>
      </c>
      <c r="D19445" s="38">
        <v>42996.166666666664</v>
      </c>
      <c r="E19445" s="40" t="s">
        <v>239</v>
      </c>
      <c r="F19445" s="48">
        <v>14228</v>
      </c>
      <c r="G19445" s="48">
        <v>14985</v>
      </c>
      <c r="H19445" s="48">
        <v>11146</v>
      </c>
      <c r="I19445" s="48">
        <v>-3839</v>
      </c>
      <c r="T19445" s="48">
        <v>-3839</v>
      </c>
      <c r="Y19445" s="48">
        <v>-963</v>
      </c>
      <c r="AA19445" s="48">
        <v>-577</v>
      </c>
      <c r="AH19445" s="48">
        <v>-2299</v>
      </c>
      <c r="AJ19445" s="49">
        <v>0</v>
      </c>
      <c r="AK19445" s="49">
        <v>0</v>
      </c>
    </row>
    <row r="19446" spans="1:37">
      <c r="A19446" s="37" t="s">
        <v>192</v>
      </c>
      <c r="B19446" s="38">
        <v>42996.375</v>
      </c>
      <c r="C19446" s="39">
        <v>42996</v>
      </c>
      <c r="D19446" s="38">
        <v>42996.208333333336</v>
      </c>
      <c r="E19446" s="40" t="s">
        <v>239</v>
      </c>
      <c r="F19446" s="48">
        <v>14365</v>
      </c>
      <c r="G19446" s="48">
        <v>15119</v>
      </c>
      <c r="H19446" s="48">
        <v>11372</v>
      </c>
      <c r="I19446" s="48">
        <v>-3747</v>
      </c>
      <c r="T19446" s="48">
        <v>-3748</v>
      </c>
      <c r="Y19446" s="48">
        <v>-802</v>
      </c>
      <c r="AA19446" s="48">
        <v>-535</v>
      </c>
      <c r="AH19446" s="48">
        <v>-2411</v>
      </c>
      <c r="AJ19446" s="49">
        <v>0</v>
      </c>
      <c r="AK19446" s="49">
        <v>1</v>
      </c>
    </row>
    <row r="19447" spans="1:37">
      <c r="A19447" s="37" t="s">
        <v>192</v>
      </c>
      <c r="B19447" s="38">
        <v>42996.416666666664</v>
      </c>
      <c r="C19447" s="39">
        <v>42996</v>
      </c>
      <c r="D19447" s="38">
        <v>42996.25</v>
      </c>
      <c r="E19447" s="40" t="s">
        <v>239</v>
      </c>
      <c r="F19447" s="48">
        <v>15239</v>
      </c>
      <c r="G19447" s="48">
        <v>16032</v>
      </c>
      <c r="H19447" s="48">
        <v>12398</v>
      </c>
      <c r="I19447" s="48">
        <v>-3634</v>
      </c>
      <c r="T19447" s="48">
        <v>-3634</v>
      </c>
      <c r="Y19447" s="48">
        <v>-688</v>
      </c>
      <c r="AA19447" s="48">
        <v>-429</v>
      </c>
      <c r="AH19447" s="48">
        <v>-2517</v>
      </c>
      <c r="AJ19447" s="49">
        <v>0</v>
      </c>
      <c r="AK19447" s="49">
        <v>0</v>
      </c>
    </row>
    <row r="19448" spans="1:37">
      <c r="A19448" s="37" t="s">
        <v>192</v>
      </c>
      <c r="B19448" s="38">
        <v>42996.458333333336</v>
      </c>
      <c r="C19448" s="39">
        <v>42996</v>
      </c>
      <c r="D19448" s="38">
        <v>42996.291666666664</v>
      </c>
      <c r="E19448" s="40" t="s">
        <v>239</v>
      </c>
      <c r="F19448" s="48">
        <v>16991</v>
      </c>
      <c r="G19448" s="48">
        <v>17738</v>
      </c>
      <c r="H19448" s="48">
        <v>14701</v>
      </c>
      <c r="I19448" s="48">
        <v>-3037</v>
      </c>
      <c r="T19448" s="48">
        <v>-3037</v>
      </c>
      <c r="Y19448" s="48">
        <v>-703</v>
      </c>
      <c r="AA19448" s="48">
        <v>-224</v>
      </c>
      <c r="AH19448" s="48">
        <v>-2110</v>
      </c>
      <c r="AJ19448" s="49">
        <v>0</v>
      </c>
      <c r="AK19448" s="49">
        <v>0</v>
      </c>
    </row>
    <row r="19449" spans="1:37">
      <c r="A19449" s="37" t="s">
        <v>192</v>
      </c>
      <c r="B19449" s="38">
        <v>42996.5</v>
      </c>
      <c r="C19449" s="39">
        <v>42996</v>
      </c>
      <c r="D19449" s="38">
        <v>42996.333333333336</v>
      </c>
      <c r="E19449" s="40" t="s">
        <v>239</v>
      </c>
      <c r="F19449" s="48">
        <v>18322</v>
      </c>
      <c r="G19449" s="48">
        <v>18989</v>
      </c>
      <c r="H19449" s="48">
        <v>15891</v>
      </c>
      <c r="I19449" s="48">
        <v>-3098</v>
      </c>
      <c r="T19449" s="48">
        <v>-3098</v>
      </c>
      <c r="Y19449" s="48">
        <v>-890</v>
      </c>
      <c r="AA19449" s="48">
        <v>-319</v>
      </c>
      <c r="AH19449" s="48">
        <v>-1889</v>
      </c>
      <c r="AJ19449" s="49">
        <v>0</v>
      </c>
      <c r="AK19449" s="49">
        <v>0</v>
      </c>
    </row>
    <row r="19450" spans="1:37">
      <c r="A19450" s="37" t="s">
        <v>192</v>
      </c>
      <c r="B19450" s="38">
        <v>42996.541666666664</v>
      </c>
      <c r="C19450" s="39">
        <v>42996</v>
      </c>
      <c r="D19450" s="38">
        <v>42996.375</v>
      </c>
      <c r="E19450" s="40" t="s">
        <v>239</v>
      </c>
      <c r="F19450" s="48">
        <v>19302</v>
      </c>
      <c r="G19450" s="48">
        <v>19867</v>
      </c>
      <c r="H19450" s="48">
        <v>16488</v>
      </c>
      <c r="I19450" s="48">
        <v>-3379</v>
      </c>
      <c r="T19450" s="48">
        <v>-3378</v>
      </c>
      <c r="Y19450" s="48">
        <v>-1429</v>
      </c>
      <c r="AA19450" s="48">
        <v>-229</v>
      </c>
      <c r="AH19450" s="48">
        <v>-1720</v>
      </c>
      <c r="AJ19450" s="49">
        <v>0</v>
      </c>
      <c r="AK19450" s="49">
        <v>-1</v>
      </c>
    </row>
    <row r="19451" spans="1:37">
      <c r="A19451" s="37" t="s">
        <v>192</v>
      </c>
      <c r="B19451" s="38">
        <v>42996.583333333336</v>
      </c>
      <c r="C19451" s="39">
        <v>42996</v>
      </c>
      <c r="D19451" s="38">
        <v>42996.416666666664</v>
      </c>
      <c r="E19451" s="40" t="s">
        <v>239</v>
      </c>
      <c r="F19451" s="48">
        <v>20105</v>
      </c>
      <c r="G19451" s="48">
        <v>20596</v>
      </c>
      <c r="H19451" s="48">
        <v>17523</v>
      </c>
      <c r="I19451" s="48">
        <v>-3073</v>
      </c>
      <c r="T19451" s="48">
        <v>-3072</v>
      </c>
      <c r="Y19451" s="48">
        <v>-1337</v>
      </c>
      <c r="AA19451" s="48">
        <v>-194</v>
      </c>
      <c r="AH19451" s="48">
        <v>-1541</v>
      </c>
      <c r="AJ19451" s="49">
        <v>0</v>
      </c>
      <c r="AK19451" s="49">
        <v>-1</v>
      </c>
    </row>
    <row r="19452" spans="1:37">
      <c r="A19452" s="37" t="s">
        <v>192</v>
      </c>
      <c r="B19452" s="38">
        <v>42996.625</v>
      </c>
      <c r="C19452" s="39">
        <v>42996</v>
      </c>
      <c r="D19452" s="38">
        <v>42996.458333333336</v>
      </c>
      <c r="E19452" s="40" t="s">
        <v>239</v>
      </c>
      <c r="F19452" s="48">
        <v>20728</v>
      </c>
      <c r="G19452" s="48">
        <v>21170</v>
      </c>
      <c r="H19452" s="48">
        <v>18280</v>
      </c>
      <c r="I19452" s="48">
        <v>-2890</v>
      </c>
      <c r="T19452" s="48">
        <v>-2890</v>
      </c>
      <c r="Y19452" s="48">
        <v>-1199</v>
      </c>
      <c r="AA19452" s="48">
        <v>-17</v>
      </c>
      <c r="AH19452" s="48">
        <v>-1674</v>
      </c>
      <c r="AJ19452" s="49">
        <v>0</v>
      </c>
      <c r="AK19452" s="49">
        <v>0</v>
      </c>
    </row>
    <row r="19453" spans="1:37">
      <c r="A19453" s="37" t="s">
        <v>192</v>
      </c>
      <c r="B19453" s="38">
        <v>42996.666666666664</v>
      </c>
      <c r="C19453" s="39">
        <v>42996</v>
      </c>
      <c r="D19453" s="38">
        <v>42996.5</v>
      </c>
      <c r="E19453" s="40" t="s">
        <v>239</v>
      </c>
      <c r="F19453" s="48">
        <v>21145</v>
      </c>
      <c r="G19453" s="48">
        <v>21671</v>
      </c>
      <c r="H19453" s="48">
        <v>18154</v>
      </c>
      <c r="I19453" s="48">
        <v>-3517</v>
      </c>
      <c r="T19453" s="48">
        <v>-3518</v>
      </c>
      <c r="Y19453" s="48">
        <v>-1520</v>
      </c>
      <c r="AA19453" s="48">
        <v>-296</v>
      </c>
      <c r="AH19453" s="48">
        <v>-1702</v>
      </c>
      <c r="AJ19453" s="49">
        <v>0</v>
      </c>
      <c r="AK19453" s="49">
        <v>1</v>
      </c>
    </row>
    <row r="19454" spans="1:37">
      <c r="A19454" s="37" t="s">
        <v>192</v>
      </c>
      <c r="B19454" s="38">
        <v>42996.708333333336</v>
      </c>
      <c r="C19454" s="39">
        <v>42996</v>
      </c>
      <c r="D19454" s="38">
        <v>42996.541666666664</v>
      </c>
      <c r="E19454" s="40" t="s">
        <v>239</v>
      </c>
      <c r="F19454" s="48">
        <v>21482</v>
      </c>
      <c r="G19454" s="48">
        <v>22102</v>
      </c>
      <c r="H19454" s="48">
        <v>18178</v>
      </c>
      <c r="I19454" s="48">
        <v>-3924</v>
      </c>
      <c r="T19454" s="48">
        <v>-3925</v>
      </c>
      <c r="Y19454" s="48">
        <v>-1401</v>
      </c>
      <c r="AA19454" s="48">
        <v>-549</v>
      </c>
      <c r="AH19454" s="48">
        <v>-1975</v>
      </c>
      <c r="AJ19454" s="49">
        <v>0</v>
      </c>
      <c r="AK19454" s="49">
        <v>1</v>
      </c>
    </row>
    <row r="19455" spans="1:37">
      <c r="A19455" s="37" t="s">
        <v>192</v>
      </c>
      <c r="B19455" s="38">
        <v>42996.75</v>
      </c>
      <c r="C19455" s="39">
        <v>42996</v>
      </c>
      <c r="D19455" s="38">
        <v>42996.583333333336</v>
      </c>
      <c r="E19455" s="40" t="s">
        <v>239</v>
      </c>
      <c r="F19455" s="48">
        <v>21845</v>
      </c>
      <c r="G19455" s="48">
        <v>22437</v>
      </c>
      <c r="H19455" s="48">
        <v>18697</v>
      </c>
      <c r="I19455" s="48">
        <v>-3740</v>
      </c>
      <c r="T19455" s="48">
        <v>-3740</v>
      </c>
      <c r="Y19455" s="48">
        <v>-1271</v>
      </c>
      <c r="AA19455" s="48">
        <v>-504</v>
      </c>
      <c r="AH19455" s="48">
        <v>-1965</v>
      </c>
      <c r="AJ19455" s="49">
        <v>0</v>
      </c>
      <c r="AK19455" s="49">
        <v>0</v>
      </c>
    </row>
    <row r="19456" spans="1:37">
      <c r="A19456" s="37" t="s">
        <v>192</v>
      </c>
      <c r="B19456" s="38">
        <v>42996.791666666664</v>
      </c>
      <c r="C19456" s="39">
        <v>42996</v>
      </c>
      <c r="D19456" s="38">
        <v>42996.625</v>
      </c>
      <c r="E19456" s="40" t="s">
        <v>239</v>
      </c>
      <c r="F19456" s="48">
        <v>22087</v>
      </c>
      <c r="G19456" s="48">
        <v>22649</v>
      </c>
      <c r="H19456" s="48">
        <v>18726</v>
      </c>
      <c r="I19456" s="48">
        <v>-3923</v>
      </c>
      <c r="T19456" s="48">
        <v>-3923</v>
      </c>
      <c r="Y19456" s="48">
        <v>-1349</v>
      </c>
      <c r="AA19456" s="48">
        <v>-563</v>
      </c>
      <c r="AH19456" s="48">
        <v>-2011</v>
      </c>
      <c r="AJ19456" s="49">
        <v>0</v>
      </c>
      <c r="AK19456" s="49">
        <v>0</v>
      </c>
    </row>
    <row r="19457" spans="1:37">
      <c r="A19457" s="37" t="s">
        <v>192</v>
      </c>
      <c r="B19457" s="38">
        <v>42996.833333333336</v>
      </c>
      <c r="C19457" s="39">
        <v>42996</v>
      </c>
      <c r="D19457" s="38">
        <v>42996.666666666664</v>
      </c>
      <c r="E19457" s="40" t="s">
        <v>239</v>
      </c>
      <c r="F19457" s="48">
        <v>22296</v>
      </c>
      <c r="G19457" s="48">
        <v>22797</v>
      </c>
      <c r="H19457" s="48">
        <v>18995</v>
      </c>
      <c r="I19457" s="48">
        <v>-3802</v>
      </c>
      <c r="T19457" s="48">
        <v>-3802</v>
      </c>
      <c r="Y19457" s="48">
        <v>-1238</v>
      </c>
      <c r="AA19457" s="48">
        <v>-568</v>
      </c>
      <c r="AH19457" s="48">
        <v>-1996</v>
      </c>
      <c r="AJ19457" s="49">
        <v>0</v>
      </c>
      <c r="AK19457" s="49">
        <v>0</v>
      </c>
    </row>
    <row r="19458" spans="1:37">
      <c r="A19458" s="37" t="s">
        <v>192</v>
      </c>
      <c r="B19458" s="38">
        <v>42996.875</v>
      </c>
      <c r="C19458" s="39">
        <v>42996</v>
      </c>
      <c r="D19458" s="38">
        <v>42996.708333333336</v>
      </c>
      <c r="E19458" s="40" t="s">
        <v>239</v>
      </c>
      <c r="F19458" s="48">
        <v>22462</v>
      </c>
      <c r="G19458" s="48">
        <v>22907</v>
      </c>
      <c r="H19458" s="48">
        <v>19151</v>
      </c>
      <c r="I19458" s="48">
        <v>-3756</v>
      </c>
      <c r="T19458" s="48">
        <v>-3756</v>
      </c>
      <c r="Y19458" s="48">
        <v>-1088</v>
      </c>
      <c r="AA19458" s="48">
        <v>-683</v>
      </c>
      <c r="AH19458" s="48">
        <v>-1985</v>
      </c>
      <c r="AJ19458" s="49">
        <v>0</v>
      </c>
      <c r="AK19458" s="49">
        <v>0</v>
      </c>
    </row>
    <row r="19459" spans="1:37">
      <c r="A19459" s="37" t="s">
        <v>192</v>
      </c>
      <c r="B19459" s="38">
        <v>42996.916666666664</v>
      </c>
      <c r="C19459" s="39">
        <v>42996</v>
      </c>
      <c r="D19459" s="38">
        <v>42996.75</v>
      </c>
      <c r="E19459" s="40" t="s">
        <v>239</v>
      </c>
      <c r="F19459" s="48">
        <v>22314</v>
      </c>
      <c r="G19459" s="48">
        <v>22827</v>
      </c>
      <c r="H19459" s="48">
        <v>19403</v>
      </c>
      <c r="I19459" s="48">
        <v>-3424</v>
      </c>
      <c r="T19459" s="48">
        <v>-3423</v>
      </c>
      <c r="Y19459" s="48">
        <v>-1091</v>
      </c>
      <c r="AA19459" s="48">
        <v>-564</v>
      </c>
      <c r="AH19459" s="48">
        <v>-1768</v>
      </c>
      <c r="AJ19459" s="49">
        <v>0</v>
      </c>
      <c r="AK19459" s="49">
        <v>-1</v>
      </c>
    </row>
    <row r="19460" spans="1:37">
      <c r="A19460" s="37" t="s">
        <v>192</v>
      </c>
      <c r="B19460" s="38">
        <v>42996.958333333336</v>
      </c>
      <c r="C19460" s="39">
        <v>42996</v>
      </c>
      <c r="D19460" s="38">
        <v>42996.791666666664</v>
      </c>
      <c r="E19460" s="40" t="s">
        <v>239</v>
      </c>
      <c r="F19460" s="48">
        <v>21811</v>
      </c>
      <c r="G19460" s="48">
        <v>22447</v>
      </c>
      <c r="H19460" s="48">
        <v>19075</v>
      </c>
      <c r="I19460" s="48">
        <v>-3372</v>
      </c>
      <c r="T19460" s="48">
        <v>-3372</v>
      </c>
      <c r="Y19460" s="48">
        <v>-928</v>
      </c>
      <c r="AA19460" s="48">
        <v>-471</v>
      </c>
      <c r="AH19460" s="48">
        <v>-1973</v>
      </c>
      <c r="AJ19460" s="49">
        <v>0</v>
      </c>
      <c r="AK19460" s="49">
        <v>0</v>
      </c>
    </row>
    <row r="19461" spans="1:37">
      <c r="A19461" s="37" t="s">
        <v>192</v>
      </c>
      <c r="B19461" s="38">
        <v>42997</v>
      </c>
      <c r="C19461" s="39">
        <v>42996</v>
      </c>
      <c r="D19461" s="38">
        <v>42996.833333333336</v>
      </c>
      <c r="E19461" s="40" t="s">
        <v>239</v>
      </c>
      <c r="F19461" s="48">
        <v>21977</v>
      </c>
      <c r="G19461" s="48">
        <v>22526</v>
      </c>
      <c r="H19461" s="48">
        <v>19255</v>
      </c>
      <c r="I19461" s="48">
        <v>-3271</v>
      </c>
      <c r="T19461" s="48">
        <v>-3271</v>
      </c>
      <c r="Y19461" s="48">
        <v>-1095</v>
      </c>
      <c r="AA19461" s="48">
        <v>-344</v>
      </c>
      <c r="AH19461" s="48">
        <v>-1832</v>
      </c>
      <c r="AJ19461" s="49">
        <v>0</v>
      </c>
      <c r="AK19461" s="49">
        <v>0</v>
      </c>
    </row>
    <row r="19462" spans="1:37">
      <c r="A19462" s="37" t="s">
        <v>192</v>
      </c>
      <c r="B19462" s="38">
        <v>42997.041666666664</v>
      </c>
      <c r="C19462" s="39">
        <v>42996</v>
      </c>
      <c r="D19462" s="38">
        <v>42996.875</v>
      </c>
      <c r="E19462" s="40" t="s">
        <v>239</v>
      </c>
      <c r="F19462" s="48">
        <v>21380</v>
      </c>
      <c r="G19462" s="48">
        <v>21966</v>
      </c>
      <c r="H19462" s="48">
        <v>19066</v>
      </c>
      <c r="I19462" s="48">
        <v>-2900</v>
      </c>
      <c r="T19462" s="48">
        <v>-2900</v>
      </c>
      <c r="Y19462" s="48">
        <v>-853</v>
      </c>
      <c r="AA19462" s="48">
        <v>-471</v>
      </c>
      <c r="AH19462" s="48">
        <v>-1576</v>
      </c>
      <c r="AJ19462" s="49">
        <v>0</v>
      </c>
      <c r="AK19462" s="49">
        <v>0</v>
      </c>
    </row>
    <row r="19463" spans="1:37">
      <c r="A19463" s="37" t="s">
        <v>192</v>
      </c>
      <c r="B19463" s="38">
        <v>42997.083333333336</v>
      </c>
      <c r="C19463" s="39">
        <v>42996</v>
      </c>
      <c r="D19463" s="38">
        <v>42996.916666666664</v>
      </c>
      <c r="E19463" s="40" t="s">
        <v>239</v>
      </c>
      <c r="F19463" s="48">
        <v>20115</v>
      </c>
      <c r="G19463" s="48">
        <v>20827</v>
      </c>
      <c r="H19463" s="48">
        <v>17830</v>
      </c>
      <c r="I19463" s="48">
        <v>-2997</v>
      </c>
      <c r="T19463" s="48">
        <v>-2998</v>
      </c>
      <c r="Y19463" s="48">
        <v>-960</v>
      </c>
      <c r="AA19463" s="48">
        <v>-434</v>
      </c>
      <c r="AH19463" s="48">
        <v>-1604</v>
      </c>
      <c r="AJ19463" s="49">
        <v>0</v>
      </c>
      <c r="AK19463" s="49">
        <v>1</v>
      </c>
    </row>
    <row r="19464" spans="1:37">
      <c r="A19464" s="37" t="s">
        <v>192</v>
      </c>
      <c r="B19464" s="38">
        <v>42997.125</v>
      </c>
      <c r="C19464" s="39">
        <v>42996</v>
      </c>
      <c r="D19464" s="38">
        <v>42996.958333333336</v>
      </c>
      <c r="E19464" s="40" t="s">
        <v>239</v>
      </c>
      <c r="F19464" s="48">
        <v>18535</v>
      </c>
      <c r="G19464" s="48">
        <v>19317</v>
      </c>
      <c r="H19464" s="48">
        <v>15571</v>
      </c>
      <c r="I19464" s="48">
        <v>-3746</v>
      </c>
      <c r="T19464" s="48">
        <v>-3747</v>
      </c>
      <c r="Y19464" s="48">
        <v>-1515</v>
      </c>
      <c r="AA19464" s="48">
        <v>-737</v>
      </c>
      <c r="AH19464" s="48">
        <v>-1495</v>
      </c>
      <c r="AJ19464" s="49">
        <v>0</v>
      </c>
      <c r="AK19464" s="49">
        <v>1</v>
      </c>
    </row>
    <row r="19465" spans="1:37">
      <c r="A19465" s="37" t="s">
        <v>192</v>
      </c>
      <c r="B19465" s="38">
        <v>42997.166666666664</v>
      </c>
      <c r="C19465" s="39">
        <v>42996</v>
      </c>
      <c r="D19465" s="38">
        <v>42997</v>
      </c>
      <c r="E19465" s="40" t="s">
        <v>239</v>
      </c>
      <c r="F19465" s="48">
        <v>16947</v>
      </c>
      <c r="G19465" s="48">
        <v>17759</v>
      </c>
      <c r="H19465" s="48">
        <v>14573</v>
      </c>
      <c r="I19465" s="48">
        <v>-3186</v>
      </c>
      <c r="T19465" s="48">
        <v>-3186</v>
      </c>
      <c r="Y19465" s="48">
        <v>-1419</v>
      </c>
      <c r="AA19465" s="48">
        <v>-316</v>
      </c>
      <c r="AH19465" s="48">
        <v>-1451</v>
      </c>
      <c r="AJ19465" s="49">
        <v>0</v>
      </c>
      <c r="AK19465" s="49">
        <v>0</v>
      </c>
    </row>
    <row r="19466" spans="1:37">
      <c r="A19466" s="37" t="s">
        <v>192</v>
      </c>
      <c r="B19466" s="38">
        <v>42997.208333333336</v>
      </c>
      <c r="C19466" s="39">
        <v>42997</v>
      </c>
      <c r="D19466" s="38">
        <v>42997.041666666664</v>
      </c>
      <c r="E19466" s="40" t="s">
        <v>239</v>
      </c>
      <c r="F19466" s="48">
        <v>15586</v>
      </c>
      <c r="G19466" s="48">
        <v>16569</v>
      </c>
      <c r="H19466" s="48">
        <v>13044</v>
      </c>
      <c r="I19466" s="48">
        <v>-3525</v>
      </c>
      <c r="T19466" s="48">
        <v>-3525</v>
      </c>
      <c r="Y19466" s="48">
        <v>-1064</v>
      </c>
      <c r="AA19466" s="48">
        <v>-793</v>
      </c>
      <c r="AH19466" s="48">
        <v>-1668</v>
      </c>
      <c r="AJ19466" s="49">
        <v>0</v>
      </c>
      <c r="AK19466" s="49">
        <v>0</v>
      </c>
    </row>
    <row r="19467" spans="1:37">
      <c r="A19467" s="37" t="s">
        <v>192</v>
      </c>
      <c r="B19467" s="38">
        <v>42997.25</v>
      </c>
      <c r="C19467" s="39">
        <v>42997</v>
      </c>
      <c r="D19467" s="38">
        <v>42997.083333333336</v>
      </c>
      <c r="E19467" s="40" t="s">
        <v>239</v>
      </c>
      <c r="F19467" s="48">
        <v>14829</v>
      </c>
      <c r="G19467" s="48">
        <v>15805</v>
      </c>
      <c r="H19467" s="48">
        <v>12322</v>
      </c>
      <c r="I19467" s="48">
        <v>-3483</v>
      </c>
      <c r="T19467" s="48">
        <v>-3483</v>
      </c>
      <c r="Y19467" s="48">
        <v>-805</v>
      </c>
      <c r="AA19467" s="48">
        <v>-977</v>
      </c>
      <c r="AH19467" s="48">
        <v>-1701</v>
      </c>
      <c r="AJ19467" s="49">
        <v>0</v>
      </c>
      <c r="AK19467" s="49">
        <v>0</v>
      </c>
    </row>
    <row r="19468" spans="1:37">
      <c r="A19468" s="37" t="s">
        <v>192</v>
      </c>
      <c r="B19468" s="38">
        <v>42997.291666666664</v>
      </c>
      <c r="C19468" s="39">
        <v>42997</v>
      </c>
      <c r="D19468" s="38">
        <v>42997.125</v>
      </c>
      <c r="E19468" s="40" t="s">
        <v>239</v>
      </c>
      <c r="F19468" s="48">
        <v>14363</v>
      </c>
      <c r="G19468" s="48">
        <v>15336</v>
      </c>
      <c r="H19468" s="48">
        <v>11631</v>
      </c>
      <c r="I19468" s="48">
        <v>-3705</v>
      </c>
      <c r="T19468" s="48">
        <v>-3705</v>
      </c>
      <c r="Y19468" s="48">
        <v>-778</v>
      </c>
      <c r="AA19468" s="48">
        <v>-939</v>
      </c>
      <c r="AH19468" s="48">
        <v>-1988</v>
      </c>
      <c r="AJ19468" s="49">
        <v>0</v>
      </c>
      <c r="AK19468" s="49">
        <v>0</v>
      </c>
    </row>
    <row r="19469" spans="1:37">
      <c r="A19469" s="37" t="s">
        <v>192</v>
      </c>
      <c r="B19469" s="38">
        <v>42997.333333333336</v>
      </c>
      <c r="C19469" s="39">
        <v>42997</v>
      </c>
      <c r="D19469" s="38">
        <v>42997.166666666664</v>
      </c>
      <c r="E19469" s="40" t="s">
        <v>239</v>
      </c>
      <c r="F19469" s="48">
        <v>14117</v>
      </c>
      <c r="G19469" s="48">
        <v>15120</v>
      </c>
      <c r="H19469" s="48">
        <v>11427</v>
      </c>
      <c r="I19469" s="48">
        <v>-3693</v>
      </c>
      <c r="T19469" s="48">
        <v>-3693</v>
      </c>
      <c r="Y19469" s="48">
        <v>-694</v>
      </c>
      <c r="AA19469" s="48">
        <v>-1165</v>
      </c>
      <c r="AH19469" s="48">
        <v>-1834</v>
      </c>
      <c r="AJ19469" s="49">
        <v>0</v>
      </c>
      <c r="AK19469" s="49">
        <v>0</v>
      </c>
    </row>
    <row r="19470" spans="1:37">
      <c r="A19470" s="37" t="s">
        <v>192</v>
      </c>
      <c r="B19470" s="38">
        <v>42997.375</v>
      </c>
      <c r="C19470" s="39">
        <v>42997</v>
      </c>
      <c r="D19470" s="38">
        <v>42997.208333333336</v>
      </c>
      <c r="E19470" s="40" t="s">
        <v>239</v>
      </c>
      <c r="F19470" s="48">
        <v>14216</v>
      </c>
      <c r="G19470" s="48">
        <v>15243</v>
      </c>
      <c r="H19470" s="48">
        <v>11775</v>
      </c>
      <c r="I19470" s="48">
        <v>-3468</v>
      </c>
      <c r="T19470" s="48">
        <v>-3467</v>
      </c>
      <c r="Y19470" s="48">
        <v>-75</v>
      </c>
      <c r="AA19470" s="48">
        <v>-1102</v>
      </c>
      <c r="AH19470" s="48">
        <v>-2290</v>
      </c>
      <c r="AJ19470" s="49">
        <v>0</v>
      </c>
      <c r="AK19470" s="49">
        <v>-1</v>
      </c>
    </row>
    <row r="19471" spans="1:37">
      <c r="A19471" s="37" t="s">
        <v>192</v>
      </c>
      <c r="B19471" s="38">
        <v>42997.416666666664</v>
      </c>
      <c r="C19471" s="39">
        <v>42997</v>
      </c>
      <c r="D19471" s="38">
        <v>42997.25</v>
      </c>
      <c r="E19471" s="40" t="s">
        <v>239</v>
      </c>
      <c r="F19471" s="48">
        <v>14975</v>
      </c>
      <c r="G19471" s="48">
        <v>16138</v>
      </c>
      <c r="H19471" s="48">
        <v>12781</v>
      </c>
      <c r="I19471" s="48">
        <v>-3357</v>
      </c>
      <c r="T19471" s="48">
        <v>-3358</v>
      </c>
      <c r="Y19471" s="48">
        <v>-18</v>
      </c>
      <c r="AA19471" s="48">
        <v>-1265</v>
      </c>
      <c r="AH19471" s="48">
        <v>-2075</v>
      </c>
      <c r="AJ19471" s="49">
        <v>0</v>
      </c>
      <c r="AK19471" s="49">
        <v>1</v>
      </c>
    </row>
    <row r="19472" spans="1:37">
      <c r="A19472" s="37" t="s">
        <v>192</v>
      </c>
      <c r="B19472" s="38">
        <v>42997.458333333336</v>
      </c>
      <c r="C19472" s="39">
        <v>42997</v>
      </c>
      <c r="D19472" s="38">
        <v>42997.291666666664</v>
      </c>
      <c r="E19472" s="40" t="s">
        <v>239</v>
      </c>
      <c r="F19472" s="48">
        <v>16571</v>
      </c>
      <c r="G19472" s="48">
        <v>17897</v>
      </c>
      <c r="H19472" s="48">
        <v>14237</v>
      </c>
      <c r="I19472" s="48">
        <v>-3660</v>
      </c>
      <c r="T19472" s="48">
        <v>-3659</v>
      </c>
      <c r="Y19472" s="48">
        <v>-356</v>
      </c>
      <c r="AA19472" s="48">
        <v>-1544</v>
      </c>
      <c r="AH19472" s="48">
        <v>-1759</v>
      </c>
      <c r="AJ19472" s="49">
        <v>0</v>
      </c>
      <c r="AK19472" s="49">
        <v>-1</v>
      </c>
    </row>
    <row r="19473" spans="1:37">
      <c r="A19473" s="37" t="s">
        <v>192</v>
      </c>
      <c r="B19473" s="38">
        <v>42997.5</v>
      </c>
      <c r="C19473" s="39">
        <v>42997</v>
      </c>
      <c r="D19473" s="38">
        <v>42997.333333333336</v>
      </c>
      <c r="E19473" s="40" t="s">
        <v>239</v>
      </c>
      <c r="F19473" s="48">
        <v>17729</v>
      </c>
      <c r="G19473" s="48">
        <v>19114</v>
      </c>
      <c r="H19473" s="48">
        <v>15401</v>
      </c>
      <c r="I19473" s="48">
        <v>-3713</v>
      </c>
      <c r="T19473" s="48">
        <v>-3712</v>
      </c>
      <c r="Y19473" s="48">
        <v>-881</v>
      </c>
      <c r="AA19473" s="48">
        <v>-1352</v>
      </c>
      <c r="AH19473" s="48">
        <v>-1479</v>
      </c>
      <c r="AJ19473" s="49">
        <v>0</v>
      </c>
      <c r="AK19473" s="49">
        <v>-1</v>
      </c>
    </row>
    <row r="19474" spans="1:37">
      <c r="A19474" s="37" t="s">
        <v>192</v>
      </c>
      <c r="B19474" s="38">
        <v>42997.541666666664</v>
      </c>
      <c r="C19474" s="39">
        <v>42997</v>
      </c>
      <c r="D19474" s="38">
        <v>42997.375</v>
      </c>
      <c r="E19474" s="40" t="s">
        <v>239</v>
      </c>
      <c r="F19474" s="48">
        <v>18540</v>
      </c>
      <c r="G19474" s="48">
        <v>19926</v>
      </c>
      <c r="H19474" s="48">
        <v>15782</v>
      </c>
      <c r="I19474" s="48">
        <v>-4144</v>
      </c>
      <c r="T19474" s="48">
        <v>-4144</v>
      </c>
      <c r="Y19474" s="48">
        <v>-1221</v>
      </c>
      <c r="AA19474" s="48">
        <v>-1145</v>
      </c>
      <c r="AH19474" s="48">
        <v>-1778</v>
      </c>
      <c r="AJ19474" s="49">
        <v>0</v>
      </c>
      <c r="AK19474" s="49">
        <v>0</v>
      </c>
    </row>
    <row r="19475" spans="1:37">
      <c r="A19475" s="37" t="s">
        <v>192</v>
      </c>
      <c r="B19475" s="38">
        <v>42997.583333333336</v>
      </c>
      <c r="C19475" s="39">
        <v>42997</v>
      </c>
      <c r="D19475" s="38">
        <v>42997.416666666664</v>
      </c>
      <c r="E19475" s="40" t="s">
        <v>239</v>
      </c>
      <c r="F19475" s="48">
        <v>19178</v>
      </c>
      <c r="G19475" s="48">
        <v>20586</v>
      </c>
      <c r="H19475" s="48">
        <v>16418</v>
      </c>
      <c r="I19475" s="48">
        <v>-4168</v>
      </c>
      <c r="T19475" s="48">
        <v>-4169</v>
      </c>
      <c r="Y19475" s="48">
        <v>-1537</v>
      </c>
      <c r="AA19475" s="48">
        <v>-814</v>
      </c>
      <c r="AH19475" s="48">
        <v>-1818</v>
      </c>
      <c r="AJ19475" s="49">
        <v>0</v>
      </c>
      <c r="AK19475" s="49">
        <v>1</v>
      </c>
    </row>
    <row r="19476" spans="1:37">
      <c r="A19476" s="37" t="s">
        <v>192</v>
      </c>
      <c r="B19476" s="38">
        <v>42997.625</v>
      </c>
      <c r="C19476" s="39">
        <v>42997</v>
      </c>
      <c r="D19476" s="38">
        <v>42997.458333333336</v>
      </c>
      <c r="E19476" s="40" t="s">
        <v>239</v>
      </c>
      <c r="F19476" s="48">
        <v>19680</v>
      </c>
      <c r="G19476" s="48">
        <v>21207</v>
      </c>
      <c r="H19476" s="48">
        <v>17525</v>
      </c>
      <c r="I19476" s="48">
        <v>-3682</v>
      </c>
      <c r="T19476" s="48">
        <v>-3682</v>
      </c>
      <c r="Y19476" s="48">
        <v>-1020</v>
      </c>
      <c r="AA19476" s="48">
        <v>-855</v>
      </c>
      <c r="AH19476" s="48">
        <v>-1807</v>
      </c>
      <c r="AJ19476" s="49">
        <v>0</v>
      </c>
      <c r="AK19476" s="49">
        <v>0</v>
      </c>
    </row>
    <row r="19477" spans="1:37">
      <c r="A19477" s="37" t="s">
        <v>192</v>
      </c>
      <c r="B19477" s="38">
        <v>42997.666666666664</v>
      </c>
      <c r="C19477" s="39">
        <v>42997</v>
      </c>
      <c r="D19477" s="38">
        <v>42997.5</v>
      </c>
      <c r="E19477" s="40" t="s">
        <v>239</v>
      </c>
      <c r="F19477" s="48">
        <v>20026</v>
      </c>
      <c r="G19477" s="48">
        <v>21644</v>
      </c>
      <c r="H19477" s="48">
        <v>17937</v>
      </c>
      <c r="I19477" s="48">
        <v>-3707</v>
      </c>
      <c r="T19477" s="48">
        <v>-3707</v>
      </c>
      <c r="Y19477" s="48">
        <v>-963</v>
      </c>
      <c r="AA19477" s="48">
        <v>-956</v>
      </c>
      <c r="AH19477" s="48">
        <v>-1788</v>
      </c>
      <c r="AJ19477" s="49">
        <v>0</v>
      </c>
      <c r="AK19477" s="49">
        <v>0</v>
      </c>
    </row>
    <row r="19478" spans="1:37">
      <c r="A19478" s="37" t="s">
        <v>192</v>
      </c>
      <c r="B19478" s="38">
        <v>42997.708333333336</v>
      </c>
      <c r="C19478" s="39">
        <v>42997</v>
      </c>
      <c r="D19478" s="38">
        <v>42997.541666666664</v>
      </c>
      <c r="E19478" s="40" t="s">
        <v>239</v>
      </c>
      <c r="F19478" s="48">
        <v>20293</v>
      </c>
      <c r="G19478" s="48">
        <v>21991</v>
      </c>
      <c r="H19478" s="48">
        <v>18044</v>
      </c>
      <c r="I19478" s="48">
        <v>-3947</v>
      </c>
      <c r="T19478" s="48">
        <v>-3947</v>
      </c>
      <c r="Y19478" s="48">
        <v>-618</v>
      </c>
      <c r="AA19478" s="48">
        <v>-1284</v>
      </c>
      <c r="AH19478" s="48">
        <v>-2045</v>
      </c>
      <c r="AJ19478" s="49">
        <v>0</v>
      </c>
      <c r="AK19478" s="49">
        <v>0</v>
      </c>
    </row>
    <row r="19479" spans="1:37">
      <c r="A19479" s="37" t="s">
        <v>192</v>
      </c>
      <c r="B19479" s="38">
        <v>42997.75</v>
      </c>
      <c r="C19479" s="39">
        <v>42997</v>
      </c>
      <c r="D19479" s="38">
        <v>42997.583333333336</v>
      </c>
      <c r="E19479" s="40" t="s">
        <v>239</v>
      </c>
      <c r="F19479" s="48">
        <v>20590</v>
      </c>
      <c r="G19479" s="48">
        <v>22240</v>
      </c>
      <c r="H19479" s="48">
        <v>17915</v>
      </c>
      <c r="I19479" s="48">
        <v>-4325</v>
      </c>
      <c r="T19479" s="48">
        <v>-4325</v>
      </c>
      <c r="Y19479" s="48">
        <v>-844</v>
      </c>
      <c r="AA19479" s="48">
        <v>-1510</v>
      </c>
      <c r="AH19479" s="48">
        <v>-1971</v>
      </c>
      <c r="AJ19479" s="49">
        <v>0</v>
      </c>
      <c r="AK19479" s="49">
        <v>0</v>
      </c>
    </row>
    <row r="19480" spans="1:37">
      <c r="A19480" s="37" t="s">
        <v>192</v>
      </c>
      <c r="B19480" s="38">
        <v>42997.791666666664</v>
      </c>
      <c r="C19480" s="39">
        <v>42997</v>
      </c>
      <c r="D19480" s="38">
        <v>42997.625</v>
      </c>
      <c r="E19480" s="40" t="s">
        <v>239</v>
      </c>
      <c r="F19480" s="48">
        <v>20792</v>
      </c>
      <c r="G19480" s="48">
        <v>22318</v>
      </c>
      <c r="H19480" s="48">
        <v>18070</v>
      </c>
      <c r="I19480" s="48">
        <v>-4248</v>
      </c>
      <c r="T19480" s="48">
        <v>-4248</v>
      </c>
      <c r="Y19480" s="48">
        <v>-939</v>
      </c>
      <c r="AA19480" s="48">
        <v>-1533</v>
      </c>
      <c r="AH19480" s="48">
        <v>-1776</v>
      </c>
      <c r="AJ19480" s="49">
        <v>0</v>
      </c>
      <c r="AK19480" s="49">
        <v>0</v>
      </c>
    </row>
    <row r="19481" spans="1:37">
      <c r="A19481" s="37" t="s">
        <v>192</v>
      </c>
      <c r="B19481" s="38">
        <v>42997.833333333336</v>
      </c>
      <c r="C19481" s="39">
        <v>42997</v>
      </c>
      <c r="D19481" s="38">
        <v>42997.666666666664</v>
      </c>
      <c r="E19481" s="40" t="s">
        <v>239</v>
      </c>
      <c r="F19481" s="48">
        <v>20959</v>
      </c>
      <c r="G19481" s="48">
        <v>22365</v>
      </c>
      <c r="H19481" s="48">
        <v>18208</v>
      </c>
      <c r="I19481" s="48">
        <v>-4157</v>
      </c>
      <c r="T19481" s="48">
        <v>-4156</v>
      </c>
      <c r="Y19481" s="48">
        <v>-1055</v>
      </c>
      <c r="AA19481" s="48">
        <v>-1318</v>
      </c>
      <c r="AH19481" s="48">
        <v>-1783</v>
      </c>
      <c r="AJ19481" s="49">
        <v>0</v>
      </c>
      <c r="AK19481" s="49">
        <v>-1</v>
      </c>
    </row>
    <row r="19482" spans="1:37">
      <c r="A19482" s="37" t="s">
        <v>192</v>
      </c>
      <c r="B19482" s="38">
        <v>42997.875</v>
      </c>
      <c r="C19482" s="39">
        <v>42997</v>
      </c>
      <c r="D19482" s="38">
        <v>42997.708333333336</v>
      </c>
      <c r="E19482" s="40" t="s">
        <v>239</v>
      </c>
      <c r="F19482" s="48">
        <v>21093</v>
      </c>
      <c r="G19482" s="48">
        <v>22426</v>
      </c>
      <c r="H19482" s="48">
        <v>18773</v>
      </c>
      <c r="I19482" s="48">
        <v>-3653</v>
      </c>
      <c r="T19482" s="48">
        <v>-3653</v>
      </c>
      <c r="Y19482" s="48">
        <v>-788</v>
      </c>
      <c r="AA19482" s="48">
        <v>-1378</v>
      </c>
      <c r="AH19482" s="48">
        <v>-1487</v>
      </c>
      <c r="AJ19482" s="49">
        <v>0</v>
      </c>
      <c r="AK19482" s="49">
        <v>0</v>
      </c>
    </row>
    <row r="19483" spans="1:37">
      <c r="A19483" s="37" t="s">
        <v>192</v>
      </c>
      <c r="B19483" s="38">
        <v>42997.916666666664</v>
      </c>
      <c r="C19483" s="39">
        <v>42997</v>
      </c>
      <c r="D19483" s="38">
        <v>42997.75</v>
      </c>
      <c r="E19483" s="40" t="s">
        <v>239</v>
      </c>
      <c r="F19483" s="48">
        <v>20968</v>
      </c>
      <c r="G19483" s="48">
        <v>22376</v>
      </c>
      <c r="H19483" s="48">
        <v>18370</v>
      </c>
      <c r="I19483" s="48">
        <v>-4006</v>
      </c>
      <c r="T19483" s="48">
        <v>-4007</v>
      </c>
      <c r="Y19483" s="48">
        <v>-938</v>
      </c>
      <c r="AA19483" s="48">
        <v>-1649</v>
      </c>
      <c r="AH19483" s="48">
        <v>-1420</v>
      </c>
      <c r="AJ19483" s="49">
        <v>0</v>
      </c>
      <c r="AK19483" s="49">
        <v>1</v>
      </c>
    </row>
    <row r="19484" spans="1:37">
      <c r="A19484" s="37" t="s">
        <v>192</v>
      </c>
      <c r="B19484" s="38">
        <v>42997.958333333336</v>
      </c>
      <c r="C19484" s="39">
        <v>42997</v>
      </c>
      <c r="D19484" s="38">
        <v>42997.791666666664</v>
      </c>
      <c r="E19484" s="40" t="s">
        <v>239</v>
      </c>
      <c r="F19484" s="48">
        <v>20533</v>
      </c>
      <c r="G19484" s="48">
        <v>22004</v>
      </c>
      <c r="H19484" s="48">
        <v>18064</v>
      </c>
      <c r="I19484" s="48">
        <v>-3940</v>
      </c>
      <c r="T19484" s="48">
        <v>-3941</v>
      </c>
      <c r="Y19484" s="48">
        <v>-911</v>
      </c>
      <c r="AA19484" s="48">
        <v>-1651</v>
      </c>
      <c r="AH19484" s="48">
        <v>-1379</v>
      </c>
      <c r="AJ19484" s="49">
        <v>0</v>
      </c>
      <c r="AK19484" s="49">
        <v>1</v>
      </c>
    </row>
    <row r="19485" spans="1:37">
      <c r="A19485" s="37" t="s">
        <v>192</v>
      </c>
      <c r="B19485" s="38">
        <v>42998</v>
      </c>
      <c r="C19485" s="39">
        <v>42997</v>
      </c>
      <c r="D19485" s="38">
        <v>42997.833333333336</v>
      </c>
      <c r="E19485" s="40" t="s">
        <v>239</v>
      </c>
      <c r="F19485" s="48">
        <v>20629</v>
      </c>
      <c r="G19485" s="48">
        <v>22011</v>
      </c>
      <c r="H19485" s="48">
        <v>18195</v>
      </c>
      <c r="I19485" s="48">
        <v>-3816</v>
      </c>
      <c r="T19485" s="48">
        <v>-3818</v>
      </c>
      <c r="Y19485" s="48">
        <v>-955</v>
      </c>
      <c r="AA19485" s="48">
        <v>-1525</v>
      </c>
      <c r="AH19485" s="48">
        <v>-1338</v>
      </c>
      <c r="AJ19485" s="49">
        <v>0</v>
      </c>
      <c r="AK19485" s="49">
        <v>2</v>
      </c>
    </row>
    <row r="19486" spans="1:37">
      <c r="A19486" s="37" t="s">
        <v>192</v>
      </c>
      <c r="B19486" s="38">
        <v>42998.041666666664</v>
      </c>
      <c r="C19486" s="39">
        <v>42997</v>
      </c>
      <c r="D19486" s="38">
        <v>42997.875</v>
      </c>
      <c r="E19486" s="40" t="s">
        <v>239</v>
      </c>
      <c r="F19486" s="48">
        <v>20089</v>
      </c>
      <c r="G19486" s="48">
        <v>21484</v>
      </c>
      <c r="H19486" s="48">
        <v>17751</v>
      </c>
      <c r="I19486" s="48">
        <v>-3733</v>
      </c>
      <c r="T19486" s="48">
        <v>-3733</v>
      </c>
      <c r="Y19486" s="48">
        <v>-670</v>
      </c>
      <c r="AA19486" s="48">
        <v>-1558</v>
      </c>
      <c r="AH19486" s="48">
        <v>-1505</v>
      </c>
      <c r="AJ19486" s="49">
        <v>0</v>
      </c>
      <c r="AK19486" s="49">
        <v>0</v>
      </c>
    </row>
    <row r="19487" spans="1:37">
      <c r="A19487" s="37" t="s">
        <v>192</v>
      </c>
      <c r="B19487" s="38">
        <v>42998.083333333336</v>
      </c>
      <c r="C19487" s="39">
        <v>42997</v>
      </c>
      <c r="D19487" s="38">
        <v>42997.916666666664</v>
      </c>
      <c r="E19487" s="40" t="s">
        <v>239</v>
      </c>
      <c r="F19487" s="48">
        <v>18961</v>
      </c>
      <c r="G19487" s="48">
        <v>20365</v>
      </c>
      <c r="H19487" s="48">
        <v>16645</v>
      </c>
      <c r="I19487" s="48">
        <v>-3720</v>
      </c>
      <c r="T19487" s="48">
        <v>-3719</v>
      </c>
      <c r="Y19487" s="48">
        <v>-317</v>
      </c>
      <c r="AA19487" s="48">
        <v>-1624</v>
      </c>
      <c r="AH19487" s="48">
        <v>-1778</v>
      </c>
      <c r="AJ19487" s="49">
        <v>0</v>
      </c>
      <c r="AK19487" s="49">
        <v>-1</v>
      </c>
    </row>
    <row r="19488" spans="1:37">
      <c r="A19488" s="37" t="s">
        <v>192</v>
      </c>
      <c r="B19488" s="38">
        <v>42998.125</v>
      </c>
      <c r="C19488" s="39">
        <v>42997</v>
      </c>
      <c r="D19488" s="38">
        <v>42997.958333333336</v>
      </c>
      <c r="E19488" s="40" t="s">
        <v>239</v>
      </c>
      <c r="F19488" s="48">
        <v>17559</v>
      </c>
      <c r="G19488" s="48">
        <v>18903</v>
      </c>
      <c r="H19488" s="48">
        <v>15074</v>
      </c>
      <c r="I19488" s="48">
        <v>-3829</v>
      </c>
      <c r="T19488" s="48">
        <v>-3829</v>
      </c>
      <c r="Y19488" s="48">
        <v>-470</v>
      </c>
      <c r="AA19488" s="48">
        <v>-1652</v>
      </c>
      <c r="AH19488" s="48">
        <v>-1707</v>
      </c>
      <c r="AJ19488" s="49">
        <v>0</v>
      </c>
      <c r="AK19488" s="49">
        <v>0</v>
      </c>
    </row>
    <row r="19489" spans="1:37">
      <c r="A19489" s="37" t="s">
        <v>192</v>
      </c>
      <c r="B19489" s="38">
        <v>42998.166666666664</v>
      </c>
      <c r="C19489" s="39">
        <v>42997</v>
      </c>
      <c r="D19489" s="38">
        <v>42998</v>
      </c>
      <c r="E19489" s="40" t="s">
        <v>239</v>
      </c>
      <c r="F19489" s="48">
        <v>16190</v>
      </c>
      <c r="G19489" s="48">
        <v>17382</v>
      </c>
      <c r="H19489" s="48">
        <v>13921</v>
      </c>
      <c r="I19489" s="48">
        <v>-3461</v>
      </c>
      <c r="T19489" s="48">
        <v>-3460</v>
      </c>
      <c r="Y19489" s="48">
        <v>-428</v>
      </c>
      <c r="AA19489" s="48">
        <v>-1399</v>
      </c>
      <c r="AH19489" s="48">
        <v>-1633</v>
      </c>
      <c r="AJ19489" s="49">
        <v>0</v>
      </c>
      <c r="AK19489" s="49">
        <v>-1</v>
      </c>
    </row>
    <row r="19490" spans="1:37">
      <c r="A19490" s="37" t="s">
        <v>192</v>
      </c>
      <c r="B19490" s="38">
        <v>42998.208333333336</v>
      </c>
      <c r="C19490" s="39">
        <v>42998</v>
      </c>
      <c r="D19490" s="38">
        <v>42998.041666666664</v>
      </c>
      <c r="E19490" s="40" t="s">
        <v>239</v>
      </c>
      <c r="F19490" s="48">
        <v>15764</v>
      </c>
      <c r="G19490" s="48">
        <v>16226</v>
      </c>
      <c r="H19490" s="48">
        <v>12626</v>
      </c>
      <c r="I19490" s="48">
        <v>-3600</v>
      </c>
      <c r="T19490" s="48">
        <v>-3600</v>
      </c>
      <c r="Y19490" s="48">
        <v>-1023</v>
      </c>
      <c r="AA19490" s="48">
        <v>-735</v>
      </c>
      <c r="AH19490" s="48">
        <v>-1842</v>
      </c>
      <c r="AJ19490" s="49">
        <v>0</v>
      </c>
      <c r="AK19490" s="49">
        <v>0</v>
      </c>
    </row>
    <row r="19491" spans="1:37">
      <c r="A19491" s="37" t="s">
        <v>192</v>
      </c>
      <c r="B19491" s="38">
        <v>42998.25</v>
      </c>
      <c r="C19491" s="39">
        <v>42998</v>
      </c>
      <c r="D19491" s="38">
        <v>42998.083333333336</v>
      </c>
      <c r="E19491" s="40" t="s">
        <v>239</v>
      </c>
      <c r="F19491" s="48">
        <v>14929</v>
      </c>
      <c r="G19491" s="48">
        <v>15446</v>
      </c>
      <c r="H19491" s="48">
        <v>12038</v>
      </c>
      <c r="I19491" s="48">
        <v>-3408</v>
      </c>
      <c r="T19491" s="48">
        <v>-3408</v>
      </c>
      <c r="Y19491" s="48">
        <v>-925</v>
      </c>
      <c r="AA19491" s="48">
        <v>-604</v>
      </c>
      <c r="AH19491" s="48">
        <v>-1879</v>
      </c>
      <c r="AJ19491" s="49">
        <v>0</v>
      </c>
      <c r="AK19491" s="49">
        <v>0</v>
      </c>
    </row>
    <row r="19492" spans="1:37">
      <c r="A19492" s="37" t="s">
        <v>192</v>
      </c>
      <c r="B19492" s="38">
        <v>42998.291666666664</v>
      </c>
      <c r="C19492" s="39">
        <v>42998</v>
      </c>
      <c r="D19492" s="38">
        <v>42998.125</v>
      </c>
      <c r="E19492" s="40" t="s">
        <v>239</v>
      </c>
      <c r="F19492" s="48">
        <v>14381</v>
      </c>
      <c r="G19492" s="48">
        <v>14949</v>
      </c>
      <c r="H19492" s="48">
        <v>11429</v>
      </c>
      <c r="I19492" s="48">
        <v>-3520</v>
      </c>
      <c r="T19492" s="48">
        <v>-3519</v>
      </c>
      <c r="Y19492" s="48">
        <v>-960</v>
      </c>
      <c r="AA19492" s="48">
        <v>-744</v>
      </c>
      <c r="AH19492" s="48">
        <v>-1815</v>
      </c>
      <c r="AJ19492" s="49">
        <v>0</v>
      </c>
      <c r="AK19492" s="49">
        <v>-1</v>
      </c>
    </row>
    <row r="19493" spans="1:37">
      <c r="A19493" s="37" t="s">
        <v>192</v>
      </c>
      <c r="B19493" s="38">
        <v>42998.333333333336</v>
      </c>
      <c r="C19493" s="39">
        <v>42998</v>
      </c>
      <c r="D19493" s="38">
        <v>42998.166666666664</v>
      </c>
      <c r="E19493" s="40" t="s">
        <v>239</v>
      </c>
      <c r="F19493" s="48">
        <v>14081</v>
      </c>
      <c r="G19493" s="48">
        <v>14722</v>
      </c>
      <c r="H19493" s="48">
        <v>11131</v>
      </c>
      <c r="I19493" s="48">
        <v>-3591</v>
      </c>
      <c r="T19493" s="48">
        <v>-3591</v>
      </c>
      <c r="Y19493" s="48">
        <v>-801</v>
      </c>
      <c r="AA19493" s="48">
        <v>-616</v>
      </c>
      <c r="AH19493" s="48">
        <v>-2174</v>
      </c>
      <c r="AJ19493" s="49">
        <v>0</v>
      </c>
      <c r="AK19493" s="49">
        <v>0</v>
      </c>
    </row>
    <row r="19494" spans="1:37">
      <c r="A19494" s="37" t="s">
        <v>192</v>
      </c>
      <c r="B19494" s="38">
        <v>42998.375</v>
      </c>
      <c r="C19494" s="39">
        <v>42998</v>
      </c>
      <c r="D19494" s="38">
        <v>42998.208333333336</v>
      </c>
      <c r="E19494" s="40" t="s">
        <v>239</v>
      </c>
      <c r="F19494" s="48">
        <v>14157</v>
      </c>
      <c r="G19494" s="48">
        <v>14864</v>
      </c>
      <c r="H19494" s="48">
        <v>11296</v>
      </c>
      <c r="I19494" s="48">
        <v>-3568</v>
      </c>
      <c r="T19494" s="48">
        <v>-3568</v>
      </c>
      <c r="Y19494" s="48">
        <v>-747</v>
      </c>
      <c r="AA19494" s="48">
        <v>-542</v>
      </c>
      <c r="AH19494" s="48">
        <v>-2279</v>
      </c>
      <c r="AJ19494" s="49">
        <v>0</v>
      </c>
      <c r="AK19494" s="49">
        <v>0</v>
      </c>
    </row>
    <row r="19495" spans="1:37">
      <c r="A19495" s="37" t="s">
        <v>192</v>
      </c>
      <c r="B19495" s="38">
        <v>42998.416666666664</v>
      </c>
      <c r="C19495" s="39">
        <v>42998</v>
      </c>
      <c r="D19495" s="38">
        <v>42998.25</v>
      </c>
      <c r="E19495" s="40" t="s">
        <v>239</v>
      </c>
      <c r="F19495" s="48">
        <v>14967</v>
      </c>
      <c r="G19495" s="48">
        <v>15716</v>
      </c>
      <c r="H19495" s="48">
        <v>11936</v>
      </c>
      <c r="I19495" s="48">
        <v>-3780</v>
      </c>
      <c r="T19495" s="48">
        <v>-3781</v>
      </c>
      <c r="Y19495" s="48">
        <v>-932</v>
      </c>
      <c r="AA19495" s="48">
        <v>-712</v>
      </c>
      <c r="AH19495" s="48">
        <v>-2137</v>
      </c>
      <c r="AJ19495" s="49">
        <v>0</v>
      </c>
      <c r="AK19495" s="49">
        <v>1</v>
      </c>
    </row>
    <row r="19496" spans="1:37">
      <c r="A19496" s="37" t="s">
        <v>192</v>
      </c>
      <c r="B19496" s="38">
        <v>42998.458333333336</v>
      </c>
      <c r="C19496" s="39">
        <v>42998</v>
      </c>
      <c r="D19496" s="38">
        <v>42998.291666666664</v>
      </c>
      <c r="E19496" s="40" t="s">
        <v>239</v>
      </c>
      <c r="F19496" s="48">
        <v>16721</v>
      </c>
      <c r="G19496" s="48">
        <v>17480</v>
      </c>
      <c r="H19496" s="48">
        <v>13400</v>
      </c>
      <c r="I19496" s="48">
        <v>-4080</v>
      </c>
      <c r="T19496" s="48">
        <v>-4080</v>
      </c>
      <c r="Y19496" s="48">
        <v>-1320</v>
      </c>
      <c r="AA19496" s="48">
        <v>-978</v>
      </c>
      <c r="AH19496" s="48">
        <v>-1782</v>
      </c>
      <c r="AJ19496" s="49">
        <v>0</v>
      </c>
      <c r="AK19496" s="49">
        <v>0</v>
      </c>
    </row>
    <row r="19497" spans="1:37">
      <c r="A19497" s="37" t="s">
        <v>192</v>
      </c>
      <c r="B19497" s="38">
        <v>42998.5</v>
      </c>
      <c r="C19497" s="39">
        <v>42998</v>
      </c>
      <c r="D19497" s="38">
        <v>42998.333333333336</v>
      </c>
      <c r="E19497" s="40" t="s">
        <v>239</v>
      </c>
      <c r="F19497" s="48">
        <v>18020</v>
      </c>
      <c r="G19497" s="48">
        <v>18735</v>
      </c>
      <c r="H19497" s="48">
        <v>14468</v>
      </c>
      <c r="I19497" s="48">
        <v>-4267</v>
      </c>
      <c r="T19497" s="48">
        <v>-4267</v>
      </c>
      <c r="Y19497" s="48">
        <v>-1690</v>
      </c>
      <c r="AA19497" s="48">
        <v>-1020</v>
      </c>
      <c r="AH19497" s="48">
        <v>-1557</v>
      </c>
      <c r="AJ19497" s="49">
        <v>0</v>
      </c>
      <c r="AK19497" s="49">
        <v>0</v>
      </c>
    </row>
    <row r="19498" spans="1:37">
      <c r="A19498" s="37" t="s">
        <v>192</v>
      </c>
      <c r="B19498" s="38">
        <v>42998.541666666664</v>
      </c>
      <c r="C19498" s="39">
        <v>42998</v>
      </c>
      <c r="D19498" s="38">
        <v>42998.375</v>
      </c>
      <c r="E19498" s="40" t="s">
        <v>239</v>
      </c>
      <c r="F19498" s="48">
        <v>18940</v>
      </c>
      <c r="G19498" s="48">
        <v>19559</v>
      </c>
      <c r="H19498" s="48">
        <v>15044</v>
      </c>
      <c r="I19498" s="48">
        <v>-4515</v>
      </c>
      <c r="T19498" s="48">
        <v>-4515</v>
      </c>
      <c r="Y19498" s="48">
        <v>-1657</v>
      </c>
      <c r="AA19498" s="48">
        <v>-1153</v>
      </c>
      <c r="AH19498" s="48">
        <v>-1705</v>
      </c>
      <c r="AJ19498" s="49">
        <v>0</v>
      </c>
      <c r="AK19498" s="49">
        <v>0</v>
      </c>
    </row>
    <row r="19499" spans="1:37">
      <c r="A19499" s="37" t="s">
        <v>192</v>
      </c>
      <c r="B19499" s="38">
        <v>42998.583333333336</v>
      </c>
      <c r="C19499" s="39">
        <v>42998</v>
      </c>
      <c r="D19499" s="38">
        <v>42998.416666666664</v>
      </c>
      <c r="E19499" s="40" t="s">
        <v>239</v>
      </c>
      <c r="F19499" s="48">
        <v>19643</v>
      </c>
      <c r="G19499" s="48">
        <v>20371</v>
      </c>
      <c r="H19499" s="48">
        <v>15745</v>
      </c>
      <c r="I19499" s="48">
        <v>-4626</v>
      </c>
      <c r="T19499" s="48">
        <v>-4626</v>
      </c>
      <c r="Y19499" s="48">
        <v>-1666</v>
      </c>
      <c r="AA19499" s="48">
        <v>-1175</v>
      </c>
      <c r="AH19499" s="48">
        <v>-1785</v>
      </c>
      <c r="AJ19499" s="49">
        <v>0</v>
      </c>
      <c r="AK19499" s="49">
        <v>0</v>
      </c>
    </row>
    <row r="19500" spans="1:37">
      <c r="A19500" s="37" t="s">
        <v>192</v>
      </c>
      <c r="B19500" s="38">
        <v>42998.625</v>
      </c>
      <c r="C19500" s="39">
        <v>42998</v>
      </c>
      <c r="D19500" s="38">
        <v>42998.458333333336</v>
      </c>
      <c r="E19500" s="40" t="s">
        <v>239</v>
      </c>
      <c r="F19500" s="48">
        <v>20212</v>
      </c>
      <c r="G19500" s="48">
        <v>21090</v>
      </c>
      <c r="H19500" s="48">
        <v>16872</v>
      </c>
      <c r="I19500" s="48">
        <v>-4218</v>
      </c>
      <c r="T19500" s="48">
        <v>-4218</v>
      </c>
      <c r="Y19500" s="48">
        <v>-1431</v>
      </c>
      <c r="AA19500" s="48">
        <v>-1107</v>
      </c>
      <c r="AH19500" s="48">
        <v>-1680</v>
      </c>
      <c r="AJ19500" s="49">
        <v>0</v>
      </c>
      <c r="AK19500" s="49">
        <v>0</v>
      </c>
    </row>
    <row r="19501" spans="1:37">
      <c r="A19501" s="37" t="s">
        <v>192</v>
      </c>
      <c r="B19501" s="38">
        <v>42998.666666666664</v>
      </c>
      <c r="C19501" s="39">
        <v>42998</v>
      </c>
      <c r="D19501" s="38">
        <v>42998.5</v>
      </c>
      <c r="E19501" s="40" t="s">
        <v>239</v>
      </c>
      <c r="F19501" s="48">
        <v>20619</v>
      </c>
      <c r="G19501" s="48">
        <v>21634</v>
      </c>
      <c r="H19501" s="48">
        <v>17426</v>
      </c>
      <c r="I19501" s="48">
        <v>-4208</v>
      </c>
      <c r="T19501" s="48">
        <v>-4208</v>
      </c>
      <c r="Y19501" s="48">
        <v>-1341</v>
      </c>
      <c r="AA19501" s="48">
        <v>-1058</v>
      </c>
      <c r="AH19501" s="48">
        <v>-1809</v>
      </c>
      <c r="AJ19501" s="49">
        <v>0</v>
      </c>
      <c r="AK19501" s="49">
        <v>0</v>
      </c>
    </row>
    <row r="19502" spans="1:37">
      <c r="A19502" s="37" t="s">
        <v>192</v>
      </c>
      <c r="B19502" s="38">
        <v>42998.708333333336</v>
      </c>
      <c r="C19502" s="39">
        <v>42998</v>
      </c>
      <c r="D19502" s="38">
        <v>42998.541666666664</v>
      </c>
      <c r="E19502" s="40" t="s">
        <v>239</v>
      </c>
      <c r="F19502" s="48">
        <v>20958</v>
      </c>
      <c r="G19502" s="48">
        <v>22061</v>
      </c>
      <c r="H19502" s="48">
        <v>17867</v>
      </c>
      <c r="I19502" s="48">
        <v>-4194</v>
      </c>
      <c r="T19502" s="48">
        <v>-4195</v>
      </c>
      <c r="Y19502" s="48">
        <v>-1321</v>
      </c>
      <c r="AA19502" s="48">
        <v>-1150</v>
      </c>
      <c r="AH19502" s="48">
        <v>-1724</v>
      </c>
      <c r="AJ19502" s="49">
        <v>0</v>
      </c>
      <c r="AK19502" s="49">
        <v>1</v>
      </c>
    </row>
    <row r="19503" spans="1:37">
      <c r="A19503" s="37" t="s">
        <v>192</v>
      </c>
      <c r="B19503" s="38">
        <v>42998.75</v>
      </c>
      <c r="C19503" s="39">
        <v>42998</v>
      </c>
      <c r="D19503" s="38">
        <v>42998.583333333336</v>
      </c>
      <c r="E19503" s="40" t="s">
        <v>239</v>
      </c>
      <c r="F19503" s="48">
        <v>21359</v>
      </c>
      <c r="G19503" s="48">
        <v>22375</v>
      </c>
      <c r="H19503" s="48">
        <v>18472</v>
      </c>
      <c r="I19503" s="48">
        <v>-3903</v>
      </c>
      <c r="T19503" s="48">
        <v>-3902</v>
      </c>
      <c r="Y19503" s="48">
        <v>-1049</v>
      </c>
      <c r="AA19503" s="48">
        <v>-1198</v>
      </c>
      <c r="AH19503" s="48">
        <v>-1655</v>
      </c>
      <c r="AJ19503" s="49">
        <v>0</v>
      </c>
      <c r="AK19503" s="49">
        <v>-1</v>
      </c>
    </row>
    <row r="19504" spans="1:37">
      <c r="A19504" s="37" t="s">
        <v>192</v>
      </c>
      <c r="B19504" s="38">
        <v>42998.791666666664</v>
      </c>
      <c r="C19504" s="39">
        <v>42998</v>
      </c>
      <c r="D19504" s="38">
        <v>42998.625</v>
      </c>
      <c r="E19504" s="40" t="s">
        <v>239</v>
      </c>
      <c r="F19504" s="48">
        <v>21646</v>
      </c>
      <c r="G19504" s="48">
        <v>22556</v>
      </c>
      <c r="H19504" s="48">
        <v>18729</v>
      </c>
      <c r="I19504" s="48">
        <v>-3827</v>
      </c>
      <c r="T19504" s="48">
        <v>-3826</v>
      </c>
      <c r="Y19504" s="48">
        <v>-761</v>
      </c>
      <c r="AA19504" s="48">
        <v>-1595</v>
      </c>
      <c r="AH19504" s="48">
        <v>-1470</v>
      </c>
      <c r="AJ19504" s="49">
        <v>0</v>
      </c>
      <c r="AK19504" s="49">
        <v>-1</v>
      </c>
    </row>
    <row r="19505" spans="1:37">
      <c r="A19505" s="37" t="s">
        <v>192</v>
      </c>
      <c r="B19505" s="38">
        <v>42998.833333333336</v>
      </c>
      <c r="C19505" s="39">
        <v>42998</v>
      </c>
      <c r="D19505" s="38">
        <v>42998.666666666664</v>
      </c>
      <c r="E19505" s="40" t="s">
        <v>239</v>
      </c>
      <c r="F19505" s="48">
        <v>21917</v>
      </c>
      <c r="G19505" s="48">
        <v>22802</v>
      </c>
      <c r="H19505" s="48">
        <v>19175</v>
      </c>
      <c r="I19505" s="48">
        <v>-3627</v>
      </c>
      <c r="T19505" s="48">
        <v>-3626</v>
      </c>
      <c r="Y19505" s="48">
        <v>-406</v>
      </c>
      <c r="AA19505" s="48">
        <v>-1680</v>
      </c>
      <c r="AH19505" s="48">
        <v>-1540</v>
      </c>
      <c r="AJ19505" s="49">
        <v>0</v>
      </c>
      <c r="AK19505" s="49">
        <v>-1</v>
      </c>
    </row>
    <row r="19506" spans="1:37">
      <c r="A19506" s="37" t="s">
        <v>192</v>
      </c>
      <c r="B19506" s="38">
        <v>42998.875</v>
      </c>
      <c r="C19506" s="39">
        <v>42998</v>
      </c>
      <c r="D19506" s="38">
        <v>42998.708333333336</v>
      </c>
      <c r="E19506" s="40" t="s">
        <v>239</v>
      </c>
      <c r="F19506" s="48">
        <v>22118</v>
      </c>
      <c r="G19506" s="48">
        <v>22948</v>
      </c>
      <c r="H19506" s="48">
        <v>19604</v>
      </c>
      <c r="I19506" s="48">
        <v>-3344</v>
      </c>
      <c r="T19506" s="48">
        <v>-3344</v>
      </c>
      <c r="Y19506" s="48">
        <v>-395</v>
      </c>
      <c r="AA19506" s="48">
        <v>-1685</v>
      </c>
      <c r="AH19506" s="48">
        <v>-1264</v>
      </c>
      <c r="AJ19506" s="49">
        <v>0</v>
      </c>
      <c r="AK19506" s="49">
        <v>0</v>
      </c>
    </row>
    <row r="19507" spans="1:37">
      <c r="A19507" s="37" t="s">
        <v>192</v>
      </c>
      <c r="B19507" s="38">
        <v>42998.916666666664</v>
      </c>
      <c r="C19507" s="39">
        <v>42998</v>
      </c>
      <c r="D19507" s="38">
        <v>42998.75</v>
      </c>
      <c r="E19507" s="40" t="s">
        <v>239</v>
      </c>
      <c r="F19507" s="48">
        <v>21980</v>
      </c>
      <c r="G19507" s="48">
        <v>22843</v>
      </c>
      <c r="H19507" s="48">
        <v>19483</v>
      </c>
      <c r="I19507" s="48">
        <v>-3360</v>
      </c>
      <c r="T19507" s="48">
        <v>-3360</v>
      </c>
      <c r="Y19507" s="48">
        <v>-555</v>
      </c>
      <c r="AA19507" s="48">
        <v>-1665</v>
      </c>
      <c r="AH19507" s="48">
        <v>-1140</v>
      </c>
      <c r="AJ19507" s="49">
        <v>0</v>
      </c>
      <c r="AK19507" s="49">
        <v>0</v>
      </c>
    </row>
    <row r="19508" spans="1:37">
      <c r="A19508" s="37" t="s">
        <v>192</v>
      </c>
      <c r="B19508" s="38">
        <v>42998.958333333336</v>
      </c>
      <c r="C19508" s="39">
        <v>42998</v>
      </c>
      <c r="D19508" s="38">
        <v>42998.791666666664</v>
      </c>
      <c r="E19508" s="40" t="s">
        <v>239</v>
      </c>
      <c r="F19508" s="48">
        <v>21493</v>
      </c>
      <c r="G19508" s="48">
        <v>22464</v>
      </c>
      <c r="H19508" s="48">
        <v>19249</v>
      </c>
      <c r="I19508" s="48">
        <v>-3215</v>
      </c>
      <c r="T19508" s="48">
        <v>-3215</v>
      </c>
      <c r="Y19508" s="48">
        <v>-760</v>
      </c>
      <c r="AA19508" s="48">
        <v>-1295</v>
      </c>
      <c r="AH19508" s="48">
        <v>-1160</v>
      </c>
      <c r="AJ19508" s="49">
        <v>0</v>
      </c>
      <c r="AK19508" s="49">
        <v>0</v>
      </c>
    </row>
    <row r="19509" spans="1:37">
      <c r="A19509" s="37" t="s">
        <v>192</v>
      </c>
      <c r="B19509" s="38">
        <v>42999</v>
      </c>
      <c r="C19509" s="39">
        <v>42998</v>
      </c>
      <c r="D19509" s="38">
        <v>42998.833333333336</v>
      </c>
      <c r="E19509" s="40" t="s">
        <v>239</v>
      </c>
      <c r="F19509" s="48">
        <v>21630</v>
      </c>
      <c r="G19509" s="48">
        <v>22607</v>
      </c>
      <c r="H19509" s="48">
        <v>19398</v>
      </c>
      <c r="I19509" s="48">
        <v>-3209</v>
      </c>
      <c r="T19509" s="48">
        <v>-3210</v>
      </c>
      <c r="Y19509" s="48">
        <v>-638</v>
      </c>
      <c r="AA19509" s="48">
        <v>-1337</v>
      </c>
      <c r="AH19509" s="48">
        <v>-1235</v>
      </c>
      <c r="AJ19509" s="49">
        <v>0</v>
      </c>
      <c r="AK19509" s="49">
        <v>1</v>
      </c>
    </row>
    <row r="19510" spans="1:37">
      <c r="A19510" s="37" t="s">
        <v>192</v>
      </c>
      <c r="B19510" s="38">
        <v>42999.041666666664</v>
      </c>
      <c r="C19510" s="39">
        <v>42998</v>
      </c>
      <c r="D19510" s="38">
        <v>42998.875</v>
      </c>
      <c r="E19510" s="40" t="s">
        <v>239</v>
      </c>
      <c r="F19510" s="48">
        <v>21100</v>
      </c>
      <c r="G19510" s="48">
        <v>22046</v>
      </c>
      <c r="H19510" s="48">
        <v>18509</v>
      </c>
      <c r="I19510" s="48">
        <v>-3537</v>
      </c>
      <c r="T19510" s="48">
        <v>-3537</v>
      </c>
      <c r="Y19510" s="48">
        <v>-731</v>
      </c>
      <c r="AA19510" s="48">
        <v>-1499</v>
      </c>
      <c r="AH19510" s="48">
        <v>-1307</v>
      </c>
      <c r="AJ19510" s="49">
        <v>0</v>
      </c>
      <c r="AK19510" s="49">
        <v>0</v>
      </c>
    </row>
    <row r="19511" spans="1:37">
      <c r="A19511" s="37" t="s">
        <v>192</v>
      </c>
      <c r="B19511" s="38">
        <v>42999.083333333336</v>
      </c>
      <c r="C19511" s="39">
        <v>42998</v>
      </c>
      <c r="D19511" s="38">
        <v>42998.916666666664</v>
      </c>
      <c r="E19511" s="40" t="s">
        <v>239</v>
      </c>
      <c r="F19511" s="48">
        <v>19928</v>
      </c>
      <c r="G19511" s="48">
        <v>20960</v>
      </c>
      <c r="H19511" s="48">
        <v>17241</v>
      </c>
      <c r="I19511" s="48">
        <v>-3719</v>
      </c>
      <c r="T19511" s="48">
        <v>-3719</v>
      </c>
      <c r="Y19511" s="48">
        <v>-799</v>
      </c>
      <c r="AA19511" s="48">
        <v>-1255</v>
      </c>
      <c r="AH19511" s="48">
        <v>-1665</v>
      </c>
      <c r="AJ19511" s="49">
        <v>0</v>
      </c>
      <c r="AK19511" s="49">
        <v>0</v>
      </c>
    </row>
    <row r="19512" spans="1:37">
      <c r="A19512" s="37" t="s">
        <v>192</v>
      </c>
      <c r="B19512" s="38">
        <v>42999.125</v>
      </c>
      <c r="C19512" s="39">
        <v>42998</v>
      </c>
      <c r="D19512" s="38">
        <v>42998.958333333336</v>
      </c>
      <c r="E19512" s="40" t="s">
        <v>239</v>
      </c>
      <c r="F19512" s="48">
        <v>18437</v>
      </c>
      <c r="G19512" s="48">
        <v>19519</v>
      </c>
      <c r="H19512" s="48">
        <v>15875</v>
      </c>
      <c r="I19512" s="48">
        <v>-3644</v>
      </c>
      <c r="T19512" s="48">
        <v>-3645</v>
      </c>
      <c r="Y19512" s="48">
        <v>-957</v>
      </c>
      <c r="AA19512" s="48">
        <v>-1088</v>
      </c>
      <c r="AH19512" s="48">
        <v>-1600</v>
      </c>
      <c r="AJ19512" s="49">
        <v>0</v>
      </c>
      <c r="AK19512" s="49">
        <v>1</v>
      </c>
    </row>
    <row r="19513" spans="1:37">
      <c r="A19513" s="37" t="s">
        <v>192</v>
      </c>
      <c r="B19513" s="38">
        <v>42999.166666666664</v>
      </c>
      <c r="C19513" s="39">
        <v>42998</v>
      </c>
      <c r="D19513" s="38">
        <v>42999</v>
      </c>
      <c r="E19513" s="40" t="s">
        <v>239</v>
      </c>
      <c r="F19513" s="48">
        <v>16926</v>
      </c>
      <c r="G19513" s="48">
        <v>18028</v>
      </c>
      <c r="H19513" s="48">
        <v>14682</v>
      </c>
      <c r="I19513" s="48">
        <v>-3346</v>
      </c>
      <c r="T19513" s="48">
        <v>-3346</v>
      </c>
      <c r="Y19513" s="48">
        <v>-1002</v>
      </c>
      <c r="AA19513" s="48">
        <v>-636</v>
      </c>
      <c r="AH19513" s="48">
        <v>-1708</v>
      </c>
      <c r="AJ19513" s="49">
        <v>0</v>
      </c>
      <c r="AK19513" s="49">
        <v>0</v>
      </c>
    </row>
    <row r="19514" spans="1:37">
      <c r="A19514" s="37" t="s">
        <v>192</v>
      </c>
      <c r="B19514" s="38">
        <v>42999.208333333336</v>
      </c>
      <c r="C19514" s="39">
        <v>42999</v>
      </c>
      <c r="D19514" s="38">
        <v>42999.041666666664</v>
      </c>
      <c r="E19514" s="40" t="s">
        <v>239</v>
      </c>
      <c r="F19514" s="48">
        <v>15959</v>
      </c>
      <c r="G19514" s="48">
        <v>16766</v>
      </c>
      <c r="H19514" s="48">
        <v>13575</v>
      </c>
      <c r="I19514" s="48">
        <v>-3191</v>
      </c>
      <c r="T19514" s="48">
        <v>-3191</v>
      </c>
      <c r="Y19514" s="48">
        <v>-923</v>
      </c>
      <c r="AA19514" s="48">
        <v>-468</v>
      </c>
      <c r="AH19514" s="48">
        <v>-1800</v>
      </c>
      <c r="AJ19514" s="49">
        <v>0</v>
      </c>
      <c r="AK19514" s="49">
        <v>0</v>
      </c>
    </row>
    <row r="19515" spans="1:37">
      <c r="A19515" s="37" t="s">
        <v>192</v>
      </c>
      <c r="B19515" s="38">
        <v>42999.25</v>
      </c>
      <c r="C19515" s="39">
        <v>42999</v>
      </c>
      <c r="D19515" s="38">
        <v>42999.083333333336</v>
      </c>
      <c r="E19515" s="40" t="s">
        <v>239</v>
      </c>
      <c r="F19515" s="48">
        <v>15108</v>
      </c>
      <c r="G19515" s="48">
        <v>15965</v>
      </c>
      <c r="H19515" s="48">
        <v>12561</v>
      </c>
      <c r="I19515" s="48">
        <v>-3404</v>
      </c>
      <c r="T19515" s="48">
        <v>-3405</v>
      </c>
      <c r="Y19515" s="48">
        <v>-972</v>
      </c>
      <c r="AA19515" s="48">
        <v>-327</v>
      </c>
      <c r="AH19515" s="48">
        <v>-2106</v>
      </c>
      <c r="AJ19515" s="49">
        <v>0</v>
      </c>
      <c r="AK19515" s="49">
        <v>1</v>
      </c>
    </row>
    <row r="19516" spans="1:37">
      <c r="A19516" s="37" t="s">
        <v>192</v>
      </c>
      <c r="B19516" s="38">
        <v>42999.291666666664</v>
      </c>
      <c r="C19516" s="39">
        <v>42999</v>
      </c>
      <c r="D19516" s="38">
        <v>42999.125</v>
      </c>
      <c r="E19516" s="40" t="s">
        <v>239</v>
      </c>
      <c r="F19516" s="48">
        <v>14562</v>
      </c>
      <c r="G19516" s="48">
        <v>15431</v>
      </c>
      <c r="H19516" s="48">
        <v>12089</v>
      </c>
      <c r="I19516" s="48">
        <v>-3342</v>
      </c>
      <c r="T19516" s="48">
        <v>-3341</v>
      </c>
      <c r="Y19516" s="48">
        <v>-757</v>
      </c>
      <c r="AA19516" s="48">
        <v>-129</v>
      </c>
      <c r="AH19516" s="48">
        <v>-2455</v>
      </c>
      <c r="AJ19516" s="49">
        <v>0</v>
      </c>
      <c r="AK19516" s="49">
        <v>-1</v>
      </c>
    </row>
    <row r="19517" spans="1:37">
      <c r="A19517" s="37" t="s">
        <v>192</v>
      </c>
      <c r="B19517" s="38">
        <v>42999.333333333336</v>
      </c>
      <c r="C19517" s="39">
        <v>42999</v>
      </c>
      <c r="D19517" s="38">
        <v>42999.166666666664</v>
      </c>
      <c r="E19517" s="40" t="s">
        <v>239</v>
      </c>
      <c r="F19517" s="48">
        <v>14268</v>
      </c>
      <c r="G19517" s="48">
        <v>15197</v>
      </c>
      <c r="H19517" s="48">
        <v>11773</v>
      </c>
      <c r="I19517" s="48">
        <v>-3424</v>
      </c>
      <c r="T19517" s="48">
        <v>-3423</v>
      </c>
      <c r="Y19517" s="48">
        <v>-676</v>
      </c>
      <c r="AA19517" s="48">
        <v>-163</v>
      </c>
      <c r="AH19517" s="48">
        <v>-2584</v>
      </c>
      <c r="AJ19517" s="49">
        <v>0</v>
      </c>
      <c r="AK19517" s="49">
        <v>-1</v>
      </c>
    </row>
    <row r="19518" spans="1:37">
      <c r="A19518" s="37" t="s">
        <v>192</v>
      </c>
      <c r="B19518" s="38">
        <v>42999.375</v>
      </c>
      <c r="C19518" s="39">
        <v>42999</v>
      </c>
      <c r="D19518" s="38">
        <v>42999.208333333336</v>
      </c>
      <c r="E19518" s="40" t="s">
        <v>239</v>
      </c>
      <c r="F19518" s="48">
        <v>14356</v>
      </c>
      <c r="G19518" s="48">
        <v>15254</v>
      </c>
      <c r="H19518" s="48">
        <v>11751</v>
      </c>
      <c r="I19518" s="48">
        <v>-3503</v>
      </c>
      <c r="T19518" s="48">
        <v>-3502</v>
      </c>
      <c r="Y19518" s="48">
        <v>-622</v>
      </c>
      <c r="AA19518" s="48">
        <v>-291</v>
      </c>
      <c r="AH19518" s="48">
        <v>-2589</v>
      </c>
      <c r="AJ19518" s="49">
        <v>0</v>
      </c>
      <c r="AK19518" s="49">
        <v>-1</v>
      </c>
    </row>
    <row r="19519" spans="1:37">
      <c r="A19519" s="37" t="s">
        <v>192</v>
      </c>
      <c r="B19519" s="38">
        <v>42999.416666666664</v>
      </c>
      <c r="C19519" s="39">
        <v>42999</v>
      </c>
      <c r="D19519" s="38">
        <v>42999.25</v>
      </c>
      <c r="E19519" s="40" t="s">
        <v>239</v>
      </c>
      <c r="F19519" s="48">
        <v>15187</v>
      </c>
      <c r="G19519" s="48">
        <v>16052</v>
      </c>
      <c r="H19519" s="48">
        <v>12356</v>
      </c>
      <c r="I19519" s="48">
        <v>-3696</v>
      </c>
      <c r="T19519" s="48">
        <v>-3696</v>
      </c>
      <c r="Y19519" s="48">
        <v>-672</v>
      </c>
      <c r="AA19519" s="48">
        <v>-463</v>
      </c>
      <c r="AH19519" s="48">
        <v>-2561</v>
      </c>
      <c r="AJ19519" s="49">
        <v>0</v>
      </c>
      <c r="AK19519" s="49">
        <v>0</v>
      </c>
    </row>
    <row r="19520" spans="1:37">
      <c r="A19520" s="37" t="s">
        <v>192</v>
      </c>
      <c r="B19520" s="38">
        <v>42999.458333333336</v>
      </c>
      <c r="C19520" s="39">
        <v>42999</v>
      </c>
      <c r="D19520" s="38">
        <v>42999.291666666664</v>
      </c>
      <c r="E19520" s="40" t="s">
        <v>239</v>
      </c>
      <c r="F19520" s="48">
        <v>16959</v>
      </c>
      <c r="G19520" s="48">
        <v>17633</v>
      </c>
      <c r="H19520" s="48">
        <v>14089</v>
      </c>
      <c r="I19520" s="48">
        <v>-3544</v>
      </c>
      <c r="T19520" s="48">
        <v>-3545</v>
      </c>
      <c r="Y19520" s="48">
        <v>-422</v>
      </c>
      <c r="AA19520" s="48">
        <v>-994</v>
      </c>
      <c r="AH19520" s="48">
        <v>-2129</v>
      </c>
      <c r="AJ19520" s="49">
        <v>0</v>
      </c>
      <c r="AK19520" s="49">
        <v>1</v>
      </c>
    </row>
    <row r="19521" spans="1:37">
      <c r="A19521" s="37" t="s">
        <v>192</v>
      </c>
      <c r="B19521" s="38">
        <v>42999.5</v>
      </c>
      <c r="C19521" s="39">
        <v>42999</v>
      </c>
      <c r="D19521" s="38">
        <v>42999.333333333336</v>
      </c>
      <c r="E19521" s="40" t="s">
        <v>239</v>
      </c>
      <c r="F19521" s="48">
        <v>18254</v>
      </c>
      <c r="G19521" s="48">
        <v>18718</v>
      </c>
      <c r="H19521" s="48">
        <v>15159</v>
      </c>
      <c r="I19521" s="48">
        <v>-3559</v>
      </c>
      <c r="T19521" s="48">
        <v>-3559</v>
      </c>
      <c r="Y19521" s="48">
        <v>-785</v>
      </c>
      <c r="AA19521" s="48">
        <v>-900</v>
      </c>
      <c r="AH19521" s="48">
        <v>-1874</v>
      </c>
      <c r="AJ19521" s="49">
        <v>0</v>
      </c>
      <c r="AK19521" s="49">
        <v>0</v>
      </c>
    </row>
    <row r="19522" spans="1:37">
      <c r="A19522" s="37" t="s">
        <v>192</v>
      </c>
      <c r="B19522" s="38">
        <v>42999.541666666664</v>
      </c>
      <c r="C19522" s="39">
        <v>42999</v>
      </c>
      <c r="D19522" s="38">
        <v>42999.375</v>
      </c>
      <c r="E19522" s="40" t="s">
        <v>239</v>
      </c>
      <c r="F19522" s="48">
        <v>19172</v>
      </c>
      <c r="G19522" s="48">
        <v>19643</v>
      </c>
      <c r="H19522" s="48">
        <v>16161</v>
      </c>
      <c r="I19522" s="48">
        <v>-3482</v>
      </c>
      <c r="T19522" s="48">
        <v>-3483</v>
      </c>
      <c r="Y19522" s="48">
        <v>-870</v>
      </c>
      <c r="AA19522" s="48">
        <v>-863</v>
      </c>
      <c r="AH19522" s="48">
        <v>-1750</v>
      </c>
      <c r="AJ19522" s="49">
        <v>0</v>
      </c>
      <c r="AK19522" s="49">
        <v>1</v>
      </c>
    </row>
    <row r="19523" spans="1:37">
      <c r="A19523" s="37" t="s">
        <v>192</v>
      </c>
      <c r="B19523" s="38">
        <v>42999.583333333336</v>
      </c>
      <c r="C19523" s="39">
        <v>42999</v>
      </c>
      <c r="D19523" s="38">
        <v>42999.416666666664</v>
      </c>
      <c r="E19523" s="40" t="s">
        <v>239</v>
      </c>
      <c r="F19523" s="48">
        <v>19897</v>
      </c>
      <c r="G19523" s="48">
        <v>20433</v>
      </c>
      <c r="H19523" s="48">
        <v>17058</v>
      </c>
      <c r="I19523" s="48">
        <v>-3375</v>
      </c>
      <c r="T19523" s="48">
        <v>-3375</v>
      </c>
      <c r="Y19523" s="48">
        <v>-776</v>
      </c>
      <c r="AA19523" s="48">
        <v>-975</v>
      </c>
      <c r="AH19523" s="48">
        <v>-1624</v>
      </c>
      <c r="AJ19523" s="49">
        <v>0</v>
      </c>
      <c r="AK19523" s="49">
        <v>0</v>
      </c>
    </row>
    <row r="19524" spans="1:37">
      <c r="A19524" s="37" t="s">
        <v>192</v>
      </c>
      <c r="B19524" s="38">
        <v>42999.625</v>
      </c>
      <c r="C19524" s="39">
        <v>42999</v>
      </c>
      <c r="D19524" s="38">
        <v>42999.458333333336</v>
      </c>
      <c r="E19524" s="40" t="s">
        <v>239</v>
      </c>
      <c r="F19524" s="48">
        <v>20480</v>
      </c>
      <c r="G19524" s="48">
        <v>21064</v>
      </c>
      <c r="H19524" s="48">
        <v>18048</v>
      </c>
      <c r="I19524" s="48">
        <v>-3016</v>
      </c>
      <c r="T19524" s="48">
        <v>-3016</v>
      </c>
      <c r="Y19524" s="48">
        <v>-398</v>
      </c>
      <c r="AA19524" s="48">
        <v>-969</v>
      </c>
      <c r="AH19524" s="48">
        <v>-1649</v>
      </c>
      <c r="AJ19524" s="49">
        <v>0</v>
      </c>
      <c r="AK19524" s="49">
        <v>0</v>
      </c>
    </row>
    <row r="19525" spans="1:37">
      <c r="A19525" s="37" t="s">
        <v>192</v>
      </c>
      <c r="B19525" s="38">
        <v>42999.666666666664</v>
      </c>
      <c r="C19525" s="39">
        <v>42999</v>
      </c>
      <c r="D19525" s="38">
        <v>42999.5</v>
      </c>
      <c r="E19525" s="40" t="s">
        <v>239</v>
      </c>
      <c r="F19525" s="48">
        <v>20904</v>
      </c>
      <c r="G19525" s="48">
        <v>21586</v>
      </c>
      <c r="H19525" s="48">
        <v>18511</v>
      </c>
      <c r="I19525" s="48">
        <v>-3075</v>
      </c>
      <c r="T19525" s="48">
        <v>-3076</v>
      </c>
      <c r="Y19525" s="48">
        <v>-283</v>
      </c>
      <c r="AA19525" s="48">
        <v>-1221</v>
      </c>
      <c r="AH19525" s="48">
        <v>-1572</v>
      </c>
      <c r="AJ19525" s="49">
        <v>0</v>
      </c>
      <c r="AK19525" s="49">
        <v>1</v>
      </c>
    </row>
    <row r="19526" spans="1:37">
      <c r="A19526" s="37" t="s">
        <v>192</v>
      </c>
      <c r="B19526" s="38">
        <v>42999.708333333336</v>
      </c>
      <c r="C19526" s="39">
        <v>42999</v>
      </c>
      <c r="D19526" s="38">
        <v>42999.541666666664</v>
      </c>
      <c r="E19526" s="40" t="s">
        <v>239</v>
      </c>
      <c r="F19526" s="48">
        <v>21267</v>
      </c>
      <c r="G19526" s="48">
        <v>21969</v>
      </c>
      <c r="H19526" s="48">
        <v>19122</v>
      </c>
      <c r="I19526" s="48">
        <v>-2847</v>
      </c>
      <c r="T19526" s="48">
        <v>-2847</v>
      </c>
      <c r="Y19526" s="48">
        <v>-7</v>
      </c>
      <c r="AA19526" s="48">
        <v>-1322</v>
      </c>
      <c r="AH19526" s="48">
        <v>-1518</v>
      </c>
      <c r="AJ19526" s="49">
        <v>0</v>
      </c>
      <c r="AK19526" s="49">
        <v>0</v>
      </c>
    </row>
    <row r="19527" spans="1:37">
      <c r="A19527" s="37" t="s">
        <v>192</v>
      </c>
      <c r="B19527" s="38">
        <v>42999.75</v>
      </c>
      <c r="C19527" s="39">
        <v>42999</v>
      </c>
      <c r="D19527" s="38">
        <v>42999.583333333336</v>
      </c>
      <c r="E19527" s="40" t="s">
        <v>239</v>
      </c>
      <c r="F19527" s="48">
        <v>21683</v>
      </c>
      <c r="G19527" s="48">
        <v>22255</v>
      </c>
      <c r="H19527" s="48">
        <v>19785</v>
      </c>
      <c r="I19527" s="48">
        <v>-2470</v>
      </c>
      <c r="T19527" s="48">
        <v>-2470</v>
      </c>
      <c r="Y19527" s="48">
        <v>157</v>
      </c>
      <c r="AA19527" s="48">
        <v>-1331</v>
      </c>
      <c r="AH19527" s="48">
        <v>-1296</v>
      </c>
      <c r="AJ19527" s="49">
        <v>0</v>
      </c>
      <c r="AK19527" s="49">
        <v>0</v>
      </c>
    </row>
    <row r="19528" spans="1:37">
      <c r="A19528" s="37" t="s">
        <v>192</v>
      </c>
      <c r="B19528" s="38">
        <v>42999.791666666664</v>
      </c>
      <c r="C19528" s="39">
        <v>42999</v>
      </c>
      <c r="D19528" s="38">
        <v>42999.625</v>
      </c>
      <c r="E19528" s="40" t="s">
        <v>239</v>
      </c>
      <c r="F19528" s="48">
        <v>21971</v>
      </c>
      <c r="G19528" s="48">
        <v>22438</v>
      </c>
      <c r="H19528" s="48">
        <v>20429</v>
      </c>
      <c r="I19528" s="48">
        <v>-2009</v>
      </c>
      <c r="T19528" s="48">
        <v>-2009</v>
      </c>
      <c r="Y19528" s="48">
        <v>-275</v>
      </c>
      <c r="AA19528" s="48">
        <v>-1356</v>
      </c>
      <c r="AH19528" s="48">
        <v>-378</v>
      </c>
      <c r="AJ19528" s="49">
        <v>0</v>
      </c>
      <c r="AK19528" s="49">
        <v>0</v>
      </c>
    </row>
    <row r="19529" spans="1:37">
      <c r="A19529" s="37" t="s">
        <v>192</v>
      </c>
      <c r="B19529" s="38">
        <v>42999.833333333336</v>
      </c>
      <c r="C19529" s="39">
        <v>42999</v>
      </c>
      <c r="D19529" s="38">
        <v>42999.666666666664</v>
      </c>
      <c r="E19529" s="40" t="s">
        <v>239</v>
      </c>
      <c r="F19529" s="48">
        <v>22225</v>
      </c>
      <c r="G19529" s="48">
        <v>22615</v>
      </c>
      <c r="H19529" s="48">
        <v>20196</v>
      </c>
      <c r="I19529" s="48">
        <v>-2419</v>
      </c>
      <c r="T19529" s="48">
        <v>-2419</v>
      </c>
      <c r="Y19529" s="48">
        <v>-617</v>
      </c>
      <c r="AA19529" s="48">
        <v>-1571</v>
      </c>
      <c r="AH19529" s="48">
        <v>-231</v>
      </c>
      <c r="AJ19529" s="49">
        <v>0</v>
      </c>
      <c r="AK19529" s="49">
        <v>0</v>
      </c>
    </row>
    <row r="19530" spans="1:37">
      <c r="A19530" s="37" t="s">
        <v>192</v>
      </c>
      <c r="B19530" s="38">
        <v>42999.875</v>
      </c>
      <c r="C19530" s="39">
        <v>42999</v>
      </c>
      <c r="D19530" s="38">
        <v>42999.708333333336</v>
      </c>
      <c r="E19530" s="40" t="s">
        <v>239</v>
      </c>
      <c r="F19530" s="48">
        <v>22384</v>
      </c>
      <c r="G19530" s="48">
        <v>22778</v>
      </c>
      <c r="H19530" s="48">
        <v>19965</v>
      </c>
      <c r="I19530" s="48">
        <v>-2813</v>
      </c>
      <c r="T19530" s="48">
        <v>-2814</v>
      </c>
      <c r="Y19530" s="48">
        <v>-977</v>
      </c>
      <c r="AA19530" s="48">
        <v>-1611</v>
      </c>
      <c r="AH19530" s="48">
        <v>-226</v>
      </c>
      <c r="AJ19530" s="49">
        <v>0</v>
      </c>
      <c r="AK19530" s="49">
        <v>1</v>
      </c>
    </row>
    <row r="19531" spans="1:37">
      <c r="A19531" s="37" t="s">
        <v>192</v>
      </c>
      <c r="B19531" s="38">
        <v>42999.916666666664</v>
      </c>
      <c r="C19531" s="39">
        <v>42999</v>
      </c>
      <c r="D19531" s="38">
        <v>42999.75</v>
      </c>
      <c r="E19531" s="40" t="s">
        <v>239</v>
      </c>
      <c r="F19531" s="48">
        <v>22203</v>
      </c>
      <c r="G19531" s="48">
        <v>22670</v>
      </c>
      <c r="H19531" s="48">
        <v>20088</v>
      </c>
      <c r="I19531" s="48">
        <v>-2582</v>
      </c>
      <c r="T19531" s="48">
        <v>-2581</v>
      </c>
      <c r="Y19531" s="48">
        <v>-1033</v>
      </c>
      <c r="AA19531" s="48">
        <v>-1140</v>
      </c>
      <c r="AH19531" s="48">
        <v>-408</v>
      </c>
      <c r="AJ19531" s="49">
        <v>0</v>
      </c>
      <c r="AK19531" s="49">
        <v>-1</v>
      </c>
    </row>
    <row r="19532" spans="1:37">
      <c r="A19532" s="37" t="s">
        <v>192</v>
      </c>
      <c r="B19532" s="38">
        <v>42999.958333333336</v>
      </c>
      <c r="C19532" s="39">
        <v>42999</v>
      </c>
      <c r="D19532" s="38">
        <v>42999.791666666664</v>
      </c>
      <c r="E19532" s="40" t="s">
        <v>239</v>
      </c>
      <c r="F19532" s="48">
        <v>21711</v>
      </c>
      <c r="G19532" s="48">
        <v>22177</v>
      </c>
      <c r="H19532" s="48">
        <v>19814</v>
      </c>
      <c r="I19532" s="48">
        <v>-2363</v>
      </c>
      <c r="T19532" s="48">
        <v>-2362</v>
      </c>
      <c r="Y19532" s="48">
        <v>-785</v>
      </c>
      <c r="AA19532" s="48">
        <v>-940</v>
      </c>
      <c r="AH19532" s="48">
        <v>-637</v>
      </c>
      <c r="AJ19532" s="49">
        <v>0</v>
      </c>
      <c r="AK19532" s="49">
        <v>-1</v>
      </c>
    </row>
    <row r="19533" spans="1:37">
      <c r="A19533" s="37" t="s">
        <v>192</v>
      </c>
      <c r="B19533" s="38">
        <v>43000</v>
      </c>
      <c r="C19533" s="39">
        <v>42999</v>
      </c>
      <c r="D19533" s="38">
        <v>42999.833333333336</v>
      </c>
      <c r="E19533" s="40" t="s">
        <v>239</v>
      </c>
      <c r="F19533" s="48">
        <v>21850</v>
      </c>
      <c r="G19533" s="48">
        <v>22256</v>
      </c>
      <c r="H19533" s="48">
        <v>20019</v>
      </c>
      <c r="I19533" s="48">
        <v>-2237</v>
      </c>
      <c r="T19533" s="48">
        <v>-2229</v>
      </c>
      <c r="Y19533" s="48">
        <v>-279</v>
      </c>
      <c r="AA19533" s="48">
        <v>-968</v>
      </c>
      <c r="AH19533" s="48">
        <v>-982</v>
      </c>
      <c r="AJ19533" s="49">
        <v>0</v>
      </c>
      <c r="AK19533" s="49">
        <v>-8</v>
      </c>
    </row>
    <row r="19534" spans="1:37">
      <c r="A19534" s="37" t="s">
        <v>192</v>
      </c>
      <c r="B19534" s="38">
        <v>43000.041666666664</v>
      </c>
      <c r="C19534" s="39">
        <v>42999</v>
      </c>
      <c r="D19534" s="38">
        <v>42999.875</v>
      </c>
      <c r="E19534" s="40" t="s">
        <v>239</v>
      </c>
      <c r="F19534" s="48">
        <v>21314</v>
      </c>
      <c r="G19534" s="48">
        <v>21697</v>
      </c>
      <c r="H19534" s="48">
        <v>18988</v>
      </c>
      <c r="I19534" s="48">
        <v>-2709</v>
      </c>
      <c r="T19534" s="48">
        <v>-2709</v>
      </c>
      <c r="Y19534" s="48">
        <v>-418</v>
      </c>
      <c r="AA19534" s="48">
        <v>-1101</v>
      </c>
      <c r="AH19534" s="48">
        <v>-1190</v>
      </c>
      <c r="AJ19534" s="49">
        <v>0</v>
      </c>
      <c r="AK19534" s="49">
        <v>0</v>
      </c>
    </row>
    <row r="19535" spans="1:37">
      <c r="A19535" s="37" t="s">
        <v>192</v>
      </c>
      <c r="B19535" s="38">
        <v>43000.083333333336</v>
      </c>
      <c r="C19535" s="39">
        <v>42999</v>
      </c>
      <c r="D19535" s="38">
        <v>42999.916666666664</v>
      </c>
      <c r="E19535" s="40" t="s">
        <v>239</v>
      </c>
      <c r="F19535" s="48">
        <v>20106</v>
      </c>
      <c r="G19535" s="48">
        <v>20602</v>
      </c>
      <c r="H19535" s="48">
        <v>17474</v>
      </c>
      <c r="I19535" s="48">
        <v>-3128</v>
      </c>
      <c r="T19535" s="48">
        <v>-3128</v>
      </c>
      <c r="Y19535" s="48">
        <v>-532</v>
      </c>
      <c r="AA19535" s="48">
        <v>-864</v>
      </c>
      <c r="AH19535" s="48">
        <v>-1732</v>
      </c>
      <c r="AJ19535" s="49">
        <v>0</v>
      </c>
      <c r="AK19535" s="49">
        <v>0</v>
      </c>
    </row>
    <row r="19536" spans="1:37">
      <c r="A19536" s="37" t="s">
        <v>192</v>
      </c>
      <c r="B19536" s="38">
        <v>43000.125</v>
      </c>
      <c r="C19536" s="39">
        <v>42999</v>
      </c>
      <c r="D19536" s="38">
        <v>42999.958333333336</v>
      </c>
      <c r="E19536" s="40" t="s">
        <v>239</v>
      </c>
      <c r="F19536" s="48">
        <v>18593</v>
      </c>
      <c r="G19536" s="48">
        <v>19179</v>
      </c>
      <c r="H19536" s="48">
        <v>16088</v>
      </c>
      <c r="I19536" s="48">
        <v>-3091</v>
      </c>
      <c r="T19536" s="48">
        <v>-3092</v>
      </c>
      <c r="Y19536" s="48">
        <v>-751</v>
      </c>
      <c r="AA19536" s="48">
        <v>-737</v>
      </c>
      <c r="AH19536" s="48">
        <v>-1604</v>
      </c>
      <c r="AJ19536" s="49">
        <v>0</v>
      </c>
      <c r="AK19536" s="49">
        <v>1</v>
      </c>
    </row>
    <row r="19537" spans="1:37">
      <c r="A19537" s="37" t="s">
        <v>192</v>
      </c>
      <c r="B19537" s="38">
        <v>43000.166666666664</v>
      </c>
      <c r="C19537" s="39">
        <v>42999</v>
      </c>
      <c r="D19537" s="38">
        <v>43000</v>
      </c>
      <c r="E19537" s="40" t="s">
        <v>239</v>
      </c>
      <c r="F19537" s="48">
        <v>17019</v>
      </c>
      <c r="G19537" s="48">
        <v>17688</v>
      </c>
      <c r="H19537" s="48">
        <v>14657</v>
      </c>
      <c r="I19537" s="48">
        <v>-3031</v>
      </c>
      <c r="T19537" s="48">
        <v>-3031</v>
      </c>
      <c r="Y19537" s="48">
        <v>-577</v>
      </c>
      <c r="AA19537" s="48">
        <v>-653</v>
      </c>
      <c r="AH19537" s="48">
        <v>-1801</v>
      </c>
      <c r="AJ19537" s="49">
        <v>0</v>
      </c>
      <c r="AK19537" s="49">
        <v>0</v>
      </c>
    </row>
    <row r="19538" spans="1:37">
      <c r="A19538" s="37" t="s">
        <v>192</v>
      </c>
      <c r="B19538" s="38">
        <v>43000.208333333336</v>
      </c>
      <c r="C19538" s="39">
        <v>43000</v>
      </c>
      <c r="D19538" s="38">
        <v>43000.041666666664</v>
      </c>
      <c r="E19538" s="40" t="s">
        <v>239</v>
      </c>
      <c r="F19538" s="48">
        <v>15620</v>
      </c>
      <c r="G19538" s="48">
        <v>16372</v>
      </c>
      <c r="H19538" s="48">
        <v>13210</v>
      </c>
      <c r="I19538" s="48">
        <v>-3162</v>
      </c>
      <c r="T19538" s="48">
        <v>-3163</v>
      </c>
      <c r="Y19538" s="48">
        <v>-525</v>
      </c>
      <c r="AA19538" s="48">
        <v>-618</v>
      </c>
      <c r="AH19538" s="48">
        <v>-2020</v>
      </c>
      <c r="AJ19538" s="49">
        <v>0</v>
      </c>
      <c r="AK19538" s="49">
        <v>1</v>
      </c>
    </row>
    <row r="19539" spans="1:37">
      <c r="A19539" s="37" t="s">
        <v>192</v>
      </c>
      <c r="B19539" s="38">
        <v>43000.25</v>
      </c>
      <c r="C19539" s="39">
        <v>43000</v>
      </c>
      <c r="D19539" s="38">
        <v>43000.083333333336</v>
      </c>
      <c r="E19539" s="40" t="s">
        <v>239</v>
      </c>
      <c r="F19539" s="48">
        <v>14712</v>
      </c>
      <c r="G19539" s="48">
        <v>15447</v>
      </c>
      <c r="H19539" s="48">
        <v>12338</v>
      </c>
      <c r="I19539" s="48">
        <v>-3109</v>
      </c>
      <c r="T19539" s="48">
        <v>-3108</v>
      </c>
      <c r="Y19539" s="48">
        <v>-430</v>
      </c>
      <c r="AA19539" s="48">
        <v>-663</v>
      </c>
      <c r="AH19539" s="48">
        <v>-2015</v>
      </c>
      <c r="AJ19539" s="49">
        <v>0</v>
      </c>
      <c r="AK19539" s="49">
        <v>-1</v>
      </c>
    </row>
    <row r="19540" spans="1:37">
      <c r="A19540" s="37" t="s">
        <v>192</v>
      </c>
      <c r="B19540" s="38">
        <v>43000.291666666664</v>
      </c>
      <c r="C19540" s="39">
        <v>43000</v>
      </c>
      <c r="D19540" s="38">
        <v>43000.125</v>
      </c>
      <c r="E19540" s="40" t="s">
        <v>239</v>
      </c>
      <c r="F19540" s="48">
        <v>14145</v>
      </c>
      <c r="G19540" s="48">
        <v>14840</v>
      </c>
      <c r="H19540" s="48">
        <v>12259</v>
      </c>
      <c r="I19540" s="48">
        <v>-2581</v>
      </c>
      <c r="T19540" s="48">
        <v>-2580</v>
      </c>
      <c r="Y19540" s="48">
        <v>-155</v>
      </c>
      <c r="AA19540" s="48">
        <v>-362</v>
      </c>
      <c r="AH19540" s="48">
        <v>-2063</v>
      </c>
      <c r="AJ19540" s="49">
        <v>0</v>
      </c>
      <c r="AK19540" s="49">
        <v>-1</v>
      </c>
    </row>
    <row r="19541" spans="1:37">
      <c r="A19541" s="37" t="s">
        <v>192</v>
      </c>
      <c r="B19541" s="38">
        <v>43000.333333333336</v>
      </c>
      <c r="C19541" s="39">
        <v>43000</v>
      </c>
      <c r="D19541" s="38">
        <v>43000.166666666664</v>
      </c>
      <c r="E19541" s="40" t="s">
        <v>239</v>
      </c>
      <c r="F19541" s="48">
        <v>13823</v>
      </c>
      <c r="G19541" s="48">
        <v>14508</v>
      </c>
      <c r="H19541" s="48">
        <v>12026</v>
      </c>
      <c r="I19541" s="48">
        <v>-2482</v>
      </c>
      <c r="T19541" s="48">
        <v>-2482</v>
      </c>
      <c r="Y19541" s="48">
        <v>-236</v>
      </c>
      <c r="AA19541" s="48">
        <v>-139</v>
      </c>
      <c r="AH19541" s="48">
        <v>-2107</v>
      </c>
      <c r="AJ19541" s="49">
        <v>0</v>
      </c>
      <c r="AK19541" s="49">
        <v>0</v>
      </c>
    </row>
    <row r="19542" spans="1:37">
      <c r="A19542" s="37" t="s">
        <v>192</v>
      </c>
      <c r="B19542" s="38">
        <v>43000.375</v>
      </c>
      <c r="C19542" s="39">
        <v>43000</v>
      </c>
      <c r="D19542" s="38">
        <v>43000.208333333336</v>
      </c>
      <c r="E19542" s="40" t="s">
        <v>239</v>
      </c>
      <c r="F19542" s="48">
        <v>13869</v>
      </c>
      <c r="G19542" s="48">
        <v>14513</v>
      </c>
      <c r="H19542" s="48">
        <v>11833</v>
      </c>
      <c r="I19542" s="48">
        <v>-2680</v>
      </c>
      <c r="T19542" s="48">
        <v>-2680</v>
      </c>
      <c r="Y19542" s="48">
        <v>-3</v>
      </c>
      <c r="AA19542" s="48">
        <v>-162</v>
      </c>
      <c r="AH19542" s="48">
        <v>-2515</v>
      </c>
      <c r="AJ19542" s="49">
        <v>0</v>
      </c>
      <c r="AK19542" s="49">
        <v>0</v>
      </c>
    </row>
    <row r="19543" spans="1:37">
      <c r="A19543" s="37" t="s">
        <v>192</v>
      </c>
      <c r="B19543" s="38">
        <v>43000.416666666664</v>
      </c>
      <c r="C19543" s="39">
        <v>43000</v>
      </c>
      <c r="D19543" s="38">
        <v>43000.25</v>
      </c>
      <c r="E19543" s="40" t="s">
        <v>239</v>
      </c>
      <c r="F19543" s="48">
        <v>14613</v>
      </c>
      <c r="G19543" s="48">
        <v>15182</v>
      </c>
      <c r="H19543" s="48">
        <v>12347</v>
      </c>
      <c r="I19543" s="48">
        <v>-2835</v>
      </c>
      <c r="T19543" s="48">
        <v>-2835</v>
      </c>
      <c r="Y19543" s="48">
        <v>-152</v>
      </c>
      <c r="AA19543" s="48">
        <v>-432</v>
      </c>
      <c r="AH19543" s="48">
        <v>-2251</v>
      </c>
      <c r="AJ19543" s="49">
        <v>0</v>
      </c>
      <c r="AK19543" s="49">
        <v>0</v>
      </c>
    </row>
    <row r="19544" spans="1:37">
      <c r="A19544" s="37" t="s">
        <v>192</v>
      </c>
      <c r="B19544" s="38">
        <v>43000.458333333336</v>
      </c>
      <c r="C19544" s="39">
        <v>43000</v>
      </c>
      <c r="D19544" s="38">
        <v>43000.291666666664</v>
      </c>
      <c r="E19544" s="40" t="s">
        <v>239</v>
      </c>
      <c r="F19544" s="48">
        <v>16256</v>
      </c>
      <c r="G19544" s="48">
        <v>16520</v>
      </c>
      <c r="H19544" s="48">
        <v>13420</v>
      </c>
      <c r="I19544" s="48">
        <v>-3100</v>
      </c>
      <c r="T19544" s="48">
        <v>-3100</v>
      </c>
      <c r="Y19544" s="48">
        <v>-432</v>
      </c>
      <c r="AA19544" s="48">
        <v>-574</v>
      </c>
      <c r="AH19544" s="48">
        <v>-2094</v>
      </c>
      <c r="AJ19544" s="49">
        <v>0</v>
      </c>
      <c r="AK19544" s="49">
        <v>0</v>
      </c>
    </row>
    <row r="19545" spans="1:37">
      <c r="A19545" s="37" t="s">
        <v>192</v>
      </c>
      <c r="B19545" s="38">
        <v>43000.5</v>
      </c>
      <c r="C19545" s="39">
        <v>43000</v>
      </c>
      <c r="D19545" s="38">
        <v>43000.333333333336</v>
      </c>
      <c r="E19545" s="40" t="s">
        <v>239</v>
      </c>
      <c r="F19545" s="48">
        <v>17488</v>
      </c>
      <c r="G19545" s="48">
        <v>17529</v>
      </c>
      <c r="H19545" s="48">
        <v>14546</v>
      </c>
      <c r="I19545" s="48">
        <v>-2983</v>
      </c>
      <c r="T19545" s="48">
        <v>-2983</v>
      </c>
      <c r="Y19545" s="48">
        <v>-439</v>
      </c>
      <c r="AA19545" s="48">
        <v>-852</v>
      </c>
      <c r="AH19545" s="48">
        <v>-1692</v>
      </c>
      <c r="AJ19545" s="49">
        <v>0</v>
      </c>
      <c r="AK19545" s="49">
        <v>0</v>
      </c>
    </row>
    <row r="19546" spans="1:37">
      <c r="A19546" s="37" t="s">
        <v>192</v>
      </c>
      <c r="B19546" s="38">
        <v>43000.541666666664</v>
      </c>
      <c r="C19546" s="39">
        <v>43000</v>
      </c>
      <c r="D19546" s="38">
        <v>43000.375</v>
      </c>
      <c r="E19546" s="40" t="s">
        <v>239</v>
      </c>
      <c r="F19546" s="48">
        <v>18393</v>
      </c>
      <c r="G19546" s="48">
        <v>18331</v>
      </c>
      <c r="H19546" s="48">
        <v>15405</v>
      </c>
      <c r="I19546" s="48">
        <v>-2926</v>
      </c>
      <c r="T19546" s="48">
        <v>-2926</v>
      </c>
      <c r="Y19546" s="48">
        <v>-562</v>
      </c>
      <c r="AA19546" s="48">
        <v>-751</v>
      </c>
      <c r="AH19546" s="48">
        <v>-1613</v>
      </c>
      <c r="AJ19546" s="49">
        <v>0</v>
      </c>
      <c r="AK19546" s="49">
        <v>0</v>
      </c>
    </row>
    <row r="19547" spans="1:37">
      <c r="A19547" s="37" t="s">
        <v>192</v>
      </c>
      <c r="B19547" s="38">
        <v>43000.583333333336</v>
      </c>
      <c r="C19547" s="39">
        <v>43000</v>
      </c>
      <c r="D19547" s="38">
        <v>43000.416666666664</v>
      </c>
      <c r="E19547" s="40" t="s">
        <v>239</v>
      </c>
      <c r="F19547" s="48">
        <v>19059</v>
      </c>
      <c r="G19547" s="48">
        <v>19048</v>
      </c>
      <c r="H19547" s="48">
        <v>16193</v>
      </c>
      <c r="I19547" s="48">
        <v>-2855</v>
      </c>
      <c r="T19547" s="48">
        <v>-2856</v>
      </c>
      <c r="Y19547" s="48">
        <v>-490</v>
      </c>
      <c r="AA19547" s="48">
        <v>-796</v>
      </c>
      <c r="AH19547" s="48">
        <v>-1570</v>
      </c>
      <c r="AJ19547" s="49">
        <v>0</v>
      </c>
      <c r="AK19547" s="49">
        <v>1</v>
      </c>
    </row>
    <row r="19548" spans="1:37">
      <c r="A19548" s="37" t="s">
        <v>192</v>
      </c>
      <c r="B19548" s="38">
        <v>43000.625</v>
      </c>
      <c r="C19548" s="39">
        <v>43000</v>
      </c>
      <c r="D19548" s="38">
        <v>43000.458333333336</v>
      </c>
      <c r="E19548" s="40" t="s">
        <v>239</v>
      </c>
      <c r="F19548" s="48">
        <v>19576</v>
      </c>
      <c r="G19548" s="48">
        <v>19670</v>
      </c>
      <c r="H19548" s="48">
        <v>16553</v>
      </c>
      <c r="I19548" s="48">
        <v>-3117</v>
      </c>
      <c r="T19548" s="48">
        <v>-3117</v>
      </c>
      <c r="Y19548" s="48">
        <v>-487</v>
      </c>
      <c r="AA19548" s="48">
        <v>-1095</v>
      </c>
      <c r="AH19548" s="48">
        <v>-1535</v>
      </c>
      <c r="AJ19548" s="49">
        <v>0</v>
      </c>
      <c r="AK19548" s="49">
        <v>0</v>
      </c>
    </row>
    <row r="19549" spans="1:37">
      <c r="A19549" s="37" t="s">
        <v>192</v>
      </c>
      <c r="B19549" s="38">
        <v>43000.666666666664</v>
      </c>
      <c r="C19549" s="39">
        <v>43000</v>
      </c>
      <c r="D19549" s="38">
        <v>43000.5</v>
      </c>
      <c r="E19549" s="40" t="s">
        <v>239</v>
      </c>
      <c r="F19549" s="48">
        <v>19907</v>
      </c>
      <c r="G19549" s="48">
        <v>20147</v>
      </c>
      <c r="H19549" s="48">
        <v>17130</v>
      </c>
      <c r="I19549" s="48">
        <v>-3017</v>
      </c>
      <c r="T19549" s="48">
        <v>-3017</v>
      </c>
      <c r="Y19549" s="48">
        <v>-692</v>
      </c>
      <c r="AA19549" s="48">
        <v>-925</v>
      </c>
      <c r="AH19549" s="48">
        <v>-1400</v>
      </c>
      <c r="AJ19549" s="49">
        <v>0</v>
      </c>
      <c r="AK19549" s="49">
        <v>0</v>
      </c>
    </row>
    <row r="19550" spans="1:37">
      <c r="A19550" s="37" t="s">
        <v>192</v>
      </c>
      <c r="B19550" s="38">
        <v>43000.708333333336</v>
      </c>
      <c r="C19550" s="39">
        <v>43000</v>
      </c>
      <c r="D19550" s="38">
        <v>43000.541666666664</v>
      </c>
      <c r="E19550" s="40" t="s">
        <v>239</v>
      </c>
      <c r="F19550" s="48">
        <v>20169</v>
      </c>
      <c r="G19550" s="48">
        <v>20624</v>
      </c>
      <c r="H19550" s="48">
        <v>17513</v>
      </c>
      <c r="I19550" s="48">
        <v>-3111</v>
      </c>
      <c r="T19550" s="48">
        <v>-3111</v>
      </c>
      <c r="Y19550" s="48">
        <v>-791</v>
      </c>
      <c r="AA19550" s="48">
        <v>-1214</v>
      </c>
      <c r="AH19550" s="48">
        <v>-1106</v>
      </c>
      <c r="AJ19550" s="49">
        <v>0</v>
      </c>
      <c r="AK19550" s="49">
        <v>0</v>
      </c>
    </row>
    <row r="19551" spans="1:37">
      <c r="A19551" s="37" t="s">
        <v>192</v>
      </c>
      <c r="B19551" s="38">
        <v>43000.75</v>
      </c>
      <c r="C19551" s="39">
        <v>43000</v>
      </c>
      <c r="D19551" s="38">
        <v>43000.583333333336</v>
      </c>
      <c r="E19551" s="40" t="s">
        <v>239</v>
      </c>
      <c r="F19551" s="48">
        <v>20478</v>
      </c>
      <c r="G19551" s="48">
        <v>21181</v>
      </c>
      <c r="H19551" s="48">
        <v>18051</v>
      </c>
      <c r="I19551" s="48">
        <v>-3130</v>
      </c>
      <c r="T19551" s="48">
        <v>-3130</v>
      </c>
      <c r="Y19551" s="48">
        <v>-826</v>
      </c>
      <c r="AA19551" s="48">
        <v>-1298</v>
      </c>
      <c r="AH19551" s="48">
        <v>-1006</v>
      </c>
      <c r="AJ19551" s="49">
        <v>0</v>
      </c>
      <c r="AK19551" s="49">
        <v>0</v>
      </c>
    </row>
    <row r="19552" spans="1:37">
      <c r="A19552" s="37" t="s">
        <v>192</v>
      </c>
      <c r="B19552" s="38">
        <v>43000.791666666664</v>
      </c>
      <c r="C19552" s="39">
        <v>43000</v>
      </c>
      <c r="D19552" s="38">
        <v>43000.625</v>
      </c>
      <c r="E19552" s="40" t="s">
        <v>239</v>
      </c>
      <c r="F19552" s="48">
        <v>20704</v>
      </c>
      <c r="G19552" s="48">
        <v>21667</v>
      </c>
      <c r="H19552" s="48">
        <v>18784</v>
      </c>
      <c r="I19552" s="48">
        <v>-2883</v>
      </c>
      <c r="T19552" s="48">
        <v>-2883</v>
      </c>
      <c r="Y19552" s="48">
        <v>-701</v>
      </c>
      <c r="AA19552" s="48">
        <v>-1422</v>
      </c>
      <c r="AH19552" s="48">
        <v>-760</v>
      </c>
      <c r="AJ19552" s="49">
        <v>0</v>
      </c>
      <c r="AK19552" s="49">
        <v>0</v>
      </c>
    </row>
    <row r="19553" spans="1:37">
      <c r="A19553" s="37" t="s">
        <v>192</v>
      </c>
      <c r="B19553" s="38">
        <v>43000.833333333336</v>
      </c>
      <c r="C19553" s="39">
        <v>43000</v>
      </c>
      <c r="D19553" s="38">
        <v>43000.666666666664</v>
      </c>
      <c r="E19553" s="40" t="s">
        <v>239</v>
      </c>
      <c r="F19553" s="48">
        <v>20893</v>
      </c>
      <c r="G19553" s="48">
        <v>22074</v>
      </c>
      <c r="H19553" s="48">
        <v>18889</v>
      </c>
      <c r="I19553" s="48">
        <v>-3185</v>
      </c>
      <c r="T19553" s="48">
        <v>-3186</v>
      </c>
      <c r="Y19553" s="48">
        <v>-530</v>
      </c>
      <c r="AA19553" s="48">
        <v>-1600</v>
      </c>
      <c r="AH19553" s="48">
        <v>-1056</v>
      </c>
      <c r="AJ19553" s="49">
        <v>0</v>
      </c>
      <c r="AK19553" s="49">
        <v>1</v>
      </c>
    </row>
    <row r="19554" spans="1:37">
      <c r="A19554" s="37" t="s">
        <v>192</v>
      </c>
      <c r="B19554" s="38">
        <v>43000.875</v>
      </c>
      <c r="C19554" s="39">
        <v>43000</v>
      </c>
      <c r="D19554" s="38">
        <v>43000.708333333336</v>
      </c>
      <c r="E19554" s="40" t="s">
        <v>239</v>
      </c>
      <c r="F19554" s="48">
        <v>20987</v>
      </c>
      <c r="G19554" s="48">
        <v>22294</v>
      </c>
      <c r="H19554" s="48">
        <v>19249</v>
      </c>
      <c r="I19554" s="48">
        <v>-3045</v>
      </c>
      <c r="T19554" s="48">
        <v>-3044</v>
      </c>
      <c r="Y19554" s="48">
        <v>-426</v>
      </c>
      <c r="AA19554" s="48">
        <v>-1531</v>
      </c>
      <c r="AH19554" s="48">
        <v>-1087</v>
      </c>
      <c r="AJ19554" s="49">
        <v>0</v>
      </c>
      <c r="AK19554" s="49">
        <v>-1</v>
      </c>
    </row>
    <row r="19555" spans="1:37">
      <c r="A19555" s="37" t="s">
        <v>192</v>
      </c>
      <c r="B19555" s="38">
        <v>43000.916666666664</v>
      </c>
      <c r="C19555" s="39">
        <v>43000</v>
      </c>
      <c r="D19555" s="38">
        <v>43000.75</v>
      </c>
      <c r="E19555" s="40" t="s">
        <v>239</v>
      </c>
      <c r="F19555" s="48">
        <v>20699</v>
      </c>
      <c r="G19555" s="48">
        <v>22068</v>
      </c>
      <c r="H19555" s="48">
        <v>18745</v>
      </c>
      <c r="I19555" s="48">
        <v>-3323</v>
      </c>
      <c r="T19555" s="48">
        <v>-3323</v>
      </c>
      <c r="Y19555" s="48">
        <v>-884</v>
      </c>
      <c r="AA19555" s="48">
        <v>-1347</v>
      </c>
      <c r="AH19555" s="48">
        <v>-1092</v>
      </c>
      <c r="AJ19555" s="49">
        <v>0</v>
      </c>
      <c r="AK19555" s="49">
        <v>0</v>
      </c>
    </row>
    <row r="19556" spans="1:37">
      <c r="A19556" s="37" t="s">
        <v>192</v>
      </c>
      <c r="B19556" s="38">
        <v>43000.958333333336</v>
      </c>
      <c r="C19556" s="39">
        <v>43000</v>
      </c>
      <c r="D19556" s="38">
        <v>43000.791666666664</v>
      </c>
      <c r="E19556" s="40" t="s">
        <v>239</v>
      </c>
      <c r="F19556" s="48">
        <v>20123</v>
      </c>
      <c r="G19556" s="48">
        <v>21340</v>
      </c>
      <c r="H19556" s="48">
        <v>18147</v>
      </c>
      <c r="I19556" s="48">
        <v>-3193</v>
      </c>
      <c r="T19556" s="48">
        <v>-3193</v>
      </c>
      <c r="Y19556" s="48">
        <v>-1011</v>
      </c>
      <c r="AA19556" s="48">
        <v>-999</v>
      </c>
      <c r="AH19556" s="48">
        <v>-1183</v>
      </c>
      <c r="AJ19556" s="49">
        <v>0</v>
      </c>
      <c r="AK19556" s="49">
        <v>0</v>
      </c>
    </row>
    <row r="19557" spans="1:37">
      <c r="A19557" s="37" t="s">
        <v>192</v>
      </c>
      <c r="B19557" s="38">
        <v>43001</v>
      </c>
      <c r="C19557" s="39">
        <v>43000</v>
      </c>
      <c r="D19557" s="38">
        <v>43000.833333333336</v>
      </c>
      <c r="E19557" s="40" t="s">
        <v>239</v>
      </c>
      <c r="F19557" s="48">
        <v>20127</v>
      </c>
      <c r="G19557" s="48">
        <v>21176</v>
      </c>
      <c r="H19557" s="48">
        <v>17991</v>
      </c>
      <c r="I19557" s="48">
        <v>-3185</v>
      </c>
      <c r="T19557" s="48">
        <v>-3186</v>
      </c>
      <c r="Y19557" s="48">
        <v>-865</v>
      </c>
      <c r="AA19557" s="48">
        <v>-1006</v>
      </c>
      <c r="AH19557" s="48">
        <v>-1315</v>
      </c>
      <c r="AJ19557" s="49">
        <v>0</v>
      </c>
      <c r="AK19557" s="49">
        <v>1</v>
      </c>
    </row>
    <row r="19558" spans="1:37">
      <c r="A19558" s="37" t="s">
        <v>192</v>
      </c>
      <c r="B19558" s="38">
        <v>43001.041666666664</v>
      </c>
      <c r="C19558" s="39">
        <v>43000</v>
      </c>
      <c r="D19558" s="38">
        <v>43000.875</v>
      </c>
      <c r="E19558" s="40" t="s">
        <v>239</v>
      </c>
      <c r="F19558" s="48">
        <v>19536</v>
      </c>
      <c r="G19558" s="48">
        <v>20496</v>
      </c>
      <c r="H19558" s="48">
        <v>17188</v>
      </c>
      <c r="I19558" s="48">
        <v>-3308</v>
      </c>
      <c r="T19558" s="48">
        <v>-3307</v>
      </c>
      <c r="Y19558" s="48">
        <v>-976</v>
      </c>
      <c r="AA19558" s="48">
        <v>-1037</v>
      </c>
      <c r="AH19558" s="48">
        <v>-1294</v>
      </c>
      <c r="AJ19558" s="49">
        <v>0</v>
      </c>
      <c r="AK19558" s="49">
        <v>-1</v>
      </c>
    </row>
    <row r="19559" spans="1:37">
      <c r="A19559" s="37" t="s">
        <v>192</v>
      </c>
      <c r="B19559" s="38">
        <v>43001.083333333336</v>
      </c>
      <c r="C19559" s="39">
        <v>43000</v>
      </c>
      <c r="D19559" s="38">
        <v>43000.916666666664</v>
      </c>
      <c r="E19559" s="40" t="s">
        <v>239</v>
      </c>
      <c r="F19559" s="48">
        <v>18469</v>
      </c>
      <c r="G19559" s="48">
        <v>19491</v>
      </c>
      <c r="H19559" s="48">
        <v>16140</v>
      </c>
      <c r="I19559" s="48">
        <v>-3351</v>
      </c>
      <c r="T19559" s="48">
        <v>-3350</v>
      </c>
      <c r="Y19559" s="48">
        <v>-841</v>
      </c>
      <c r="AA19559" s="48">
        <v>-1050</v>
      </c>
      <c r="AH19559" s="48">
        <v>-1459</v>
      </c>
      <c r="AJ19559" s="49">
        <v>0</v>
      </c>
      <c r="AK19559" s="49">
        <v>-1</v>
      </c>
    </row>
    <row r="19560" spans="1:37">
      <c r="A19560" s="37" t="s">
        <v>192</v>
      </c>
      <c r="B19560" s="38">
        <v>43001.125</v>
      </c>
      <c r="C19560" s="39">
        <v>43000</v>
      </c>
      <c r="D19560" s="38">
        <v>43000.958333333336</v>
      </c>
      <c r="E19560" s="40" t="s">
        <v>239</v>
      </c>
      <c r="F19560" s="48">
        <v>17233</v>
      </c>
      <c r="G19560" s="48">
        <v>18307</v>
      </c>
      <c r="H19560" s="48">
        <v>15394</v>
      </c>
      <c r="I19560" s="48">
        <v>-2913</v>
      </c>
      <c r="T19560" s="48">
        <v>-2914</v>
      </c>
      <c r="Y19560" s="48">
        <v>-606</v>
      </c>
      <c r="AA19560" s="48">
        <v>-902</v>
      </c>
      <c r="AH19560" s="48">
        <v>-1406</v>
      </c>
      <c r="AJ19560" s="49">
        <v>0</v>
      </c>
      <c r="AK19560" s="49">
        <v>1</v>
      </c>
    </row>
    <row r="19561" spans="1:37">
      <c r="A19561" s="37" t="s">
        <v>192</v>
      </c>
      <c r="B19561" s="38">
        <v>43001.166666666664</v>
      </c>
      <c r="C19561" s="39">
        <v>43000</v>
      </c>
      <c r="D19561" s="38">
        <v>43001</v>
      </c>
      <c r="E19561" s="40" t="s">
        <v>239</v>
      </c>
      <c r="F19561" s="48">
        <v>15949</v>
      </c>
      <c r="G19561" s="48">
        <v>17015</v>
      </c>
      <c r="H19561" s="48">
        <v>13751</v>
      </c>
      <c r="I19561" s="48">
        <v>-3264</v>
      </c>
      <c r="T19561" s="48">
        <v>-3264</v>
      </c>
      <c r="Y19561" s="48">
        <v>-849</v>
      </c>
      <c r="AA19561" s="48">
        <v>-783</v>
      </c>
      <c r="AH19561" s="48">
        <v>-1632</v>
      </c>
      <c r="AJ19561" s="49">
        <v>0</v>
      </c>
      <c r="AK19561" s="49">
        <v>0</v>
      </c>
    </row>
    <row r="19562" spans="1:37">
      <c r="A19562" s="37" t="s">
        <v>192</v>
      </c>
      <c r="B19562" s="38">
        <v>43001.208333333336</v>
      </c>
      <c r="C19562" s="39">
        <v>43001</v>
      </c>
      <c r="D19562" s="38">
        <v>43001.041666666664</v>
      </c>
      <c r="E19562" s="40" t="s">
        <v>239</v>
      </c>
      <c r="F19562" s="48">
        <v>15174</v>
      </c>
      <c r="G19562" s="48">
        <v>15888</v>
      </c>
      <c r="H19562" s="48">
        <v>12887</v>
      </c>
      <c r="I19562" s="48">
        <v>-3001</v>
      </c>
      <c r="T19562" s="48">
        <v>-3001</v>
      </c>
      <c r="Y19562" s="48">
        <v>-764</v>
      </c>
      <c r="AA19562" s="48">
        <v>-501</v>
      </c>
      <c r="AH19562" s="48">
        <v>-1736</v>
      </c>
      <c r="AJ19562" s="49">
        <v>0</v>
      </c>
      <c r="AK19562" s="49">
        <v>0</v>
      </c>
    </row>
    <row r="19563" spans="1:37">
      <c r="A19563" s="37" t="s">
        <v>192</v>
      </c>
      <c r="B19563" s="38">
        <v>43001.25</v>
      </c>
      <c r="C19563" s="39">
        <v>43001</v>
      </c>
      <c r="D19563" s="38">
        <v>43001.083333333336</v>
      </c>
      <c r="E19563" s="40" t="s">
        <v>239</v>
      </c>
      <c r="F19563" s="48">
        <v>14327</v>
      </c>
      <c r="G19563" s="48">
        <v>15090</v>
      </c>
      <c r="H19563" s="48">
        <v>12391</v>
      </c>
      <c r="I19563" s="48">
        <v>-2699</v>
      </c>
      <c r="T19563" s="48">
        <v>-2699</v>
      </c>
      <c r="Y19563" s="48">
        <v>-521</v>
      </c>
      <c r="AA19563" s="48">
        <v>-156</v>
      </c>
      <c r="AH19563" s="48">
        <v>-2022</v>
      </c>
      <c r="AJ19563" s="49">
        <v>0</v>
      </c>
      <c r="AK19563" s="49">
        <v>0</v>
      </c>
    </row>
    <row r="19564" spans="1:37">
      <c r="A19564" s="37" t="s">
        <v>192</v>
      </c>
      <c r="B19564" s="38">
        <v>43001.291666666664</v>
      </c>
      <c r="C19564" s="39">
        <v>43001</v>
      </c>
      <c r="D19564" s="38">
        <v>43001.125</v>
      </c>
      <c r="E19564" s="40" t="s">
        <v>239</v>
      </c>
      <c r="F19564" s="48">
        <v>13735</v>
      </c>
      <c r="G19564" s="48">
        <v>14544</v>
      </c>
      <c r="H19564" s="48">
        <v>11816</v>
      </c>
      <c r="I19564" s="48">
        <v>-2728</v>
      </c>
      <c r="T19564" s="48">
        <v>-2728</v>
      </c>
      <c r="Y19564" s="48">
        <v>-692</v>
      </c>
      <c r="AA19564" s="48">
        <v>-117</v>
      </c>
      <c r="AH19564" s="48">
        <v>-1919</v>
      </c>
      <c r="AJ19564" s="49">
        <v>0</v>
      </c>
      <c r="AK19564" s="49">
        <v>0</v>
      </c>
    </row>
    <row r="19565" spans="1:37">
      <c r="A19565" s="37" t="s">
        <v>192</v>
      </c>
      <c r="B19565" s="38">
        <v>43001.333333333336</v>
      </c>
      <c r="C19565" s="39">
        <v>43001</v>
      </c>
      <c r="D19565" s="38">
        <v>43001.166666666664</v>
      </c>
      <c r="E19565" s="40" t="s">
        <v>239</v>
      </c>
      <c r="F19565" s="48">
        <v>13380</v>
      </c>
      <c r="G19565" s="48">
        <v>14200</v>
      </c>
      <c r="H19565" s="48">
        <v>11429</v>
      </c>
      <c r="I19565" s="48">
        <v>-2771</v>
      </c>
      <c r="T19565" s="48">
        <v>-2771</v>
      </c>
      <c r="Y19565" s="48">
        <v>-731</v>
      </c>
      <c r="AA19565" s="48">
        <v>-167</v>
      </c>
      <c r="AH19565" s="48">
        <v>-1873</v>
      </c>
      <c r="AJ19565" s="49">
        <v>0</v>
      </c>
      <c r="AK19565" s="49">
        <v>0</v>
      </c>
    </row>
    <row r="19566" spans="1:37">
      <c r="A19566" s="37" t="s">
        <v>192</v>
      </c>
      <c r="B19566" s="38">
        <v>43001.375</v>
      </c>
      <c r="C19566" s="39">
        <v>43001</v>
      </c>
      <c r="D19566" s="38">
        <v>43001.208333333336</v>
      </c>
      <c r="E19566" s="40" t="s">
        <v>239</v>
      </c>
      <c r="F19566" s="48">
        <v>13304</v>
      </c>
      <c r="G19566" s="48">
        <v>14075</v>
      </c>
      <c r="H19566" s="48">
        <v>11166</v>
      </c>
      <c r="I19566" s="48">
        <v>-2909</v>
      </c>
      <c r="T19566" s="48">
        <v>-2909</v>
      </c>
      <c r="Y19566" s="48">
        <v>-660</v>
      </c>
      <c r="AA19566" s="48">
        <v>-123</v>
      </c>
      <c r="AH19566" s="48">
        <v>-2126</v>
      </c>
      <c r="AJ19566" s="49">
        <v>0</v>
      </c>
      <c r="AK19566" s="49">
        <v>0</v>
      </c>
    </row>
    <row r="19567" spans="1:37">
      <c r="A19567" s="37" t="s">
        <v>192</v>
      </c>
      <c r="B19567" s="38">
        <v>43001.416666666664</v>
      </c>
      <c r="C19567" s="39">
        <v>43001</v>
      </c>
      <c r="D19567" s="38">
        <v>43001.25</v>
      </c>
      <c r="E19567" s="40" t="s">
        <v>239</v>
      </c>
      <c r="F19567" s="48">
        <v>13576</v>
      </c>
      <c r="G19567" s="48">
        <v>14264</v>
      </c>
      <c r="H19567" s="48">
        <v>11236</v>
      </c>
      <c r="I19567" s="48">
        <v>-3028</v>
      </c>
      <c r="T19567" s="48">
        <v>-3028</v>
      </c>
      <c r="Y19567" s="48">
        <v>-503</v>
      </c>
      <c r="AA19567" s="48">
        <v>-199</v>
      </c>
      <c r="AH19567" s="48">
        <v>-2326</v>
      </c>
      <c r="AJ19567" s="49">
        <v>0</v>
      </c>
      <c r="AK19567" s="49">
        <v>0</v>
      </c>
    </row>
    <row r="19568" spans="1:37">
      <c r="A19568" s="37" t="s">
        <v>192</v>
      </c>
      <c r="B19568" s="38">
        <v>43001.458333333336</v>
      </c>
      <c r="C19568" s="39">
        <v>43001</v>
      </c>
      <c r="D19568" s="38">
        <v>43001.291666666664</v>
      </c>
      <c r="E19568" s="40" t="s">
        <v>239</v>
      </c>
      <c r="F19568" s="48">
        <v>14178</v>
      </c>
      <c r="G19568" s="48">
        <v>14795</v>
      </c>
      <c r="H19568" s="48">
        <v>11904</v>
      </c>
      <c r="I19568" s="48">
        <v>-2891</v>
      </c>
      <c r="T19568" s="48">
        <v>-2891</v>
      </c>
      <c r="Y19568" s="48">
        <v>-120</v>
      </c>
      <c r="AA19568" s="48">
        <v>-400</v>
      </c>
      <c r="AH19568" s="48">
        <v>-2371</v>
      </c>
      <c r="AJ19568" s="49">
        <v>0</v>
      </c>
      <c r="AK19568" s="49">
        <v>0</v>
      </c>
    </row>
    <row r="19569" spans="1:37">
      <c r="A19569" s="37" t="s">
        <v>192</v>
      </c>
      <c r="B19569" s="38">
        <v>43001.5</v>
      </c>
      <c r="C19569" s="39">
        <v>43001</v>
      </c>
      <c r="D19569" s="38">
        <v>43001.333333333336</v>
      </c>
      <c r="E19569" s="40" t="s">
        <v>239</v>
      </c>
      <c r="F19569" s="48">
        <v>14776</v>
      </c>
      <c r="G19569" s="48">
        <v>15441</v>
      </c>
      <c r="H19569" s="48">
        <v>12952</v>
      </c>
      <c r="I19569" s="48">
        <v>-2489</v>
      </c>
      <c r="T19569" s="48">
        <v>-2489</v>
      </c>
      <c r="Y19569" s="48">
        <v>-209</v>
      </c>
      <c r="AA19569" s="48">
        <v>-219</v>
      </c>
      <c r="AH19569" s="48">
        <v>-2061</v>
      </c>
      <c r="AJ19569" s="49">
        <v>0</v>
      </c>
      <c r="AK19569" s="49">
        <v>0</v>
      </c>
    </row>
    <row r="19570" spans="1:37">
      <c r="A19570" s="37" t="s">
        <v>192</v>
      </c>
      <c r="B19570" s="38">
        <v>43001.541666666664</v>
      </c>
      <c r="C19570" s="39">
        <v>43001</v>
      </c>
      <c r="D19570" s="38">
        <v>43001.375</v>
      </c>
      <c r="E19570" s="40" t="s">
        <v>239</v>
      </c>
      <c r="F19570" s="48">
        <v>15885</v>
      </c>
      <c r="G19570" s="48">
        <v>16615</v>
      </c>
      <c r="H19570" s="48">
        <v>13987</v>
      </c>
      <c r="I19570" s="48">
        <v>-2628</v>
      </c>
      <c r="T19570" s="48">
        <v>-2627</v>
      </c>
      <c r="Y19570" s="48">
        <v>-382</v>
      </c>
      <c r="AA19570" s="48">
        <v>-417</v>
      </c>
      <c r="AH19570" s="48">
        <v>-1828</v>
      </c>
      <c r="AJ19570" s="49">
        <v>0</v>
      </c>
      <c r="AK19570" s="49">
        <v>-1</v>
      </c>
    </row>
    <row r="19571" spans="1:37">
      <c r="A19571" s="37" t="s">
        <v>192</v>
      </c>
      <c r="B19571" s="38">
        <v>43001.583333333336</v>
      </c>
      <c r="C19571" s="39">
        <v>43001</v>
      </c>
      <c r="D19571" s="38">
        <v>43001.416666666664</v>
      </c>
      <c r="E19571" s="40" t="s">
        <v>239</v>
      </c>
      <c r="F19571" s="48">
        <v>16817</v>
      </c>
      <c r="G19571" s="48">
        <v>17646</v>
      </c>
      <c r="H19571" s="48">
        <v>14957</v>
      </c>
      <c r="I19571" s="48">
        <v>-2689</v>
      </c>
      <c r="T19571" s="48">
        <v>-2689</v>
      </c>
      <c r="Y19571" s="48">
        <v>-389</v>
      </c>
      <c r="AA19571" s="48">
        <v>-474</v>
      </c>
      <c r="AH19571" s="48">
        <v>-1826</v>
      </c>
      <c r="AJ19571" s="49">
        <v>0</v>
      </c>
      <c r="AK19571" s="49">
        <v>0</v>
      </c>
    </row>
    <row r="19572" spans="1:37">
      <c r="A19572" s="37" t="s">
        <v>192</v>
      </c>
      <c r="B19572" s="38">
        <v>43001.625</v>
      </c>
      <c r="C19572" s="39">
        <v>43001</v>
      </c>
      <c r="D19572" s="38">
        <v>43001.458333333336</v>
      </c>
      <c r="E19572" s="40" t="s">
        <v>239</v>
      </c>
      <c r="F19572" s="48">
        <v>17586</v>
      </c>
      <c r="G19572" s="48">
        <v>18514</v>
      </c>
      <c r="H19572" s="48">
        <v>15514</v>
      </c>
      <c r="I19572" s="48">
        <v>-3000</v>
      </c>
      <c r="T19572" s="48">
        <v>-3000</v>
      </c>
      <c r="Y19572" s="48">
        <v>-517</v>
      </c>
      <c r="AA19572" s="48">
        <v>-711</v>
      </c>
      <c r="AH19572" s="48">
        <v>-1772</v>
      </c>
      <c r="AJ19572" s="49">
        <v>0</v>
      </c>
      <c r="AK19572" s="49">
        <v>0</v>
      </c>
    </row>
    <row r="19573" spans="1:37">
      <c r="A19573" s="37" t="s">
        <v>192</v>
      </c>
      <c r="B19573" s="38">
        <v>43001.666666666664</v>
      </c>
      <c r="C19573" s="39">
        <v>43001</v>
      </c>
      <c r="D19573" s="38">
        <v>43001.5</v>
      </c>
      <c r="E19573" s="40" t="s">
        <v>239</v>
      </c>
      <c r="F19573" s="48">
        <v>18124</v>
      </c>
      <c r="G19573" s="48">
        <v>19234</v>
      </c>
      <c r="H19573" s="48">
        <v>16244</v>
      </c>
      <c r="I19573" s="48">
        <v>-2990</v>
      </c>
      <c r="T19573" s="48">
        <v>-2990</v>
      </c>
      <c r="Y19573" s="48">
        <v>-288</v>
      </c>
      <c r="AA19573" s="48">
        <v>-1003</v>
      </c>
      <c r="AH19573" s="48">
        <v>-1699</v>
      </c>
      <c r="AJ19573" s="49">
        <v>0</v>
      </c>
      <c r="AK19573" s="49">
        <v>0</v>
      </c>
    </row>
    <row r="19574" spans="1:37">
      <c r="A19574" s="37" t="s">
        <v>192</v>
      </c>
      <c r="B19574" s="38">
        <v>43001.708333333336</v>
      </c>
      <c r="C19574" s="39">
        <v>43001</v>
      </c>
      <c r="D19574" s="38">
        <v>43001.541666666664</v>
      </c>
      <c r="E19574" s="40" t="s">
        <v>239</v>
      </c>
      <c r="F19574" s="48">
        <v>18516</v>
      </c>
      <c r="G19574" s="48">
        <v>19951</v>
      </c>
      <c r="H19574" s="48">
        <v>16857</v>
      </c>
      <c r="I19574" s="48">
        <v>-3094</v>
      </c>
      <c r="T19574" s="48">
        <v>-3095</v>
      </c>
      <c r="Y19574" s="48">
        <v>-244</v>
      </c>
      <c r="AA19574" s="48">
        <v>-1241</v>
      </c>
      <c r="AH19574" s="48">
        <v>-1610</v>
      </c>
      <c r="AJ19574" s="49">
        <v>0</v>
      </c>
      <c r="AK19574" s="49">
        <v>1</v>
      </c>
    </row>
    <row r="19575" spans="1:37">
      <c r="A19575" s="37" t="s">
        <v>192</v>
      </c>
      <c r="B19575" s="38">
        <v>43001.75</v>
      </c>
      <c r="C19575" s="39">
        <v>43001</v>
      </c>
      <c r="D19575" s="38">
        <v>43001.583333333336</v>
      </c>
      <c r="E19575" s="40" t="s">
        <v>239</v>
      </c>
      <c r="F19575" s="48">
        <v>18833</v>
      </c>
      <c r="G19575" s="48">
        <v>20589</v>
      </c>
      <c r="H19575" s="48">
        <v>17676</v>
      </c>
      <c r="I19575" s="48">
        <v>-2913</v>
      </c>
      <c r="T19575" s="48">
        <v>-2913</v>
      </c>
      <c r="Y19575" s="48">
        <v>-105</v>
      </c>
      <c r="AA19575" s="48">
        <v>-1491</v>
      </c>
      <c r="AH19575" s="48">
        <v>-1317</v>
      </c>
      <c r="AJ19575" s="49">
        <v>0</v>
      </c>
      <c r="AK19575" s="49">
        <v>0</v>
      </c>
    </row>
    <row r="19576" spans="1:37">
      <c r="A19576" s="37" t="s">
        <v>192</v>
      </c>
      <c r="B19576" s="38">
        <v>43001.791666666664</v>
      </c>
      <c r="C19576" s="39">
        <v>43001</v>
      </c>
      <c r="D19576" s="38">
        <v>43001.625</v>
      </c>
      <c r="E19576" s="40" t="s">
        <v>239</v>
      </c>
      <c r="F19576" s="48">
        <v>19134</v>
      </c>
      <c r="G19576" s="48">
        <v>21157</v>
      </c>
      <c r="H19576" s="48">
        <v>18266</v>
      </c>
      <c r="I19576" s="48">
        <v>-2891</v>
      </c>
      <c r="T19576" s="48">
        <v>-2892</v>
      </c>
      <c r="Y19576" s="48">
        <v>-54</v>
      </c>
      <c r="AA19576" s="48">
        <v>-1490</v>
      </c>
      <c r="AH19576" s="48">
        <v>-1348</v>
      </c>
      <c r="AJ19576" s="49">
        <v>0</v>
      </c>
      <c r="AK19576" s="49">
        <v>1</v>
      </c>
    </row>
    <row r="19577" spans="1:37">
      <c r="A19577" s="37" t="s">
        <v>192</v>
      </c>
      <c r="B19577" s="38">
        <v>43001.833333333336</v>
      </c>
      <c r="C19577" s="39">
        <v>43001</v>
      </c>
      <c r="D19577" s="38">
        <v>43001.666666666664</v>
      </c>
      <c r="E19577" s="40" t="s">
        <v>239</v>
      </c>
      <c r="F19577" s="48">
        <v>19440</v>
      </c>
      <c r="G19577" s="48">
        <v>21624</v>
      </c>
      <c r="H19577" s="48">
        <v>18701</v>
      </c>
      <c r="I19577" s="48">
        <v>-2923</v>
      </c>
      <c r="T19577" s="48">
        <v>-2923</v>
      </c>
      <c r="Y19577" s="48">
        <v>-105</v>
      </c>
      <c r="AA19577" s="48">
        <v>-1382</v>
      </c>
      <c r="AH19577" s="48">
        <v>-1436</v>
      </c>
      <c r="AJ19577" s="49">
        <v>0</v>
      </c>
      <c r="AK19577" s="49">
        <v>0</v>
      </c>
    </row>
    <row r="19578" spans="1:37">
      <c r="A19578" s="37" t="s">
        <v>192</v>
      </c>
      <c r="B19578" s="38">
        <v>43001.875</v>
      </c>
      <c r="C19578" s="39">
        <v>43001</v>
      </c>
      <c r="D19578" s="38">
        <v>43001.708333333336</v>
      </c>
      <c r="E19578" s="40" t="s">
        <v>239</v>
      </c>
      <c r="F19578" s="48">
        <v>19711</v>
      </c>
      <c r="G19578" s="48">
        <v>22011</v>
      </c>
      <c r="H19578" s="48">
        <v>19078</v>
      </c>
      <c r="I19578" s="48">
        <v>-2933</v>
      </c>
      <c r="T19578" s="48">
        <v>-2934</v>
      </c>
      <c r="Y19578" s="48">
        <v>-331</v>
      </c>
      <c r="AA19578" s="48">
        <v>-1162</v>
      </c>
      <c r="AH19578" s="48">
        <v>-1441</v>
      </c>
      <c r="AJ19578" s="49">
        <v>0</v>
      </c>
      <c r="AK19578" s="49">
        <v>1</v>
      </c>
    </row>
    <row r="19579" spans="1:37">
      <c r="A19579" s="37" t="s">
        <v>192</v>
      </c>
      <c r="B19579" s="38">
        <v>43001.916666666664</v>
      </c>
      <c r="C19579" s="39">
        <v>43001</v>
      </c>
      <c r="D19579" s="38">
        <v>43001.75</v>
      </c>
      <c r="E19579" s="40" t="s">
        <v>239</v>
      </c>
      <c r="F19579" s="48">
        <v>19692</v>
      </c>
      <c r="G19579" s="48">
        <v>22054</v>
      </c>
      <c r="H19579" s="48">
        <v>19289</v>
      </c>
      <c r="I19579" s="48">
        <v>-2765</v>
      </c>
      <c r="T19579" s="48">
        <v>-2765</v>
      </c>
      <c r="Y19579" s="48">
        <v>-403</v>
      </c>
      <c r="AA19579" s="48">
        <v>-1016</v>
      </c>
      <c r="AH19579" s="48">
        <v>-1346</v>
      </c>
      <c r="AJ19579" s="49">
        <v>0</v>
      </c>
      <c r="AK19579" s="49">
        <v>0</v>
      </c>
    </row>
    <row r="19580" spans="1:37">
      <c r="A19580" s="37" t="s">
        <v>192</v>
      </c>
      <c r="B19580" s="38">
        <v>43001.958333333336</v>
      </c>
      <c r="C19580" s="39">
        <v>43001</v>
      </c>
      <c r="D19580" s="38">
        <v>43001.791666666664</v>
      </c>
      <c r="E19580" s="40" t="s">
        <v>239</v>
      </c>
      <c r="F19580" s="48">
        <v>19567</v>
      </c>
      <c r="G19580" s="48">
        <v>21521</v>
      </c>
      <c r="H19580" s="48">
        <v>19064</v>
      </c>
      <c r="I19580" s="48">
        <v>-2457</v>
      </c>
      <c r="T19580" s="48">
        <v>-2458</v>
      </c>
      <c r="Y19580" s="48">
        <v>-405</v>
      </c>
      <c r="AA19580" s="48">
        <v>-605</v>
      </c>
      <c r="AH19580" s="48">
        <v>-1448</v>
      </c>
      <c r="AJ19580" s="49">
        <v>0</v>
      </c>
      <c r="AK19580" s="49">
        <v>1</v>
      </c>
    </row>
    <row r="19581" spans="1:37">
      <c r="A19581" s="37" t="s">
        <v>192</v>
      </c>
      <c r="B19581" s="38">
        <v>43002</v>
      </c>
      <c r="C19581" s="39">
        <v>43001</v>
      </c>
      <c r="D19581" s="38">
        <v>43001.833333333336</v>
      </c>
      <c r="E19581" s="40" t="s">
        <v>239</v>
      </c>
      <c r="F19581" s="48">
        <v>19954</v>
      </c>
      <c r="G19581" s="48">
        <v>21417</v>
      </c>
      <c r="H19581" s="48">
        <v>18656</v>
      </c>
      <c r="I19581" s="48">
        <v>-2761</v>
      </c>
      <c r="T19581" s="48">
        <v>-2761</v>
      </c>
      <c r="Y19581" s="48">
        <v>-460</v>
      </c>
      <c r="AA19581" s="48">
        <v>-729</v>
      </c>
      <c r="AH19581" s="48">
        <v>-1572</v>
      </c>
      <c r="AJ19581" s="49">
        <v>0</v>
      </c>
      <c r="AK19581" s="49">
        <v>0</v>
      </c>
    </row>
    <row r="19582" spans="1:37">
      <c r="A19582" s="37" t="s">
        <v>192</v>
      </c>
      <c r="B19582" s="38">
        <v>43002.041666666664</v>
      </c>
      <c r="C19582" s="39">
        <v>43001</v>
      </c>
      <c r="D19582" s="38">
        <v>43001.875</v>
      </c>
      <c r="E19582" s="40" t="s">
        <v>239</v>
      </c>
      <c r="F19582" s="48">
        <v>19631</v>
      </c>
      <c r="G19582" s="48">
        <v>20840</v>
      </c>
      <c r="H19582" s="48">
        <v>18105</v>
      </c>
      <c r="I19582" s="48">
        <v>-2735</v>
      </c>
      <c r="T19582" s="48">
        <v>-2736</v>
      </c>
      <c r="Y19582" s="48">
        <v>-556</v>
      </c>
      <c r="AA19582" s="48">
        <v>-773</v>
      </c>
      <c r="AH19582" s="48">
        <v>-1407</v>
      </c>
      <c r="AJ19582" s="49">
        <v>0</v>
      </c>
      <c r="AK19582" s="49">
        <v>1</v>
      </c>
    </row>
    <row r="19583" spans="1:37">
      <c r="A19583" s="37" t="s">
        <v>192</v>
      </c>
      <c r="B19583" s="38">
        <v>43002.083333333336</v>
      </c>
      <c r="C19583" s="39">
        <v>43001</v>
      </c>
      <c r="D19583" s="38">
        <v>43001.916666666664</v>
      </c>
      <c r="E19583" s="40" t="s">
        <v>239</v>
      </c>
      <c r="F19583" s="48">
        <v>18767</v>
      </c>
      <c r="G19583" s="48">
        <v>19919</v>
      </c>
      <c r="H19583" s="48">
        <v>16656</v>
      </c>
      <c r="I19583" s="48">
        <v>-3263</v>
      </c>
      <c r="T19583" s="48">
        <v>-3263</v>
      </c>
      <c r="Y19583" s="48">
        <v>-595</v>
      </c>
      <c r="AA19583" s="48">
        <v>-1001</v>
      </c>
      <c r="AH19583" s="48">
        <v>-1667</v>
      </c>
      <c r="AJ19583" s="49">
        <v>0</v>
      </c>
      <c r="AK19583" s="49">
        <v>0</v>
      </c>
    </row>
    <row r="19584" spans="1:37">
      <c r="A19584" s="37" t="s">
        <v>192</v>
      </c>
      <c r="B19584" s="38">
        <v>43002.125</v>
      </c>
      <c r="C19584" s="39">
        <v>43001</v>
      </c>
      <c r="D19584" s="38">
        <v>43001.958333333336</v>
      </c>
      <c r="E19584" s="40" t="s">
        <v>239</v>
      </c>
      <c r="F19584" s="48">
        <v>17719</v>
      </c>
      <c r="G19584" s="48">
        <v>18867</v>
      </c>
      <c r="H19584" s="48">
        <v>15906</v>
      </c>
      <c r="I19584" s="48">
        <v>-2961</v>
      </c>
      <c r="T19584" s="48">
        <v>-2961</v>
      </c>
      <c r="Y19584" s="48">
        <v>-627</v>
      </c>
      <c r="AA19584" s="48">
        <v>-684</v>
      </c>
      <c r="AH19584" s="48">
        <v>-1650</v>
      </c>
      <c r="AJ19584" s="49">
        <v>0</v>
      </c>
      <c r="AK19584" s="49">
        <v>0</v>
      </c>
    </row>
    <row r="19585" spans="1:37">
      <c r="A19585" s="37" t="s">
        <v>192</v>
      </c>
      <c r="B19585" s="38">
        <v>43002.166666666664</v>
      </c>
      <c r="C19585" s="39">
        <v>43001</v>
      </c>
      <c r="D19585" s="38">
        <v>43002</v>
      </c>
      <c r="E19585" s="40" t="s">
        <v>239</v>
      </c>
      <c r="F19585" s="48">
        <v>16595</v>
      </c>
      <c r="G19585" s="48">
        <v>17677</v>
      </c>
      <c r="H19585" s="48">
        <v>14699</v>
      </c>
      <c r="I19585" s="48">
        <v>-2978</v>
      </c>
      <c r="T19585" s="48">
        <v>-2978</v>
      </c>
      <c r="Y19585" s="48">
        <v>-573</v>
      </c>
      <c r="AA19585" s="48">
        <v>-716</v>
      </c>
      <c r="AH19585" s="48">
        <v>-1689</v>
      </c>
      <c r="AJ19585" s="49">
        <v>0</v>
      </c>
      <c r="AK19585" s="49">
        <v>0</v>
      </c>
    </row>
    <row r="19586" spans="1:37">
      <c r="A19586" s="37" t="s">
        <v>192</v>
      </c>
      <c r="B19586" s="38">
        <v>43002.208333333336</v>
      </c>
      <c r="C19586" s="39">
        <v>43002</v>
      </c>
      <c r="D19586" s="38">
        <v>43002.041666666664</v>
      </c>
      <c r="E19586" s="40" t="s">
        <v>239</v>
      </c>
      <c r="F19586" s="48">
        <v>15883</v>
      </c>
      <c r="G19586" s="48">
        <v>16552</v>
      </c>
      <c r="H19586" s="48">
        <v>13528</v>
      </c>
      <c r="I19586" s="48">
        <v>-3024</v>
      </c>
      <c r="T19586" s="48">
        <v>-3023</v>
      </c>
      <c r="Y19586" s="48">
        <v>-879</v>
      </c>
      <c r="AA19586" s="48">
        <v>-293</v>
      </c>
      <c r="AH19586" s="48">
        <v>-1851</v>
      </c>
      <c r="AJ19586" s="49">
        <v>0</v>
      </c>
      <c r="AK19586" s="49">
        <v>-1</v>
      </c>
    </row>
    <row r="19587" spans="1:37">
      <c r="A19587" s="37" t="s">
        <v>192</v>
      </c>
      <c r="B19587" s="38">
        <v>43002.25</v>
      </c>
      <c r="C19587" s="39">
        <v>43002</v>
      </c>
      <c r="D19587" s="38">
        <v>43002.083333333336</v>
      </c>
      <c r="E19587" s="40" t="s">
        <v>239</v>
      </c>
      <c r="F19587" s="48">
        <v>14846</v>
      </c>
      <c r="G19587" s="48">
        <v>15708</v>
      </c>
      <c r="H19587" s="48">
        <v>12777</v>
      </c>
      <c r="I19587" s="48">
        <v>-2931</v>
      </c>
      <c r="T19587" s="48">
        <v>-2931</v>
      </c>
      <c r="Y19587" s="48">
        <v>-706</v>
      </c>
      <c r="AA19587" s="48">
        <v>-279</v>
      </c>
      <c r="AH19587" s="48">
        <v>-1946</v>
      </c>
      <c r="AJ19587" s="49">
        <v>0</v>
      </c>
      <c r="AK19587" s="49">
        <v>0</v>
      </c>
    </row>
    <row r="19588" spans="1:37">
      <c r="A19588" s="37" t="s">
        <v>192</v>
      </c>
      <c r="B19588" s="38">
        <v>43002.291666666664</v>
      </c>
      <c r="C19588" s="39">
        <v>43002</v>
      </c>
      <c r="D19588" s="38">
        <v>43002.125</v>
      </c>
      <c r="E19588" s="40" t="s">
        <v>239</v>
      </c>
      <c r="F19588" s="48">
        <v>14115</v>
      </c>
      <c r="G19588" s="48">
        <v>15107</v>
      </c>
      <c r="H19588" s="48">
        <v>11953</v>
      </c>
      <c r="I19588" s="48">
        <v>-3154</v>
      </c>
      <c r="T19588" s="48">
        <v>-3155</v>
      </c>
      <c r="Y19588" s="48">
        <v>-820</v>
      </c>
      <c r="AA19588" s="48">
        <v>-89</v>
      </c>
      <c r="AH19588" s="48">
        <v>-2246</v>
      </c>
      <c r="AJ19588" s="49">
        <v>0</v>
      </c>
      <c r="AK19588" s="49">
        <v>1</v>
      </c>
    </row>
    <row r="19589" spans="1:37">
      <c r="A19589" s="37" t="s">
        <v>192</v>
      </c>
      <c r="B19589" s="38">
        <v>43002.333333333336</v>
      </c>
      <c r="C19589" s="39">
        <v>43002</v>
      </c>
      <c r="D19589" s="38">
        <v>43002.166666666664</v>
      </c>
      <c r="E19589" s="40" t="s">
        <v>239</v>
      </c>
      <c r="F19589" s="48">
        <v>13658</v>
      </c>
      <c r="G19589" s="48">
        <v>14704</v>
      </c>
      <c r="H19589" s="48">
        <v>11615</v>
      </c>
      <c r="I19589" s="48">
        <v>-3089</v>
      </c>
      <c r="T19589" s="48">
        <v>-3089</v>
      </c>
      <c r="Y19589" s="48">
        <v>-830</v>
      </c>
      <c r="AA19589" s="48">
        <v>47</v>
      </c>
      <c r="AH19589" s="48">
        <v>-2306</v>
      </c>
      <c r="AJ19589" s="49">
        <v>0</v>
      </c>
      <c r="AK19589" s="49">
        <v>0</v>
      </c>
    </row>
    <row r="19590" spans="1:37">
      <c r="A19590" s="37" t="s">
        <v>192</v>
      </c>
      <c r="B19590" s="38">
        <v>43002.375</v>
      </c>
      <c r="C19590" s="39">
        <v>43002</v>
      </c>
      <c r="D19590" s="38">
        <v>43002.208333333336</v>
      </c>
      <c r="E19590" s="40" t="s">
        <v>239</v>
      </c>
      <c r="F19590" s="48">
        <v>13501</v>
      </c>
      <c r="G19590" s="48">
        <v>14517</v>
      </c>
      <c r="H19590" s="48">
        <v>11400</v>
      </c>
      <c r="I19590" s="48">
        <v>-3117</v>
      </c>
      <c r="T19590" s="48">
        <v>-3117</v>
      </c>
      <c r="Y19590" s="48">
        <v>-859</v>
      </c>
      <c r="AA19590" s="48">
        <v>191</v>
      </c>
      <c r="AH19590" s="48">
        <v>-2449</v>
      </c>
      <c r="AJ19590" s="49">
        <v>0</v>
      </c>
      <c r="AK19590" s="49">
        <v>0</v>
      </c>
    </row>
    <row r="19591" spans="1:37">
      <c r="A19591" s="37" t="s">
        <v>192</v>
      </c>
      <c r="B19591" s="38">
        <v>43002.416666666664</v>
      </c>
      <c r="C19591" s="39">
        <v>43002</v>
      </c>
      <c r="D19591" s="38">
        <v>43002.25</v>
      </c>
      <c r="E19591" s="40" t="s">
        <v>239</v>
      </c>
      <c r="F19591" s="48">
        <v>13727</v>
      </c>
      <c r="G19591" s="48">
        <v>14577</v>
      </c>
      <c r="H19591" s="48">
        <v>11430</v>
      </c>
      <c r="I19591" s="48">
        <v>-3147</v>
      </c>
      <c r="T19591" s="48">
        <v>-3148</v>
      </c>
      <c r="Y19591" s="48">
        <v>-916</v>
      </c>
      <c r="AA19591" s="48">
        <v>138</v>
      </c>
      <c r="AH19591" s="48">
        <v>-2370</v>
      </c>
      <c r="AJ19591" s="49">
        <v>0</v>
      </c>
      <c r="AK19591" s="49">
        <v>1</v>
      </c>
    </row>
    <row r="19592" spans="1:37">
      <c r="A19592" s="37" t="s">
        <v>192</v>
      </c>
      <c r="B19592" s="38">
        <v>43002.458333333336</v>
      </c>
      <c r="C19592" s="39">
        <v>43002</v>
      </c>
      <c r="D19592" s="38">
        <v>43002.291666666664</v>
      </c>
      <c r="E19592" s="40" t="s">
        <v>239</v>
      </c>
      <c r="F19592" s="48">
        <v>14236</v>
      </c>
      <c r="G19592" s="48">
        <v>14860</v>
      </c>
      <c r="H19592" s="48">
        <v>11614</v>
      </c>
      <c r="I19592" s="48">
        <v>-3246</v>
      </c>
      <c r="T19592" s="48">
        <v>-3245</v>
      </c>
      <c r="Y19592" s="48">
        <v>-873</v>
      </c>
      <c r="AA19592" s="48">
        <v>-81</v>
      </c>
      <c r="AH19592" s="48">
        <v>-2291</v>
      </c>
      <c r="AJ19592" s="49">
        <v>0</v>
      </c>
      <c r="AK19592" s="49">
        <v>-1</v>
      </c>
    </row>
    <row r="19593" spans="1:37">
      <c r="A19593" s="37" t="s">
        <v>192</v>
      </c>
      <c r="B19593" s="38">
        <v>43002.5</v>
      </c>
      <c r="C19593" s="39">
        <v>43002</v>
      </c>
      <c r="D19593" s="38">
        <v>43002.333333333336</v>
      </c>
      <c r="E19593" s="40" t="s">
        <v>239</v>
      </c>
      <c r="F19593" s="48">
        <v>14709</v>
      </c>
      <c r="G19593" s="48">
        <v>15308</v>
      </c>
      <c r="H19593" s="48">
        <v>12478</v>
      </c>
      <c r="I19593" s="48">
        <v>-2830</v>
      </c>
      <c r="T19593" s="48">
        <v>-2830</v>
      </c>
      <c r="Y19593" s="48">
        <v>-602</v>
      </c>
      <c r="AA19593" s="48">
        <v>-107</v>
      </c>
      <c r="AH19593" s="48">
        <v>-2121</v>
      </c>
      <c r="AJ19593" s="49">
        <v>0</v>
      </c>
      <c r="AK19593" s="49">
        <v>0</v>
      </c>
    </row>
    <row r="19594" spans="1:37">
      <c r="A19594" s="37" t="s">
        <v>192</v>
      </c>
      <c r="B19594" s="38">
        <v>43002.541666666664</v>
      </c>
      <c r="C19594" s="39">
        <v>43002</v>
      </c>
      <c r="D19594" s="38">
        <v>43002.375</v>
      </c>
      <c r="E19594" s="40" t="s">
        <v>239</v>
      </c>
      <c r="F19594" s="48">
        <v>15952</v>
      </c>
      <c r="G19594" s="48">
        <v>16543</v>
      </c>
      <c r="H19594" s="48">
        <v>13541</v>
      </c>
      <c r="I19594" s="48">
        <v>-3002</v>
      </c>
      <c r="T19594" s="48">
        <v>-3002</v>
      </c>
      <c r="Y19594" s="48">
        <v>-610</v>
      </c>
      <c r="AA19594" s="48">
        <v>-340</v>
      </c>
      <c r="AH19594" s="48">
        <v>-2052</v>
      </c>
      <c r="AJ19594" s="49">
        <v>0</v>
      </c>
      <c r="AK19594" s="49">
        <v>0</v>
      </c>
    </row>
    <row r="19595" spans="1:37">
      <c r="A19595" s="37" t="s">
        <v>192</v>
      </c>
      <c r="B19595" s="38">
        <v>43002.583333333336</v>
      </c>
      <c r="C19595" s="39">
        <v>43002</v>
      </c>
      <c r="D19595" s="38">
        <v>43002.416666666664</v>
      </c>
      <c r="E19595" s="40" t="s">
        <v>239</v>
      </c>
      <c r="F19595" s="48">
        <v>17264</v>
      </c>
      <c r="G19595" s="48">
        <v>17862</v>
      </c>
      <c r="H19595" s="48">
        <v>14592</v>
      </c>
      <c r="I19595" s="48">
        <v>-3270</v>
      </c>
      <c r="T19595" s="48">
        <v>-3270</v>
      </c>
      <c r="Y19595" s="48">
        <v>-754</v>
      </c>
      <c r="AA19595" s="48">
        <v>-577</v>
      </c>
      <c r="AH19595" s="48">
        <v>-1939</v>
      </c>
      <c r="AJ19595" s="49">
        <v>0</v>
      </c>
      <c r="AK19595" s="49">
        <v>0</v>
      </c>
    </row>
    <row r="19596" spans="1:37">
      <c r="A19596" s="37" t="s">
        <v>192</v>
      </c>
      <c r="B19596" s="38">
        <v>43002.625</v>
      </c>
      <c r="C19596" s="39">
        <v>43002</v>
      </c>
      <c r="D19596" s="38">
        <v>43002.458333333336</v>
      </c>
      <c r="E19596" s="40" t="s">
        <v>239</v>
      </c>
      <c r="F19596" s="48">
        <v>18327</v>
      </c>
      <c r="G19596" s="48">
        <v>19213</v>
      </c>
      <c r="H19596" s="48">
        <v>15955</v>
      </c>
      <c r="I19596" s="48">
        <v>-3258</v>
      </c>
      <c r="T19596" s="48">
        <v>-3258</v>
      </c>
      <c r="Y19596" s="48">
        <v>-632</v>
      </c>
      <c r="AA19596" s="48">
        <v>-858</v>
      </c>
      <c r="AH19596" s="48">
        <v>-1768</v>
      </c>
      <c r="AJ19596" s="49">
        <v>0</v>
      </c>
      <c r="AK19596" s="49">
        <v>0</v>
      </c>
    </row>
    <row r="19597" spans="1:37">
      <c r="A19597" s="37" t="s">
        <v>192</v>
      </c>
      <c r="B19597" s="38">
        <v>43002.666666666664</v>
      </c>
      <c r="C19597" s="39">
        <v>43002</v>
      </c>
      <c r="D19597" s="38">
        <v>43002.5</v>
      </c>
      <c r="E19597" s="40" t="s">
        <v>239</v>
      </c>
      <c r="F19597" s="48">
        <v>19175</v>
      </c>
      <c r="G19597" s="48">
        <v>20540</v>
      </c>
      <c r="H19597" s="48">
        <v>17137</v>
      </c>
      <c r="I19597" s="48">
        <v>-3403</v>
      </c>
      <c r="T19597" s="48">
        <v>-3403</v>
      </c>
      <c r="Y19597" s="48">
        <v>-600</v>
      </c>
      <c r="AA19597" s="48">
        <v>-1092</v>
      </c>
      <c r="AH19597" s="48">
        <v>-1711</v>
      </c>
      <c r="AJ19597" s="49">
        <v>0</v>
      </c>
      <c r="AK19597" s="49">
        <v>0</v>
      </c>
    </row>
    <row r="19598" spans="1:37">
      <c r="A19598" s="37" t="s">
        <v>192</v>
      </c>
      <c r="B19598" s="38">
        <v>43002.708333333336</v>
      </c>
      <c r="C19598" s="39">
        <v>43002</v>
      </c>
      <c r="D19598" s="38">
        <v>43002.541666666664</v>
      </c>
      <c r="E19598" s="40" t="s">
        <v>239</v>
      </c>
      <c r="F19598" s="48">
        <v>19879</v>
      </c>
      <c r="G19598" s="48">
        <v>21749</v>
      </c>
      <c r="H19598" s="48">
        <v>18341</v>
      </c>
      <c r="I19598" s="48">
        <v>-3408</v>
      </c>
      <c r="T19598" s="48">
        <v>-3408</v>
      </c>
      <c r="Y19598" s="48">
        <v>-611</v>
      </c>
      <c r="AA19598" s="48">
        <v>-1222</v>
      </c>
      <c r="AH19598" s="48">
        <v>-1575</v>
      </c>
      <c r="AJ19598" s="49">
        <v>0</v>
      </c>
      <c r="AK19598" s="49">
        <v>0</v>
      </c>
    </row>
    <row r="19599" spans="1:37">
      <c r="A19599" s="37" t="s">
        <v>192</v>
      </c>
      <c r="B19599" s="38">
        <v>43002.75</v>
      </c>
      <c r="C19599" s="39">
        <v>43002</v>
      </c>
      <c r="D19599" s="38">
        <v>43002.583333333336</v>
      </c>
      <c r="E19599" s="40" t="s">
        <v>239</v>
      </c>
      <c r="F19599" s="48">
        <v>20436</v>
      </c>
      <c r="G19599" s="48">
        <v>22771</v>
      </c>
      <c r="H19599" s="48">
        <v>19789</v>
      </c>
      <c r="I19599" s="48">
        <v>-2982</v>
      </c>
      <c r="T19599" s="48">
        <v>-2982</v>
      </c>
      <c r="Y19599" s="48">
        <v>-571</v>
      </c>
      <c r="AA19599" s="48">
        <v>-997</v>
      </c>
      <c r="AH19599" s="48">
        <v>-1414</v>
      </c>
      <c r="AJ19599" s="49">
        <v>0</v>
      </c>
      <c r="AK19599" s="49">
        <v>0</v>
      </c>
    </row>
    <row r="19600" spans="1:37">
      <c r="A19600" s="37" t="s">
        <v>192</v>
      </c>
      <c r="B19600" s="38">
        <v>43002.791666666664</v>
      </c>
      <c r="C19600" s="39">
        <v>43002</v>
      </c>
      <c r="D19600" s="38">
        <v>43002.625</v>
      </c>
      <c r="E19600" s="40" t="s">
        <v>239</v>
      </c>
      <c r="F19600" s="48">
        <v>20878</v>
      </c>
      <c r="G19600" s="48">
        <v>23595</v>
      </c>
      <c r="H19600" s="48">
        <v>20801</v>
      </c>
      <c r="I19600" s="48">
        <v>-2794</v>
      </c>
      <c r="T19600" s="48">
        <v>-2794</v>
      </c>
      <c r="Y19600" s="48">
        <v>-677</v>
      </c>
      <c r="AA19600" s="48">
        <v>-532</v>
      </c>
      <c r="AH19600" s="48">
        <v>-1585</v>
      </c>
      <c r="AJ19600" s="49">
        <v>0</v>
      </c>
      <c r="AK19600" s="49">
        <v>0</v>
      </c>
    </row>
    <row r="19601" spans="1:37">
      <c r="A19601" s="37" t="s">
        <v>192</v>
      </c>
      <c r="B19601" s="38">
        <v>43002.833333333336</v>
      </c>
      <c r="C19601" s="39">
        <v>43002</v>
      </c>
      <c r="D19601" s="38">
        <v>43002.666666666664</v>
      </c>
      <c r="E19601" s="40" t="s">
        <v>239</v>
      </c>
      <c r="F19601" s="48">
        <v>21304</v>
      </c>
      <c r="G19601" s="48">
        <v>24172</v>
      </c>
      <c r="H19601" s="48">
        <v>21439</v>
      </c>
      <c r="I19601" s="48">
        <v>-2733</v>
      </c>
      <c r="T19601" s="48">
        <v>-2733</v>
      </c>
      <c r="Y19601" s="48">
        <v>-685</v>
      </c>
      <c r="AA19601" s="48">
        <v>-463</v>
      </c>
      <c r="AH19601" s="48">
        <v>-1585</v>
      </c>
      <c r="AJ19601" s="49">
        <v>0</v>
      </c>
      <c r="AK19601" s="49">
        <v>0</v>
      </c>
    </row>
    <row r="19602" spans="1:37">
      <c r="A19602" s="37" t="s">
        <v>192</v>
      </c>
      <c r="B19602" s="38">
        <v>43002.875</v>
      </c>
      <c r="C19602" s="39">
        <v>43002</v>
      </c>
      <c r="D19602" s="38">
        <v>43002.708333333336</v>
      </c>
      <c r="E19602" s="40" t="s">
        <v>239</v>
      </c>
      <c r="F19602" s="48">
        <v>21693</v>
      </c>
      <c r="G19602" s="48">
        <v>24517</v>
      </c>
      <c r="H19602" s="48">
        <v>22093</v>
      </c>
      <c r="I19602" s="48">
        <v>-2424</v>
      </c>
      <c r="T19602" s="48">
        <v>-2425</v>
      </c>
      <c r="Y19602" s="48">
        <v>-746</v>
      </c>
      <c r="AA19602" s="48">
        <v>-151</v>
      </c>
      <c r="AH19602" s="48">
        <v>-1528</v>
      </c>
      <c r="AJ19602" s="49">
        <v>0</v>
      </c>
      <c r="AK19602" s="49">
        <v>1</v>
      </c>
    </row>
    <row r="19603" spans="1:37">
      <c r="A19603" s="37" t="s">
        <v>192</v>
      </c>
      <c r="B19603" s="38">
        <v>43002.916666666664</v>
      </c>
      <c r="C19603" s="39">
        <v>43002</v>
      </c>
      <c r="D19603" s="38">
        <v>43002.75</v>
      </c>
      <c r="E19603" s="40" t="s">
        <v>239</v>
      </c>
      <c r="F19603" s="48">
        <v>21729</v>
      </c>
      <c r="G19603" s="48">
        <v>24543</v>
      </c>
      <c r="H19603" s="48">
        <v>22161</v>
      </c>
      <c r="I19603" s="48">
        <v>-2382</v>
      </c>
      <c r="T19603" s="48">
        <v>-2383</v>
      </c>
      <c r="Y19603" s="48">
        <v>-1089</v>
      </c>
      <c r="AA19603" s="48">
        <v>19</v>
      </c>
      <c r="AH19603" s="48">
        <v>-1313</v>
      </c>
      <c r="AJ19603" s="49">
        <v>0</v>
      </c>
      <c r="AK19603" s="49">
        <v>1</v>
      </c>
    </row>
    <row r="19604" spans="1:37">
      <c r="A19604" s="37" t="s">
        <v>192</v>
      </c>
      <c r="B19604" s="38">
        <v>43002.958333333336</v>
      </c>
      <c r="C19604" s="39">
        <v>43002</v>
      </c>
      <c r="D19604" s="38">
        <v>43002.791666666664</v>
      </c>
      <c r="E19604" s="40" t="s">
        <v>239</v>
      </c>
      <c r="F19604" s="48">
        <v>21657</v>
      </c>
      <c r="G19604" s="48">
        <v>23985</v>
      </c>
      <c r="H19604" s="48">
        <v>21682</v>
      </c>
      <c r="I19604" s="48">
        <v>-2303</v>
      </c>
      <c r="T19604" s="48">
        <v>-2303</v>
      </c>
      <c r="Y19604" s="48">
        <v>-1306</v>
      </c>
      <c r="AA19604" s="48">
        <v>149</v>
      </c>
      <c r="AH19604" s="48">
        <v>-1146</v>
      </c>
      <c r="AJ19604" s="49">
        <v>0</v>
      </c>
      <c r="AK19604" s="49">
        <v>0</v>
      </c>
    </row>
    <row r="19605" spans="1:37">
      <c r="A19605" s="37" t="s">
        <v>192</v>
      </c>
      <c r="B19605" s="38">
        <v>43003</v>
      </c>
      <c r="C19605" s="39">
        <v>43002</v>
      </c>
      <c r="D19605" s="38">
        <v>43002.833333333336</v>
      </c>
      <c r="E19605" s="40" t="s">
        <v>239</v>
      </c>
      <c r="F19605" s="48">
        <v>22211</v>
      </c>
      <c r="G19605" s="48">
        <v>23940</v>
      </c>
      <c r="H19605" s="48">
        <v>21691</v>
      </c>
      <c r="I19605" s="48">
        <v>-2249</v>
      </c>
      <c r="T19605" s="48">
        <v>-2250</v>
      </c>
      <c r="Y19605" s="48">
        <v>-1325</v>
      </c>
      <c r="AA19605" s="48">
        <v>327</v>
      </c>
      <c r="AH19605" s="48">
        <v>-1252</v>
      </c>
      <c r="AJ19605" s="49">
        <v>0</v>
      </c>
      <c r="AK19605" s="49">
        <v>1</v>
      </c>
    </row>
    <row r="19606" spans="1:37">
      <c r="A19606" s="37" t="s">
        <v>192</v>
      </c>
      <c r="B19606" s="38">
        <v>43003.041666666664</v>
      </c>
      <c r="C19606" s="39">
        <v>43002</v>
      </c>
      <c r="D19606" s="38">
        <v>43002.875</v>
      </c>
      <c r="E19606" s="40" t="s">
        <v>239</v>
      </c>
      <c r="F19606" s="48">
        <v>21887</v>
      </c>
      <c r="G19606" s="48">
        <v>23280</v>
      </c>
      <c r="H19606" s="48">
        <v>21172</v>
      </c>
      <c r="I19606" s="48">
        <v>-2108</v>
      </c>
      <c r="T19606" s="48">
        <v>-2108</v>
      </c>
      <c r="Y19606" s="48">
        <v>-1279</v>
      </c>
      <c r="AA19606" s="48">
        <v>291</v>
      </c>
      <c r="AH19606" s="48">
        <v>-1120</v>
      </c>
      <c r="AJ19606" s="49">
        <v>0</v>
      </c>
      <c r="AK19606" s="49">
        <v>0</v>
      </c>
    </row>
    <row r="19607" spans="1:37">
      <c r="A19607" s="37" t="s">
        <v>192</v>
      </c>
      <c r="B19607" s="38">
        <v>43003.083333333336</v>
      </c>
      <c r="C19607" s="39">
        <v>43002</v>
      </c>
      <c r="D19607" s="38">
        <v>43002.916666666664</v>
      </c>
      <c r="E19607" s="40" t="s">
        <v>239</v>
      </c>
      <c r="F19607" s="48">
        <v>20723</v>
      </c>
      <c r="G19607" s="48">
        <v>22007</v>
      </c>
      <c r="H19607" s="48">
        <v>19047</v>
      </c>
      <c r="I19607" s="48">
        <v>-2960</v>
      </c>
      <c r="T19607" s="48">
        <v>-2961</v>
      </c>
      <c r="Y19607" s="48">
        <v>-1269</v>
      </c>
      <c r="AA19607" s="48">
        <v>-241</v>
      </c>
      <c r="AH19607" s="48">
        <v>-1451</v>
      </c>
      <c r="AJ19607" s="49">
        <v>0</v>
      </c>
      <c r="AK19607" s="49">
        <v>1</v>
      </c>
    </row>
    <row r="19608" spans="1:37">
      <c r="A19608" s="37" t="s">
        <v>192</v>
      </c>
      <c r="B19608" s="38">
        <v>43003.125</v>
      </c>
      <c r="C19608" s="39">
        <v>43002</v>
      </c>
      <c r="D19608" s="38">
        <v>43002.958333333336</v>
      </c>
      <c r="E19608" s="40" t="s">
        <v>239</v>
      </c>
      <c r="F19608" s="48">
        <v>19227</v>
      </c>
      <c r="G19608" s="48">
        <v>20563</v>
      </c>
      <c r="H19608" s="48">
        <v>17382</v>
      </c>
      <c r="I19608" s="48">
        <v>-3181</v>
      </c>
      <c r="T19608" s="48">
        <v>-3181</v>
      </c>
      <c r="Y19608" s="48">
        <v>-976</v>
      </c>
      <c r="AA19608" s="48">
        <v>-360</v>
      </c>
      <c r="AH19608" s="48">
        <v>-1845</v>
      </c>
      <c r="AJ19608" s="49">
        <v>0</v>
      </c>
      <c r="AK19608" s="49">
        <v>0</v>
      </c>
    </row>
    <row r="19609" spans="1:37">
      <c r="A19609" s="37" t="s">
        <v>192</v>
      </c>
      <c r="B19609" s="38">
        <v>43003.166666666664</v>
      </c>
      <c r="C19609" s="39">
        <v>43002</v>
      </c>
      <c r="D19609" s="38">
        <v>43003</v>
      </c>
      <c r="E19609" s="40" t="s">
        <v>239</v>
      </c>
      <c r="F19609" s="48">
        <v>17637</v>
      </c>
      <c r="G19609" s="48">
        <v>19022</v>
      </c>
      <c r="H19609" s="48">
        <v>15803</v>
      </c>
      <c r="I19609" s="48">
        <v>-3219</v>
      </c>
      <c r="T19609" s="48">
        <v>-3218</v>
      </c>
      <c r="Y19609" s="48">
        <v>-810</v>
      </c>
      <c r="AA19609" s="48">
        <v>-494</v>
      </c>
      <c r="AH19609" s="48">
        <v>-1914</v>
      </c>
      <c r="AJ19609" s="49">
        <v>0</v>
      </c>
      <c r="AK19609" s="49">
        <v>-1</v>
      </c>
    </row>
    <row r="19610" spans="1:37">
      <c r="A19610" s="37" t="s">
        <v>192</v>
      </c>
      <c r="B19610" s="38">
        <v>43003.208333333336</v>
      </c>
      <c r="C19610" s="39">
        <v>43003</v>
      </c>
      <c r="D19610" s="38">
        <v>43003.041666666664</v>
      </c>
      <c r="E19610" s="40" t="s">
        <v>239</v>
      </c>
      <c r="F19610" s="48">
        <v>16377</v>
      </c>
      <c r="G19610" s="48">
        <v>17816</v>
      </c>
      <c r="H19610" s="48">
        <v>14619</v>
      </c>
      <c r="I19610" s="48">
        <v>-3197</v>
      </c>
      <c r="T19610" s="48">
        <v>-3197</v>
      </c>
      <c r="Y19610" s="48">
        <v>-863</v>
      </c>
      <c r="AA19610" s="48">
        <v>-243</v>
      </c>
      <c r="AH19610" s="48">
        <v>-2091</v>
      </c>
      <c r="AJ19610" s="49">
        <v>0</v>
      </c>
      <c r="AK19610" s="49">
        <v>0</v>
      </c>
    </row>
    <row r="19611" spans="1:37">
      <c r="A19611" s="37" t="s">
        <v>192</v>
      </c>
      <c r="B19611" s="38">
        <v>43003.25</v>
      </c>
      <c r="C19611" s="39">
        <v>43003</v>
      </c>
      <c r="D19611" s="38">
        <v>43003.083333333336</v>
      </c>
      <c r="E19611" s="40" t="s">
        <v>239</v>
      </c>
      <c r="F19611" s="48">
        <v>15458</v>
      </c>
      <c r="G19611" s="48">
        <v>16991</v>
      </c>
      <c r="H19611" s="48">
        <v>13670</v>
      </c>
      <c r="I19611" s="48">
        <v>-3321</v>
      </c>
      <c r="T19611" s="48">
        <v>-3320</v>
      </c>
      <c r="Y19611" s="48">
        <v>-761</v>
      </c>
      <c r="AA19611" s="48">
        <v>-393</v>
      </c>
      <c r="AH19611" s="48">
        <v>-2166</v>
      </c>
      <c r="AJ19611" s="49">
        <v>0</v>
      </c>
      <c r="AK19611" s="49">
        <v>-1</v>
      </c>
    </row>
    <row r="19612" spans="1:37">
      <c r="A19612" s="37" t="s">
        <v>192</v>
      </c>
      <c r="B19612" s="38">
        <v>43003.291666666664</v>
      </c>
      <c r="C19612" s="39">
        <v>43003</v>
      </c>
      <c r="D19612" s="38">
        <v>43003.125</v>
      </c>
      <c r="E19612" s="40" t="s">
        <v>239</v>
      </c>
      <c r="F19612" s="48">
        <v>14881</v>
      </c>
      <c r="G19612" s="48">
        <v>16390</v>
      </c>
      <c r="H19612" s="48">
        <v>12937</v>
      </c>
      <c r="I19612" s="48">
        <v>-3453</v>
      </c>
      <c r="T19612" s="48">
        <v>-3453</v>
      </c>
      <c r="Y19612" s="48">
        <v>-890</v>
      </c>
      <c r="AA19612" s="48">
        <v>-280</v>
      </c>
      <c r="AH19612" s="48">
        <v>-2283</v>
      </c>
      <c r="AJ19612" s="49">
        <v>0</v>
      </c>
      <c r="AK19612" s="49">
        <v>0</v>
      </c>
    </row>
    <row r="19613" spans="1:37">
      <c r="A19613" s="37" t="s">
        <v>192</v>
      </c>
      <c r="B19613" s="38">
        <v>43003.333333333336</v>
      </c>
      <c r="C19613" s="39">
        <v>43003</v>
      </c>
      <c r="D19613" s="38">
        <v>43003.166666666664</v>
      </c>
      <c r="E19613" s="40" t="s">
        <v>239</v>
      </c>
      <c r="F19613" s="48">
        <v>14584</v>
      </c>
      <c r="G19613" s="48">
        <v>16073</v>
      </c>
      <c r="H19613" s="48">
        <v>12583</v>
      </c>
      <c r="I19613" s="48">
        <v>-3490</v>
      </c>
      <c r="T19613" s="48">
        <v>-3490</v>
      </c>
      <c r="Y19613" s="48">
        <v>-985</v>
      </c>
      <c r="AA19613" s="48">
        <v>-239</v>
      </c>
      <c r="AH19613" s="48">
        <v>-2266</v>
      </c>
      <c r="AJ19613" s="49">
        <v>0</v>
      </c>
      <c r="AK19613" s="49">
        <v>0</v>
      </c>
    </row>
    <row r="19614" spans="1:37">
      <c r="A19614" s="37" t="s">
        <v>192</v>
      </c>
      <c r="B19614" s="38">
        <v>43003.375</v>
      </c>
      <c r="C19614" s="39">
        <v>43003</v>
      </c>
      <c r="D19614" s="38">
        <v>43003.208333333336</v>
      </c>
      <c r="E19614" s="40" t="s">
        <v>239</v>
      </c>
      <c r="F19614" s="48">
        <v>14751</v>
      </c>
      <c r="G19614" s="48">
        <v>16171</v>
      </c>
      <c r="H19614" s="48">
        <v>12888</v>
      </c>
      <c r="I19614" s="48">
        <v>-3283</v>
      </c>
      <c r="T19614" s="48">
        <v>-3283</v>
      </c>
      <c r="Y19614" s="48">
        <v>-918</v>
      </c>
      <c r="AA19614" s="48">
        <v>-153</v>
      </c>
      <c r="AH19614" s="48">
        <v>-2212</v>
      </c>
      <c r="AJ19614" s="49">
        <v>0</v>
      </c>
      <c r="AK19614" s="49">
        <v>0</v>
      </c>
    </row>
    <row r="19615" spans="1:37">
      <c r="A19615" s="37" t="s">
        <v>192</v>
      </c>
      <c r="B19615" s="38">
        <v>43003.416666666664</v>
      </c>
      <c r="C19615" s="39">
        <v>43003</v>
      </c>
      <c r="D19615" s="38">
        <v>43003.25</v>
      </c>
      <c r="E19615" s="40" t="s">
        <v>239</v>
      </c>
      <c r="F19615" s="48">
        <v>15832</v>
      </c>
      <c r="G19615" s="48">
        <v>17043</v>
      </c>
      <c r="H19615" s="48">
        <v>13522</v>
      </c>
      <c r="I19615" s="48">
        <v>-3521</v>
      </c>
      <c r="T19615" s="48">
        <v>-3521</v>
      </c>
      <c r="Y19615" s="48">
        <v>-918</v>
      </c>
      <c r="AA19615" s="48">
        <v>-215</v>
      </c>
      <c r="AH19615" s="48">
        <v>-2388</v>
      </c>
      <c r="AJ19615" s="49">
        <v>0</v>
      </c>
      <c r="AK19615" s="49">
        <v>0</v>
      </c>
    </row>
    <row r="19616" spans="1:37">
      <c r="A19616" s="37" t="s">
        <v>192</v>
      </c>
      <c r="B19616" s="38">
        <v>43003.458333333336</v>
      </c>
      <c r="C19616" s="39">
        <v>43003</v>
      </c>
      <c r="D19616" s="38">
        <v>43003.291666666664</v>
      </c>
      <c r="E19616" s="40" t="s">
        <v>239</v>
      </c>
      <c r="F19616" s="48">
        <v>17958</v>
      </c>
      <c r="G19616" s="48">
        <v>18725</v>
      </c>
      <c r="H19616" s="48">
        <v>15229</v>
      </c>
      <c r="I19616" s="48">
        <v>-3496</v>
      </c>
      <c r="T19616" s="48">
        <v>-3497</v>
      </c>
      <c r="Y19616" s="48">
        <v>-930</v>
      </c>
      <c r="AA19616" s="48">
        <v>-450</v>
      </c>
      <c r="AH19616" s="48">
        <v>-2117</v>
      </c>
      <c r="AJ19616" s="49">
        <v>0</v>
      </c>
      <c r="AK19616" s="49">
        <v>1</v>
      </c>
    </row>
    <row r="19617" spans="1:37">
      <c r="A19617" s="37" t="s">
        <v>192</v>
      </c>
      <c r="B19617" s="38">
        <v>43003.5</v>
      </c>
      <c r="C19617" s="39">
        <v>43003</v>
      </c>
      <c r="D19617" s="38">
        <v>43003.333333333336</v>
      </c>
      <c r="E19617" s="40" t="s">
        <v>239</v>
      </c>
      <c r="F19617" s="48">
        <v>19511</v>
      </c>
      <c r="G19617" s="48">
        <v>20006</v>
      </c>
      <c r="H19617" s="48">
        <v>16020</v>
      </c>
      <c r="I19617" s="48">
        <v>-3986</v>
      </c>
      <c r="T19617" s="48">
        <v>-3987</v>
      </c>
      <c r="Y19617" s="48">
        <v>-1770</v>
      </c>
      <c r="AA19617" s="48">
        <v>-134</v>
      </c>
      <c r="AH19617" s="48">
        <v>-2083</v>
      </c>
      <c r="AJ19617" s="49">
        <v>0</v>
      </c>
      <c r="AK19617" s="49">
        <v>1</v>
      </c>
    </row>
    <row r="19618" spans="1:37">
      <c r="A19618" s="37" t="s">
        <v>192</v>
      </c>
      <c r="B19618" s="38">
        <v>43003.541666666664</v>
      </c>
      <c r="C19618" s="39">
        <v>43003</v>
      </c>
      <c r="D19618" s="38">
        <v>43003.375</v>
      </c>
      <c r="E19618" s="40" t="s">
        <v>239</v>
      </c>
      <c r="F19618" s="48">
        <v>20663</v>
      </c>
      <c r="G19618" s="48">
        <v>21080</v>
      </c>
      <c r="H19618" s="48">
        <v>17168</v>
      </c>
      <c r="I19618" s="48">
        <v>-3912</v>
      </c>
      <c r="T19618" s="48">
        <v>-3913</v>
      </c>
      <c r="Y19618" s="48">
        <v>-2029</v>
      </c>
      <c r="AA19618" s="48">
        <v>40</v>
      </c>
      <c r="AH19618" s="48">
        <v>-1924</v>
      </c>
      <c r="AJ19618" s="49">
        <v>0</v>
      </c>
      <c r="AK19618" s="49">
        <v>1</v>
      </c>
    </row>
    <row r="19619" spans="1:37">
      <c r="A19619" s="37" t="s">
        <v>192</v>
      </c>
      <c r="B19619" s="38">
        <v>43003.583333333336</v>
      </c>
      <c r="C19619" s="39">
        <v>43003</v>
      </c>
      <c r="D19619" s="38">
        <v>43003.416666666664</v>
      </c>
      <c r="E19619" s="40" t="s">
        <v>239</v>
      </c>
      <c r="F19619" s="48">
        <v>21634</v>
      </c>
      <c r="G19619" s="48">
        <v>22264</v>
      </c>
      <c r="H19619" s="48">
        <v>18561</v>
      </c>
      <c r="I19619" s="48">
        <v>-3703</v>
      </c>
      <c r="T19619" s="48">
        <v>-3703</v>
      </c>
      <c r="Y19619" s="48">
        <v>-1867</v>
      </c>
      <c r="AA19619" s="48">
        <v>-78</v>
      </c>
      <c r="AH19619" s="48">
        <v>-1758</v>
      </c>
      <c r="AJ19619" s="49">
        <v>0</v>
      </c>
      <c r="AK19619" s="49">
        <v>0</v>
      </c>
    </row>
    <row r="19620" spans="1:37">
      <c r="A19620" s="37" t="s">
        <v>192</v>
      </c>
      <c r="B19620" s="38">
        <v>43003.625</v>
      </c>
      <c r="C19620" s="39">
        <v>43003</v>
      </c>
      <c r="D19620" s="38">
        <v>43003.458333333336</v>
      </c>
      <c r="E19620" s="40" t="s">
        <v>239</v>
      </c>
      <c r="F19620" s="48">
        <v>22438</v>
      </c>
      <c r="G19620" s="48">
        <v>23415</v>
      </c>
      <c r="H19620" s="48">
        <v>20311</v>
      </c>
      <c r="I19620" s="48">
        <v>-3104</v>
      </c>
      <c r="T19620" s="48">
        <v>-3104</v>
      </c>
      <c r="Y19620" s="48">
        <v>-1232</v>
      </c>
      <c r="AA19620" s="48">
        <v>-316</v>
      </c>
      <c r="AH19620" s="48">
        <v>-1556</v>
      </c>
      <c r="AJ19620" s="49">
        <v>0</v>
      </c>
      <c r="AK19620" s="49">
        <v>0</v>
      </c>
    </row>
    <row r="19621" spans="1:37">
      <c r="A19621" s="37" t="s">
        <v>192</v>
      </c>
      <c r="B19621" s="38">
        <v>43003.666666666664</v>
      </c>
      <c r="C19621" s="39">
        <v>43003</v>
      </c>
      <c r="D19621" s="38">
        <v>43003.5</v>
      </c>
      <c r="E19621" s="40" t="s">
        <v>239</v>
      </c>
      <c r="F19621" s="48">
        <v>23046</v>
      </c>
      <c r="G19621" s="48">
        <v>24380</v>
      </c>
      <c r="H19621" s="48">
        <v>21982</v>
      </c>
      <c r="I19621" s="48">
        <v>-2398</v>
      </c>
      <c r="T19621" s="48">
        <v>-2398</v>
      </c>
      <c r="Y19621" s="48">
        <v>-1011</v>
      </c>
      <c r="AA19621" s="48">
        <v>-104</v>
      </c>
      <c r="AH19621" s="48">
        <v>-1283</v>
      </c>
      <c r="AJ19621" s="49">
        <v>0</v>
      </c>
      <c r="AK19621" s="49">
        <v>0</v>
      </c>
    </row>
    <row r="19622" spans="1:37">
      <c r="A19622" s="37" t="s">
        <v>192</v>
      </c>
      <c r="B19622" s="38">
        <v>43003.708333333336</v>
      </c>
      <c r="C19622" s="39">
        <v>43003</v>
      </c>
      <c r="D19622" s="38">
        <v>43003.541666666664</v>
      </c>
      <c r="E19622" s="40" t="s">
        <v>239</v>
      </c>
      <c r="F19622" s="48">
        <v>23554</v>
      </c>
      <c r="G19622" s="48">
        <v>25359</v>
      </c>
      <c r="H19622" s="48">
        <v>23236</v>
      </c>
      <c r="I19622" s="48">
        <v>-2123</v>
      </c>
      <c r="T19622" s="48">
        <v>-2123</v>
      </c>
      <c r="Y19622" s="48">
        <v>-1068</v>
      </c>
      <c r="AA19622" s="48">
        <v>310</v>
      </c>
      <c r="AH19622" s="48">
        <v>-1365</v>
      </c>
      <c r="AJ19622" s="49">
        <v>0</v>
      </c>
      <c r="AK19622" s="49">
        <v>0</v>
      </c>
    </row>
    <row r="19623" spans="1:37">
      <c r="A19623" s="37" t="s">
        <v>192</v>
      </c>
      <c r="B19623" s="38">
        <v>43003.75</v>
      </c>
      <c r="C19623" s="39">
        <v>43003</v>
      </c>
      <c r="D19623" s="38">
        <v>43003.583333333336</v>
      </c>
      <c r="E19623" s="40" t="s">
        <v>239</v>
      </c>
      <c r="F19623" s="48">
        <v>24087</v>
      </c>
      <c r="G19623" s="48">
        <v>26257</v>
      </c>
      <c r="H19623" s="48">
        <v>23970</v>
      </c>
      <c r="I19623" s="48">
        <v>-2287</v>
      </c>
      <c r="T19623" s="48">
        <v>-2288</v>
      </c>
      <c r="Y19623" s="48">
        <v>-1382</v>
      </c>
      <c r="AA19623" s="48">
        <v>586</v>
      </c>
      <c r="AH19623" s="48">
        <v>-1492</v>
      </c>
      <c r="AJ19623" s="49">
        <v>0</v>
      </c>
      <c r="AK19623" s="49">
        <v>1</v>
      </c>
    </row>
    <row r="19624" spans="1:37">
      <c r="A19624" s="37" t="s">
        <v>192</v>
      </c>
      <c r="B19624" s="38">
        <v>43003.791666666664</v>
      </c>
      <c r="C19624" s="39">
        <v>43003</v>
      </c>
      <c r="D19624" s="38">
        <v>43003.625</v>
      </c>
      <c r="E19624" s="40" t="s">
        <v>239</v>
      </c>
      <c r="F19624" s="48">
        <v>24439</v>
      </c>
      <c r="G19624" s="48">
        <v>26818</v>
      </c>
      <c r="H19624" s="48">
        <v>24694</v>
      </c>
      <c r="I19624" s="48">
        <v>-2124</v>
      </c>
      <c r="T19624" s="48">
        <v>-2123</v>
      </c>
      <c r="Y19624" s="48">
        <v>-1293</v>
      </c>
      <c r="AA19624" s="48">
        <v>599</v>
      </c>
      <c r="AH19624" s="48">
        <v>-1429</v>
      </c>
      <c r="AJ19624" s="49">
        <v>0</v>
      </c>
      <c r="AK19624" s="49">
        <v>-1</v>
      </c>
    </row>
    <row r="19625" spans="1:37">
      <c r="A19625" s="37" t="s">
        <v>192</v>
      </c>
      <c r="B19625" s="38">
        <v>43003.833333333336</v>
      </c>
      <c r="C19625" s="39">
        <v>43003</v>
      </c>
      <c r="D19625" s="38">
        <v>43003.666666666664</v>
      </c>
      <c r="E19625" s="40" t="s">
        <v>239</v>
      </c>
      <c r="F19625" s="48">
        <v>24714</v>
      </c>
      <c r="G19625" s="48">
        <v>27232</v>
      </c>
      <c r="H19625" s="48">
        <v>25448</v>
      </c>
      <c r="I19625" s="48">
        <v>-1784</v>
      </c>
      <c r="T19625" s="48">
        <v>-1784</v>
      </c>
      <c r="Y19625" s="48">
        <v>-1045</v>
      </c>
      <c r="AA19625" s="48">
        <v>643</v>
      </c>
      <c r="AH19625" s="48">
        <v>-1382</v>
      </c>
      <c r="AJ19625" s="49">
        <v>0</v>
      </c>
      <c r="AK19625" s="49">
        <v>0</v>
      </c>
    </row>
    <row r="19626" spans="1:37">
      <c r="A19626" s="37" t="s">
        <v>192</v>
      </c>
      <c r="B19626" s="38">
        <v>43003.875</v>
      </c>
      <c r="C19626" s="39">
        <v>43003</v>
      </c>
      <c r="D19626" s="38">
        <v>43003.708333333336</v>
      </c>
      <c r="E19626" s="40" t="s">
        <v>239</v>
      </c>
      <c r="F19626" s="48">
        <v>24880</v>
      </c>
      <c r="G19626" s="48">
        <v>27394</v>
      </c>
      <c r="H19626" s="48">
        <v>25824</v>
      </c>
      <c r="I19626" s="48">
        <v>-1570</v>
      </c>
      <c r="T19626" s="48">
        <v>-1570</v>
      </c>
      <c r="Y19626" s="48">
        <v>-855</v>
      </c>
      <c r="AA19626" s="48">
        <v>710</v>
      </c>
      <c r="AH19626" s="48">
        <v>-1425</v>
      </c>
      <c r="AJ19626" s="49">
        <v>0</v>
      </c>
      <c r="AK19626" s="49">
        <v>0</v>
      </c>
    </row>
    <row r="19627" spans="1:37">
      <c r="A19627" s="37" t="s">
        <v>192</v>
      </c>
      <c r="B19627" s="38">
        <v>43003.916666666664</v>
      </c>
      <c r="C19627" s="39">
        <v>43003</v>
      </c>
      <c r="D19627" s="38">
        <v>43003.75</v>
      </c>
      <c r="E19627" s="40" t="s">
        <v>239</v>
      </c>
      <c r="F19627" s="48">
        <v>24597</v>
      </c>
      <c r="G19627" s="48">
        <v>27094</v>
      </c>
      <c r="H19627" s="48">
        <v>25972</v>
      </c>
      <c r="I19627" s="48">
        <v>-1122</v>
      </c>
      <c r="T19627" s="48">
        <v>-1123</v>
      </c>
      <c r="Y19627" s="48">
        <v>-766</v>
      </c>
      <c r="AA19627" s="48">
        <v>783</v>
      </c>
      <c r="AH19627" s="48">
        <v>-1140</v>
      </c>
      <c r="AJ19627" s="49">
        <v>0</v>
      </c>
      <c r="AK19627" s="49">
        <v>1</v>
      </c>
    </row>
    <row r="19628" spans="1:37">
      <c r="A19628" s="37" t="s">
        <v>192</v>
      </c>
      <c r="B19628" s="38">
        <v>43003.958333333336</v>
      </c>
      <c r="C19628" s="39">
        <v>43003</v>
      </c>
      <c r="D19628" s="38">
        <v>43003.791666666664</v>
      </c>
      <c r="E19628" s="40" t="s">
        <v>239</v>
      </c>
      <c r="F19628" s="48">
        <v>24137</v>
      </c>
      <c r="G19628" s="48">
        <v>26067</v>
      </c>
      <c r="H19628" s="48">
        <v>25291</v>
      </c>
      <c r="I19628" s="48">
        <v>-776</v>
      </c>
      <c r="T19628" s="48">
        <v>-776</v>
      </c>
      <c r="Y19628" s="48">
        <v>-983</v>
      </c>
      <c r="AA19628" s="48">
        <v>1074</v>
      </c>
      <c r="AH19628" s="48">
        <v>-867</v>
      </c>
      <c r="AJ19628" s="49">
        <v>0</v>
      </c>
      <c r="AK19628" s="49">
        <v>0</v>
      </c>
    </row>
    <row r="19629" spans="1:37">
      <c r="A19629" s="37" t="s">
        <v>192</v>
      </c>
      <c r="B19629" s="38">
        <v>43004</v>
      </c>
      <c r="C19629" s="39">
        <v>43003</v>
      </c>
      <c r="D19629" s="38">
        <v>43003.833333333336</v>
      </c>
      <c r="E19629" s="40" t="s">
        <v>239</v>
      </c>
      <c r="F19629" s="48">
        <v>24296</v>
      </c>
      <c r="G19629" s="48">
        <v>25754</v>
      </c>
      <c r="H19629" s="48">
        <v>24829</v>
      </c>
      <c r="I19629" s="48">
        <v>-925</v>
      </c>
      <c r="T19629" s="48">
        <v>-925</v>
      </c>
      <c r="Y19629" s="48">
        <v>-907</v>
      </c>
      <c r="AA19629" s="48">
        <v>981</v>
      </c>
      <c r="AH19629" s="48">
        <v>-999</v>
      </c>
      <c r="AJ19629" s="49">
        <v>0</v>
      </c>
      <c r="AK19629" s="49">
        <v>0</v>
      </c>
    </row>
    <row r="19630" spans="1:37">
      <c r="A19630" s="37" t="s">
        <v>192</v>
      </c>
      <c r="B19630" s="38">
        <v>43004.041666666664</v>
      </c>
      <c r="C19630" s="39">
        <v>43003</v>
      </c>
      <c r="D19630" s="38">
        <v>43003.875</v>
      </c>
      <c r="E19630" s="40" t="s">
        <v>239</v>
      </c>
      <c r="F19630" s="48">
        <v>23551</v>
      </c>
      <c r="G19630" s="48">
        <v>24638</v>
      </c>
      <c r="H19630" s="48">
        <v>23454</v>
      </c>
      <c r="I19630" s="48">
        <v>-1184</v>
      </c>
      <c r="T19630" s="48">
        <v>-1184</v>
      </c>
      <c r="Y19630" s="48">
        <v>-956</v>
      </c>
      <c r="AA19630" s="48">
        <v>634</v>
      </c>
      <c r="AH19630" s="48">
        <v>-862</v>
      </c>
      <c r="AJ19630" s="49">
        <v>0</v>
      </c>
      <c r="AK19630" s="49">
        <v>0</v>
      </c>
    </row>
    <row r="19631" spans="1:37">
      <c r="A19631" s="37" t="s">
        <v>192</v>
      </c>
      <c r="B19631" s="38">
        <v>43004.083333333336</v>
      </c>
      <c r="C19631" s="39">
        <v>43003</v>
      </c>
      <c r="D19631" s="38">
        <v>43003.916666666664</v>
      </c>
      <c r="E19631" s="40" t="s">
        <v>239</v>
      </c>
      <c r="F19631" s="48">
        <v>22027</v>
      </c>
      <c r="G19631" s="48">
        <v>23083</v>
      </c>
      <c r="H19631" s="48">
        <v>21113</v>
      </c>
      <c r="I19631" s="48">
        <v>-1970</v>
      </c>
      <c r="T19631" s="48">
        <v>-1971</v>
      </c>
      <c r="Y19631" s="48">
        <v>-893</v>
      </c>
      <c r="AA19631" s="48">
        <v>235</v>
      </c>
      <c r="AH19631" s="48">
        <v>-1313</v>
      </c>
      <c r="AJ19631" s="49">
        <v>0</v>
      </c>
      <c r="AK19631" s="49">
        <v>1</v>
      </c>
    </row>
    <row r="19632" spans="1:37">
      <c r="A19632" s="37" t="s">
        <v>192</v>
      </c>
      <c r="B19632" s="38">
        <v>43004.125</v>
      </c>
      <c r="C19632" s="39">
        <v>43003</v>
      </c>
      <c r="D19632" s="38">
        <v>43003.958333333336</v>
      </c>
      <c r="E19632" s="40" t="s">
        <v>239</v>
      </c>
      <c r="F19632" s="48">
        <v>20151</v>
      </c>
      <c r="G19632" s="48">
        <v>21251</v>
      </c>
      <c r="H19632" s="48">
        <v>18530</v>
      </c>
      <c r="I19632" s="48">
        <v>-2721</v>
      </c>
      <c r="T19632" s="48">
        <v>-2720</v>
      </c>
      <c r="Y19632" s="48">
        <v>-929</v>
      </c>
      <c r="AA19632" s="48">
        <v>-178</v>
      </c>
      <c r="AH19632" s="48">
        <v>-1613</v>
      </c>
      <c r="AJ19632" s="49">
        <v>0</v>
      </c>
      <c r="AK19632" s="49">
        <v>-1</v>
      </c>
    </row>
    <row r="19633" spans="1:37">
      <c r="A19633" s="37" t="s">
        <v>192</v>
      </c>
      <c r="B19633" s="38">
        <v>43004.166666666664</v>
      </c>
      <c r="C19633" s="39">
        <v>43003</v>
      </c>
      <c r="D19633" s="38">
        <v>43004</v>
      </c>
      <c r="E19633" s="40" t="s">
        <v>239</v>
      </c>
      <c r="F19633" s="48">
        <v>18275</v>
      </c>
      <c r="G19633" s="48">
        <v>19477</v>
      </c>
      <c r="H19633" s="48">
        <v>16516</v>
      </c>
      <c r="I19633" s="48">
        <v>-2961</v>
      </c>
      <c r="T19633" s="48">
        <v>-2962</v>
      </c>
      <c r="Y19633" s="48">
        <v>-741</v>
      </c>
      <c r="AA19633" s="48">
        <v>-254</v>
      </c>
      <c r="AH19633" s="48">
        <v>-1967</v>
      </c>
      <c r="AJ19633" s="49">
        <v>0</v>
      </c>
      <c r="AK19633" s="49">
        <v>1</v>
      </c>
    </row>
    <row r="19634" spans="1:37">
      <c r="A19634" s="37" t="s">
        <v>192</v>
      </c>
      <c r="B19634" s="38">
        <v>43004.208333333336</v>
      </c>
      <c r="C19634" s="39">
        <v>43004</v>
      </c>
      <c r="D19634" s="38">
        <v>43004.041666666664</v>
      </c>
      <c r="E19634" s="40" t="s">
        <v>239</v>
      </c>
      <c r="F19634" s="48">
        <v>16948</v>
      </c>
      <c r="G19634" s="48">
        <v>18043</v>
      </c>
      <c r="H19634" s="48">
        <v>14603</v>
      </c>
      <c r="I19634" s="48">
        <v>-3440</v>
      </c>
      <c r="T19634" s="48">
        <v>-3440</v>
      </c>
      <c r="Y19634" s="48">
        <v>-981</v>
      </c>
      <c r="AA19634" s="48">
        <v>-244</v>
      </c>
      <c r="AH19634" s="48">
        <v>-2215</v>
      </c>
      <c r="AJ19634" s="49">
        <v>0</v>
      </c>
      <c r="AK19634" s="49">
        <v>0</v>
      </c>
    </row>
    <row r="19635" spans="1:37">
      <c r="A19635" s="37" t="s">
        <v>192</v>
      </c>
      <c r="B19635" s="38">
        <v>43004.25</v>
      </c>
      <c r="C19635" s="39">
        <v>43004</v>
      </c>
      <c r="D19635" s="38">
        <v>43004.083333333336</v>
      </c>
      <c r="E19635" s="40" t="s">
        <v>239</v>
      </c>
      <c r="F19635" s="48">
        <v>15910</v>
      </c>
      <c r="G19635" s="48">
        <v>17146</v>
      </c>
      <c r="H19635" s="48">
        <v>13983</v>
      </c>
      <c r="I19635" s="48">
        <v>-3163</v>
      </c>
      <c r="T19635" s="48">
        <v>-3162</v>
      </c>
      <c r="Y19635" s="48">
        <v>-1027</v>
      </c>
      <c r="AA19635" s="48">
        <v>-225</v>
      </c>
      <c r="AH19635" s="48">
        <v>-1910</v>
      </c>
      <c r="AJ19635" s="49">
        <v>0</v>
      </c>
      <c r="AK19635" s="49">
        <v>-1</v>
      </c>
    </row>
    <row r="19636" spans="1:37">
      <c r="A19636" s="37" t="s">
        <v>192</v>
      </c>
      <c r="B19636" s="38">
        <v>43004.291666666664</v>
      </c>
      <c r="C19636" s="39">
        <v>43004</v>
      </c>
      <c r="D19636" s="38">
        <v>43004.125</v>
      </c>
      <c r="E19636" s="40" t="s">
        <v>239</v>
      </c>
      <c r="F19636" s="48">
        <v>15245</v>
      </c>
      <c r="G19636" s="48">
        <v>16521</v>
      </c>
      <c r="H19636" s="48">
        <v>13096</v>
      </c>
      <c r="I19636" s="48">
        <v>-3425</v>
      </c>
      <c r="T19636" s="48">
        <v>-3425</v>
      </c>
      <c r="Y19636" s="48">
        <v>-1103</v>
      </c>
      <c r="AA19636" s="48">
        <v>-293</v>
      </c>
      <c r="AH19636" s="48">
        <v>-2029</v>
      </c>
      <c r="AJ19636" s="49">
        <v>0</v>
      </c>
      <c r="AK19636" s="49">
        <v>0</v>
      </c>
    </row>
    <row r="19637" spans="1:37">
      <c r="A19637" s="37" t="s">
        <v>192</v>
      </c>
      <c r="B19637" s="38">
        <v>43004.333333333336</v>
      </c>
      <c r="C19637" s="39">
        <v>43004</v>
      </c>
      <c r="D19637" s="38">
        <v>43004.166666666664</v>
      </c>
      <c r="E19637" s="40" t="s">
        <v>239</v>
      </c>
      <c r="F19637" s="48">
        <v>14885</v>
      </c>
      <c r="G19637" s="48">
        <v>16184</v>
      </c>
      <c r="H19637" s="48">
        <v>12839</v>
      </c>
      <c r="I19637" s="48">
        <v>-3345</v>
      </c>
      <c r="T19637" s="48">
        <v>-3345</v>
      </c>
      <c r="Y19637" s="48">
        <v>-953</v>
      </c>
      <c r="AA19637" s="48">
        <v>-258</v>
      </c>
      <c r="AH19637" s="48">
        <v>-2134</v>
      </c>
      <c r="AJ19637" s="49">
        <v>0</v>
      </c>
      <c r="AK19637" s="49">
        <v>0</v>
      </c>
    </row>
    <row r="19638" spans="1:37">
      <c r="A19638" s="37" t="s">
        <v>192</v>
      </c>
      <c r="B19638" s="38">
        <v>43004.375</v>
      </c>
      <c r="C19638" s="39">
        <v>43004</v>
      </c>
      <c r="D19638" s="38">
        <v>43004.208333333336</v>
      </c>
      <c r="E19638" s="40" t="s">
        <v>239</v>
      </c>
      <c r="F19638" s="48">
        <v>14987</v>
      </c>
      <c r="G19638" s="48">
        <v>16255</v>
      </c>
      <c r="H19638" s="48">
        <v>12992</v>
      </c>
      <c r="I19638" s="48">
        <v>-3263</v>
      </c>
      <c r="T19638" s="48">
        <v>-3264</v>
      </c>
      <c r="Y19638" s="48">
        <v>-857</v>
      </c>
      <c r="AA19638" s="48">
        <v>-105</v>
      </c>
      <c r="AH19638" s="48">
        <v>-2302</v>
      </c>
      <c r="AJ19638" s="49">
        <v>0</v>
      </c>
      <c r="AK19638" s="49">
        <v>1</v>
      </c>
    </row>
    <row r="19639" spans="1:37">
      <c r="A19639" s="37" t="s">
        <v>192</v>
      </c>
      <c r="B19639" s="38">
        <v>43004.416666666664</v>
      </c>
      <c r="C19639" s="39">
        <v>43004</v>
      </c>
      <c r="D19639" s="38">
        <v>43004.25</v>
      </c>
      <c r="E19639" s="40" t="s">
        <v>239</v>
      </c>
      <c r="F19639" s="48">
        <v>15989</v>
      </c>
      <c r="G19639" s="48">
        <v>17037</v>
      </c>
      <c r="H19639" s="48">
        <v>13550</v>
      </c>
      <c r="I19639" s="48">
        <v>-3487</v>
      </c>
      <c r="T19639" s="48">
        <v>-3487</v>
      </c>
      <c r="Y19639" s="48">
        <v>-1071</v>
      </c>
      <c r="AA19639" s="48">
        <v>-341</v>
      </c>
      <c r="AH19639" s="48">
        <v>-2075</v>
      </c>
      <c r="AJ19639" s="49">
        <v>0</v>
      </c>
      <c r="AK19639" s="49">
        <v>0</v>
      </c>
    </row>
    <row r="19640" spans="1:37">
      <c r="A19640" s="37" t="s">
        <v>192</v>
      </c>
      <c r="B19640" s="38">
        <v>43004.458333333336</v>
      </c>
      <c r="C19640" s="39">
        <v>43004</v>
      </c>
      <c r="D19640" s="38">
        <v>43004.291666666664</v>
      </c>
      <c r="E19640" s="40" t="s">
        <v>239</v>
      </c>
      <c r="F19640" s="48">
        <v>18117</v>
      </c>
      <c r="G19640" s="48">
        <v>18836</v>
      </c>
      <c r="H19640" s="48">
        <v>15755</v>
      </c>
      <c r="I19640" s="48">
        <v>-3081</v>
      </c>
      <c r="T19640" s="48">
        <v>-3081</v>
      </c>
      <c r="Y19640" s="48">
        <v>-947</v>
      </c>
      <c r="AA19640" s="48">
        <v>-232</v>
      </c>
      <c r="AH19640" s="48">
        <v>-1902</v>
      </c>
      <c r="AJ19640" s="49">
        <v>0</v>
      </c>
      <c r="AK19640" s="49">
        <v>0</v>
      </c>
    </row>
    <row r="19641" spans="1:37">
      <c r="A19641" s="37" t="s">
        <v>192</v>
      </c>
      <c r="B19641" s="38">
        <v>43004.5</v>
      </c>
      <c r="C19641" s="39">
        <v>43004</v>
      </c>
      <c r="D19641" s="38">
        <v>43004.333333333336</v>
      </c>
      <c r="E19641" s="40" t="s">
        <v>239</v>
      </c>
      <c r="F19641" s="48">
        <v>19637</v>
      </c>
      <c r="G19641" s="48">
        <v>20020</v>
      </c>
      <c r="H19641" s="48">
        <v>17109</v>
      </c>
      <c r="I19641" s="48">
        <v>-2911</v>
      </c>
      <c r="T19641" s="48">
        <v>-2911</v>
      </c>
      <c r="Y19641" s="48">
        <v>-1259</v>
      </c>
      <c r="AA19641" s="48">
        <v>-58</v>
      </c>
      <c r="AH19641" s="48">
        <v>-1594</v>
      </c>
      <c r="AJ19641" s="49">
        <v>0</v>
      </c>
      <c r="AK19641" s="49">
        <v>0</v>
      </c>
    </row>
    <row r="19642" spans="1:37">
      <c r="A19642" s="37" t="s">
        <v>192</v>
      </c>
      <c r="B19642" s="38">
        <v>43004.541666666664</v>
      </c>
      <c r="C19642" s="39">
        <v>43004</v>
      </c>
      <c r="D19642" s="38">
        <v>43004.375</v>
      </c>
      <c r="E19642" s="40" t="s">
        <v>239</v>
      </c>
      <c r="F19642" s="48">
        <v>20717</v>
      </c>
      <c r="G19642" s="48">
        <v>20872</v>
      </c>
      <c r="H19642" s="48">
        <v>18259</v>
      </c>
      <c r="I19642" s="48">
        <v>-2613</v>
      </c>
      <c r="T19642" s="48">
        <v>-2612</v>
      </c>
      <c r="Y19642" s="48">
        <v>-1383</v>
      </c>
      <c r="AA19642" s="48">
        <v>131</v>
      </c>
      <c r="AH19642" s="48">
        <v>-1360</v>
      </c>
      <c r="AJ19642" s="49">
        <v>0</v>
      </c>
      <c r="AK19642" s="49">
        <v>-1</v>
      </c>
    </row>
    <row r="19643" spans="1:37">
      <c r="A19643" s="37" t="s">
        <v>192</v>
      </c>
      <c r="B19643" s="38">
        <v>43004.583333333336</v>
      </c>
      <c r="C19643" s="39">
        <v>43004</v>
      </c>
      <c r="D19643" s="38">
        <v>43004.416666666664</v>
      </c>
      <c r="E19643" s="40" t="s">
        <v>239</v>
      </c>
      <c r="F19643" s="48">
        <v>21599</v>
      </c>
      <c r="G19643" s="48">
        <v>21727</v>
      </c>
      <c r="H19643" s="48">
        <v>19260</v>
      </c>
      <c r="I19643" s="48">
        <v>-2467</v>
      </c>
      <c r="T19643" s="48">
        <v>-2468</v>
      </c>
      <c r="Y19643" s="48">
        <v>-1242</v>
      </c>
      <c r="AA19643" s="48">
        <v>-47</v>
      </c>
      <c r="AH19643" s="48">
        <v>-1179</v>
      </c>
      <c r="AJ19643" s="49">
        <v>0</v>
      </c>
      <c r="AK19643" s="49">
        <v>1</v>
      </c>
    </row>
    <row r="19644" spans="1:37">
      <c r="A19644" s="37" t="s">
        <v>192</v>
      </c>
      <c r="B19644" s="38">
        <v>43004.625</v>
      </c>
      <c r="C19644" s="39">
        <v>43004</v>
      </c>
      <c r="D19644" s="38">
        <v>43004.458333333336</v>
      </c>
      <c r="E19644" s="40" t="s">
        <v>239</v>
      </c>
      <c r="F19644" s="48">
        <v>22326</v>
      </c>
      <c r="G19644" s="48">
        <v>22553</v>
      </c>
      <c r="H19644" s="48">
        <v>20101</v>
      </c>
      <c r="I19644" s="48">
        <v>-2452</v>
      </c>
      <c r="T19644" s="48">
        <v>-2453</v>
      </c>
      <c r="Y19644" s="48">
        <v>-1401</v>
      </c>
      <c r="AA19644" s="48">
        <v>227</v>
      </c>
      <c r="AH19644" s="48">
        <v>-1279</v>
      </c>
      <c r="AJ19644" s="49">
        <v>0</v>
      </c>
      <c r="AK19644" s="49">
        <v>1</v>
      </c>
    </row>
    <row r="19645" spans="1:37">
      <c r="A19645" s="37" t="s">
        <v>192</v>
      </c>
      <c r="B19645" s="38">
        <v>43004.666666666664</v>
      </c>
      <c r="C19645" s="39">
        <v>43004</v>
      </c>
      <c r="D19645" s="38">
        <v>43004.5</v>
      </c>
      <c r="E19645" s="40" t="s">
        <v>239</v>
      </c>
      <c r="F19645" s="48">
        <v>22862</v>
      </c>
      <c r="G19645" s="48">
        <v>23442</v>
      </c>
      <c r="H19645" s="48">
        <v>21456</v>
      </c>
      <c r="I19645" s="48">
        <v>-1986</v>
      </c>
      <c r="T19645" s="48">
        <v>-1986</v>
      </c>
      <c r="Y19645" s="48">
        <v>-1467</v>
      </c>
      <c r="AA19645" s="48">
        <v>790</v>
      </c>
      <c r="AH19645" s="48">
        <v>-1309</v>
      </c>
      <c r="AJ19645" s="49">
        <v>0</v>
      </c>
      <c r="AK19645" s="49">
        <v>0</v>
      </c>
    </row>
    <row r="19646" spans="1:37">
      <c r="A19646" s="37" t="s">
        <v>192</v>
      </c>
      <c r="B19646" s="38">
        <v>43004.708333333336</v>
      </c>
      <c r="C19646" s="39">
        <v>43004</v>
      </c>
      <c r="D19646" s="38">
        <v>43004.541666666664</v>
      </c>
      <c r="E19646" s="40" t="s">
        <v>239</v>
      </c>
      <c r="F19646" s="48">
        <v>23311</v>
      </c>
      <c r="G19646" s="48">
        <v>24331</v>
      </c>
      <c r="H19646" s="48">
        <v>22080</v>
      </c>
      <c r="I19646" s="48">
        <v>-2251</v>
      </c>
      <c r="T19646" s="48">
        <v>-2250</v>
      </c>
      <c r="Y19646" s="48">
        <v>-1839</v>
      </c>
      <c r="AA19646" s="48">
        <v>1037</v>
      </c>
      <c r="AH19646" s="48">
        <v>-1448</v>
      </c>
      <c r="AJ19646" s="49">
        <v>0</v>
      </c>
      <c r="AK19646" s="49">
        <v>-1</v>
      </c>
    </row>
    <row r="19647" spans="1:37">
      <c r="A19647" s="37" t="s">
        <v>192</v>
      </c>
      <c r="B19647" s="38">
        <v>43004.75</v>
      </c>
      <c r="C19647" s="39">
        <v>43004</v>
      </c>
      <c r="D19647" s="38">
        <v>43004.583333333336</v>
      </c>
      <c r="E19647" s="40" t="s">
        <v>239</v>
      </c>
      <c r="F19647" s="48">
        <v>23795</v>
      </c>
      <c r="G19647" s="48">
        <v>25188</v>
      </c>
      <c r="H19647" s="48">
        <v>23350</v>
      </c>
      <c r="I19647" s="48">
        <v>-1838</v>
      </c>
      <c r="T19647" s="48">
        <v>-1839</v>
      </c>
      <c r="Y19647" s="48">
        <v>-1736</v>
      </c>
      <c r="AA19647" s="48">
        <v>1208</v>
      </c>
      <c r="AH19647" s="48">
        <v>-1311</v>
      </c>
      <c r="AJ19647" s="49">
        <v>0</v>
      </c>
      <c r="AK19647" s="49">
        <v>1</v>
      </c>
    </row>
    <row r="19648" spans="1:37">
      <c r="A19648" s="37" t="s">
        <v>192</v>
      </c>
      <c r="B19648" s="38">
        <v>43004.791666666664</v>
      </c>
      <c r="C19648" s="39">
        <v>43004</v>
      </c>
      <c r="D19648" s="38">
        <v>43004.625</v>
      </c>
      <c r="E19648" s="40" t="s">
        <v>239</v>
      </c>
      <c r="F19648" s="48">
        <v>24118</v>
      </c>
      <c r="G19648" s="48">
        <v>25805</v>
      </c>
      <c r="H19648" s="48">
        <v>23975</v>
      </c>
      <c r="I19648" s="48">
        <v>-1830</v>
      </c>
      <c r="T19648" s="48">
        <v>-1831</v>
      </c>
      <c r="Y19648" s="48">
        <v>-1853</v>
      </c>
      <c r="AA19648" s="48">
        <v>1100</v>
      </c>
      <c r="AH19648" s="48">
        <v>-1078</v>
      </c>
      <c r="AJ19648" s="49">
        <v>0</v>
      </c>
      <c r="AK19648" s="49">
        <v>1</v>
      </c>
    </row>
    <row r="19649" spans="1:37">
      <c r="A19649" s="37" t="s">
        <v>192</v>
      </c>
      <c r="B19649" s="38">
        <v>43004.833333333336</v>
      </c>
      <c r="C19649" s="39">
        <v>43004</v>
      </c>
      <c r="D19649" s="38">
        <v>43004.666666666664</v>
      </c>
      <c r="E19649" s="40" t="s">
        <v>239</v>
      </c>
      <c r="F19649" s="48">
        <v>24375</v>
      </c>
      <c r="G19649" s="48">
        <v>26195</v>
      </c>
      <c r="H19649" s="48">
        <v>24285</v>
      </c>
      <c r="I19649" s="48">
        <v>-1910</v>
      </c>
      <c r="T19649" s="48">
        <v>-1909</v>
      </c>
      <c r="Y19649" s="48">
        <v>-1961</v>
      </c>
      <c r="AA19649" s="48">
        <v>1033</v>
      </c>
      <c r="AH19649" s="48">
        <v>-981</v>
      </c>
      <c r="AJ19649" s="49">
        <v>0</v>
      </c>
      <c r="AK19649" s="49">
        <v>-1</v>
      </c>
    </row>
    <row r="19650" spans="1:37">
      <c r="A19650" s="37" t="s">
        <v>192</v>
      </c>
      <c r="B19650" s="38">
        <v>43004.875</v>
      </c>
      <c r="C19650" s="39">
        <v>43004</v>
      </c>
      <c r="D19650" s="38">
        <v>43004.708333333336</v>
      </c>
      <c r="E19650" s="40" t="s">
        <v>239</v>
      </c>
      <c r="F19650" s="48">
        <v>24535</v>
      </c>
      <c r="G19650" s="48">
        <v>26407</v>
      </c>
      <c r="H19650" s="48">
        <v>24811</v>
      </c>
      <c r="I19650" s="48">
        <v>-1596</v>
      </c>
      <c r="T19650" s="48">
        <v>-1596</v>
      </c>
      <c r="Y19650" s="48">
        <v>-1888</v>
      </c>
      <c r="AA19650" s="48">
        <v>1048</v>
      </c>
      <c r="AH19650" s="48">
        <v>-756</v>
      </c>
      <c r="AJ19650" s="49">
        <v>0</v>
      </c>
      <c r="AK19650" s="49">
        <v>0</v>
      </c>
    </row>
    <row r="19651" spans="1:37">
      <c r="A19651" s="37" t="s">
        <v>192</v>
      </c>
      <c r="B19651" s="38">
        <v>43004.916666666664</v>
      </c>
      <c r="C19651" s="39">
        <v>43004</v>
      </c>
      <c r="D19651" s="38">
        <v>43004.75</v>
      </c>
      <c r="E19651" s="40" t="s">
        <v>239</v>
      </c>
      <c r="F19651" s="48">
        <v>24258</v>
      </c>
      <c r="G19651" s="48">
        <v>26135</v>
      </c>
      <c r="H19651" s="48">
        <v>24789</v>
      </c>
      <c r="I19651" s="48">
        <v>-1346</v>
      </c>
      <c r="T19651" s="48">
        <v>-1346</v>
      </c>
      <c r="Y19651" s="48">
        <v>-1746</v>
      </c>
      <c r="AA19651" s="48">
        <v>1231</v>
      </c>
      <c r="AH19651" s="48">
        <v>-831</v>
      </c>
      <c r="AJ19651" s="49">
        <v>0</v>
      </c>
      <c r="AK19651" s="49">
        <v>0</v>
      </c>
    </row>
    <row r="19652" spans="1:37">
      <c r="A19652" s="37" t="s">
        <v>192</v>
      </c>
      <c r="B19652" s="38">
        <v>43004.958333333336</v>
      </c>
      <c r="C19652" s="39">
        <v>43004</v>
      </c>
      <c r="D19652" s="38">
        <v>43004.791666666664</v>
      </c>
      <c r="E19652" s="40" t="s">
        <v>239</v>
      </c>
      <c r="F19652" s="48">
        <v>23786</v>
      </c>
      <c r="G19652" s="48">
        <v>25259</v>
      </c>
      <c r="H19652" s="48">
        <v>23693</v>
      </c>
      <c r="I19652" s="48">
        <v>-1566</v>
      </c>
      <c r="T19652" s="48">
        <v>-1566</v>
      </c>
      <c r="Y19652" s="48">
        <v>-1890</v>
      </c>
      <c r="AA19652" s="48">
        <v>1288</v>
      </c>
      <c r="AH19652" s="48">
        <v>-964</v>
      </c>
      <c r="AJ19652" s="49">
        <v>0</v>
      </c>
      <c r="AK19652" s="49">
        <v>0</v>
      </c>
    </row>
    <row r="19653" spans="1:37">
      <c r="A19653" s="37" t="s">
        <v>192</v>
      </c>
      <c r="B19653" s="38">
        <v>43005</v>
      </c>
      <c r="C19653" s="39">
        <v>43004</v>
      </c>
      <c r="D19653" s="38">
        <v>43004.833333333336</v>
      </c>
      <c r="E19653" s="40" t="s">
        <v>239</v>
      </c>
      <c r="F19653" s="48">
        <v>23855</v>
      </c>
      <c r="G19653" s="48">
        <v>25062</v>
      </c>
      <c r="H19653" s="48">
        <v>23638</v>
      </c>
      <c r="I19653" s="48">
        <v>-1424</v>
      </c>
      <c r="T19653" s="48">
        <v>-1425</v>
      </c>
      <c r="Y19653" s="48">
        <v>-1964</v>
      </c>
      <c r="AA19653" s="48">
        <v>1223</v>
      </c>
      <c r="AH19653" s="48">
        <v>-684</v>
      </c>
      <c r="AJ19653" s="49">
        <v>0</v>
      </c>
      <c r="AK19653" s="49">
        <v>1</v>
      </c>
    </row>
    <row r="19654" spans="1:37">
      <c r="A19654" s="37" t="s">
        <v>192</v>
      </c>
      <c r="B19654" s="38">
        <v>43005.041666666664</v>
      </c>
      <c r="C19654" s="39">
        <v>43004</v>
      </c>
      <c r="D19654" s="38">
        <v>43004.875</v>
      </c>
      <c r="E19654" s="40" t="s">
        <v>239</v>
      </c>
      <c r="F19654" s="48">
        <v>23135</v>
      </c>
      <c r="G19654" s="48">
        <v>24120</v>
      </c>
      <c r="H19654" s="48">
        <v>22640</v>
      </c>
      <c r="I19654" s="48">
        <v>-1480</v>
      </c>
      <c r="T19654" s="48">
        <v>-1480</v>
      </c>
      <c r="Y19654" s="48">
        <v>-1835</v>
      </c>
      <c r="AA19654" s="48">
        <v>1153</v>
      </c>
      <c r="AH19654" s="48">
        <v>-798</v>
      </c>
      <c r="AJ19654" s="49">
        <v>0</v>
      </c>
      <c r="AK19654" s="49">
        <v>0</v>
      </c>
    </row>
    <row r="19655" spans="1:37">
      <c r="A19655" s="37" t="s">
        <v>192</v>
      </c>
      <c r="B19655" s="38">
        <v>43005.083333333336</v>
      </c>
      <c r="C19655" s="39">
        <v>43004</v>
      </c>
      <c r="D19655" s="38">
        <v>43004.916666666664</v>
      </c>
      <c r="E19655" s="40" t="s">
        <v>239</v>
      </c>
      <c r="F19655" s="48">
        <v>21689</v>
      </c>
      <c r="G19655" s="48">
        <v>22700</v>
      </c>
      <c r="H19655" s="48">
        <v>20795</v>
      </c>
      <c r="I19655" s="48">
        <v>-1905</v>
      </c>
      <c r="T19655" s="48">
        <v>-1905</v>
      </c>
      <c r="Y19655" s="48">
        <v>-1959</v>
      </c>
      <c r="AA19655" s="48">
        <v>922</v>
      </c>
      <c r="AH19655" s="48">
        <v>-868</v>
      </c>
      <c r="AJ19655" s="49">
        <v>0</v>
      </c>
      <c r="AK19655" s="49">
        <v>0</v>
      </c>
    </row>
    <row r="19656" spans="1:37">
      <c r="A19656" s="37" t="s">
        <v>192</v>
      </c>
      <c r="B19656" s="38">
        <v>43005.125</v>
      </c>
      <c r="C19656" s="39">
        <v>43004</v>
      </c>
      <c r="D19656" s="38">
        <v>43004.958333333336</v>
      </c>
      <c r="E19656" s="40" t="s">
        <v>239</v>
      </c>
      <c r="F19656" s="48">
        <v>19886</v>
      </c>
      <c r="G19656" s="48">
        <v>20962</v>
      </c>
      <c r="H19656" s="48">
        <v>18932</v>
      </c>
      <c r="I19656" s="48">
        <v>-2030</v>
      </c>
      <c r="T19656" s="48">
        <v>-2031</v>
      </c>
      <c r="Y19656" s="48">
        <v>-1302</v>
      </c>
      <c r="AA19656" s="48">
        <v>537</v>
      </c>
      <c r="AH19656" s="48">
        <v>-1266</v>
      </c>
      <c r="AJ19656" s="49">
        <v>0</v>
      </c>
      <c r="AK19656" s="49">
        <v>1</v>
      </c>
    </row>
    <row r="19657" spans="1:37">
      <c r="A19657" s="37" t="s">
        <v>192</v>
      </c>
      <c r="B19657" s="38">
        <v>43005.166666666664</v>
      </c>
      <c r="C19657" s="39">
        <v>43004</v>
      </c>
      <c r="D19657" s="38">
        <v>43005</v>
      </c>
      <c r="E19657" s="40" t="s">
        <v>239</v>
      </c>
      <c r="F19657" s="48">
        <v>18109</v>
      </c>
      <c r="G19657" s="48">
        <v>19199</v>
      </c>
      <c r="H19657" s="48">
        <v>16920</v>
      </c>
      <c r="I19657" s="48">
        <v>-2279</v>
      </c>
      <c r="T19657" s="48">
        <v>-2280</v>
      </c>
      <c r="Y19657" s="48">
        <v>-859</v>
      </c>
      <c r="AA19657" s="48">
        <v>465</v>
      </c>
      <c r="AH19657" s="48">
        <v>-1886</v>
      </c>
      <c r="AJ19657" s="49">
        <v>0</v>
      </c>
      <c r="AK19657" s="49">
        <v>1</v>
      </c>
    </row>
    <row r="19658" spans="1:37">
      <c r="A19658" s="37" t="s">
        <v>192</v>
      </c>
      <c r="B19658" s="38">
        <v>43005.208333333336</v>
      </c>
      <c r="C19658" s="39">
        <v>43005</v>
      </c>
      <c r="D19658" s="38">
        <v>43005.041666666664</v>
      </c>
      <c r="E19658" s="40" t="s">
        <v>239</v>
      </c>
      <c r="F19658" s="48">
        <v>17077</v>
      </c>
      <c r="G19658" s="48">
        <v>17863</v>
      </c>
      <c r="H19658" s="48">
        <v>14850</v>
      </c>
      <c r="I19658" s="48">
        <v>-3013</v>
      </c>
      <c r="T19658" s="48">
        <v>-3012</v>
      </c>
      <c r="Y19658" s="48">
        <v>-1346</v>
      </c>
      <c r="AA19658" s="48">
        <v>408</v>
      </c>
      <c r="AH19658" s="48">
        <v>-2074</v>
      </c>
      <c r="AJ19658" s="49">
        <v>0</v>
      </c>
      <c r="AK19658" s="49">
        <v>-1</v>
      </c>
    </row>
    <row r="19659" spans="1:37">
      <c r="A19659" s="37" t="s">
        <v>192</v>
      </c>
      <c r="B19659" s="38">
        <v>43005.25</v>
      </c>
      <c r="C19659" s="39">
        <v>43005</v>
      </c>
      <c r="D19659" s="38">
        <v>43005.083333333336</v>
      </c>
      <c r="E19659" s="40" t="s">
        <v>239</v>
      </c>
      <c r="F19659" s="48">
        <v>16090</v>
      </c>
      <c r="G19659" s="48">
        <v>16988</v>
      </c>
      <c r="H19659" s="48">
        <v>14006</v>
      </c>
      <c r="I19659" s="48">
        <v>-2982</v>
      </c>
      <c r="T19659" s="48">
        <v>-2982</v>
      </c>
      <c r="Y19659" s="48">
        <v>-1145</v>
      </c>
      <c r="AA19659" s="48">
        <v>407</v>
      </c>
      <c r="AH19659" s="48">
        <v>-2244</v>
      </c>
      <c r="AJ19659" s="49">
        <v>0</v>
      </c>
      <c r="AK19659" s="49">
        <v>0</v>
      </c>
    </row>
    <row r="19660" spans="1:37">
      <c r="A19660" s="37" t="s">
        <v>192</v>
      </c>
      <c r="B19660" s="38">
        <v>43005.291666666664</v>
      </c>
      <c r="C19660" s="39">
        <v>43005</v>
      </c>
      <c r="D19660" s="38">
        <v>43005.125</v>
      </c>
      <c r="E19660" s="40" t="s">
        <v>239</v>
      </c>
      <c r="F19660" s="48">
        <v>15445</v>
      </c>
      <c r="G19660" s="48">
        <v>16412</v>
      </c>
      <c r="H19660" s="48">
        <v>13386</v>
      </c>
      <c r="I19660" s="48">
        <v>-3026</v>
      </c>
      <c r="T19660" s="48">
        <v>-3026</v>
      </c>
      <c r="Y19660" s="48">
        <v>-1021</v>
      </c>
      <c r="AA19660" s="48">
        <v>388</v>
      </c>
      <c r="AH19660" s="48">
        <v>-2393</v>
      </c>
      <c r="AJ19660" s="49">
        <v>0</v>
      </c>
      <c r="AK19660" s="49">
        <v>0</v>
      </c>
    </row>
    <row r="19661" spans="1:37">
      <c r="A19661" s="37" t="s">
        <v>192</v>
      </c>
      <c r="B19661" s="38">
        <v>43005.333333333336</v>
      </c>
      <c r="C19661" s="39">
        <v>43005</v>
      </c>
      <c r="D19661" s="38">
        <v>43005.166666666664</v>
      </c>
      <c r="E19661" s="40" t="s">
        <v>239</v>
      </c>
      <c r="F19661" s="48">
        <v>15089</v>
      </c>
      <c r="G19661" s="48">
        <v>16128</v>
      </c>
      <c r="H19661" s="48">
        <v>13301</v>
      </c>
      <c r="I19661" s="48">
        <v>-2827</v>
      </c>
      <c r="T19661" s="48">
        <v>-2827</v>
      </c>
      <c r="Y19661" s="48">
        <v>-997</v>
      </c>
      <c r="AA19661" s="48">
        <v>518</v>
      </c>
      <c r="AH19661" s="48">
        <v>-2348</v>
      </c>
      <c r="AJ19661" s="49">
        <v>0</v>
      </c>
      <c r="AK19661" s="49">
        <v>0</v>
      </c>
    </row>
    <row r="19662" spans="1:37">
      <c r="A19662" s="37" t="s">
        <v>192</v>
      </c>
      <c r="B19662" s="38">
        <v>43005.375</v>
      </c>
      <c r="C19662" s="39">
        <v>43005</v>
      </c>
      <c r="D19662" s="38">
        <v>43005.208333333336</v>
      </c>
      <c r="E19662" s="40" t="s">
        <v>239</v>
      </c>
      <c r="F19662" s="48">
        <v>15182</v>
      </c>
      <c r="G19662" s="48">
        <v>16193</v>
      </c>
      <c r="H19662" s="48">
        <v>13511</v>
      </c>
      <c r="I19662" s="48">
        <v>-2682</v>
      </c>
      <c r="T19662" s="48">
        <v>-2683</v>
      </c>
      <c r="Y19662" s="48">
        <v>-928</v>
      </c>
      <c r="AA19662" s="48">
        <v>537</v>
      </c>
      <c r="AH19662" s="48">
        <v>-2292</v>
      </c>
      <c r="AJ19662" s="49">
        <v>0</v>
      </c>
      <c r="AK19662" s="49">
        <v>1</v>
      </c>
    </row>
    <row r="19663" spans="1:37">
      <c r="A19663" s="37" t="s">
        <v>192</v>
      </c>
      <c r="B19663" s="38">
        <v>43005.416666666664</v>
      </c>
      <c r="C19663" s="39">
        <v>43005</v>
      </c>
      <c r="D19663" s="38">
        <v>43005.25</v>
      </c>
      <c r="E19663" s="40" t="s">
        <v>239</v>
      </c>
      <c r="F19663" s="48">
        <v>16162</v>
      </c>
      <c r="G19663" s="48">
        <v>17032</v>
      </c>
      <c r="H19663" s="48">
        <v>14115</v>
      </c>
      <c r="I19663" s="48">
        <v>-2917</v>
      </c>
      <c r="T19663" s="48">
        <v>-2917</v>
      </c>
      <c r="Y19663" s="48">
        <v>-1113</v>
      </c>
      <c r="AA19663" s="48">
        <v>408</v>
      </c>
      <c r="AH19663" s="48">
        <v>-2212</v>
      </c>
      <c r="AJ19663" s="49">
        <v>0</v>
      </c>
      <c r="AK19663" s="49">
        <v>0</v>
      </c>
    </row>
    <row r="19664" spans="1:37">
      <c r="A19664" s="37" t="s">
        <v>192</v>
      </c>
      <c r="B19664" s="38">
        <v>43005.458333333336</v>
      </c>
      <c r="C19664" s="39">
        <v>43005</v>
      </c>
      <c r="D19664" s="38">
        <v>43005.291666666664</v>
      </c>
      <c r="E19664" s="40" t="s">
        <v>239</v>
      </c>
      <c r="F19664" s="48">
        <v>18260</v>
      </c>
      <c r="G19664" s="48">
        <v>18840</v>
      </c>
      <c r="H19664" s="48">
        <v>15544</v>
      </c>
      <c r="I19664" s="48">
        <v>-3296</v>
      </c>
      <c r="T19664" s="48">
        <v>-3297</v>
      </c>
      <c r="Y19664" s="48">
        <v>-1416</v>
      </c>
      <c r="AA19664" s="48">
        <v>209</v>
      </c>
      <c r="AH19664" s="48">
        <v>-2090</v>
      </c>
      <c r="AJ19664" s="49">
        <v>0</v>
      </c>
      <c r="AK19664" s="49">
        <v>1</v>
      </c>
    </row>
    <row r="19665" spans="1:37">
      <c r="A19665" s="37" t="s">
        <v>192</v>
      </c>
      <c r="B19665" s="38">
        <v>43005.5</v>
      </c>
      <c r="C19665" s="39">
        <v>43005</v>
      </c>
      <c r="D19665" s="38">
        <v>43005.333333333336</v>
      </c>
      <c r="E19665" s="40" t="s">
        <v>239</v>
      </c>
      <c r="F19665" s="48">
        <v>19740</v>
      </c>
      <c r="G19665" s="48">
        <v>20115</v>
      </c>
      <c r="H19665" s="48">
        <v>16954</v>
      </c>
      <c r="I19665" s="48">
        <v>-3161</v>
      </c>
      <c r="T19665" s="48">
        <v>-3161</v>
      </c>
      <c r="Y19665" s="48">
        <v>-1544</v>
      </c>
      <c r="AA19665" s="48">
        <v>169</v>
      </c>
      <c r="AH19665" s="48">
        <v>-1786</v>
      </c>
      <c r="AJ19665" s="49">
        <v>0</v>
      </c>
      <c r="AK19665" s="49">
        <v>0</v>
      </c>
    </row>
    <row r="19666" spans="1:37">
      <c r="A19666" s="37" t="s">
        <v>192</v>
      </c>
      <c r="B19666" s="38">
        <v>43005.541666666664</v>
      </c>
      <c r="C19666" s="39">
        <v>43005</v>
      </c>
      <c r="D19666" s="38">
        <v>43005.375</v>
      </c>
      <c r="E19666" s="40" t="s">
        <v>239</v>
      </c>
      <c r="F19666" s="48">
        <v>20784</v>
      </c>
      <c r="G19666" s="48">
        <v>21139</v>
      </c>
      <c r="H19666" s="48">
        <v>18052</v>
      </c>
      <c r="I19666" s="48">
        <v>-3087</v>
      </c>
      <c r="T19666" s="48">
        <v>-3087</v>
      </c>
      <c r="Y19666" s="48">
        <v>-1819</v>
      </c>
      <c r="AA19666" s="48">
        <v>371</v>
      </c>
      <c r="AH19666" s="48">
        <v>-1639</v>
      </c>
      <c r="AJ19666" s="49">
        <v>0</v>
      </c>
      <c r="AK19666" s="49">
        <v>0</v>
      </c>
    </row>
    <row r="19667" spans="1:37">
      <c r="A19667" s="37" t="s">
        <v>192</v>
      </c>
      <c r="B19667" s="38">
        <v>43005.583333333336</v>
      </c>
      <c r="C19667" s="39">
        <v>43005</v>
      </c>
      <c r="D19667" s="38">
        <v>43005.416666666664</v>
      </c>
      <c r="E19667" s="40" t="s">
        <v>239</v>
      </c>
      <c r="F19667" s="48">
        <v>21634</v>
      </c>
      <c r="G19667" s="48">
        <v>22097</v>
      </c>
      <c r="H19667" s="48">
        <v>18547</v>
      </c>
      <c r="I19667" s="48">
        <v>-3550</v>
      </c>
      <c r="T19667" s="48">
        <v>-3550</v>
      </c>
      <c r="Y19667" s="48">
        <v>-2086</v>
      </c>
      <c r="AA19667" s="48">
        <v>394</v>
      </c>
      <c r="AH19667" s="48">
        <v>-1858</v>
      </c>
      <c r="AJ19667" s="49">
        <v>0</v>
      </c>
      <c r="AK19667" s="49">
        <v>0</v>
      </c>
    </row>
    <row r="19668" spans="1:37">
      <c r="A19668" s="37" t="s">
        <v>192</v>
      </c>
      <c r="B19668" s="38">
        <v>43005.625</v>
      </c>
      <c r="C19668" s="39">
        <v>43005</v>
      </c>
      <c r="D19668" s="38">
        <v>43005.458333333336</v>
      </c>
      <c r="E19668" s="40" t="s">
        <v>239</v>
      </c>
      <c r="F19668" s="48">
        <v>22358</v>
      </c>
      <c r="G19668" s="48">
        <v>23096</v>
      </c>
      <c r="H19668" s="48">
        <v>19914</v>
      </c>
      <c r="I19668" s="48">
        <v>-3182</v>
      </c>
      <c r="T19668" s="48">
        <v>-3182</v>
      </c>
      <c r="Y19668" s="48">
        <v>-1875</v>
      </c>
      <c r="AA19668" s="48">
        <v>615</v>
      </c>
      <c r="AH19668" s="48">
        <v>-1922</v>
      </c>
      <c r="AJ19668" s="49">
        <v>0</v>
      </c>
      <c r="AK19668" s="49">
        <v>0</v>
      </c>
    </row>
    <row r="19669" spans="1:37">
      <c r="A19669" s="37" t="s">
        <v>192</v>
      </c>
      <c r="B19669" s="38">
        <v>43005.666666666664</v>
      </c>
      <c r="C19669" s="39">
        <v>43005</v>
      </c>
      <c r="D19669" s="38">
        <v>43005.5</v>
      </c>
      <c r="E19669" s="40" t="s">
        <v>239</v>
      </c>
      <c r="F19669" s="48">
        <v>22912</v>
      </c>
      <c r="G19669" s="48">
        <v>24176</v>
      </c>
      <c r="H19669" s="48">
        <v>21394</v>
      </c>
      <c r="I19669" s="48">
        <v>-2782</v>
      </c>
      <c r="T19669" s="48">
        <v>-2782</v>
      </c>
      <c r="Y19669" s="48">
        <v>-1934</v>
      </c>
      <c r="AA19669" s="48">
        <v>945</v>
      </c>
      <c r="AH19669" s="48">
        <v>-1793</v>
      </c>
      <c r="AJ19669" s="49">
        <v>0</v>
      </c>
      <c r="AK19669" s="49">
        <v>0</v>
      </c>
    </row>
    <row r="19670" spans="1:37">
      <c r="A19670" s="37" t="s">
        <v>192</v>
      </c>
      <c r="B19670" s="38">
        <v>43005.708333333336</v>
      </c>
      <c r="C19670" s="39">
        <v>43005</v>
      </c>
      <c r="D19670" s="38">
        <v>43005.541666666664</v>
      </c>
      <c r="E19670" s="40" t="s">
        <v>239</v>
      </c>
      <c r="F19670" s="48">
        <v>23388</v>
      </c>
      <c r="G19670" s="48">
        <v>25188</v>
      </c>
      <c r="H19670" s="48">
        <v>22576</v>
      </c>
      <c r="I19670" s="48">
        <v>-2612</v>
      </c>
      <c r="T19670" s="48">
        <v>-2611</v>
      </c>
      <c r="Y19670" s="48">
        <v>-1985</v>
      </c>
      <c r="AA19670" s="48">
        <v>1131</v>
      </c>
      <c r="AH19670" s="48">
        <v>-1757</v>
      </c>
      <c r="AJ19670" s="49">
        <v>0</v>
      </c>
      <c r="AK19670" s="49">
        <v>-1</v>
      </c>
    </row>
    <row r="19671" spans="1:37">
      <c r="A19671" s="37" t="s">
        <v>192</v>
      </c>
      <c r="B19671" s="38">
        <v>43005.75</v>
      </c>
      <c r="C19671" s="39">
        <v>43005</v>
      </c>
      <c r="D19671" s="38">
        <v>43005.583333333336</v>
      </c>
      <c r="E19671" s="40" t="s">
        <v>239</v>
      </c>
      <c r="F19671" s="48">
        <v>23911</v>
      </c>
      <c r="G19671" s="48">
        <v>26142</v>
      </c>
      <c r="H19671" s="48">
        <v>23372</v>
      </c>
      <c r="I19671" s="48">
        <v>-2770</v>
      </c>
      <c r="T19671" s="48">
        <v>-2701</v>
      </c>
      <c r="Y19671" s="48">
        <v>-2036</v>
      </c>
      <c r="AA19671" s="48">
        <v>1191</v>
      </c>
      <c r="AH19671" s="48">
        <v>-1856</v>
      </c>
      <c r="AJ19671" s="49">
        <v>0</v>
      </c>
      <c r="AK19671" s="49">
        <v>-69</v>
      </c>
    </row>
    <row r="19672" spans="1:37">
      <c r="A19672" s="37" t="s">
        <v>192</v>
      </c>
      <c r="B19672" s="38">
        <v>43005.791666666664</v>
      </c>
      <c r="C19672" s="39">
        <v>43005</v>
      </c>
      <c r="D19672" s="38">
        <v>43005.625</v>
      </c>
      <c r="E19672" s="40" t="s">
        <v>239</v>
      </c>
      <c r="F19672" s="48">
        <v>24268</v>
      </c>
      <c r="G19672" s="48">
        <v>26707</v>
      </c>
      <c r="H19672" s="48">
        <v>23728</v>
      </c>
      <c r="I19672" s="48">
        <v>-2979</v>
      </c>
      <c r="T19672" s="48">
        <v>-2978</v>
      </c>
      <c r="Y19672" s="48">
        <v>-2387</v>
      </c>
      <c r="AA19672" s="48">
        <v>1044</v>
      </c>
      <c r="AH19672" s="48">
        <v>-1635</v>
      </c>
      <c r="AJ19672" s="49">
        <v>0</v>
      </c>
      <c r="AK19672" s="49">
        <v>-1</v>
      </c>
    </row>
    <row r="19673" spans="1:37">
      <c r="A19673" s="37" t="s">
        <v>192</v>
      </c>
      <c r="B19673" s="38">
        <v>43005.833333333336</v>
      </c>
      <c r="C19673" s="39">
        <v>43005</v>
      </c>
      <c r="D19673" s="38">
        <v>43005.666666666664</v>
      </c>
      <c r="E19673" s="40" t="s">
        <v>239</v>
      </c>
      <c r="F19673" s="48">
        <v>24571</v>
      </c>
      <c r="G19673" s="48">
        <v>27139</v>
      </c>
      <c r="H19673" s="48">
        <v>23914</v>
      </c>
      <c r="I19673" s="48">
        <v>-3225</v>
      </c>
      <c r="T19673" s="48">
        <v>-3226</v>
      </c>
      <c r="Y19673" s="48">
        <v>-2525</v>
      </c>
      <c r="AA19673" s="48">
        <v>1214</v>
      </c>
      <c r="AH19673" s="48">
        <v>-1915</v>
      </c>
      <c r="AJ19673" s="49">
        <v>0</v>
      </c>
      <c r="AK19673" s="49">
        <v>1</v>
      </c>
    </row>
    <row r="19674" spans="1:37">
      <c r="A19674" s="37" t="s">
        <v>192</v>
      </c>
      <c r="B19674" s="38">
        <v>43005.875</v>
      </c>
      <c r="C19674" s="39">
        <v>43005</v>
      </c>
      <c r="D19674" s="38">
        <v>43005.708333333336</v>
      </c>
      <c r="E19674" s="40" t="s">
        <v>239</v>
      </c>
      <c r="F19674" s="48">
        <v>24744</v>
      </c>
      <c r="G19674" s="48">
        <v>27442</v>
      </c>
      <c r="H19674" s="48">
        <v>24072</v>
      </c>
      <c r="I19674" s="48">
        <v>-3370</v>
      </c>
      <c r="T19674" s="48">
        <v>-3370</v>
      </c>
      <c r="Y19674" s="48">
        <v>-2681</v>
      </c>
      <c r="AA19674" s="48">
        <v>1353</v>
      </c>
      <c r="AH19674" s="48">
        <v>-2042</v>
      </c>
      <c r="AJ19674" s="49">
        <v>0</v>
      </c>
      <c r="AK19674" s="49">
        <v>0</v>
      </c>
    </row>
    <row r="19675" spans="1:37">
      <c r="A19675" s="37" t="s">
        <v>192</v>
      </c>
      <c r="B19675" s="38">
        <v>43005.916666666664</v>
      </c>
      <c r="C19675" s="39">
        <v>43005</v>
      </c>
      <c r="D19675" s="38">
        <v>43005.75</v>
      </c>
      <c r="E19675" s="40" t="s">
        <v>239</v>
      </c>
      <c r="F19675" s="48">
        <v>24476</v>
      </c>
      <c r="G19675" s="48">
        <v>27120</v>
      </c>
      <c r="H19675" s="48">
        <v>24057</v>
      </c>
      <c r="I19675" s="48">
        <v>-3063</v>
      </c>
      <c r="T19675" s="48">
        <v>-3064</v>
      </c>
      <c r="Y19675" s="48">
        <v>-2427</v>
      </c>
      <c r="AA19675" s="48">
        <v>1352</v>
      </c>
      <c r="AH19675" s="48">
        <v>-1989</v>
      </c>
      <c r="AJ19675" s="49">
        <v>0</v>
      </c>
      <c r="AK19675" s="49">
        <v>1</v>
      </c>
    </row>
    <row r="19676" spans="1:37">
      <c r="A19676" s="37" t="s">
        <v>192</v>
      </c>
      <c r="B19676" s="38">
        <v>43005.958333333336</v>
      </c>
      <c r="C19676" s="39">
        <v>43005</v>
      </c>
      <c r="D19676" s="38">
        <v>43005.791666666664</v>
      </c>
      <c r="E19676" s="40" t="s">
        <v>239</v>
      </c>
      <c r="F19676" s="48">
        <v>24039</v>
      </c>
      <c r="G19676" s="48">
        <v>26345</v>
      </c>
      <c r="H19676" s="48">
        <v>23094</v>
      </c>
      <c r="I19676" s="48">
        <v>-3251</v>
      </c>
      <c r="T19676" s="48">
        <v>-3251</v>
      </c>
      <c r="Y19676" s="48">
        <v>-2542</v>
      </c>
      <c r="AA19676" s="48">
        <v>1503</v>
      </c>
      <c r="AH19676" s="48">
        <v>-2212</v>
      </c>
      <c r="AJ19676" s="49">
        <v>0</v>
      </c>
      <c r="AK19676" s="49">
        <v>0</v>
      </c>
    </row>
    <row r="19677" spans="1:37">
      <c r="A19677" s="37" t="s">
        <v>192</v>
      </c>
      <c r="B19677" s="38">
        <v>43006</v>
      </c>
      <c r="C19677" s="39">
        <v>43005</v>
      </c>
      <c r="D19677" s="38">
        <v>43005.833333333336</v>
      </c>
      <c r="E19677" s="40" t="s">
        <v>239</v>
      </c>
      <c r="F19677" s="48">
        <v>24098</v>
      </c>
      <c r="G19677" s="48">
        <v>26225</v>
      </c>
      <c r="H19677" s="48">
        <v>23000</v>
      </c>
      <c r="I19677" s="48">
        <v>-3225</v>
      </c>
      <c r="T19677" s="48">
        <v>-3225</v>
      </c>
      <c r="Y19677" s="48">
        <v>-2274</v>
      </c>
      <c r="AA19677" s="48">
        <v>1385</v>
      </c>
      <c r="AH19677" s="48">
        <v>-2336</v>
      </c>
      <c r="AJ19677" s="49">
        <v>0</v>
      </c>
      <c r="AK19677" s="49">
        <v>0</v>
      </c>
    </row>
    <row r="19678" spans="1:37">
      <c r="A19678" s="37" t="s">
        <v>192</v>
      </c>
      <c r="B19678" s="38">
        <v>43006.041666666664</v>
      </c>
      <c r="C19678" s="39">
        <v>43005</v>
      </c>
      <c r="D19678" s="38">
        <v>43005.875</v>
      </c>
      <c r="E19678" s="40" t="s">
        <v>239</v>
      </c>
      <c r="F19678" s="48">
        <v>23382</v>
      </c>
      <c r="G19678" s="48">
        <v>25356</v>
      </c>
      <c r="H19678" s="48">
        <v>22479</v>
      </c>
      <c r="I19678" s="48">
        <v>-2877</v>
      </c>
      <c r="T19678" s="48">
        <v>-2877</v>
      </c>
      <c r="Y19678" s="48">
        <v>-2181</v>
      </c>
      <c r="AA19678" s="48">
        <v>1351</v>
      </c>
      <c r="AH19678" s="48">
        <v>-2047</v>
      </c>
      <c r="AJ19678" s="49">
        <v>0</v>
      </c>
      <c r="AK19678" s="49">
        <v>0</v>
      </c>
    </row>
    <row r="19679" spans="1:37">
      <c r="A19679" s="37" t="s">
        <v>192</v>
      </c>
      <c r="B19679" s="38">
        <v>43006.083333333336</v>
      </c>
      <c r="C19679" s="39">
        <v>43005</v>
      </c>
      <c r="D19679" s="38">
        <v>43005.916666666664</v>
      </c>
      <c r="E19679" s="40" t="s">
        <v>239</v>
      </c>
      <c r="F19679" s="48">
        <v>22016</v>
      </c>
      <c r="G19679" s="48">
        <v>23858</v>
      </c>
      <c r="H19679" s="48">
        <v>20418</v>
      </c>
      <c r="I19679" s="48">
        <v>-3440</v>
      </c>
      <c r="T19679" s="48">
        <v>-3440</v>
      </c>
      <c r="Y19679" s="48">
        <v>-1721</v>
      </c>
      <c r="AA19679" s="48">
        <v>728</v>
      </c>
      <c r="AH19679" s="48">
        <v>-2447</v>
      </c>
      <c r="AJ19679" s="49">
        <v>0</v>
      </c>
      <c r="AK19679" s="49">
        <v>0</v>
      </c>
    </row>
    <row r="19680" spans="1:37">
      <c r="A19680" s="37" t="s">
        <v>192</v>
      </c>
      <c r="B19680" s="38">
        <v>43006.125</v>
      </c>
      <c r="C19680" s="39">
        <v>43005</v>
      </c>
      <c r="D19680" s="38">
        <v>43005.958333333336</v>
      </c>
      <c r="E19680" s="40" t="s">
        <v>239</v>
      </c>
      <c r="F19680" s="48">
        <v>20277</v>
      </c>
      <c r="G19680" s="48">
        <v>22009</v>
      </c>
      <c r="H19680" s="48">
        <v>18210</v>
      </c>
      <c r="I19680" s="48">
        <v>-3799</v>
      </c>
      <c r="T19680" s="48">
        <v>-3798</v>
      </c>
      <c r="Y19680" s="48">
        <v>-2155</v>
      </c>
      <c r="AA19680" s="48">
        <v>701</v>
      </c>
      <c r="AH19680" s="48">
        <v>-2344</v>
      </c>
      <c r="AJ19680" s="49">
        <v>0</v>
      </c>
      <c r="AK19680" s="49">
        <v>-1</v>
      </c>
    </row>
    <row r="19681" spans="1:37">
      <c r="A19681" s="37" t="s">
        <v>192</v>
      </c>
      <c r="B19681" s="38">
        <v>43006.166666666664</v>
      </c>
      <c r="C19681" s="39">
        <v>43005</v>
      </c>
      <c r="D19681" s="38">
        <v>43006</v>
      </c>
      <c r="E19681" s="40" t="s">
        <v>239</v>
      </c>
      <c r="F19681" s="48">
        <v>18435</v>
      </c>
      <c r="G19681" s="48">
        <v>20196</v>
      </c>
      <c r="H19681" s="48">
        <v>16498</v>
      </c>
      <c r="I19681" s="48">
        <v>-3698</v>
      </c>
      <c r="T19681" s="48">
        <v>-3698</v>
      </c>
      <c r="Y19681" s="48">
        <v>-2138</v>
      </c>
      <c r="AA19681" s="48">
        <v>763</v>
      </c>
      <c r="AH19681" s="48">
        <v>-2323</v>
      </c>
      <c r="AJ19681" s="49">
        <v>0</v>
      </c>
      <c r="AK19681" s="49">
        <v>0</v>
      </c>
    </row>
    <row r="19682" spans="1:37">
      <c r="A19682" s="37" t="s">
        <v>192</v>
      </c>
      <c r="B19682" s="38">
        <v>43006.208333333336</v>
      </c>
      <c r="C19682" s="39">
        <v>43006</v>
      </c>
      <c r="D19682" s="38">
        <v>43006.041666666664</v>
      </c>
      <c r="E19682" s="40" t="s">
        <v>239</v>
      </c>
      <c r="F19682" s="48">
        <v>16429</v>
      </c>
      <c r="G19682" s="48">
        <v>18774</v>
      </c>
      <c r="H19682" s="48">
        <v>15016</v>
      </c>
      <c r="I19682" s="48">
        <v>-3758</v>
      </c>
      <c r="T19682" s="48">
        <v>-3758</v>
      </c>
      <c r="Y19682" s="48">
        <v>-1899</v>
      </c>
      <c r="AA19682" s="48">
        <v>737</v>
      </c>
      <c r="AH19682" s="48">
        <v>-2596</v>
      </c>
      <c r="AJ19682" s="49">
        <v>0</v>
      </c>
      <c r="AK19682" s="49">
        <v>0</v>
      </c>
    </row>
    <row r="19683" spans="1:37">
      <c r="A19683" s="37" t="s">
        <v>192</v>
      </c>
      <c r="B19683" s="38">
        <v>43006.25</v>
      </c>
      <c r="C19683" s="39">
        <v>43006</v>
      </c>
      <c r="D19683" s="38">
        <v>43006.083333333336</v>
      </c>
      <c r="E19683" s="40" t="s">
        <v>239</v>
      </c>
      <c r="F19683" s="48">
        <v>15576</v>
      </c>
      <c r="G19683" s="48">
        <v>17754</v>
      </c>
      <c r="H19683" s="48">
        <v>14461</v>
      </c>
      <c r="I19683" s="48">
        <v>-3293</v>
      </c>
      <c r="T19683" s="48">
        <v>-3292</v>
      </c>
      <c r="Y19683" s="48">
        <v>-1353</v>
      </c>
      <c r="AA19683" s="48">
        <v>581</v>
      </c>
      <c r="AH19683" s="48">
        <v>-2520</v>
      </c>
      <c r="AJ19683" s="49">
        <v>0</v>
      </c>
      <c r="AK19683" s="49">
        <v>-1</v>
      </c>
    </row>
    <row r="19684" spans="1:37">
      <c r="A19684" s="37" t="s">
        <v>192</v>
      </c>
      <c r="B19684" s="38">
        <v>43006.291666666664</v>
      </c>
      <c r="C19684" s="39">
        <v>43006</v>
      </c>
      <c r="D19684" s="38">
        <v>43006.125</v>
      </c>
      <c r="E19684" s="40" t="s">
        <v>239</v>
      </c>
      <c r="F19684" s="48">
        <v>15082</v>
      </c>
      <c r="G19684" s="48">
        <v>17102</v>
      </c>
      <c r="H19684" s="48">
        <v>13969</v>
      </c>
      <c r="I19684" s="48">
        <v>-3133</v>
      </c>
      <c r="T19684" s="48">
        <v>-3134</v>
      </c>
      <c r="Y19684" s="48">
        <v>-1140</v>
      </c>
      <c r="AA19684" s="48">
        <v>621</v>
      </c>
      <c r="AH19684" s="48">
        <v>-2615</v>
      </c>
      <c r="AJ19684" s="49">
        <v>0</v>
      </c>
      <c r="AK19684" s="49">
        <v>1</v>
      </c>
    </row>
    <row r="19685" spans="1:37">
      <c r="A19685" s="37" t="s">
        <v>192</v>
      </c>
      <c r="B19685" s="38">
        <v>43006.333333333336</v>
      </c>
      <c r="C19685" s="39">
        <v>43006</v>
      </c>
      <c r="D19685" s="38">
        <v>43006.166666666664</v>
      </c>
      <c r="E19685" s="40" t="s">
        <v>239</v>
      </c>
      <c r="F19685" s="48">
        <v>14812</v>
      </c>
      <c r="G19685" s="48">
        <v>16745</v>
      </c>
      <c r="H19685" s="48">
        <v>13412</v>
      </c>
      <c r="I19685" s="48">
        <v>-3333</v>
      </c>
      <c r="T19685" s="48">
        <v>-3332</v>
      </c>
      <c r="Y19685" s="48">
        <v>-1102</v>
      </c>
      <c r="AA19685" s="48">
        <v>376</v>
      </c>
      <c r="AH19685" s="48">
        <v>-2606</v>
      </c>
      <c r="AJ19685" s="49">
        <v>0</v>
      </c>
      <c r="AK19685" s="49">
        <v>-1</v>
      </c>
    </row>
    <row r="19686" spans="1:37">
      <c r="A19686" s="37" t="s">
        <v>192</v>
      </c>
      <c r="B19686" s="38">
        <v>43006.375</v>
      </c>
      <c r="C19686" s="39">
        <v>43006</v>
      </c>
      <c r="D19686" s="38">
        <v>43006.208333333336</v>
      </c>
      <c r="E19686" s="40" t="s">
        <v>239</v>
      </c>
      <c r="F19686" s="48">
        <v>14886</v>
      </c>
      <c r="G19686" s="48">
        <v>16767</v>
      </c>
      <c r="H19686" s="48">
        <v>13135</v>
      </c>
      <c r="I19686" s="48">
        <v>-3632</v>
      </c>
      <c r="T19686" s="48">
        <v>-3632</v>
      </c>
      <c r="Y19686" s="48">
        <v>-1107</v>
      </c>
      <c r="AA19686" s="48">
        <v>141</v>
      </c>
      <c r="AH19686" s="48">
        <v>-2666</v>
      </c>
      <c r="AJ19686" s="49">
        <v>0</v>
      </c>
      <c r="AK19686" s="49">
        <v>0</v>
      </c>
    </row>
    <row r="19687" spans="1:37">
      <c r="A19687" s="37" t="s">
        <v>192</v>
      </c>
      <c r="B19687" s="38">
        <v>43006.416666666664</v>
      </c>
      <c r="C19687" s="39">
        <v>43006</v>
      </c>
      <c r="D19687" s="38">
        <v>43006.25</v>
      </c>
      <c r="E19687" s="40" t="s">
        <v>239</v>
      </c>
      <c r="F19687" s="48">
        <v>15616</v>
      </c>
      <c r="G19687" s="48">
        <v>17521</v>
      </c>
      <c r="H19687" s="48">
        <v>13877</v>
      </c>
      <c r="I19687" s="48">
        <v>-3644</v>
      </c>
      <c r="T19687" s="48">
        <v>-3645</v>
      </c>
      <c r="Y19687" s="48">
        <v>-1174</v>
      </c>
      <c r="AA19687" s="48">
        <v>160</v>
      </c>
      <c r="AH19687" s="48">
        <v>-2631</v>
      </c>
      <c r="AJ19687" s="49">
        <v>0</v>
      </c>
      <c r="AK19687" s="49">
        <v>1</v>
      </c>
    </row>
    <row r="19688" spans="1:37">
      <c r="A19688" s="37" t="s">
        <v>192</v>
      </c>
      <c r="B19688" s="38">
        <v>43006.458333333336</v>
      </c>
      <c r="C19688" s="39">
        <v>43006</v>
      </c>
      <c r="D19688" s="38">
        <v>43006.291666666664</v>
      </c>
      <c r="E19688" s="40" t="s">
        <v>239</v>
      </c>
      <c r="F19688" s="48">
        <v>17192</v>
      </c>
      <c r="G19688" s="48">
        <v>19125</v>
      </c>
      <c r="H19688" s="48">
        <v>15537</v>
      </c>
      <c r="I19688" s="48">
        <v>-3588</v>
      </c>
      <c r="T19688" s="48">
        <v>-3588</v>
      </c>
      <c r="Y19688" s="48">
        <v>-1282</v>
      </c>
      <c r="AA19688" s="48">
        <v>328</v>
      </c>
      <c r="AH19688" s="48">
        <v>-2634</v>
      </c>
      <c r="AJ19688" s="49">
        <v>0</v>
      </c>
      <c r="AK19688" s="49">
        <v>0</v>
      </c>
    </row>
    <row r="19689" spans="1:37">
      <c r="A19689" s="37" t="s">
        <v>192</v>
      </c>
      <c r="B19689" s="38">
        <v>43006.5</v>
      </c>
      <c r="C19689" s="39">
        <v>43006</v>
      </c>
      <c r="D19689" s="38">
        <v>43006.333333333336</v>
      </c>
      <c r="E19689" s="40" t="s">
        <v>239</v>
      </c>
      <c r="F19689" s="48">
        <v>18275</v>
      </c>
      <c r="G19689" s="48">
        <v>19908</v>
      </c>
      <c r="H19689" s="48">
        <v>16214</v>
      </c>
      <c r="I19689" s="48">
        <v>-3694</v>
      </c>
      <c r="T19689" s="48">
        <v>-3694</v>
      </c>
      <c r="Y19689" s="48">
        <v>-1426</v>
      </c>
      <c r="AA19689" s="48">
        <v>437</v>
      </c>
      <c r="AH19689" s="48">
        <v>-2705</v>
      </c>
      <c r="AJ19689" s="49">
        <v>0</v>
      </c>
      <c r="AK19689" s="49">
        <v>0</v>
      </c>
    </row>
    <row r="19690" spans="1:37">
      <c r="A19690" s="37" t="s">
        <v>192</v>
      </c>
      <c r="B19690" s="38">
        <v>43006.541666666664</v>
      </c>
      <c r="C19690" s="39">
        <v>43006</v>
      </c>
      <c r="D19690" s="38">
        <v>43006.375</v>
      </c>
      <c r="E19690" s="40" t="s">
        <v>239</v>
      </c>
      <c r="F19690" s="48">
        <v>18987</v>
      </c>
      <c r="G19690" s="48">
        <v>20269</v>
      </c>
      <c r="H19690" s="48">
        <v>16586</v>
      </c>
      <c r="I19690" s="48">
        <v>-3683</v>
      </c>
      <c r="T19690" s="48">
        <v>-3683</v>
      </c>
      <c r="Y19690" s="48">
        <v>-1590</v>
      </c>
      <c r="AA19690" s="48">
        <v>368</v>
      </c>
      <c r="AH19690" s="48">
        <v>-2461</v>
      </c>
      <c r="AJ19690" s="49">
        <v>0</v>
      </c>
      <c r="AK19690" s="49">
        <v>0</v>
      </c>
    </row>
    <row r="19691" spans="1:37">
      <c r="A19691" s="37" t="s">
        <v>192</v>
      </c>
      <c r="B19691" s="38">
        <v>43006.583333333336</v>
      </c>
      <c r="C19691" s="39">
        <v>43006</v>
      </c>
      <c r="D19691" s="38">
        <v>43006.416666666664</v>
      </c>
      <c r="E19691" s="40" t="s">
        <v>239</v>
      </c>
      <c r="F19691" s="48">
        <v>19560</v>
      </c>
      <c r="G19691" s="48">
        <v>20544</v>
      </c>
      <c r="H19691" s="48">
        <v>17301</v>
      </c>
      <c r="I19691" s="48">
        <v>-3243</v>
      </c>
      <c r="T19691" s="48">
        <v>-3242</v>
      </c>
      <c r="Y19691" s="48">
        <v>-1604</v>
      </c>
      <c r="AA19691" s="48">
        <v>319</v>
      </c>
      <c r="AH19691" s="48">
        <v>-1957</v>
      </c>
      <c r="AJ19691" s="49">
        <v>0</v>
      </c>
      <c r="AK19691" s="49">
        <v>-1</v>
      </c>
    </row>
    <row r="19692" spans="1:37">
      <c r="A19692" s="37" t="s">
        <v>192</v>
      </c>
      <c r="B19692" s="38">
        <v>43006.625</v>
      </c>
      <c r="C19692" s="39">
        <v>43006</v>
      </c>
      <c r="D19692" s="38">
        <v>43006.458333333336</v>
      </c>
      <c r="E19692" s="40" t="s">
        <v>239</v>
      </c>
      <c r="F19692" s="48">
        <v>19994</v>
      </c>
      <c r="G19692" s="48">
        <v>20736</v>
      </c>
      <c r="H19692" s="48">
        <v>17477</v>
      </c>
      <c r="I19692" s="48">
        <v>-3259</v>
      </c>
      <c r="T19692" s="48">
        <v>-3258</v>
      </c>
      <c r="Y19692" s="48">
        <v>-1353</v>
      </c>
      <c r="AA19692" s="48">
        <v>62</v>
      </c>
      <c r="AH19692" s="48">
        <v>-1967</v>
      </c>
      <c r="AJ19692" s="49">
        <v>0</v>
      </c>
      <c r="AK19692" s="49">
        <v>-1</v>
      </c>
    </row>
    <row r="19693" spans="1:37">
      <c r="A19693" s="37" t="s">
        <v>192</v>
      </c>
      <c r="B19693" s="38">
        <v>43006.666666666664</v>
      </c>
      <c r="C19693" s="39">
        <v>43006</v>
      </c>
      <c r="D19693" s="38">
        <v>43006.5</v>
      </c>
      <c r="E19693" s="40" t="s">
        <v>239</v>
      </c>
      <c r="F19693" s="48">
        <v>20251</v>
      </c>
      <c r="G19693" s="48">
        <v>20848</v>
      </c>
      <c r="H19693" s="48">
        <v>17640</v>
      </c>
      <c r="I19693" s="48">
        <v>-3208</v>
      </c>
      <c r="T19693" s="48">
        <v>-3209</v>
      </c>
      <c r="Y19693" s="48">
        <v>-1093</v>
      </c>
      <c r="AA19693" s="48">
        <v>-51</v>
      </c>
      <c r="AH19693" s="48">
        <v>-2065</v>
      </c>
      <c r="AJ19693" s="49">
        <v>0</v>
      </c>
      <c r="AK19693" s="49">
        <v>1</v>
      </c>
    </row>
    <row r="19694" spans="1:37">
      <c r="A19694" s="37" t="s">
        <v>192</v>
      </c>
      <c r="B19694" s="38">
        <v>43006.708333333336</v>
      </c>
      <c r="C19694" s="39">
        <v>43006</v>
      </c>
      <c r="D19694" s="38">
        <v>43006.541666666664</v>
      </c>
      <c r="E19694" s="40" t="s">
        <v>239</v>
      </c>
      <c r="F19694" s="48">
        <v>20433</v>
      </c>
      <c r="G19694" s="48">
        <v>20871</v>
      </c>
      <c r="H19694" s="48">
        <v>17464</v>
      </c>
      <c r="I19694" s="48">
        <v>-3407</v>
      </c>
      <c r="T19694" s="48">
        <v>-3406</v>
      </c>
      <c r="Y19694" s="48">
        <v>-1036</v>
      </c>
      <c r="AA19694" s="48">
        <v>-200</v>
      </c>
      <c r="AH19694" s="48">
        <v>-2170</v>
      </c>
      <c r="AJ19694" s="49">
        <v>0</v>
      </c>
      <c r="AK19694" s="49">
        <v>-1</v>
      </c>
    </row>
    <row r="19695" spans="1:37">
      <c r="A19695" s="37" t="s">
        <v>192</v>
      </c>
      <c r="B19695" s="38">
        <v>43006.75</v>
      </c>
      <c r="C19695" s="39">
        <v>43006</v>
      </c>
      <c r="D19695" s="38">
        <v>43006.583333333336</v>
      </c>
      <c r="E19695" s="40" t="s">
        <v>239</v>
      </c>
      <c r="F19695" s="48">
        <v>20648</v>
      </c>
      <c r="G19695" s="48">
        <v>21030</v>
      </c>
      <c r="H19695" s="48">
        <v>17640</v>
      </c>
      <c r="I19695" s="48">
        <v>-3390</v>
      </c>
      <c r="T19695" s="48">
        <v>-3390</v>
      </c>
      <c r="Y19695" s="48">
        <v>-886</v>
      </c>
      <c r="AA19695" s="48">
        <v>-167</v>
      </c>
      <c r="AH19695" s="48">
        <v>-2337</v>
      </c>
      <c r="AJ19695" s="49">
        <v>0</v>
      </c>
      <c r="AK19695" s="49">
        <v>0</v>
      </c>
    </row>
    <row r="19696" spans="1:37">
      <c r="A19696" s="37" t="s">
        <v>192</v>
      </c>
      <c r="B19696" s="38">
        <v>43006.791666666664</v>
      </c>
      <c r="C19696" s="39">
        <v>43006</v>
      </c>
      <c r="D19696" s="38">
        <v>43006.625</v>
      </c>
      <c r="E19696" s="40" t="s">
        <v>239</v>
      </c>
      <c r="F19696" s="48">
        <v>20726</v>
      </c>
      <c r="G19696" s="48">
        <v>21111</v>
      </c>
      <c r="H19696" s="48">
        <v>17658</v>
      </c>
      <c r="I19696" s="48">
        <v>-3453</v>
      </c>
      <c r="T19696" s="48">
        <v>-3452</v>
      </c>
      <c r="Y19696" s="48">
        <v>-957</v>
      </c>
      <c r="AA19696" s="48">
        <v>-50</v>
      </c>
      <c r="AH19696" s="48">
        <v>-2445</v>
      </c>
      <c r="AJ19696" s="49">
        <v>0</v>
      </c>
      <c r="AK19696" s="49">
        <v>-1</v>
      </c>
    </row>
    <row r="19697" spans="1:37">
      <c r="A19697" s="37" t="s">
        <v>192</v>
      </c>
      <c r="B19697" s="38">
        <v>43006.833333333336</v>
      </c>
      <c r="C19697" s="39">
        <v>43006</v>
      </c>
      <c r="D19697" s="38">
        <v>43006.666666666664</v>
      </c>
      <c r="E19697" s="40" t="s">
        <v>239</v>
      </c>
      <c r="F19697" s="48">
        <v>20756</v>
      </c>
      <c r="G19697" s="48">
        <v>21272</v>
      </c>
      <c r="H19697" s="48">
        <v>18178</v>
      </c>
      <c r="I19697" s="48">
        <v>-3094</v>
      </c>
      <c r="T19697" s="48">
        <v>-3094</v>
      </c>
      <c r="Y19697" s="48">
        <v>-649</v>
      </c>
      <c r="AA19697" s="48">
        <v>-11</v>
      </c>
      <c r="AH19697" s="48">
        <v>-2434</v>
      </c>
      <c r="AJ19697" s="49">
        <v>0</v>
      </c>
      <c r="AK19697" s="49">
        <v>0</v>
      </c>
    </row>
    <row r="19698" spans="1:37">
      <c r="A19698" s="37" t="s">
        <v>192</v>
      </c>
      <c r="B19698" s="38">
        <v>43006.875</v>
      </c>
      <c r="C19698" s="39">
        <v>43006</v>
      </c>
      <c r="D19698" s="38">
        <v>43006.708333333336</v>
      </c>
      <c r="E19698" s="40" t="s">
        <v>239</v>
      </c>
      <c r="F19698" s="48">
        <v>20721</v>
      </c>
      <c r="G19698" s="48">
        <v>21275</v>
      </c>
      <c r="H19698" s="48">
        <v>18324</v>
      </c>
      <c r="I19698" s="48">
        <v>-2951</v>
      </c>
      <c r="T19698" s="48">
        <v>-2951</v>
      </c>
      <c r="Y19698" s="48">
        <v>-408</v>
      </c>
      <c r="AA19698" s="48">
        <v>69</v>
      </c>
      <c r="AH19698" s="48">
        <v>-2612</v>
      </c>
      <c r="AJ19698" s="49">
        <v>0</v>
      </c>
      <c r="AK19698" s="49">
        <v>0</v>
      </c>
    </row>
    <row r="19699" spans="1:37">
      <c r="A19699" s="37" t="s">
        <v>192</v>
      </c>
      <c r="B19699" s="38">
        <v>43006.916666666664</v>
      </c>
      <c r="C19699" s="39">
        <v>43006</v>
      </c>
      <c r="D19699" s="38">
        <v>43006.75</v>
      </c>
      <c r="E19699" s="40" t="s">
        <v>239</v>
      </c>
      <c r="F19699" s="48">
        <v>20422</v>
      </c>
      <c r="G19699" s="48">
        <v>20907</v>
      </c>
      <c r="H19699" s="48">
        <v>18231</v>
      </c>
      <c r="I19699" s="48">
        <v>-2676</v>
      </c>
      <c r="T19699" s="48">
        <v>-2675</v>
      </c>
      <c r="Y19699" s="48">
        <v>-498</v>
      </c>
      <c r="AA19699" s="48">
        <v>-30</v>
      </c>
      <c r="AH19699" s="48">
        <v>-2147</v>
      </c>
      <c r="AJ19699" s="49">
        <v>0</v>
      </c>
      <c r="AK19699" s="49">
        <v>-1</v>
      </c>
    </row>
    <row r="19700" spans="1:37">
      <c r="A19700" s="37" t="s">
        <v>192</v>
      </c>
      <c r="B19700" s="38">
        <v>43006.958333333336</v>
      </c>
      <c r="C19700" s="39">
        <v>43006</v>
      </c>
      <c r="D19700" s="38">
        <v>43006.791666666664</v>
      </c>
      <c r="E19700" s="40" t="s">
        <v>239</v>
      </c>
      <c r="F19700" s="48">
        <v>20099</v>
      </c>
      <c r="G19700" s="48">
        <v>20202</v>
      </c>
      <c r="H19700" s="48">
        <v>17802</v>
      </c>
      <c r="I19700" s="48">
        <v>-2400</v>
      </c>
      <c r="T19700" s="48">
        <v>-2400</v>
      </c>
      <c r="Y19700" s="48">
        <v>-383</v>
      </c>
      <c r="AA19700" s="48">
        <v>-183</v>
      </c>
      <c r="AH19700" s="48">
        <v>-1834</v>
      </c>
      <c r="AJ19700" s="49">
        <v>0</v>
      </c>
      <c r="AK19700" s="49">
        <v>0</v>
      </c>
    </row>
    <row r="19701" spans="1:37">
      <c r="A19701" s="37" t="s">
        <v>192</v>
      </c>
      <c r="B19701" s="38">
        <v>43007</v>
      </c>
      <c r="C19701" s="39">
        <v>43006</v>
      </c>
      <c r="D19701" s="38">
        <v>43006.833333333336</v>
      </c>
      <c r="E19701" s="40" t="s">
        <v>239</v>
      </c>
      <c r="F19701" s="48">
        <v>20147</v>
      </c>
      <c r="G19701" s="48">
        <v>20270</v>
      </c>
      <c r="H19701" s="48">
        <v>17525</v>
      </c>
      <c r="I19701" s="48">
        <v>-2745</v>
      </c>
      <c r="T19701" s="48">
        <v>-2745</v>
      </c>
      <c r="Y19701" s="48">
        <v>-393</v>
      </c>
      <c r="AA19701" s="48">
        <v>-361</v>
      </c>
      <c r="AH19701" s="48">
        <v>-1991</v>
      </c>
      <c r="AJ19701" s="49">
        <v>0</v>
      </c>
      <c r="AK19701" s="49">
        <v>0</v>
      </c>
    </row>
    <row r="19702" spans="1:37">
      <c r="A19702" s="37" t="s">
        <v>192</v>
      </c>
      <c r="B19702" s="38">
        <v>43007.041666666664</v>
      </c>
      <c r="C19702" s="39">
        <v>43006</v>
      </c>
      <c r="D19702" s="38">
        <v>43006.875</v>
      </c>
      <c r="E19702" s="40" t="s">
        <v>239</v>
      </c>
      <c r="F19702" s="48">
        <v>19640</v>
      </c>
      <c r="G19702" s="48">
        <v>19510</v>
      </c>
      <c r="H19702" s="48">
        <v>17056</v>
      </c>
      <c r="I19702" s="48">
        <v>-2454</v>
      </c>
      <c r="T19702" s="48">
        <v>-2454</v>
      </c>
      <c r="Y19702" s="48">
        <v>-414</v>
      </c>
      <c r="AA19702" s="48">
        <v>-227</v>
      </c>
      <c r="AH19702" s="48">
        <v>-1813</v>
      </c>
      <c r="AJ19702" s="49">
        <v>0</v>
      </c>
      <c r="AK19702" s="49">
        <v>0</v>
      </c>
    </row>
    <row r="19703" spans="1:37">
      <c r="A19703" s="37" t="s">
        <v>192</v>
      </c>
      <c r="B19703" s="38">
        <v>43007.083333333336</v>
      </c>
      <c r="C19703" s="39">
        <v>43006</v>
      </c>
      <c r="D19703" s="38">
        <v>43006.916666666664</v>
      </c>
      <c r="E19703" s="40" t="s">
        <v>239</v>
      </c>
      <c r="F19703" s="48">
        <v>18555</v>
      </c>
      <c r="G19703" s="48">
        <v>18389</v>
      </c>
      <c r="H19703" s="48">
        <v>15787</v>
      </c>
      <c r="I19703" s="48">
        <v>-2602</v>
      </c>
      <c r="T19703" s="48">
        <v>-2602</v>
      </c>
      <c r="Y19703" s="48">
        <v>-532</v>
      </c>
      <c r="AA19703" s="48">
        <v>-6</v>
      </c>
      <c r="AH19703" s="48">
        <v>-2064</v>
      </c>
      <c r="AJ19703" s="49">
        <v>0</v>
      </c>
      <c r="AK19703" s="49">
        <v>0</v>
      </c>
    </row>
    <row r="19704" spans="1:37">
      <c r="A19704" s="37" t="s">
        <v>192</v>
      </c>
      <c r="B19704" s="38">
        <v>43007.125</v>
      </c>
      <c r="C19704" s="39">
        <v>43006</v>
      </c>
      <c r="D19704" s="38">
        <v>43006.958333333336</v>
      </c>
      <c r="E19704" s="40" t="s">
        <v>239</v>
      </c>
      <c r="F19704" s="48">
        <v>17240</v>
      </c>
      <c r="G19704" s="48">
        <v>16935</v>
      </c>
      <c r="H19704" s="48">
        <v>14661</v>
      </c>
      <c r="I19704" s="48">
        <v>-2274</v>
      </c>
      <c r="T19704" s="48">
        <v>-2274</v>
      </c>
      <c r="Y19704" s="48">
        <v>-309</v>
      </c>
      <c r="AA19704" s="48">
        <v>147</v>
      </c>
      <c r="AH19704" s="48">
        <v>-2112</v>
      </c>
      <c r="AJ19704" s="49">
        <v>0</v>
      </c>
      <c r="AK19704" s="49">
        <v>0</v>
      </c>
    </row>
    <row r="19705" spans="1:37">
      <c r="A19705" s="37" t="s">
        <v>192</v>
      </c>
      <c r="B19705" s="38">
        <v>43007.166666666664</v>
      </c>
      <c r="C19705" s="39">
        <v>43006</v>
      </c>
      <c r="D19705" s="38">
        <v>43007</v>
      </c>
      <c r="E19705" s="40" t="s">
        <v>239</v>
      </c>
      <c r="F19705" s="48">
        <v>15936</v>
      </c>
      <c r="G19705" s="48">
        <v>15535</v>
      </c>
      <c r="H19705" s="48">
        <v>13370</v>
      </c>
      <c r="I19705" s="48">
        <v>-2165</v>
      </c>
      <c r="T19705" s="48">
        <v>-2165</v>
      </c>
      <c r="Y19705" s="48">
        <v>-182</v>
      </c>
      <c r="AA19705" s="48">
        <v>303</v>
      </c>
      <c r="AH19705" s="48">
        <v>-2286</v>
      </c>
      <c r="AJ19705" s="49">
        <v>0</v>
      </c>
      <c r="AK19705" s="49">
        <v>0</v>
      </c>
    </row>
    <row r="19706" spans="1:37">
      <c r="A19706" s="37" t="s">
        <v>192</v>
      </c>
      <c r="B19706" s="38">
        <v>43007.208333333336</v>
      </c>
      <c r="C19706" s="39">
        <v>43007</v>
      </c>
      <c r="D19706" s="38">
        <v>43007.041666666664</v>
      </c>
      <c r="E19706" s="40" t="s">
        <v>239</v>
      </c>
      <c r="F19706" s="48">
        <v>14962</v>
      </c>
      <c r="G19706" s="48">
        <v>14492</v>
      </c>
      <c r="H19706" s="48">
        <v>12013</v>
      </c>
      <c r="I19706" s="48">
        <v>-2479</v>
      </c>
      <c r="T19706" s="48">
        <v>-2479</v>
      </c>
      <c r="Y19706" s="48">
        <v>-506</v>
      </c>
      <c r="AA19706" s="48">
        <v>79</v>
      </c>
      <c r="AH19706" s="48">
        <v>-2052</v>
      </c>
      <c r="AJ19706" s="49">
        <v>0</v>
      </c>
      <c r="AK19706" s="49">
        <v>0</v>
      </c>
    </row>
    <row r="19707" spans="1:37">
      <c r="A19707" s="37" t="s">
        <v>192</v>
      </c>
      <c r="B19707" s="38">
        <v>43007.25</v>
      </c>
      <c r="C19707" s="39">
        <v>43007</v>
      </c>
      <c r="D19707" s="38">
        <v>43007.083333333336</v>
      </c>
      <c r="E19707" s="40" t="s">
        <v>239</v>
      </c>
      <c r="F19707" s="48">
        <v>14233</v>
      </c>
      <c r="G19707" s="48">
        <v>13794</v>
      </c>
      <c r="H19707" s="48">
        <v>11381</v>
      </c>
      <c r="I19707" s="48">
        <v>-2413</v>
      </c>
      <c r="T19707" s="48">
        <v>-2413</v>
      </c>
      <c r="Y19707" s="48">
        <v>-355</v>
      </c>
      <c r="AA19707" s="48">
        <v>24</v>
      </c>
      <c r="AH19707" s="48">
        <v>-2082</v>
      </c>
      <c r="AJ19707" s="49">
        <v>0</v>
      </c>
      <c r="AK19707" s="49">
        <v>0</v>
      </c>
    </row>
    <row r="19708" spans="1:37">
      <c r="A19708" s="37" t="s">
        <v>192</v>
      </c>
      <c r="B19708" s="38">
        <v>43007.291666666664</v>
      </c>
      <c r="C19708" s="39">
        <v>43007</v>
      </c>
      <c r="D19708" s="38">
        <v>43007.125</v>
      </c>
      <c r="E19708" s="40" t="s">
        <v>239</v>
      </c>
      <c r="F19708" s="48">
        <v>13773</v>
      </c>
      <c r="G19708" s="48">
        <v>13359</v>
      </c>
      <c r="H19708" s="48">
        <v>10804</v>
      </c>
      <c r="I19708" s="48">
        <v>-2555</v>
      </c>
      <c r="T19708" s="48">
        <v>-2555</v>
      </c>
      <c r="Y19708" s="48">
        <v>-460</v>
      </c>
      <c r="AA19708" s="48">
        <v>-86</v>
      </c>
      <c r="AH19708" s="48">
        <v>-2009</v>
      </c>
      <c r="AJ19708" s="49">
        <v>0</v>
      </c>
      <c r="AK19708" s="49">
        <v>0</v>
      </c>
    </row>
    <row r="19709" spans="1:37">
      <c r="A19709" s="37" t="s">
        <v>192</v>
      </c>
      <c r="B19709" s="38">
        <v>43007.333333333336</v>
      </c>
      <c r="C19709" s="39">
        <v>43007</v>
      </c>
      <c r="D19709" s="38">
        <v>43007.166666666664</v>
      </c>
      <c r="E19709" s="40" t="s">
        <v>239</v>
      </c>
      <c r="F19709" s="48">
        <v>13519</v>
      </c>
      <c r="G19709" s="48">
        <v>13143</v>
      </c>
      <c r="H19709" s="48">
        <v>10663</v>
      </c>
      <c r="I19709" s="48">
        <v>-2480</v>
      </c>
      <c r="T19709" s="48">
        <v>-2480</v>
      </c>
      <c r="Y19709" s="48">
        <v>-553</v>
      </c>
      <c r="AA19709" s="48">
        <v>-42</v>
      </c>
      <c r="AH19709" s="48">
        <v>-1885</v>
      </c>
      <c r="AJ19709" s="49">
        <v>0</v>
      </c>
      <c r="AK19709" s="49">
        <v>0</v>
      </c>
    </row>
    <row r="19710" spans="1:37">
      <c r="A19710" s="37" t="s">
        <v>192</v>
      </c>
      <c r="B19710" s="38">
        <v>43007.375</v>
      </c>
      <c r="C19710" s="39">
        <v>43007</v>
      </c>
      <c r="D19710" s="38">
        <v>43007.208333333336</v>
      </c>
      <c r="E19710" s="40" t="s">
        <v>239</v>
      </c>
      <c r="F19710" s="48">
        <v>13570</v>
      </c>
      <c r="G19710" s="48">
        <v>13283</v>
      </c>
      <c r="H19710" s="48">
        <v>10885</v>
      </c>
      <c r="I19710" s="48">
        <v>-2398</v>
      </c>
      <c r="T19710" s="48">
        <v>-2399</v>
      </c>
      <c r="Y19710" s="48">
        <v>-39</v>
      </c>
      <c r="AA19710" s="48">
        <v>-132</v>
      </c>
      <c r="AH19710" s="48">
        <v>-2228</v>
      </c>
      <c r="AJ19710" s="49">
        <v>0</v>
      </c>
      <c r="AK19710" s="49">
        <v>1</v>
      </c>
    </row>
    <row r="19711" spans="1:37">
      <c r="A19711" s="37" t="s">
        <v>192</v>
      </c>
      <c r="B19711" s="38">
        <v>43007.416666666664</v>
      </c>
      <c r="C19711" s="39">
        <v>43007</v>
      </c>
      <c r="D19711" s="38">
        <v>43007.25</v>
      </c>
      <c r="E19711" s="40" t="s">
        <v>239</v>
      </c>
      <c r="F19711" s="48">
        <v>14232</v>
      </c>
      <c r="G19711" s="48">
        <v>14015</v>
      </c>
      <c r="H19711" s="48">
        <v>11255</v>
      </c>
      <c r="I19711" s="48">
        <v>-2760</v>
      </c>
      <c r="T19711" s="48">
        <v>-2759</v>
      </c>
      <c r="Y19711" s="48">
        <v>-259</v>
      </c>
      <c r="AA19711" s="48">
        <v>-204</v>
      </c>
      <c r="AH19711" s="48">
        <v>-2296</v>
      </c>
      <c r="AJ19711" s="49">
        <v>0</v>
      </c>
      <c r="AK19711" s="49">
        <v>-1</v>
      </c>
    </row>
    <row r="19712" spans="1:37">
      <c r="A19712" s="37" t="s">
        <v>192</v>
      </c>
      <c r="B19712" s="38">
        <v>43007.458333333336</v>
      </c>
      <c r="C19712" s="39">
        <v>43007</v>
      </c>
      <c r="D19712" s="38">
        <v>43007.291666666664</v>
      </c>
      <c r="E19712" s="40" t="s">
        <v>239</v>
      </c>
      <c r="F19712" s="48">
        <v>15693</v>
      </c>
      <c r="G19712" s="48">
        <v>15609</v>
      </c>
      <c r="H19712" s="48">
        <v>12851</v>
      </c>
      <c r="I19712" s="48">
        <v>-2758</v>
      </c>
      <c r="T19712" s="48">
        <v>-2757</v>
      </c>
      <c r="Y19712" s="48">
        <v>-415</v>
      </c>
      <c r="AA19712" s="48">
        <v>-65</v>
      </c>
      <c r="AH19712" s="48">
        <v>-2277</v>
      </c>
      <c r="AJ19712" s="49">
        <v>0</v>
      </c>
      <c r="AK19712" s="49">
        <v>-1</v>
      </c>
    </row>
    <row r="19713" spans="1:37">
      <c r="A19713" s="37" t="s">
        <v>192</v>
      </c>
      <c r="B19713" s="38">
        <v>43007.5</v>
      </c>
      <c r="C19713" s="39">
        <v>43007</v>
      </c>
      <c r="D19713" s="38">
        <v>43007.333333333336</v>
      </c>
      <c r="E19713" s="40" t="s">
        <v>239</v>
      </c>
      <c r="F19713" s="48">
        <v>16665</v>
      </c>
      <c r="G19713" s="48">
        <v>16703</v>
      </c>
      <c r="H19713" s="48">
        <v>13692</v>
      </c>
      <c r="I19713" s="48">
        <v>-3011</v>
      </c>
      <c r="T19713" s="48">
        <v>-3011</v>
      </c>
      <c r="Y19713" s="48">
        <v>-442</v>
      </c>
      <c r="AA19713" s="48">
        <v>-424</v>
      </c>
      <c r="AH19713" s="48">
        <v>-2145</v>
      </c>
      <c r="AJ19713" s="49">
        <v>0</v>
      </c>
      <c r="AK19713" s="49">
        <v>0</v>
      </c>
    </row>
    <row r="19714" spans="1:37">
      <c r="A19714" s="37" t="s">
        <v>192</v>
      </c>
      <c r="B19714" s="38">
        <v>43007.541666666664</v>
      </c>
      <c r="C19714" s="39">
        <v>43007</v>
      </c>
      <c r="D19714" s="38">
        <v>43007.375</v>
      </c>
      <c r="E19714" s="40" t="s">
        <v>239</v>
      </c>
      <c r="F19714" s="48">
        <v>17243</v>
      </c>
      <c r="G19714" s="48">
        <v>17382</v>
      </c>
      <c r="H19714" s="48">
        <v>14094</v>
      </c>
      <c r="I19714" s="48">
        <v>-3288</v>
      </c>
      <c r="T19714" s="48">
        <v>-3288</v>
      </c>
      <c r="Y19714" s="48">
        <v>-586</v>
      </c>
      <c r="AA19714" s="48">
        <v>-580</v>
      </c>
      <c r="AH19714" s="48">
        <v>-2122</v>
      </c>
      <c r="AJ19714" s="49">
        <v>0</v>
      </c>
      <c r="AK19714" s="49">
        <v>0</v>
      </c>
    </row>
    <row r="19715" spans="1:37">
      <c r="A19715" s="37" t="s">
        <v>192</v>
      </c>
      <c r="B19715" s="38">
        <v>43007.583333333336</v>
      </c>
      <c r="C19715" s="39">
        <v>43007</v>
      </c>
      <c r="D19715" s="38">
        <v>43007.416666666664</v>
      </c>
      <c r="E19715" s="40" t="s">
        <v>239</v>
      </c>
      <c r="F19715" s="48">
        <v>17592</v>
      </c>
      <c r="G19715" s="48">
        <v>17797</v>
      </c>
      <c r="H19715" s="48">
        <v>14427</v>
      </c>
      <c r="I19715" s="48">
        <v>-3370</v>
      </c>
      <c r="T19715" s="48">
        <v>-3371</v>
      </c>
      <c r="Y19715" s="48">
        <v>-860</v>
      </c>
      <c r="AA19715" s="48">
        <v>-425</v>
      </c>
      <c r="AH19715" s="48">
        <v>-2086</v>
      </c>
      <c r="AJ19715" s="49">
        <v>0</v>
      </c>
      <c r="AK19715" s="49">
        <v>1</v>
      </c>
    </row>
    <row r="19716" spans="1:37">
      <c r="A19716" s="37" t="s">
        <v>192</v>
      </c>
      <c r="B19716" s="38">
        <v>43007.625</v>
      </c>
      <c r="C19716" s="39">
        <v>43007</v>
      </c>
      <c r="D19716" s="38">
        <v>43007.458333333336</v>
      </c>
      <c r="E19716" s="40" t="s">
        <v>239</v>
      </c>
      <c r="F19716" s="48">
        <v>17851</v>
      </c>
      <c r="G19716" s="48">
        <v>18069</v>
      </c>
      <c r="H19716" s="48">
        <v>14482</v>
      </c>
      <c r="I19716" s="48">
        <v>-3587</v>
      </c>
      <c r="T19716" s="48">
        <v>-3586</v>
      </c>
      <c r="Y19716" s="48">
        <v>-868</v>
      </c>
      <c r="AA19716" s="48">
        <v>-461</v>
      </c>
      <c r="AH19716" s="48">
        <v>-2257</v>
      </c>
      <c r="AJ19716" s="49">
        <v>0</v>
      </c>
      <c r="AK19716" s="49">
        <v>-1</v>
      </c>
    </row>
    <row r="19717" spans="1:37">
      <c r="A19717" s="37" t="s">
        <v>192</v>
      </c>
      <c r="B19717" s="38">
        <v>43007.666666666664</v>
      </c>
      <c r="C19717" s="39">
        <v>43007</v>
      </c>
      <c r="D19717" s="38">
        <v>43007.5</v>
      </c>
      <c r="E19717" s="40" t="s">
        <v>239</v>
      </c>
      <c r="F19717" s="48">
        <v>18005</v>
      </c>
      <c r="G19717" s="48">
        <v>18206</v>
      </c>
      <c r="H19717" s="48">
        <v>14740</v>
      </c>
      <c r="I19717" s="48">
        <v>-3466</v>
      </c>
      <c r="T19717" s="48">
        <v>-3437</v>
      </c>
      <c r="Y19717" s="48">
        <v>-613</v>
      </c>
      <c r="AA19717" s="48">
        <v>-596</v>
      </c>
      <c r="AH19717" s="48">
        <v>-2228</v>
      </c>
      <c r="AJ19717" s="49">
        <v>0</v>
      </c>
      <c r="AK19717" s="49">
        <v>-29</v>
      </c>
    </row>
    <row r="19718" spans="1:37">
      <c r="A19718" s="37" t="s">
        <v>192</v>
      </c>
      <c r="B19718" s="38">
        <v>43007.708333333336</v>
      </c>
      <c r="C19718" s="39">
        <v>43007</v>
      </c>
      <c r="D19718" s="38">
        <v>43007.541666666664</v>
      </c>
      <c r="E19718" s="40" t="s">
        <v>239</v>
      </c>
      <c r="F19718" s="48">
        <v>18106</v>
      </c>
      <c r="G19718" s="48">
        <v>18252</v>
      </c>
      <c r="H19718" s="48">
        <v>14976</v>
      </c>
      <c r="I19718" s="48">
        <v>-3276</v>
      </c>
      <c r="T19718" s="48">
        <v>-3276</v>
      </c>
      <c r="Y19718" s="48">
        <v>-551</v>
      </c>
      <c r="AA19718" s="48">
        <v>-600</v>
      </c>
      <c r="AH19718" s="48">
        <v>-2125</v>
      </c>
      <c r="AJ19718" s="49">
        <v>0</v>
      </c>
      <c r="AK19718" s="49">
        <v>0</v>
      </c>
    </row>
    <row r="19719" spans="1:37">
      <c r="A19719" s="37" t="s">
        <v>192</v>
      </c>
      <c r="B19719" s="38">
        <v>43007.75</v>
      </c>
      <c r="C19719" s="39">
        <v>43007</v>
      </c>
      <c r="D19719" s="38">
        <v>43007.583333333336</v>
      </c>
      <c r="E19719" s="40" t="s">
        <v>239</v>
      </c>
      <c r="F19719" s="48">
        <v>18282</v>
      </c>
      <c r="G19719" s="48">
        <v>18353</v>
      </c>
      <c r="H19719" s="48">
        <v>15153</v>
      </c>
      <c r="I19719" s="48">
        <v>-3200</v>
      </c>
      <c r="T19719" s="48">
        <v>-3200</v>
      </c>
      <c r="Y19719" s="48">
        <v>-474</v>
      </c>
      <c r="AA19719" s="48">
        <v>-691</v>
      </c>
      <c r="AH19719" s="48">
        <v>-2035</v>
      </c>
      <c r="AJ19719" s="49">
        <v>0</v>
      </c>
      <c r="AK19719" s="49">
        <v>0</v>
      </c>
    </row>
    <row r="19720" spans="1:37">
      <c r="A19720" s="37" t="s">
        <v>192</v>
      </c>
      <c r="B19720" s="38">
        <v>43007.791666666664</v>
      </c>
      <c r="C19720" s="39">
        <v>43007</v>
      </c>
      <c r="D19720" s="38">
        <v>43007.625</v>
      </c>
      <c r="E19720" s="40" t="s">
        <v>239</v>
      </c>
      <c r="F19720" s="48">
        <v>18406</v>
      </c>
      <c r="G19720" s="48">
        <v>18348</v>
      </c>
      <c r="H19720" s="48">
        <v>15206</v>
      </c>
      <c r="I19720" s="48">
        <v>-3142</v>
      </c>
      <c r="T19720" s="48">
        <v>-3141</v>
      </c>
      <c r="Y19720" s="48">
        <v>-492</v>
      </c>
      <c r="AA19720" s="48">
        <v>-711</v>
      </c>
      <c r="AH19720" s="48">
        <v>-1938</v>
      </c>
      <c r="AJ19720" s="49">
        <v>0</v>
      </c>
      <c r="AK19720" s="49">
        <v>-1</v>
      </c>
    </row>
    <row r="19721" spans="1:37">
      <c r="A19721" s="37" t="s">
        <v>192</v>
      </c>
      <c r="B19721" s="38">
        <v>43007.833333333336</v>
      </c>
      <c r="C19721" s="39">
        <v>43007</v>
      </c>
      <c r="D19721" s="38">
        <v>43007.666666666664</v>
      </c>
      <c r="E19721" s="40" t="s">
        <v>239</v>
      </c>
      <c r="F19721" s="48">
        <v>18514</v>
      </c>
      <c r="G19721" s="48">
        <v>18333</v>
      </c>
      <c r="H19721" s="48">
        <v>15267</v>
      </c>
      <c r="I19721" s="48">
        <v>-3066</v>
      </c>
      <c r="T19721" s="48">
        <v>-3067</v>
      </c>
      <c r="Y19721" s="48">
        <v>-570</v>
      </c>
      <c r="AA19721" s="48">
        <v>-572</v>
      </c>
      <c r="AH19721" s="48">
        <v>-1925</v>
      </c>
      <c r="AJ19721" s="49">
        <v>0</v>
      </c>
      <c r="AK19721" s="49">
        <v>1</v>
      </c>
    </row>
    <row r="19722" spans="1:37">
      <c r="A19722" s="37" t="s">
        <v>192</v>
      </c>
      <c r="B19722" s="38">
        <v>43007.875</v>
      </c>
      <c r="C19722" s="39">
        <v>43007</v>
      </c>
      <c r="D19722" s="38">
        <v>43007.708333333336</v>
      </c>
      <c r="E19722" s="40" t="s">
        <v>239</v>
      </c>
      <c r="F19722" s="48">
        <v>18597</v>
      </c>
      <c r="G19722" s="48">
        <v>18438</v>
      </c>
      <c r="H19722" s="48">
        <v>15148</v>
      </c>
      <c r="I19722" s="48">
        <v>-3290</v>
      </c>
      <c r="T19722" s="48">
        <v>-3290</v>
      </c>
      <c r="Y19722" s="48">
        <v>-548</v>
      </c>
      <c r="AA19722" s="48">
        <v>-595</v>
      </c>
      <c r="AH19722" s="48">
        <v>-2147</v>
      </c>
      <c r="AJ19722" s="49">
        <v>0</v>
      </c>
      <c r="AK19722" s="49">
        <v>0</v>
      </c>
    </row>
    <row r="19723" spans="1:37">
      <c r="A19723" s="37" t="s">
        <v>192</v>
      </c>
      <c r="B19723" s="38">
        <v>43007.916666666664</v>
      </c>
      <c r="C19723" s="39">
        <v>43007</v>
      </c>
      <c r="D19723" s="38">
        <v>43007.75</v>
      </c>
      <c r="E19723" s="40" t="s">
        <v>239</v>
      </c>
      <c r="F19723" s="48">
        <v>18404</v>
      </c>
      <c r="G19723" s="48">
        <v>18441</v>
      </c>
      <c r="H19723" s="48">
        <v>15143</v>
      </c>
      <c r="I19723" s="48">
        <v>-3298</v>
      </c>
      <c r="T19723" s="48">
        <v>-3299</v>
      </c>
      <c r="Y19723" s="48">
        <v>-719</v>
      </c>
      <c r="AA19723" s="48">
        <v>-377</v>
      </c>
      <c r="AH19723" s="48">
        <v>-2203</v>
      </c>
      <c r="AJ19723" s="49">
        <v>0</v>
      </c>
      <c r="AK19723" s="49">
        <v>1</v>
      </c>
    </row>
    <row r="19724" spans="1:37">
      <c r="A19724" s="37" t="s">
        <v>192</v>
      </c>
      <c r="B19724" s="38">
        <v>43007.958333333336</v>
      </c>
      <c r="C19724" s="39">
        <v>43007</v>
      </c>
      <c r="D19724" s="38">
        <v>43007.791666666664</v>
      </c>
      <c r="E19724" s="40" t="s">
        <v>239</v>
      </c>
      <c r="F19724" s="48">
        <v>18232</v>
      </c>
      <c r="G19724" s="48">
        <v>18237</v>
      </c>
      <c r="H19724" s="48">
        <v>14947</v>
      </c>
      <c r="I19724" s="48">
        <v>-3290</v>
      </c>
      <c r="T19724" s="48">
        <v>-3290</v>
      </c>
      <c r="Y19724" s="48">
        <v>-617</v>
      </c>
      <c r="AA19724" s="48">
        <v>-328</v>
      </c>
      <c r="AH19724" s="48">
        <v>-2345</v>
      </c>
      <c r="AJ19724" s="49">
        <v>0</v>
      </c>
      <c r="AK19724" s="49">
        <v>0</v>
      </c>
    </row>
    <row r="19725" spans="1:37">
      <c r="A19725" s="37" t="s">
        <v>192</v>
      </c>
      <c r="B19725" s="38">
        <v>43008</v>
      </c>
      <c r="C19725" s="39">
        <v>43007</v>
      </c>
      <c r="D19725" s="38">
        <v>43007.833333333336</v>
      </c>
      <c r="E19725" s="40" t="s">
        <v>239</v>
      </c>
      <c r="F19725" s="48">
        <v>18345</v>
      </c>
      <c r="G19725" s="48">
        <v>18447</v>
      </c>
      <c r="H19725" s="48">
        <v>15395</v>
      </c>
      <c r="I19725" s="48">
        <v>-3052</v>
      </c>
      <c r="T19725" s="48">
        <v>-3053</v>
      </c>
      <c r="Y19725" s="48">
        <v>-646</v>
      </c>
      <c r="AA19725" s="48">
        <v>-136</v>
      </c>
      <c r="AH19725" s="48">
        <v>-2271</v>
      </c>
      <c r="AJ19725" s="49">
        <v>0</v>
      </c>
      <c r="AK19725" s="49">
        <v>1</v>
      </c>
    </row>
    <row r="19726" spans="1:37">
      <c r="A19726" s="37" t="s">
        <v>192</v>
      </c>
      <c r="B19726" s="38">
        <v>43008.041666666664</v>
      </c>
      <c r="C19726" s="39">
        <v>43007</v>
      </c>
      <c r="D19726" s="38">
        <v>43007.875</v>
      </c>
      <c r="E19726" s="40" t="s">
        <v>239</v>
      </c>
      <c r="F19726" s="48">
        <v>17873</v>
      </c>
      <c r="G19726" s="48">
        <v>17887</v>
      </c>
      <c r="H19726" s="48">
        <v>14893</v>
      </c>
      <c r="I19726" s="48">
        <v>-2994</v>
      </c>
      <c r="T19726" s="48">
        <v>-2994</v>
      </c>
      <c r="Y19726" s="48">
        <v>-522</v>
      </c>
      <c r="AA19726" s="48">
        <v>-320</v>
      </c>
      <c r="AH19726" s="48">
        <v>-2152</v>
      </c>
      <c r="AJ19726" s="49">
        <v>0</v>
      </c>
      <c r="AK19726" s="49">
        <v>0</v>
      </c>
    </row>
    <row r="19727" spans="1:37">
      <c r="A19727" s="37" t="s">
        <v>192</v>
      </c>
      <c r="B19727" s="38">
        <v>43008.083333333336</v>
      </c>
      <c r="C19727" s="39">
        <v>43007</v>
      </c>
      <c r="D19727" s="38">
        <v>43007.916666666664</v>
      </c>
      <c r="E19727" s="40" t="s">
        <v>239</v>
      </c>
      <c r="F19727" s="48">
        <v>17029</v>
      </c>
      <c r="G19727" s="48">
        <v>17076</v>
      </c>
      <c r="H19727" s="48">
        <v>14477</v>
      </c>
      <c r="I19727" s="48">
        <v>-2599</v>
      </c>
      <c r="T19727" s="48">
        <v>-2598</v>
      </c>
      <c r="Y19727" s="48">
        <v>-584</v>
      </c>
      <c r="AA19727" s="48">
        <v>-271</v>
      </c>
      <c r="AH19727" s="48">
        <v>-1743</v>
      </c>
      <c r="AJ19727" s="49">
        <v>0</v>
      </c>
      <c r="AK19727" s="49">
        <v>-1</v>
      </c>
    </row>
    <row r="19728" spans="1:37">
      <c r="A19728" s="37" t="s">
        <v>192</v>
      </c>
      <c r="B19728" s="38">
        <v>43008.125</v>
      </c>
      <c r="C19728" s="39">
        <v>43007</v>
      </c>
      <c r="D19728" s="38">
        <v>43007.958333333336</v>
      </c>
      <c r="E19728" s="40" t="s">
        <v>239</v>
      </c>
      <c r="F19728" s="48">
        <v>16017</v>
      </c>
      <c r="G19728" s="48">
        <v>15977</v>
      </c>
      <c r="H19728" s="48">
        <v>13456</v>
      </c>
      <c r="I19728" s="48">
        <v>-2521</v>
      </c>
      <c r="T19728" s="48">
        <v>-2521</v>
      </c>
      <c r="Y19728" s="48">
        <v>-639</v>
      </c>
      <c r="AA19728" s="48">
        <v>-214</v>
      </c>
      <c r="AH19728" s="48">
        <v>-1668</v>
      </c>
      <c r="AJ19728" s="49">
        <v>0</v>
      </c>
      <c r="AK19728" s="49">
        <v>0</v>
      </c>
    </row>
    <row r="19729" spans="1:37">
      <c r="A19729" s="37" t="s">
        <v>192</v>
      </c>
      <c r="B19729" s="38">
        <v>43008.166666666664</v>
      </c>
      <c r="C19729" s="39">
        <v>43007</v>
      </c>
      <c r="D19729" s="38">
        <v>43008</v>
      </c>
      <c r="E19729" s="40" t="s">
        <v>239</v>
      </c>
      <c r="F19729" s="48">
        <v>14936</v>
      </c>
      <c r="G19729" s="48">
        <v>14865</v>
      </c>
      <c r="H19729" s="48">
        <v>12628</v>
      </c>
      <c r="I19729" s="48">
        <v>-2237</v>
      </c>
      <c r="T19729" s="48">
        <v>-2237</v>
      </c>
      <c r="Y19729" s="48">
        <v>-281</v>
      </c>
      <c r="AA19729" s="48">
        <v>-77</v>
      </c>
      <c r="AH19729" s="48">
        <v>-1879</v>
      </c>
      <c r="AJ19729" s="49">
        <v>0</v>
      </c>
      <c r="AK19729" s="49">
        <v>0</v>
      </c>
    </row>
    <row r="19730" spans="1:37">
      <c r="A19730" s="37" t="s">
        <v>192</v>
      </c>
      <c r="B19730" s="38">
        <v>43008.208333333336</v>
      </c>
      <c r="C19730" s="39">
        <v>43008</v>
      </c>
      <c r="D19730" s="38">
        <v>43008.041666666664</v>
      </c>
      <c r="E19730" s="40" t="s">
        <v>239</v>
      </c>
      <c r="F19730" s="48">
        <v>13810</v>
      </c>
      <c r="G19730" s="48">
        <v>13935</v>
      </c>
      <c r="H19730" s="48">
        <v>11689</v>
      </c>
      <c r="I19730" s="48">
        <v>-2246</v>
      </c>
      <c r="T19730" s="48">
        <v>-2246</v>
      </c>
      <c r="Y19730" s="48">
        <v>-386</v>
      </c>
      <c r="AA19730" s="48">
        <v>452</v>
      </c>
      <c r="AH19730" s="48">
        <v>-2312</v>
      </c>
      <c r="AJ19730" s="49">
        <v>0</v>
      </c>
      <c r="AK19730" s="49">
        <v>0</v>
      </c>
    </row>
    <row r="19731" spans="1:37">
      <c r="A19731" s="37" t="s">
        <v>192</v>
      </c>
      <c r="B19731" s="38">
        <v>43008.25</v>
      </c>
      <c r="C19731" s="39">
        <v>43008</v>
      </c>
      <c r="D19731" s="38">
        <v>43008.083333333336</v>
      </c>
      <c r="E19731" s="40" t="s">
        <v>239</v>
      </c>
      <c r="F19731" s="48">
        <v>13278</v>
      </c>
      <c r="G19731" s="48">
        <v>13371</v>
      </c>
      <c r="H19731" s="48">
        <v>11265</v>
      </c>
      <c r="I19731" s="48">
        <v>-2106</v>
      </c>
      <c r="T19731" s="48">
        <v>-2107</v>
      </c>
      <c r="Y19731" s="48">
        <v>-252</v>
      </c>
      <c r="AA19731" s="48">
        <v>351</v>
      </c>
      <c r="AH19731" s="48">
        <v>-2206</v>
      </c>
      <c r="AJ19731" s="49">
        <v>0</v>
      </c>
      <c r="AK19731" s="49">
        <v>1</v>
      </c>
    </row>
    <row r="19732" spans="1:37">
      <c r="A19732" s="37" t="s">
        <v>192</v>
      </c>
      <c r="B19732" s="38">
        <v>43008.291666666664</v>
      </c>
      <c r="C19732" s="39">
        <v>43008</v>
      </c>
      <c r="D19732" s="38">
        <v>43008.125</v>
      </c>
      <c r="E19732" s="40" t="s">
        <v>239</v>
      </c>
      <c r="F19732" s="48">
        <v>12960</v>
      </c>
      <c r="G19732" s="48">
        <v>12995</v>
      </c>
      <c r="H19732" s="48">
        <v>11161</v>
      </c>
      <c r="I19732" s="48">
        <v>-1834</v>
      </c>
      <c r="T19732" s="48">
        <v>-1834</v>
      </c>
      <c r="Y19732" s="48">
        <v>-292</v>
      </c>
      <c r="AA19732" s="48">
        <v>518</v>
      </c>
      <c r="AH19732" s="48">
        <v>-2060</v>
      </c>
      <c r="AJ19732" s="49">
        <v>0</v>
      </c>
      <c r="AK19732" s="49">
        <v>0</v>
      </c>
    </row>
    <row r="19733" spans="1:37">
      <c r="A19733" s="37" t="s">
        <v>192</v>
      </c>
      <c r="B19733" s="38">
        <v>43008.333333333336</v>
      </c>
      <c r="C19733" s="39">
        <v>43008</v>
      </c>
      <c r="D19733" s="38">
        <v>43008.166666666664</v>
      </c>
      <c r="E19733" s="40" t="s">
        <v>239</v>
      </c>
      <c r="F19733" s="48">
        <v>12783</v>
      </c>
      <c r="G19733" s="48">
        <v>12791</v>
      </c>
      <c r="H19733" s="48">
        <v>10818</v>
      </c>
      <c r="I19733" s="48">
        <v>-1973</v>
      </c>
      <c r="T19733" s="48">
        <v>-1974</v>
      </c>
      <c r="Y19733" s="48">
        <v>-303</v>
      </c>
      <c r="AA19733" s="48">
        <v>531</v>
      </c>
      <c r="AH19733" s="48">
        <v>-2202</v>
      </c>
      <c r="AJ19733" s="49">
        <v>0</v>
      </c>
      <c r="AK19733" s="49">
        <v>1</v>
      </c>
    </row>
    <row r="19734" spans="1:37">
      <c r="A19734" s="37" t="s">
        <v>192</v>
      </c>
      <c r="B19734" s="38">
        <v>43008.375</v>
      </c>
      <c r="C19734" s="39">
        <v>43008</v>
      </c>
      <c r="D19734" s="38">
        <v>43008.208333333336</v>
      </c>
      <c r="E19734" s="40" t="s">
        <v>239</v>
      </c>
      <c r="F19734" s="48">
        <v>12782</v>
      </c>
      <c r="G19734" s="48">
        <v>12729</v>
      </c>
      <c r="H19734" s="48">
        <v>10655</v>
      </c>
      <c r="I19734" s="48">
        <v>-2074</v>
      </c>
      <c r="T19734" s="48">
        <v>-2074</v>
      </c>
      <c r="Y19734" s="48">
        <v>-266</v>
      </c>
      <c r="AA19734" s="48">
        <v>477</v>
      </c>
      <c r="AH19734" s="48">
        <v>-2285</v>
      </c>
      <c r="AJ19734" s="49">
        <v>0</v>
      </c>
      <c r="AK19734" s="49">
        <v>0</v>
      </c>
    </row>
    <row r="19735" spans="1:37">
      <c r="A19735" s="37" t="s">
        <v>192</v>
      </c>
      <c r="B19735" s="38">
        <v>43008.416666666664</v>
      </c>
      <c r="C19735" s="39">
        <v>43008</v>
      </c>
      <c r="D19735" s="38">
        <v>43008.25</v>
      </c>
      <c r="E19735" s="40" t="s">
        <v>239</v>
      </c>
      <c r="F19735" s="48">
        <v>13026</v>
      </c>
      <c r="G19735" s="48">
        <v>12945</v>
      </c>
      <c r="H19735" s="48">
        <v>10907</v>
      </c>
      <c r="I19735" s="48">
        <v>-2038</v>
      </c>
      <c r="T19735" s="48">
        <v>-2038</v>
      </c>
      <c r="Y19735" s="48">
        <v>-382</v>
      </c>
      <c r="AA19735" s="48">
        <v>518</v>
      </c>
      <c r="AH19735" s="48">
        <v>-2174</v>
      </c>
      <c r="AJ19735" s="49">
        <v>0</v>
      </c>
      <c r="AK19735" s="49">
        <v>0</v>
      </c>
    </row>
    <row r="19736" spans="1:37">
      <c r="A19736" s="37" t="s">
        <v>192</v>
      </c>
      <c r="B19736" s="38">
        <v>43008.458333333336</v>
      </c>
      <c r="C19736" s="39">
        <v>43008</v>
      </c>
      <c r="D19736" s="38">
        <v>43008.291666666664</v>
      </c>
      <c r="E19736" s="40" t="s">
        <v>239</v>
      </c>
      <c r="F19736" s="48">
        <v>13503</v>
      </c>
      <c r="G19736" s="48">
        <v>13517</v>
      </c>
      <c r="H19736" s="48">
        <v>11688</v>
      </c>
      <c r="I19736" s="48">
        <v>-1829</v>
      </c>
      <c r="T19736" s="48">
        <v>-1830</v>
      </c>
      <c r="Y19736" s="48">
        <v>-344</v>
      </c>
      <c r="AA19736" s="48">
        <v>573</v>
      </c>
      <c r="AH19736" s="48">
        <v>-2059</v>
      </c>
      <c r="AJ19736" s="49">
        <v>0</v>
      </c>
      <c r="AK19736" s="49">
        <v>1</v>
      </c>
    </row>
    <row r="19737" spans="1:37">
      <c r="A19737" s="37" t="s">
        <v>192</v>
      </c>
      <c r="B19737" s="38">
        <v>43008.5</v>
      </c>
      <c r="C19737" s="39">
        <v>43008</v>
      </c>
      <c r="D19737" s="38">
        <v>43008.333333333336</v>
      </c>
      <c r="E19737" s="40" t="s">
        <v>239</v>
      </c>
      <c r="F19737" s="48">
        <v>13965</v>
      </c>
      <c r="G19737" s="48">
        <v>14213</v>
      </c>
      <c r="H19737" s="48">
        <v>12361</v>
      </c>
      <c r="I19737" s="48">
        <v>-1852</v>
      </c>
      <c r="T19737" s="48">
        <v>-1852</v>
      </c>
      <c r="Y19737" s="48">
        <v>-435</v>
      </c>
      <c r="AA19737" s="48">
        <v>591</v>
      </c>
      <c r="AH19737" s="48">
        <v>-2008</v>
      </c>
      <c r="AJ19737" s="49">
        <v>0</v>
      </c>
      <c r="AK19737" s="49">
        <v>0</v>
      </c>
    </row>
    <row r="19738" spans="1:37">
      <c r="A19738" s="37" t="s">
        <v>192</v>
      </c>
      <c r="B19738" s="38">
        <v>43008.541666666664</v>
      </c>
      <c r="C19738" s="39">
        <v>43008</v>
      </c>
      <c r="D19738" s="38">
        <v>43008.375</v>
      </c>
      <c r="E19738" s="40" t="s">
        <v>239</v>
      </c>
      <c r="F19738" s="48">
        <v>14724</v>
      </c>
      <c r="G19738" s="48">
        <v>15096</v>
      </c>
      <c r="H19738" s="48">
        <v>12914</v>
      </c>
      <c r="I19738" s="48">
        <v>-2182</v>
      </c>
      <c r="T19738" s="48">
        <v>-2182</v>
      </c>
      <c r="Y19738" s="48">
        <v>-643</v>
      </c>
      <c r="AA19738" s="48">
        <v>603</v>
      </c>
      <c r="AH19738" s="48">
        <v>-2142</v>
      </c>
      <c r="AJ19738" s="49">
        <v>0</v>
      </c>
      <c r="AK19738" s="49">
        <v>0</v>
      </c>
    </row>
    <row r="19739" spans="1:37">
      <c r="A19739" s="37" t="s">
        <v>192</v>
      </c>
      <c r="B19739" s="38">
        <v>43008.583333333336</v>
      </c>
      <c r="C19739" s="39">
        <v>43008</v>
      </c>
      <c r="D19739" s="38">
        <v>43008.416666666664</v>
      </c>
      <c r="E19739" s="40" t="s">
        <v>239</v>
      </c>
      <c r="F19739" s="48">
        <v>15270</v>
      </c>
      <c r="G19739" s="48">
        <v>15788</v>
      </c>
      <c r="H19739" s="48">
        <v>13769</v>
      </c>
      <c r="I19739" s="48">
        <v>-2019</v>
      </c>
      <c r="T19739" s="48">
        <v>-2018</v>
      </c>
      <c r="Y19739" s="48">
        <v>-654</v>
      </c>
      <c r="AA19739" s="48">
        <v>635</v>
      </c>
      <c r="AH19739" s="48">
        <v>-1999</v>
      </c>
      <c r="AJ19739" s="49">
        <v>0</v>
      </c>
      <c r="AK19739" s="49">
        <v>-1</v>
      </c>
    </row>
    <row r="19740" spans="1:37">
      <c r="A19740" s="37" t="s">
        <v>192</v>
      </c>
      <c r="B19740" s="38">
        <v>43008.625</v>
      </c>
      <c r="C19740" s="39">
        <v>43008</v>
      </c>
      <c r="D19740" s="38">
        <v>43008.458333333336</v>
      </c>
      <c r="E19740" s="40" t="s">
        <v>239</v>
      </c>
      <c r="F19740" s="48">
        <v>15669</v>
      </c>
      <c r="G19740" s="48">
        <v>16205</v>
      </c>
      <c r="H19740" s="48">
        <v>14090</v>
      </c>
      <c r="I19740" s="48">
        <v>-2115</v>
      </c>
      <c r="T19740" s="48">
        <v>-2116</v>
      </c>
      <c r="Y19740" s="48">
        <v>-753</v>
      </c>
      <c r="AA19740" s="48">
        <v>717</v>
      </c>
      <c r="AH19740" s="48">
        <v>-2080</v>
      </c>
      <c r="AJ19740" s="49">
        <v>0</v>
      </c>
      <c r="AK19740" s="49">
        <v>1</v>
      </c>
    </row>
    <row r="19741" spans="1:37">
      <c r="A19741" s="37" t="s">
        <v>192</v>
      </c>
      <c r="B19741" s="38">
        <v>43008.666666666664</v>
      </c>
      <c r="C19741" s="39">
        <v>43008</v>
      </c>
      <c r="D19741" s="38">
        <v>43008.5</v>
      </c>
      <c r="E19741" s="40" t="s">
        <v>239</v>
      </c>
      <c r="F19741" s="48">
        <v>15844</v>
      </c>
      <c r="G19741" s="48">
        <v>16409</v>
      </c>
      <c r="H19741" s="48">
        <v>14351</v>
      </c>
      <c r="I19741" s="48">
        <v>-2058</v>
      </c>
      <c r="T19741" s="48">
        <v>-2058</v>
      </c>
      <c r="Y19741" s="48">
        <v>-743</v>
      </c>
      <c r="AA19741" s="48">
        <v>699</v>
      </c>
      <c r="AH19741" s="48">
        <v>-2014</v>
      </c>
      <c r="AJ19741" s="49">
        <v>0</v>
      </c>
      <c r="AK19741" s="49">
        <v>0</v>
      </c>
    </row>
    <row r="19742" spans="1:37">
      <c r="A19742" s="37" t="s">
        <v>192</v>
      </c>
      <c r="B19742" s="38">
        <v>43008.708333333336</v>
      </c>
      <c r="C19742" s="39">
        <v>43008</v>
      </c>
      <c r="D19742" s="38">
        <v>43008.541666666664</v>
      </c>
      <c r="E19742" s="40" t="s">
        <v>239</v>
      </c>
      <c r="F19742" s="48">
        <v>15901</v>
      </c>
      <c r="G19742" s="48">
        <v>16412</v>
      </c>
      <c r="H19742" s="48">
        <v>13910</v>
      </c>
      <c r="I19742" s="48">
        <v>-2502</v>
      </c>
      <c r="T19742" s="48">
        <v>-2503</v>
      </c>
      <c r="Y19742" s="48">
        <v>-750</v>
      </c>
      <c r="AA19742" s="48">
        <v>599</v>
      </c>
      <c r="AH19742" s="48">
        <v>-2352</v>
      </c>
      <c r="AJ19742" s="49">
        <v>0</v>
      </c>
      <c r="AK19742" s="49">
        <v>1</v>
      </c>
    </row>
    <row r="19743" spans="1:37">
      <c r="A19743" s="37" t="s">
        <v>192</v>
      </c>
      <c r="B19743" s="38">
        <v>43008.75</v>
      </c>
      <c r="C19743" s="39">
        <v>43008</v>
      </c>
      <c r="D19743" s="38">
        <v>43008.583333333336</v>
      </c>
      <c r="E19743" s="40" t="s">
        <v>239</v>
      </c>
      <c r="F19743" s="48">
        <v>15894</v>
      </c>
      <c r="G19743" s="48">
        <v>16294</v>
      </c>
      <c r="H19743" s="48">
        <v>13758</v>
      </c>
      <c r="I19743" s="48">
        <v>-2536</v>
      </c>
      <c r="T19743" s="48">
        <v>-2537</v>
      </c>
      <c r="Y19743" s="48">
        <v>-822</v>
      </c>
      <c r="AA19743" s="48">
        <v>595</v>
      </c>
      <c r="AH19743" s="48">
        <v>-2310</v>
      </c>
      <c r="AJ19743" s="49">
        <v>0</v>
      </c>
      <c r="AK19743" s="49">
        <v>1</v>
      </c>
    </row>
    <row r="19744" spans="1:37">
      <c r="A19744" s="37" t="s">
        <v>192</v>
      </c>
      <c r="B19744" s="38">
        <v>43008.791666666664</v>
      </c>
      <c r="C19744" s="39">
        <v>43008</v>
      </c>
      <c r="D19744" s="38">
        <v>43008.625</v>
      </c>
      <c r="E19744" s="40" t="s">
        <v>239</v>
      </c>
      <c r="F19744" s="48">
        <v>15895</v>
      </c>
      <c r="G19744" s="48">
        <v>16114</v>
      </c>
      <c r="H19744" s="48">
        <v>13976</v>
      </c>
      <c r="I19744" s="48">
        <v>-2138</v>
      </c>
      <c r="T19744" s="48">
        <v>-2138</v>
      </c>
      <c r="Y19744" s="48">
        <v>-586</v>
      </c>
      <c r="AA19744" s="48">
        <v>621</v>
      </c>
      <c r="AH19744" s="48">
        <v>-2173</v>
      </c>
      <c r="AJ19744" s="49">
        <v>0</v>
      </c>
      <c r="AK19744" s="49">
        <v>0</v>
      </c>
    </row>
    <row r="19745" spans="1:37">
      <c r="A19745" s="37" t="s">
        <v>192</v>
      </c>
      <c r="B19745" s="38">
        <v>43008.833333333336</v>
      </c>
      <c r="C19745" s="39">
        <v>43008</v>
      </c>
      <c r="D19745" s="38">
        <v>43008.666666666664</v>
      </c>
      <c r="E19745" s="40" t="s">
        <v>239</v>
      </c>
      <c r="F19745" s="48">
        <v>15955</v>
      </c>
      <c r="G19745" s="48">
        <v>15986</v>
      </c>
      <c r="H19745" s="48">
        <v>13875</v>
      </c>
      <c r="I19745" s="48">
        <v>-2111</v>
      </c>
      <c r="T19745" s="48">
        <v>-2111</v>
      </c>
      <c r="Y19745" s="48">
        <v>-551</v>
      </c>
      <c r="AA19745" s="48">
        <v>668</v>
      </c>
      <c r="AH19745" s="48">
        <v>-2228</v>
      </c>
      <c r="AJ19745" s="49">
        <v>0</v>
      </c>
      <c r="AK19745" s="49">
        <v>0</v>
      </c>
    </row>
    <row r="19746" spans="1:37">
      <c r="A19746" s="37" t="s">
        <v>192</v>
      </c>
      <c r="B19746" s="38">
        <v>43008.875</v>
      </c>
      <c r="C19746" s="39">
        <v>43008</v>
      </c>
      <c r="D19746" s="38">
        <v>43008.708333333336</v>
      </c>
      <c r="E19746" s="40" t="s">
        <v>239</v>
      </c>
      <c r="F19746" s="48">
        <v>16088</v>
      </c>
      <c r="G19746" s="48">
        <v>16015</v>
      </c>
      <c r="H19746" s="48">
        <v>13894</v>
      </c>
      <c r="I19746" s="48">
        <v>-2121</v>
      </c>
      <c r="T19746" s="48">
        <v>-2121</v>
      </c>
      <c r="Y19746" s="48">
        <v>-566</v>
      </c>
      <c r="AA19746" s="48">
        <v>684</v>
      </c>
      <c r="AH19746" s="48">
        <v>-2239</v>
      </c>
      <c r="AJ19746" s="49">
        <v>0</v>
      </c>
      <c r="AK19746" s="49">
        <v>0</v>
      </c>
    </row>
    <row r="19747" spans="1:37">
      <c r="A19747" s="37" t="s">
        <v>192</v>
      </c>
      <c r="B19747" s="38">
        <v>43008.916666666664</v>
      </c>
      <c r="C19747" s="39">
        <v>43008</v>
      </c>
      <c r="D19747" s="38">
        <v>43008.75</v>
      </c>
      <c r="E19747" s="40" t="s">
        <v>239</v>
      </c>
      <c r="F19747" s="48">
        <v>16120</v>
      </c>
      <c r="G19747" s="48">
        <v>16183</v>
      </c>
      <c r="H19747" s="48">
        <v>14033</v>
      </c>
      <c r="I19747" s="48">
        <v>-2150</v>
      </c>
      <c r="T19747" s="48">
        <v>-2151</v>
      </c>
      <c r="Y19747" s="48">
        <v>-473</v>
      </c>
      <c r="AA19747" s="48">
        <v>575</v>
      </c>
      <c r="AH19747" s="48">
        <v>-2253</v>
      </c>
      <c r="AJ19747" s="49">
        <v>0</v>
      </c>
      <c r="AK19747" s="49">
        <v>1</v>
      </c>
    </row>
    <row r="19748" spans="1:37">
      <c r="A19748" s="37" t="s">
        <v>192</v>
      </c>
      <c r="B19748" s="38">
        <v>43008.958333333336</v>
      </c>
      <c r="C19748" s="39">
        <v>43008</v>
      </c>
      <c r="D19748" s="38">
        <v>43008.791666666664</v>
      </c>
      <c r="E19748" s="40" t="s">
        <v>239</v>
      </c>
      <c r="F19748" s="48">
        <v>16278</v>
      </c>
      <c r="G19748" s="48">
        <v>16450</v>
      </c>
      <c r="H19748" s="48">
        <v>14338</v>
      </c>
      <c r="I19748" s="48">
        <v>-2112</v>
      </c>
      <c r="T19748" s="48">
        <v>-2111</v>
      </c>
      <c r="Y19748" s="48">
        <v>-422</v>
      </c>
      <c r="AA19748" s="48">
        <v>576</v>
      </c>
      <c r="AH19748" s="48">
        <v>-2265</v>
      </c>
      <c r="AJ19748" s="49">
        <v>0</v>
      </c>
      <c r="AK19748" s="49">
        <v>-1</v>
      </c>
    </row>
    <row r="19749" spans="1:37">
      <c r="A19749" s="37" t="s">
        <v>192</v>
      </c>
      <c r="B19749" s="38">
        <v>43009</v>
      </c>
      <c r="C19749" s="39">
        <v>43008</v>
      </c>
      <c r="D19749" s="38">
        <v>43008.833333333336</v>
      </c>
      <c r="E19749" s="40" t="s">
        <v>239</v>
      </c>
      <c r="F19749" s="48">
        <v>16603</v>
      </c>
      <c r="G19749" s="48">
        <v>16823</v>
      </c>
      <c r="H19749" s="48">
        <v>14753</v>
      </c>
      <c r="I19749" s="48">
        <v>-2070</v>
      </c>
      <c r="T19749" s="48">
        <v>-2069</v>
      </c>
      <c r="Y19749" s="48">
        <v>-269</v>
      </c>
      <c r="AA19749" s="48">
        <v>332</v>
      </c>
      <c r="AH19749" s="48">
        <v>-2132</v>
      </c>
      <c r="AJ19749" s="49">
        <v>0</v>
      </c>
      <c r="AK19749" s="49">
        <v>-1</v>
      </c>
    </row>
    <row r="19750" spans="1:37">
      <c r="A19750" s="37" t="s">
        <v>192</v>
      </c>
      <c r="B19750" s="38">
        <v>43009.041666666664</v>
      </c>
      <c r="C19750" s="39">
        <v>43008</v>
      </c>
      <c r="D19750" s="38">
        <v>43008.875</v>
      </c>
      <c r="E19750" s="40" t="s">
        <v>239</v>
      </c>
      <c r="F19750" s="48">
        <v>16397</v>
      </c>
      <c r="G19750" s="48">
        <v>16533</v>
      </c>
      <c r="H19750" s="48">
        <v>14322</v>
      </c>
      <c r="I19750" s="48">
        <v>-2211</v>
      </c>
      <c r="T19750" s="48">
        <v>-2210</v>
      </c>
      <c r="Y19750" s="48">
        <v>-509</v>
      </c>
      <c r="AA19750" s="48">
        <v>314</v>
      </c>
      <c r="AH19750" s="48">
        <v>-2015</v>
      </c>
      <c r="AJ19750" s="49">
        <v>0</v>
      </c>
      <c r="AK19750" s="49">
        <v>-1</v>
      </c>
    </row>
    <row r="19751" spans="1:37">
      <c r="A19751" s="37" t="s">
        <v>192</v>
      </c>
      <c r="B19751" s="38">
        <v>43009.083333333336</v>
      </c>
      <c r="C19751" s="39">
        <v>43008</v>
      </c>
      <c r="D19751" s="38">
        <v>43008.916666666664</v>
      </c>
      <c r="E19751" s="40" t="s">
        <v>239</v>
      </c>
      <c r="F19751" s="48">
        <v>15800</v>
      </c>
      <c r="G19751" s="48">
        <v>15978</v>
      </c>
      <c r="H19751" s="48">
        <v>13594</v>
      </c>
      <c r="I19751" s="48">
        <v>-2384</v>
      </c>
      <c r="T19751" s="48">
        <v>-2384</v>
      </c>
      <c r="Y19751" s="48">
        <v>-699</v>
      </c>
      <c r="AA19751" s="48">
        <v>252</v>
      </c>
      <c r="AH19751" s="48">
        <v>-1937</v>
      </c>
      <c r="AJ19751" s="49">
        <v>0</v>
      </c>
      <c r="AK19751" s="49">
        <v>0</v>
      </c>
    </row>
    <row r="19752" spans="1:37">
      <c r="A19752" s="37" t="s">
        <v>192</v>
      </c>
      <c r="B19752" s="38">
        <v>43009.125</v>
      </c>
      <c r="C19752" s="39">
        <v>43008</v>
      </c>
      <c r="D19752" s="38">
        <v>43008.958333333336</v>
      </c>
      <c r="E19752" s="40" t="s">
        <v>239</v>
      </c>
      <c r="F19752" s="48">
        <v>15075</v>
      </c>
      <c r="G19752" s="48">
        <v>15107</v>
      </c>
      <c r="H19752" s="48">
        <v>12962</v>
      </c>
      <c r="I19752" s="48">
        <v>-2145</v>
      </c>
      <c r="T19752" s="48">
        <v>-2146</v>
      </c>
      <c r="Y19752" s="48">
        <v>-703</v>
      </c>
      <c r="AA19752" s="48">
        <v>495</v>
      </c>
      <c r="AH19752" s="48">
        <v>-1938</v>
      </c>
      <c r="AJ19752" s="49">
        <v>0</v>
      </c>
      <c r="AK19752" s="49">
        <v>1</v>
      </c>
    </row>
    <row r="19753" spans="1:37">
      <c r="A19753" s="37" t="s">
        <v>192</v>
      </c>
      <c r="B19753" s="38">
        <v>43009.166666666664</v>
      </c>
      <c r="C19753" s="39">
        <v>43008</v>
      </c>
      <c r="D19753" s="38">
        <v>43009</v>
      </c>
      <c r="E19753" s="40" t="s">
        <v>239</v>
      </c>
      <c r="F19753" s="48">
        <v>14274</v>
      </c>
      <c r="G19753" s="48">
        <v>14161</v>
      </c>
      <c r="H19753" s="48">
        <v>11840</v>
      </c>
      <c r="I19753" s="48">
        <v>-2321</v>
      </c>
      <c r="T19753" s="48">
        <v>-2323</v>
      </c>
      <c r="Y19753" s="48">
        <v>-421</v>
      </c>
      <c r="AA19753" s="48">
        <v>227</v>
      </c>
      <c r="AH19753" s="48">
        <v>-2129</v>
      </c>
      <c r="AJ19753" s="49">
        <v>0</v>
      </c>
      <c r="AK19753" s="49">
        <v>2</v>
      </c>
    </row>
    <row r="19754" spans="1:37">
      <c r="A19754" s="37" t="s">
        <v>192</v>
      </c>
      <c r="B19754" s="38">
        <v>43009.208333333336</v>
      </c>
      <c r="C19754" s="39">
        <v>43009</v>
      </c>
      <c r="D19754" s="38">
        <v>43009.041666666664</v>
      </c>
      <c r="E19754" s="40" t="s">
        <v>239</v>
      </c>
      <c r="F19754" s="48">
        <v>13160</v>
      </c>
      <c r="G19754" s="48">
        <v>13345</v>
      </c>
      <c r="H19754" s="48">
        <v>11054</v>
      </c>
      <c r="I19754" s="48">
        <v>-2291</v>
      </c>
      <c r="T19754" s="48">
        <v>-2291</v>
      </c>
      <c r="Y19754" s="48">
        <v>-701</v>
      </c>
      <c r="AA19754" s="48">
        <v>637</v>
      </c>
      <c r="AH19754" s="48">
        <v>-2227</v>
      </c>
      <c r="AJ19754" s="49">
        <v>0</v>
      </c>
      <c r="AK19754" s="49">
        <v>0</v>
      </c>
    </row>
    <row r="19755" spans="1:37">
      <c r="A19755" s="37" t="s">
        <v>192</v>
      </c>
      <c r="B19755" s="38">
        <v>43009.25</v>
      </c>
      <c r="C19755" s="39">
        <v>43009</v>
      </c>
      <c r="D19755" s="38">
        <v>43009.083333333336</v>
      </c>
      <c r="E19755" s="40" t="s">
        <v>239</v>
      </c>
      <c r="F19755" s="48">
        <v>12616</v>
      </c>
      <c r="G19755" s="48">
        <v>12856</v>
      </c>
      <c r="H19755" s="48">
        <v>10763</v>
      </c>
      <c r="I19755" s="48">
        <v>-2093</v>
      </c>
      <c r="T19755" s="48">
        <v>-2094</v>
      </c>
      <c r="Y19755" s="48">
        <v>-428</v>
      </c>
      <c r="AA19755" s="48">
        <v>504</v>
      </c>
      <c r="AH19755" s="48">
        <v>-2170</v>
      </c>
      <c r="AJ19755" s="49">
        <v>0</v>
      </c>
      <c r="AK19755" s="49">
        <v>1</v>
      </c>
    </row>
    <row r="19756" spans="1:37">
      <c r="A19756" s="37" t="s">
        <v>192</v>
      </c>
      <c r="B19756" s="38">
        <v>43009.291666666664</v>
      </c>
      <c r="C19756" s="39">
        <v>43009</v>
      </c>
      <c r="D19756" s="38">
        <v>43009.125</v>
      </c>
      <c r="E19756" s="40" t="s">
        <v>239</v>
      </c>
      <c r="F19756" s="48">
        <v>12290</v>
      </c>
      <c r="G19756" s="48">
        <v>12494</v>
      </c>
      <c r="H19756" s="48">
        <v>10269</v>
      </c>
      <c r="I19756" s="48">
        <v>-2225</v>
      </c>
      <c r="T19756" s="48">
        <v>-2225</v>
      </c>
      <c r="Y19756" s="48">
        <v>-458</v>
      </c>
      <c r="AA19756" s="48">
        <v>360</v>
      </c>
      <c r="AH19756" s="48">
        <v>-2127</v>
      </c>
      <c r="AJ19756" s="49">
        <v>0</v>
      </c>
      <c r="AK19756" s="49">
        <v>0</v>
      </c>
    </row>
    <row r="19757" spans="1:37">
      <c r="A19757" s="37" t="s">
        <v>192</v>
      </c>
      <c r="B19757" s="38">
        <v>43009.333333333336</v>
      </c>
      <c r="C19757" s="39">
        <v>43009</v>
      </c>
      <c r="D19757" s="38">
        <v>43009.166666666664</v>
      </c>
      <c r="E19757" s="40" t="s">
        <v>239</v>
      </c>
      <c r="F19757" s="48">
        <v>12123</v>
      </c>
      <c r="G19757" s="48">
        <v>12307</v>
      </c>
      <c r="H19757" s="48">
        <v>10025</v>
      </c>
      <c r="I19757" s="48">
        <v>-2282</v>
      </c>
      <c r="T19757" s="48">
        <v>-2283</v>
      </c>
      <c r="Y19757" s="48">
        <v>-615</v>
      </c>
      <c r="AA19757" s="48">
        <v>414</v>
      </c>
      <c r="AH19757" s="48">
        <v>-2082</v>
      </c>
      <c r="AJ19757" s="49">
        <v>0</v>
      </c>
      <c r="AK19757" s="49">
        <v>1</v>
      </c>
    </row>
    <row r="19758" spans="1:37">
      <c r="A19758" s="37" t="s">
        <v>192</v>
      </c>
      <c r="B19758" s="38">
        <v>43009.375</v>
      </c>
      <c r="C19758" s="39">
        <v>43009</v>
      </c>
      <c r="D19758" s="38">
        <v>43009.208333333336</v>
      </c>
      <c r="E19758" s="40" t="s">
        <v>239</v>
      </c>
      <c r="F19758" s="48">
        <v>12122</v>
      </c>
      <c r="G19758" s="48">
        <v>12272</v>
      </c>
      <c r="H19758" s="48">
        <v>10394</v>
      </c>
      <c r="I19758" s="48">
        <v>-1878</v>
      </c>
      <c r="T19758" s="48">
        <v>-1878</v>
      </c>
      <c r="Y19758" s="48">
        <v>-444</v>
      </c>
      <c r="AA19758" s="48">
        <v>405</v>
      </c>
      <c r="AH19758" s="48">
        <v>-1839</v>
      </c>
      <c r="AJ19758" s="49">
        <v>0</v>
      </c>
      <c r="AK19758" s="49">
        <v>0</v>
      </c>
    </row>
    <row r="19759" spans="1:37">
      <c r="A19759" s="37" t="s">
        <v>192</v>
      </c>
      <c r="B19759" s="38">
        <v>43009.416666666664</v>
      </c>
      <c r="C19759" s="39">
        <v>43009</v>
      </c>
      <c r="D19759" s="38">
        <v>43009.25</v>
      </c>
      <c r="E19759" s="40" t="s">
        <v>239</v>
      </c>
      <c r="F19759" s="48">
        <v>12305</v>
      </c>
      <c r="G19759" s="48">
        <v>12421</v>
      </c>
      <c r="H19759" s="48">
        <v>10469</v>
      </c>
      <c r="I19759" s="48">
        <v>-1952</v>
      </c>
      <c r="T19759" s="48">
        <v>-1951</v>
      </c>
      <c r="Y19759" s="48">
        <v>-506</v>
      </c>
      <c r="AA19759" s="48">
        <v>335</v>
      </c>
      <c r="AH19759" s="48">
        <v>-1780</v>
      </c>
      <c r="AJ19759" s="49">
        <v>0</v>
      </c>
      <c r="AK19759" s="49">
        <v>-1</v>
      </c>
    </row>
    <row r="19760" spans="1:37">
      <c r="A19760" s="37" t="s">
        <v>192</v>
      </c>
      <c r="B19760" s="38">
        <v>43009.458333333336</v>
      </c>
      <c r="C19760" s="39">
        <v>43009</v>
      </c>
      <c r="D19760" s="38">
        <v>43009.291666666664</v>
      </c>
      <c r="E19760" s="40" t="s">
        <v>239</v>
      </c>
      <c r="F19760" s="48">
        <v>12647</v>
      </c>
      <c r="G19760" s="48">
        <v>12832</v>
      </c>
      <c r="H19760" s="48">
        <v>10683</v>
      </c>
      <c r="I19760" s="48">
        <v>-2149</v>
      </c>
      <c r="T19760" s="48">
        <v>-2148</v>
      </c>
      <c r="Y19760" s="48">
        <v>-441</v>
      </c>
      <c r="AA19760" s="48">
        <v>442</v>
      </c>
      <c r="AH19760" s="48">
        <v>-2149</v>
      </c>
      <c r="AJ19760" s="49">
        <v>0</v>
      </c>
      <c r="AK19760" s="49">
        <v>-1</v>
      </c>
    </row>
    <row r="19761" spans="1:37">
      <c r="A19761" s="37" t="s">
        <v>192</v>
      </c>
      <c r="B19761" s="38">
        <v>43009.5</v>
      </c>
      <c r="C19761" s="39">
        <v>43009</v>
      </c>
      <c r="D19761" s="38">
        <v>43009.333333333336</v>
      </c>
      <c r="E19761" s="40" t="s">
        <v>239</v>
      </c>
      <c r="F19761" s="48">
        <v>12991</v>
      </c>
      <c r="G19761" s="48">
        <v>13331</v>
      </c>
      <c r="H19761" s="48">
        <v>11454</v>
      </c>
      <c r="I19761" s="48">
        <v>-1877</v>
      </c>
      <c r="T19761" s="48">
        <v>-1877</v>
      </c>
      <c r="Y19761" s="48">
        <v>-152</v>
      </c>
      <c r="AA19761" s="48">
        <v>386</v>
      </c>
      <c r="AH19761" s="48">
        <v>-2111</v>
      </c>
      <c r="AJ19761" s="49">
        <v>0</v>
      </c>
      <c r="AK19761" s="49">
        <v>0</v>
      </c>
    </row>
    <row r="19762" spans="1:37">
      <c r="A19762" s="37" t="s">
        <v>192</v>
      </c>
      <c r="B19762" s="38">
        <v>43009.541666666664</v>
      </c>
      <c r="C19762" s="39">
        <v>43009</v>
      </c>
      <c r="D19762" s="38">
        <v>43009.375</v>
      </c>
      <c r="E19762" s="40" t="s">
        <v>239</v>
      </c>
      <c r="F19762" s="48">
        <v>13657</v>
      </c>
      <c r="G19762" s="48">
        <v>14113</v>
      </c>
      <c r="H19762" s="48">
        <v>11684</v>
      </c>
      <c r="I19762" s="48">
        <v>-2429</v>
      </c>
      <c r="T19762" s="48">
        <v>-2429</v>
      </c>
      <c r="Y19762" s="48">
        <v>-653</v>
      </c>
      <c r="AA19762" s="48">
        <v>406</v>
      </c>
      <c r="AH19762" s="48">
        <v>-2182</v>
      </c>
      <c r="AJ19762" s="49">
        <v>0</v>
      </c>
      <c r="AK19762" s="49">
        <v>0</v>
      </c>
    </row>
    <row r="19763" spans="1:37">
      <c r="A19763" s="37" t="s">
        <v>192</v>
      </c>
      <c r="B19763" s="38">
        <v>43009.583333333336</v>
      </c>
      <c r="C19763" s="39">
        <v>43009</v>
      </c>
      <c r="D19763" s="38">
        <v>43009.416666666664</v>
      </c>
      <c r="E19763" s="40" t="s">
        <v>239</v>
      </c>
      <c r="F19763" s="48">
        <v>14264</v>
      </c>
      <c r="G19763" s="48">
        <v>14654</v>
      </c>
      <c r="H19763" s="48">
        <v>11875</v>
      </c>
      <c r="I19763" s="48">
        <v>-2779</v>
      </c>
      <c r="T19763" s="48">
        <v>-2779</v>
      </c>
      <c r="Y19763" s="48">
        <v>-728</v>
      </c>
      <c r="AA19763" s="48">
        <v>277</v>
      </c>
      <c r="AH19763" s="48">
        <v>-2328</v>
      </c>
      <c r="AJ19763" s="49">
        <v>0</v>
      </c>
      <c r="AK19763" s="49">
        <v>0</v>
      </c>
    </row>
    <row r="19764" spans="1:37">
      <c r="A19764" s="37" t="s">
        <v>192</v>
      </c>
      <c r="B19764" s="38">
        <v>43009.625</v>
      </c>
      <c r="C19764" s="39">
        <v>43009</v>
      </c>
      <c r="D19764" s="38">
        <v>43009.458333333336</v>
      </c>
      <c r="E19764" s="40" t="s">
        <v>239</v>
      </c>
      <c r="F19764" s="48">
        <v>14500</v>
      </c>
      <c r="G19764" s="48">
        <v>14934</v>
      </c>
      <c r="H19764" s="48">
        <v>12290</v>
      </c>
      <c r="I19764" s="48">
        <v>-2644</v>
      </c>
      <c r="T19764" s="48">
        <v>-2644</v>
      </c>
      <c r="Y19764" s="48">
        <v>-697</v>
      </c>
      <c r="AA19764" s="48">
        <v>332</v>
      </c>
      <c r="AH19764" s="48">
        <v>-2279</v>
      </c>
      <c r="AJ19764" s="49">
        <v>0</v>
      </c>
      <c r="AK19764" s="49">
        <v>0</v>
      </c>
    </row>
    <row r="19765" spans="1:37">
      <c r="A19765" s="37" t="s">
        <v>192</v>
      </c>
      <c r="B19765" s="38">
        <v>43009.666666666664</v>
      </c>
      <c r="C19765" s="39">
        <v>43009</v>
      </c>
      <c r="D19765" s="38">
        <v>43009.5</v>
      </c>
      <c r="E19765" s="40" t="s">
        <v>239</v>
      </c>
      <c r="F19765" s="48">
        <v>14585</v>
      </c>
      <c r="G19765" s="48">
        <v>15103</v>
      </c>
      <c r="H19765" s="48">
        <v>12284</v>
      </c>
      <c r="I19765" s="48">
        <v>-2819</v>
      </c>
      <c r="T19765" s="48">
        <v>-2819</v>
      </c>
      <c r="Y19765" s="48">
        <v>-683</v>
      </c>
      <c r="AA19765" s="48">
        <v>325</v>
      </c>
      <c r="AH19765" s="48">
        <v>-2461</v>
      </c>
      <c r="AJ19765" s="49">
        <v>0</v>
      </c>
      <c r="AK19765" s="49">
        <v>0</v>
      </c>
    </row>
    <row r="19766" spans="1:37">
      <c r="A19766" s="37" t="s">
        <v>192</v>
      </c>
      <c r="B19766" s="38">
        <v>43009.708333333336</v>
      </c>
      <c r="C19766" s="39">
        <v>43009</v>
      </c>
      <c r="D19766" s="38">
        <v>43009.541666666664</v>
      </c>
      <c r="E19766" s="40" t="s">
        <v>239</v>
      </c>
      <c r="F19766" s="48">
        <v>14604</v>
      </c>
      <c r="G19766" s="48">
        <v>15173</v>
      </c>
      <c r="H19766" s="48">
        <v>12369</v>
      </c>
      <c r="I19766" s="48">
        <v>-2804</v>
      </c>
      <c r="T19766" s="48">
        <v>-2804</v>
      </c>
      <c r="Y19766" s="48">
        <v>-718</v>
      </c>
      <c r="AA19766" s="48">
        <v>325</v>
      </c>
      <c r="AH19766" s="48">
        <v>-2411</v>
      </c>
      <c r="AJ19766" s="49">
        <v>0</v>
      </c>
      <c r="AK19766" s="49">
        <v>0</v>
      </c>
    </row>
    <row r="19767" spans="1:37">
      <c r="A19767" s="37" t="s">
        <v>192</v>
      </c>
      <c r="B19767" s="38">
        <v>43009.75</v>
      </c>
      <c r="C19767" s="39">
        <v>43009</v>
      </c>
      <c r="D19767" s="38">
        <v>43009.583333333336</v>
      </c>
      <c r="E19767" s="40" t="s">
        <v>239</v>
      </c>
      <c r="F19767" s="48">
        <v>14577</v>
      </c>
      <c r="G19767" s="48">
        <v>15149</v>
      </c>
      <c r="H19767" s="48">
        <v>12392</v>
      </c>
      <c r="I19767" s="48">
        <v>-2757</v>
      </c>
      <c r="T19767" s="48">
        <v>-2756</v>
      </c>
      <c r="Y19767" s="48">
        <v>-740</v>
      </c>
      <c r="AA19767" s="48">
        <v>76</v>
      </c>
      <c r="AH19767" s="48">
        <v>-2092</v>
      </c>
      <c r="AJ19767" s="49">
        <v>0</v>
      </c>
      <c r="AK19767" s="49">
        <v>-1</v>
      </c>
    </row>
    <row r="19768" spans="1:37">
      <c r="A19768" s="37" t="s">
        <v>192</v>
      </c>
      <c r="B19768" s="38">
        <v>43009.791666666664</v>
      </c>
      <c r="C19768" s="39">
        <v>43009</v>
      </c>
      <c r="D19768" s="38">
        <v>43009.625</v>
      </c>
      <c r="E19768" s="40" t="s">
        <v>239</v>
      </c>
      <c r="F19768" s="48">
        <v>14566</v>
      </c>
      <c r="G19768" s="48">
        <v>15211</v>
      </c>
      <c r="H19768" s="48">
        <v>12498</v>
      </c>
      <c r="I19768" s="48">
        <v>-2713</v>
      </c>
      <c r="T19768" s="48">
        <v>-2713</v>
      </c>
      <c r="Y19768" s="48">
        <v>-731</v>
      </c>
      <c r="AA19768" s="48">
        <v>49</v>
      </c>
      <c r="AH19768" s="48">
        <v>-2031</v>
      </c>
      <c r="AJ19768" s="49">
        <v>0</v>
      </c>
      <c r="AK19768" s="49">
        <v>0</v>
      </c>
    </row>
    <row r="19769" spans="1:37">
      <c r="A19769" s="37" t="s">
        <v>192</v>
      </c>
      <c r="B19769" s="38">
        <v>43009.833333333336</v>
      </c>
      <c r="C19769" s="39">
        <v>43009</v>
      </c>
      <c r="D19769" s="38">
        <v>43009.666666666664</v>
      </c>
      <c r="E19769" s="40" t="s">
        <v>239</v>
      </c>
      <c r="F19769" s="48">
        <v>14660</v>
      </c>
      <c r="G19769" s="48">
        <v>15404</v>
      </c>
      <c r="H19769" s="48">
        <v>12799</v>
      </c>
      <c r="I19769" s="48">
        <v>-2605</v>
      </c>
      <c r="T19769" s="48">
        <v>-2606</v>
      </c>
      <c r="Y19769" s="48">
        <v>-704</v>
      </c>
      <c r="AA19769" s="48">
        <v>86</v>
      </c>
      <c r="AH19769" s="48">
        <v>-1988</v>
      </c>
      <c r="AJ19769" s="49">
        <v>0</v>
      </c>
      <c r="AK19769" s="49">
        <v>1</v>
      </c>
    </row>
    <row r="19770" spans="1:37">
      <c r="A19770" s="37" t="s">
        <v>192</v>
      </c>
      <c r="B19770" s="38">
        <v>43009.875</v>
      </c>
      <c r="C19770" s="39">
        <v>43009</v>
      </c>
      <c r="D19770" s="38">
        <v>43009.708333333336</v>
      </c>
      <c r="E19770" s="40" t="s">
        <v>239</v>
      </c>
      <c r="F19770" s="48">
        <v>14920</v>
      </c>
      <c r="G19770" s="48">
        <v>15801</v>
      </c>
      <c r="H19770" s="48">
        <v>13317</v>
      </c>
      <c r="I19770" s="48">
        <v>-2484</v>
      </c>
      <c r="T19770" s="48">
        <v>-2484</v>
      </c>
      <c r="Y19770" s="48">
        <v>-569</v>
      </c>
      <c r="AA19770" s="48">
        <v>198</v>
      </c>
      <c r="AH19770" s="48">
        <v>-2113</v>
      </c>
      <c r="AJ19770" s="49">
        <v>0</v>
      </c>
      <c r="AK19770" s="49">
        <v>0</v>
      </c>
    </row>
    <row r="19771" spans="1:37">
      <c r="A19771" s="37" t="s">
        <v>192</v>
      </c>
      <c r="B19771" s="38">
        <v>43009.916666666664</v>
      </c>
      <c r="C19771" s="39">
        <v>43009</v>
      </c>
      <c r="D19771" s="38">
        <v>43009.75</v>
      </c>
      <c r="E19771" s="40" t="s">
        <v>239</v>
      </c>
      <c r="F19771" s="48">
        <v>15325</v>
      </c>
      <c r="G19771" s="48">
        <v>16257</v>
      </c>
      <c r="H19771" s="48">
        <v>13957</v>
      </c>
      <c r="I19771" s="48">
        <v>-2300</v>
      </c>
      <c r="T19771" s="48">
        <v>-2300</v>
      </c>
      <c r="Y19771" s="48">
        <v>-396</v>
      </c>
      <c r="AA19771" s="48">
        <v>497</v>
      </c>
      <c r="AH19771" s="48">
        <v>-2401</v>
      </c>
      <c r="AJ19771" s="49">
        <v>0</v>
      </c>
      <c r="AK19771" s="49">
        <v>0</v>
      </c>
    </row>
    <row r="19772" spans="1:37">
      <c r="A19772" s="37" t="s">
        <v>192</v>
      </c>
      <c r="B19772" s="38">
        <v>43009.958333333336</v>
      </c>
      <c r="C19772" s="39">
        <v>43009</v>
      </c>
      <c r="D19772" s="38">
        <v>43009.791666666664</v>
      </c>
      <c r="E19772" s="40" t="s">
        <v>239</v>
      </c>
      <c r="F19772" s="48">
        <v>15769</v>
      </c>
      <c r="G19772" s="48">
        <v>16641</v>
      </c>
      <c r="H19772" s="48">
        <v>14039</v>
      </c>
      <c r="I19772" s="48">
        <v>-2602</v>
      </c>
      <c r="T19772" s="48">
        <v>-2602</v>
      </c>
      <c r="Y19772" s="48">
        <v>-718</v>
      </c>
      <c r="AA19772" s="48">
        <v>519</v>
      </c>
      <c r="AH19772" s="48">
        <v>-2403</v>
      </c>
      <c r="AJ19772" s="49">
        <v>0</v>
      </c>
      <c r="AK19772" s="49">
        <v>0</v>
      </c>
    </row>
    <row r="19773" spans="1:37">
      <c r="A19773" s="37" t="s">
        <v>192</v>
      </c>
      <c r="B19773" s="38">
        <v>43010</v>
      </c>
      <c r="C19773" s="39">
        <v>43009</v>
      </c>
      <c r="D19773" s="38">
        <v>43009.833333333336</v>
      </c>
      <c r="E19773" s="40" t="s">
        <v>239</v>
      </c>
      <c r="F19773" s="48">
        <v>16496</v>
      </c>
      <c r="G19773" s="48">
        <v>17232</v>
      </c>
      <c r="H19773" s="48">
        <v>14681</v>
      </c>
      <c r="I19773" s="48">
        <v>-2551</v>
      </c>
      <c r="T19773" s="48">
        <v>-2551</v>
      </c>
      <c r="Y19773" s="48">
        <v>-727</v>
      </c>
      <c r="AA19773" s="48">
        <v>291</v>
      </c>
      <c r="AH19773" s="48">
        <v>-2115</v>
      </c>
      <c r="AJ19773" s="49">
        <v>0</v>
      </c>
      <c r="AK19773" s="49">
        <v>0</v>
      </c>
    </row>
    <row r="19774" spans="1:37">
      <c r="A19774" s="37" t="s">
        <v>192</v>
      </c>
      <c r="B19774" s="38">
        <v>43010.041666666664</v>
      </c>
      <c r="C19774" s="39">
        <v>43009</v>
      </c>
      <c r="D19774" s="38">
        <v>43009.875</v>
      </c>
      <c r="E19774" s="40" t="s">
        <v>239</v>
      </c>
      <c r="F19774" s="48">
        <v>16351</v>
      </c>
      <c r="G19774" s="48">
        <v>16848</v>
      </c>
      <c r="H19774" s="48">
        <v>14425</v>
      </c>
      <c r="I19774" s="48">
        <v>-2423</v>
      </c>
      <c r="T19774" s="48">
        <v>-2423</v>
      </c>
      <c r="Y19774" s="48">
        <v>-894</v>
      </c>
      <c r="AA19774" s="48">
        <v>482</v>
      </c>
      <c r="AH19774" s="48">
        <v>-2011</v>
      </c>
      <c r="AJ19774" s="49">
        <v>0</v>
      </c>
      <c r="AK19774" s="49">
        <v>0</v>
      </c>
    </row>
    <row r="19775" spans="1:37">
      <c r="A19775" s="37" t="s">
        <v>192</v>
      </c>
      <c r="B19775" s="38">
        <v>43010.083333333336</v>
      </c>
      <c r="C19775" s="39">
        <v>43009</v>
      </c>
      <c r="D19775" s="38">
        <v>43009.916666666664</v>
      </c>
      <c r="E19775" s="40" t="s">
        <v>239</v>
      </c>
      <c r="F19775" s="48">
        <v>15514</v>
      </c>
      <c r="G19775" s="48">
        <v>16024</v>
      </c>
      <c r="H19775" s="48">
        <v>13720</v>
      </c>
      <c r="I19775" s="48">
        <v>-2304</v>
      </c>
      <c r="T19775" s="48">
        <v>-2305</v>
      </c>
      <c r="Y19775" s="48">
        <v>-912</v>
      </c>
      <c r="AA19775" s="48">
        <v>472</v>
      </c>
      <c r="AH19775" s="48">
        <v>-1865</v>
      </c>
      <c r="AJ19775" s="49">
        <v>0</v>
      </c>
      <c r="AK19775" s="49">
        <v>1</v>
      </c>
    </row>
    <row r="19776" spans="1:37">
      <c r="A19776" s="37" t="s">
        <v>192</v>
      </c>
      <c r="B19776" s="38">
        <v>43010.125</v>
      </c>
      <c r="C19776" s="39">
        <v>43009</v>
      </c>
      <c r="D19776" s="38">
        <v>43009.958333333336</v>
      </c>
      <c r="E19776" s="40" t="s">
        <v>239</v>
      </c>
      <c r="F19776" s="48">
        <v>14605</v>
      </c>
      <c r="G19776" s="48">
        <v>14962</v>
      </c>
      <c r="H19776" s="48">
        <v>12857</v>
      </c>
      <c r="I19776" s="48">
        <v>-2105</v>
      </c>
      <c r="T19776" s="48">
        <v>-2106</v>
      </c>
      <c r="Y19776" s="48">
        <v>-1165</v>
      </c>
      <c r="AA19776" s="48">
        <v>424</v>
      </c>
      <c r="AH19776" s="48">
        <v>-1365</v>
      </c>
      <c r="AJ19776" s="49">
        <v>0</v>
      </c>
      <c r="AK19776" s="49">
        <v>1</v>
      </c>
    </row>
    <row r="19777" spans="1:37">
      <c r="A19777" s="37" t="s">
        <v>192</v>
      </c>
      <c r="B19777" s="38">
        <v>43010.166666666664</v>
      </c>
      <c r="C19777" s="39">
        <v>43009</v>
      </c>
      <c r="D19777" s="38">
        <v>43010</v>
      </c>
      <c r="E19777" s="40" t="s">
        <v>239</v>
      </c>
      <c r="F19777" s="48">
        <v>13676</v>
      </c>
      <c r="G19777" s="48">
        <v>13910</v>
      </c>
      <c r="H19777" s="48">
        <v>11696</v>
      </c>
      <c r="I19777" s="48">
        <v>-2214</v>
      </c>
      <c r="T19777" s="48">
        <v>-2213</v>
      </c>
      <c r="Y19777" s="48">
        <v>-829</v>
      </c>
      <c r="AA19777" s="48">
        <v>374</v>
      </c>
      <c r="AH19777" s="48">
        <v>-1758</v>
      </c>
      <c r="AJ19777" s="49">
        <v>0</v>
      </c>
      <c r="AK19777" s="49">
        <v>-1</v>
      </c>
    </row>
    <row r="19778" spans="1:37">
      <c r="A19778" s="37" t="s">
        <v>192</v>
      </c>
      <c r="B19778" s="38">
        <v>43010.208333333336</v>
      </c>
      <c r="C19778" s="39">
        <v>43010</v>
      </c>
      <c r="D19778" s="38">
        <v>43010.041666666664</v>
      </c>
      <c r="E19778" s="40" t="s">
        <v>239</v>
      </c>
      <c r="F19778" s="48">
        <v>12718</v>
      </c>
      <c r="G19778" s="48">
        <v>13182</v>
      </c>
      <c r="H19778" s="48">
        <v>10974</v>
      </c>
      <c r="I19778" s="48">
        <v>-2208</v>
      </c>
      <c r="T19778" s="48">
        <v>-2208</v>
      </c>
      <c r="Y19778" s="48">
        <v>-317</v>
      </c>
      <c r="AA19778" s="48">
        <v>138</v>
      </c>
      <c r="AH19778" s="48">
        <v>-2029</v>
      </c>
      <c r="AJ19778" s="49">
        <v>0</v>
      </c>
      <c r="AK19778" s="49">
        <v>0</v>
      </c>
    </row>
    <row r="19779" spans="1:37">
      <c r="A19779" s="37" t="s">
        <v>192</v>
      </c>
      <c r="B19779" s="38">
        <v>43010.25</v>
      </c>
      <c r="C19779" s="39">
        <v>43010</v>
      </c>
      <c r="D19779" s="38">
        <v>43010.083333333336</v>
      </c>
      <c r="E19779" s="40" t="s">
        <v>239</v>
      </c>
      <c r="F19779" s="48">
        <v>12276</v>
      </c>
      <c r="G19779" s="48">
        <v>12738</v>
      </c>
      <c r="H19779" s="48">
        <v>10606</v>
      </c>
      <c r="I19779" s="48">
        <v>-2132</v>
      </c>
      <c r="T19779" s="48">
        <v>-2132</v>
      </c>
      <c r="Y19779" s="48">
        <v>-259</v>
      </c>
      <c r="AA19779" s="48">
        <v>118</v>
      </c>
      <c r="AH19779" s="48">
        <v>-1991</v>
      </c>
      <c r="AJ19779" s="49">
        <v>0</v>
      </c>
      <c r="AK19779" s="49">
        <v>0</v>
      </c>
    </row>
    <row r="19780" spans="1:37">
      <c r="A19780" s="37" t="s">
        <v>192</v>
      </c>
      <c r="B19780" s="38">
        <v>43010.291666666664</v>
      </c>
      <c r="C19780" s="39">
        <v>43010</v>
      </c>
      <c r="D19780" s="38">
        <v>43010.125</v>
      </c>
      <c r="E19780" s="40" t="s">
        <v>239</v>
      </c>
      <c r="F19780" s="48">
        <v>12036</v>
      </c>
      <c r="G19780" s="48">
        <v>12446</v>
      </c>
      <c r="H19780" s="48">
        <v>10356</v>
      </c>
      <c r="I19780" s="48">
        <v>-2090</v>
      </c>
      <c r="T19780" s="48">
        <v>-2090</v>
      </c>
      <c r="Y19780" s="48">
        <v>-416</v>
      </c>
      <c r="AA19780" s="48">
        <v>308</v>
      </c>
      <c r="AH19780" s="48">
        <v>-1982</v>
      </c>
      <c r="AJ19780" s="49">
        <v>0</v>
      </c>
      <c r="AK19780" s="49">
        <v>0</v>
      </c>
    </row>
    <row r="19781" spans="1:37">
      <c r="A19781" s="37" t="s">
        <v>192</v>
      </c>
      <c r="B19781" s="38">
        <v>43010.333333333336</v>
      </c>
      <c r="C19781" s="39">
        <v>43010</v>
      </c>
      <c r="D19781" s="38">
        <v>43010.166666666664</v>
      </c>
      <c r="E19781" s="40" t="s">
        <v>239</v>
      </c>
      <c r="F19781" s="48">
        <v>11972</v>
      </c>
      <c r="G19781" s="48">
        <v>12384</v>
      </c>
      <c r="H19781" s="48">
        <v>10506</v>
      </c>
      <c r="I19781" s="48">
        <v>-1878</v>
      </c>
      <c r="T19781" s="48">
        <v>-1878</v>
      </c>
      <c r="Y19781" s="48">
        <v>-420</v>
      </c>
      <c r="AA19781" s="48">
        <v>301</v>
      </c>
      <c r="AH19781" s="48">
        <v>-1759</v>
      </c>
      <c r="AJ19781" s="49">
        <v>0</v>
      </c>
      <c r="AK19781" s="49">
        <v>0</v>
      </c>
    </row>
    <row r="19782" spans="1:37">
      <c r="A19782" s="37" t="s">
        <v>192</v>
      </c>
      <c r="B19782" s="38">
        <v>43010.375</v>
      </c>
      <c r="C19782" s="39">
        <v>43010</v>
      </c>
      <c r="D19782" s="38">
        <v>43010.208333333336</v>
      </c>
      <c r="E19782" s="40" t="s">
        <v>239</v>
      </c>
      <c r="F19782" s="48">
        <v>12202</v>
      </c>
      <c r="G19782" s="48">
        <v>12636</v>
      </c>
      <c r="H19782" s="48">
        <v>10625</v>
      </c>
      <c r="I19782" s="48">
        <v>-2011</v>
      </c>
      <c r="T19782" s="48">
        <v>-2011</v>
      </c>
      <c r="Y19782" s="48">
        <v>-473</v>
      </c>
      <c r="AA19782" s="48">
        <v>326</v>
      </c>
      <c r="AH19782" s="48">
        <v>-1864</v>
      </c>
      <c r="AJ19782" s="49">
        <v>0</v>
      </c>
      <c r="AK19782" s="49">
        <v>0</v>
      </c>
    </row>
    <row r="19783" spans="1:37">
      <c r="A19783" s="37" t="s">
        <v>192</v>
      </c>
      <c r="B19783" s="38">
        <v>43010.416666666664</v>
      </c>
      <c r="C19783" s="39">
        <v>43010</v>
      </c>
      <c r="D19783" s="38">
        <v>43010.25</v>
      </c>
      <c r="E19783" s="40" t="s">
        <v>239</v>
      </c>
      <c r="F19783" s="48">
        <v>13028</v>
      </c>
      <c r="G19783" s="48">
        <v>13581</v>
      </c>
      <c r="H19783" s="48">
        <v>11719</v>
      </c>
      <c r="I19783" s="48">
        <v>-1862</v>
      </c>
      <c r="T19783" s="48">
        <v>-1862</v>
      </c>
      <c r="Y19783" s="48">
        <v>-420</v>
      </c>
      <c r="AA19783" s="48">
        <v>109</v>
      </c>
      <c r="AH19783" s="48">
        <v>-1551</v>
      </c>
      <c r="AJ19783" s="49">
        <v>0</v>
      </c>
      <c r="AK19783" s="49">
        <v>0</v>
      </c>
    </row>
    <row r="19784" spans="1:37">
      <c r="A19784" s="37" t="s">
        <v>192</v>
      </c>
      <c r="B19784" s="38">
        <v>43010.458333333336</v>
      </c>
      <c r="C19784" s="39">
        <v>43010</v>
      </c>
      <c r="D19784" s="38">
        <v>43010.291666666664</v>
      </c>
      <c r="E19784" s="40" t="s">
        <v>239</v>
      </c>
      <c r="F19784" s="48">
        <v>14596</v>
      </c>
      <c r="G19784" s="48">
        <v>15369</v>
      </c>
      <c r="H19784" s="48">
        <v>13132</v>
      </c>
      <c r="I19784" s="48">
        <v>-2237</v>
      </c>
      <c r="T19784" s="48">
        <v>-2236</v>
      </c>
      <c r="Y19784" s="48">
        <v>-615</v>
      </c>
      <c r="AA19784" s="48">
        <v>152</v>
      </c>
      <c r="AH19784" s="48">
        <v>-1773</v>
      </c>
      <c r="AJ19784" s="49">
        <v>0</v>
      </c>
      <c r="AK19784" s="49">
        <v>-1</v>
      </c>
    </row>
    <row r="19785" spans="1:37">
      <c r="A19785" s="37" t="s">
        <v>192</v>
      </c>
      <c r="B19785" s="38">
        <v>43010.5</v>
      </c>
      <c r="C19785" s="39">
        <v>43010</v>
      </c>
      <c r="D19785" s="38">
        <v>43010.333333333336</v>
      </c>
      <c r="E19785" s="40" t="s">
        <v>239</v>
      </c>
      <c r="F19785" s="48">
        <v>15695</v>
      </c>
      <c r="G19785" s="48">
        <v>16549</v>
      </c>
      <c r="H19785" s="48">
        <v>13846</v>
      </c>
      <c r="I19785" s="48">
        <v>-2703</v>
      </c>
      <c r="T19785" s="48">
        <v>-2703</v>
      </c>
      <c r="Y19785" s="48">
        <v>-1140</v>
      </c>
      <c r="AA19785" s="48">
        <v>382</v>
      </c>
      <c r="AH19785" s="48">
        <v>-1945</v>
      </c>
      <c r="AJ19785" s="49">
        <v>0</v>
      </c>
      <c r="AK19785" s="49">
        <v>0</v>
      </c>
    </row>
    <row r="19786" spans="1:37">
      <c r="A19786" s="37" t="s">
        <v>192</v>
      </c>
      <c r="B19786" s="38">
        <v>43010.541666666664</v>
      </c>
      <c r="C19786" s="39">
        <v>43010</v>
      </c>
      <c r="D19786" s="38">
        <v>43010.375</v>
      </c>
      <c r="E19786" s="40" t="s">
        <v>239</v>
      </c>
      <c r="F19786" s="48">
        <v>16229</v>
      </c>
      <c r="G19786" s="48">
        <v>17040</v>
      </c>
      <c r="H19786" s="48">
        <v>14326</v>
      </c>
      <c r="I19786" s="48">
        <v>-2714</v>
      </c>
      <c r="T19786" s="48">
        <v>-2715</v>
      </c>
      <c r="Y19786" s="48">
        <v>-1550</v>
      </c>
      <c r="AA19786" s="48">
        <v>564</v>
      </c>
      <c r="AH19786" s="48">
        <v>-1729</v>
      </c>
      <c r="AJ19786" s="49">
        <v>0</v>
      </c>
      <c r="AK19786" s="49">
        <v>1</v>
      </c>
    </row>
    <row r="19787" spans="1:37">
      <c r="A19787" s="37" t="s">
        <v>192</v>
      </c>
      <c r="B19787" s="38">
        <v>43010.583333333336</v>
      </c>
      <c r="C19787" s="39">
        <v>43010</v>
      </c>
      <c r="D19787" s="38">
        <v>43010.416666666664</v>
      </c>
      <c r="E19787" s="40" t="s">
        <v>239</v>
      </c>
      <c r="F19787" s="48">
        <v>16584</v>
      </c>
      <c r="G19787" s="48">
        <v>17367</v>
      </c>
      <c r="H19787" s="48">
        <v>15112</v>
      </c>
      <c r="I19787" s="48">
        <v>-2255</v>
      </c>
      <c r="T19787" s="48">
        <v>-2255</v>
      </c>
      <c r="Y19787" s="48">
        <v>-948</v>
      </c>
      <c r="AA19787" s="48">
        <v>226</v>
      </c>
      <c r="AH19787" s="48">
        <v>-1533</v>
      </c>
      <c r="AJ19787" s="49">
        <v>0</v>
      </c>
      <c r="AK19787" s="49">
        <v>0</v>
      </c>
    </row>
    <row r="19788" spans="1:37">
      <c r="A19788" s="37" t="s">
        <v>192</v>
      </c>
      <c r="B19788" s="38">
        <v>43010.625</v>
      </c>
      <c r="C19788" s="39">
        <v>43010</v>
      </c>
      <c r="D19788" s="38">
        <v>43010.458333333336</v>
      </c>
      <c r="E19788" s="40" t="s">
        <v>239</v>
      </c>
      <c r="F19788" s="48">
        <v>16732</v>
      </c>
      <c r="G19788" s="48">
        <v>17541</v>
      </c>
      <c r="H19788" s="48">
        <v>14906</v>
      </c>
      <c r="I19788" s="48">
        <v>-2635</v>
      </c>
      <c r="T19788" s="48">
        <v>-2635</v>
      </c>
      <c r="Y19788" s="48">
        <v>-1005</v>
      </c>
      <c r="AA19788" s="48">
        <v>-122</v>
      </c>
      <c r="AH19788" s="48">
        <v>-1508</v>
      </c>
      <c r="AJ19788" s="49">
        <v>0</v>
      </c>
      <c r="AK19788" s="49">
        <v>0</v>
      </c>
    </row>
    <row r="19789" spans="1:37">
      <c r="A19789" s="37" t="s">
        <v>192</v>
      </c>
      <c r="B19789" s="38">
        <v>43010.666666666664</v>
      </c>
      <c r="C19789" s="39">
        <v>43010</v>
      </c>
      <c r="D19789" s="38">
        <v>43010.5</v>
      </c>
      <c r="E19789" s="40" t="s">
        <v>239</v>
      </c>
      <c r="F19789" s="48">
        <v>16795</v>
      </c>
      <c r="G19789" s="48">
        <v>17686</v>
      </c>
      <c r="H19789" s="48">
        <v>14718</v>
      </c>
      <c r="I19789" s="48">
        <v>-2968</v>
      </c>
      <c r="T19789" s="48">
        <v>-2967</v>
      </c>
      <c r="Y19789" s="48">
        <v>-1117</v>
      </c>
      <c r="AA19789" s="48">
        <v>-284</v>
      </c>
      <c r="AH19789" s="48">
        <v>-1566</v>
      </c>
      <c r="AJ19789" s="49">
        <v>0</v>
      </c>
      <c r="AK19789" s="49">
        <v>-1</v>
      </c>
    </row>
    <row r="19790" spans="1:37">
      <c r="A19790" s="37" t="s">
        <v>192</v>
      </c>
      <c r="B19790" s="38">
        <v>43010.708333333336</v>
      </c>
      <c r="C19790" s="39">
        <v>43010</v>
      </c>
      <c r="D19790" s="38">
        <v>43010.541666666664</v>
      </c>
      <c r="E19790" s="40" t="s">
        <v>239</v>
      </c>
      <c r="F19790" s="48">
        <v>16822</v>
      </c>
      <c r="G19790" s="48">
        <v>17782</v>
      </c>
      <c r="H19790" s="48">
        <v>14459</v>
      </c>
      <c r="I19790" s="48">
        <v>-3323</v>
      </c>
      <c r="T19790" s="48">
        <v>-3323</v>
      </c>
      <c r="Y19790" s="48">
        <v>-1259</v>
      </c>
      <c r="AA19790" s="48">
        <v>-448</v>
      </c>
      <c r="AH19790" s="48">
        <v>-1616</v>
      </c>
      <c r="AJ19790" s="49">
        <v>0</v>
      </c>
      <c r="AK19790" s="49">
        <v>0</v>
      </c>
    </row>
    <row r="19791" spans="1:37">
      <c r="A19791" s="37" t="s">
        <v>192</v>
      </c>
      <c r="B19791" s="38">
        <v>43010.75</v>
      </c>
      <c r="C19791" s="39">
        <v>43010</v>
      </c>
      <c r="D19791" s="38">
        <v>43010.583333333336</v>
      </c>
      <c r="E19791" s="40" t="s">
        <v>239</v>
      </c>
      <c r="F19791" s="48">
        <v>16914</v>
      </c>
      <c r="G19791" s="48">
        <v>17951</v>
      </c>
      <c r="H19791" s="48">
        <v>14320</v>
      </c>
      <c r="I19791" s="48">
        <v>-3631</v>
      </c>
      <c r="T19791" s="48">
        <v>-3631</v>
      </c>
      <c r="Y19791" s="48">
        <v>-1666</v>
      </c>
      <c r="AA19791" s="48">
        <v>-310</v>
      </c>
      <c r="AH19791" s="48">
        <v>-1655</v>
      </c>
      <c r="AJ19791" s="49">
        <v>0</v>
      </c>
      <c r="AK19791" s="49">
        <v>0</v>
      </c>
    </row>
    <row r="19792" spans="1:37">
      <c r="A19792" s="37" t="s">
        <v>192</v>
      </c>
      <c r="B19792" s="38">
        <v>43010.791666666664</v>
      </c>
      <c r="C19792" s="39">
        <v>43010</v>
      </c>
      <c r="D19792" s="38">
        <v>43010.625</v>
      </c>
      <c r="E19792" s="40" t="s">
        <v>239</v>
      </c>
      <c r="F19792" s="48">
        <v>16972</v>
      </c>
      <c r="G19792" s="48">
        <v>18035</v>
      </c>
      <c r="H19792" s="48">
        <v>14300</v>
      </c>
      <c r="I19792" s="48">
        <v>-3735</v>
      </c>
      <c r="T19792" s="48">
        <v>-3734</v>
      </c>
      <c r="Y19792" s="48">
        <v>-1838</v>
      </c>
      <c r="AA19792" s="48">
        <v>-288</v>
      </c>
      <c r="AH19792" s="48">
        <v>-1608</v>
      </c>
      <c r="AJ19792" s="49">
        <v>0</v>
      </c>
      <c r="AK19792" s="49">
        <v>-1</v>
      </c>
    </row>
    <row r="19793" spans="1:37">
      <c r="A19793" s="37" t="s">
        <v>192</v>
      </c>
      <c r="B19793" s="38">
        <v>43010.833333333336</v>
      </c>
      <c r="C19793" s="39">
        <v>43010</v>
      </c>
      <c r="D19793" s="38">
        <v>43010.666666666664</v>
      </c>
      <c r="E19793" s="40" t="s">
        <v>239</v>
      </c>
      <c r="F19793" s="48">
        <v>17033</v>
      </c>
      <c r="G19793" s="48">
        <v>18255</v>
      </c>
      <c r="H19793" s="48">
        <v>14501</v>
      </c>
      <c r="I19793" s="48">
        <v>-3754</v>
      </c>
      <c r="T19793" s="48">
        <v>-3753</v>
      </c>
      <c r="Y19793" s="48">
        <v>-1949</v>
      </c>
      <c r="AA19793" s="48">
        <v>-152</v>
      </c>
      <c r="AH19793" s="48">
        <v>-1652</v>
      </c>
      <c r="AJ19793" s="49">
        <v>0</v>
      </c>
      <c r="AK19793" s="49">
        <v>-1</v>
      </c>
    </row>
    <row r="19794" spans="1:37">
      <c r="A19794" s="37" t="s">
        <v>192</v>
      </c>
      <c r="B19794" s="38">
        <v>43010.875</v>
      </c>
      <c r="C19794" s="39">
        <v>43010</v>
      </c>
      <c r="D19794" s="38">
        <v>43010.708333333336</v>
      </c>
      <c r="E19794" s="40" t="s">
        <v>239</v>
      </c>
      <c r="F19794" s="48">
        <v>17155</v>
      </c>
      <c r="G19794" s="48">
        <v>18488</v>
      </c>
      <c r="H19794" s="48">
        <v>15079</v>
      </c>
      <c r="I19794" s="48">
        <v>-3409</v>
      </c>
      <c r="T19794" s="48">
        <v>-3408</v>
      </c>
      <c r="Y19794" s="48">
        <v>-1787</v>
      </c>
      <c r="AA19794" s="48">
        <v>38</v>
      </c>
      <c r="AH19794" s="48">
        <v>-1659</v>
      </c>
      <c r="AJ19794" s="49">
        <v>0</v>
      </c>
      <c r="AK19794" s="49">
        <v>-1</v>
      </c>
    </row>
    <row r="19795" spans="1:37">
      <c r="A19795" s="37" t="s">
        <v>192</v>
      </c>
      <c r="B19795" s="38">
        <v>43010.916666666664</v>
      </c>
      <c r="C19795" s="39">
        <v>43010</v>
      </c>
      <c r="D19795" s="38">
        <v>43010.75</v>
      </c>
      <c r="E19795" s="40" t="s">
        <v>239</v>
      </c>
      <c r="F19795" s="48">
        <v>17310</v>
      </c>
      <c r="G19795" s="48">
        <v>18618</v>
      </c>
      <c r="H19795" s="48">
        <v>15405</v>
      </c>
      <c r="I19795" s="48">
        <v>-3213</v>
      </c>
      <c r="T19795" s="48">
        <v>-3212</v>
      </c>
      <c r="Y19795" s="48">
        <v>-1693</v>
      </c>
      <c r="AA19795" s="48">
        <v>175</v>
      </c>
      <c r="AH19795" s="48">
        <v>-1694</v>
      </c>
      <c r="AJ19795" s="49">
        <v>0</v>
      </c>
      <c r="AK19795" s="49">
        <v>-1</v>
      </c>
    </row>
    <row r="19796" spans="1:37">
      <c r="A19796" s="37" t="s">
        <v>192</v>
      </c>
      <c r="B19796" s="38">
        <v>43010.958333333336</v>
      </c>
      <c r="C19796" s="39">
        <v>43010</v>
      </c>
      <c r="D19796" s="38">
        <v>43010.791666666664</v>
      </c>
      <c r="E19796" s="40" t="s">
        <v>239</v>
      </c>
      <c r="F19796" s="48">
        <v>17469</v>
      </c>
      <c r="G19796" s="48">
        <v>18610</v>
      </c>
      <c r="H19796" s="48">
        <v>15295</v>
      </c>
      <c r="I19796" s="48">
        <v>-3315</v>
      </c>
      <c r="T19796" s="48">
        <v>-3315</v>
      </c>
      <c r="Y19796" s="48">
        <v>-1870</v>
      </c>
      <c r="AA19796" s="48">
        <v>376</v>
      </c>
      <c r="AH19796" s="48">
        <v>-1821</v>
      </c>
      <c r="AJ19796" s="49">
        <v>0</v>
      </c>
      <c r="AK19796" s="49">
        <v>0</v>
      </c>
    </row>
    <row r="19797" spans="1:37">
      <c r="A19797" s="37" t="s">
        <v>192</v>
      </c>
      <c r="B19797" s="38">
        <v>43011</v>
      </c>
      <c r="C19797" s="39">
        <v>43010</v>
      </c>
      <c r="D19797" s="38">
        <v>43010.833333333336</v>
      </c>
      <c r="E19797" s="40" t="s">
        <v>239</v>
      </c>
      <c r="F19797" s="48">
        <v>17940</v>
      </c>
      <c r="G19797" s="48">
        <v>18967</v>
      </c>
      <c r="H19797" s="48">
        <v>15918</v>
      </c>
      <c r="I19797" s="48">
        <v>-3049</v>
      </c>
      <c r="T19797" s="48">
        <v>-3050</v>
      </c>
      <c r="Y19797" s="48">
        <v>-1613</v>
      </c>
      <c r="AA19797" s="48">
        <v>381</v>
      </c>
      <c r="AH19797" s="48">
        <v>-1818</v>
      </c>
      <c r="AJ19797" s="49">
        <v>0</v>
      </c>
      <c r="AK19797" s="49">
        <v>1</v>
      </c>
    </row>
    <row r="19798" spans="1:37">
      <c r="A19798" s="37" t="s">
        <v>192</v>
      </c>
      <c r="B19798" s="38">
        <v>43011.041666666664</v>
      </c>
      <c r="C19798" s="39">
        <v>43010</v>
      </c>
      <c r="D19798" s="38">
        <v>43010.875</v>
      </c>
      <c r="E19798" s="40" t="s">
        <v>239</v>
      </c>
      <c r="F19798" s="48">
        <v>17528</v>
      </c>
      <c r="G19798" s="48">
        <v>18319</v>
      </c>
      <c r="H19798" s="48">
        <v>15561</v>
      </c>
      <c r="I19798" s="48">
        <v>-2758</v>
      </c>
      <c r="T19798" s="48">
        <v>-2758</v>
      </c>
      <c r="Y19798" s="48">
        <v>-1222</v>
      </c>
      <c r="AA19798" s="48">
        <v>213</v>
      </c>
      <c r="AH19798" s="48">
        <v>-1749</v>
      </c>
      <c r="AJ19798" s="49">
        <v>0</v>
      </c>
      <c r="AK19798" s="49">
        <v>0</v>
      </c>
    </row>
    <row r="19799" spans="1:37">
      <c r="A19799" s="37" t="s">
        <v>192</v>
      </c>
      <c r="B19799" s="38">
        <v>43011.083333333336</v>
      </c>
      <c r="C19799" s="39">
        <v>43010</v>
      </c>
      <c r="D19799" s="38">
        <v>43010.916666666664</v>
      </c>
      <c r="E19799" s="40" t="s">
        <v>239</v>
      </c>
      <c r="F19799" s="48">
        <v>16450</v>
      </c>
      <c r="G19799" s="48">
        <v>17279</v>
      </c>
      <c r="H19799" s="48">
        <v>14633</v>
      </c>
      <c r="I19799" s="48">
        <v>-2646</v>
      </c>
      <c r="T19799" s="48">
        <v>-2646</v>
      </c>
      <c r="Y19799" s="48">
        <v>-1149</v>
      </c>
      <c r="AA19799" s="48">
        <v>238</v>
      </c>
      <c r="AH19799" s="48">
        <v>-1735</v>
      </c>
      <c r="AJ19799" s="49">
        <v>0</v>
      </c>
      <c r="AK19799" s="49">
        <v>0</v>
      </c>
    </row>
    <row r="19800" spans="1:37">
      <c r="A19800" s="37" t="s">
        <v>192</v>
      </c>
      <c r="B19800" s="38">
        <v>43011.125</v>
      </c>
      <c r="C19800" s="39">
        <v>43010</v>
      </c>
      <c r="D19800" s="38">
        <v>43010.958333333336</v>
      </c>
      <c r="E19800" s="40" t="s">
        <v>239</v>
      </c>
      <c r="F19800" s="48">
        <v>15224</v>
      </c>
      <c r="G19800" s="48">
        <v>15967</v>
      </c>
      <c r="H19800" s="48">
        <v>13340</v>
      </c>
      <c r="I19800" s="48">
        <v>-2627</v>
      </c>
      <c r="T19800" s="48">
        <v>-2627</v>
      </c>
      <c r="Y19800" s="48">
        <v>-1274</v>
      </c>
      <c r="AA19800" s="48">
        <v>319</v>
      </c>
      <c r="AH19800" s="48">
        <v>-1672</v>
      </c>
      <c r="AJ19800" s="49">
        <v>0</v>
      </c>
      <c r="AK19800" s="49">
        <v>0</v>
      </c>
    </row>
    <row r="19801" spans="1:37">
      <c r="A19801" s="37" t="s">
        <v>192</v>
      </c>
      <c r="B19801" s="38">
        <v>43011.166666666664</v>
      </c>
      <c r="C19801" s="39">
        <v>43010</v>
      </c>
      <c r="D19801" s="38">
        <v>43011</v>
      </c>
      <c r="E19801" s="40" t="s">
        <v>239</v>
      </c>
      <c r="F19801" s="48">
        <v>14005</v>
      </c>
      <c r="G19801" s="48">
        <v>14647</v>
      </c>
      <c r="H19801" s="48">
        <v>12266</v>
      </c>
      <c r="I19801" s="48">
        <v>-2381</v>
      </c>
      <c r="T19801" s="48">
        <v>-2380</v>
      </c>
      <c r="Y19801" s="48">
        <v>-895</v>
      </c>
      <c r="AA19801" s="48">
        <v>316</v>
      </c>
      <c r="AH19801" s="48">
        <v>-1801</v>
      </c>
      <c r="AJ19801" s="49">
        <v>0</v>
      </c>
      <c r="AK19801" s="49">
        <v>-1</v>
      </c>
    </row>
    <row r="19802" spans="1:37">
      <c r="A19802" s="37" t="s">
        <v>192</v>
      </c>
      <c r="B19802" s="38">
        <v>43011.208333333336</v>
      </c>
      <c r="C19802" s="39">
        <v>43011</v>
      </c>
      <c r="D19802" s="38">
        <v>43011.041666666664</v>
      </c>
      <c r="E19802" s="40" t="s">
        <v>239</v>
      </c>
      <c r="F19802" s="48">
        <v>13045</v>
      </c>
      <c r="G19802" s="48">
        <v>13734</v>
      </c>
      <c r="H19802" s="48">
        <v>11817</v>
      </c>
      <c r="I19802" s="48">
        <v>-1917</v>
      </c>
      <c r="T19802" s="48">
        <v>-1917</v>
      </c>
      <c r="Y19802" s="48">
        <v>-606</v>
      </c>
      <c r="AA19802" s="48">
        <v>544</v>
      </c>
      <c r="AH19802" s="48">
        <v>-1855</v>
      </c>
      <c r="AJ19802" s="49">
        <v>0</v>
      </c>
      <c r="AK19802" s="49">
        <v>0</v>
      </c>
    </row>
    <row r="19803" spans="1:37">
      <c r="A19803" s="37" t="s">
        <v>192</v>
      </c>
      <c r="B19803" s="38">
        <v>43011.25</v>
      </c>
      <c r="C19803" s="39">
        <v>43011</v>
      </c>
      <c r="D19803" s="38">
        <v>43011.083333333336</v>
      </c>
      <c r="E19803" s="40" t="s">
        <v>239</v>
      </c>
      <c r="F19803" s="48">
        <v>12536</v>
      </c>
      <c r="G19803" s="48">
        <v>13171</v>
      </c>
      <c r="H19803" s="48">
        <v>11538</v>
      </c>
      <c r="I19803" s="48">
        <v>-1633</v>
      </c>
      <c r="T19803" s="48">
        <v>-1551</v>
      </c>
      <c r="Y19803" s="48">
        <v>-444</v>
      </c>
      <c r="AA19803" s="48">
        <v>641</v>
      </c>
      <c r="AH19803" s="48">
        <v>-1748</v>
      </c>
      <c r="AJ19803" s="49">
        <v>0</v>
      </c>
      <c r="AK19803" s="49">
        <v>-82</v>
      </c>
    </row>
    <row r="19804" spans="1:37">
      <c r="A19804" s="37" t="s">
        <v>192</v>
      </c>
      <c r="B19804" s="38">
        <v>43011.291666666664</v>
      </c>
      <c r="C19804" s="39">
        <v>43011</v>
      </c>
      <c r="D19804" s="38">
        <v>43011.125</v>
      </c>
      <c r="E19804" s="40" t="s">
        <v>239</v>
      </c>
      <c r="F19804" s="48">
        <v>12252</v>
      </c>
      <c r="G19804" s="48">
        <v>12861</v>
      </c>
      <c r="H19804" s="48">
        <v>11248</v>
      </c>
      <c r="I19804" s="48">
        <v>-1613</v>
      </c>
      <c r="T19804" s="48">
        <v>-1613</v>
      </c>
      <c r="Y19804" s="48">
        <v>-588</v>
      </c>
      <c r="AA19804" s="48">
        <v>713</v>
      </c>
      <c r="AH19804" s="48">
        <v>-1738</v>
      </c>
      <c r="AJ19804" s="49">
        <v>0</v>
      </c>
      <c r="AK19804" s="49">
        <v>0</v>
      </c>
    </row>
    <row r="19805" spans="1:37">
      <c r="A19805" s="37" t="s">
        <v>192</v>
      </c>
      <c r="B19805" s="38">
        <v>43011.333333333336</v>
      </c>
      <c r="C19805" s="39">
        <v>43011</v>
      </c>
      <c r="D19805" s="38">
        <v>43011.166666666664</v>
      </c>
      <c r="E19805" s="40" t="s">
        <v>239</v>
      </c>
      <c r="F19805" s="48">
        <v>12154</v>
      </c>
      <c r="G19805" s="48">
        <v>12737</v>
      </c>
      <c r="H19805" s="48">
        <v>11180</v>
      </c>
      <c r="I19805" s="48">
        <v>-1557</v>
      </c>
      <c r="T19805" s="48">
        <v>-1556</v>
      </c>
      <c r="Y19805" s="48">
        <v>-656</v>
      </c>
      <c r="AA19805" s="48">
        <v>892</v>
      </c>
      <c r="AH19805" s="48">
        <v>-1792</v>
      </c>
      <c r="AJ19805" s="49">
        <v>0</v>
      </c>
      <c r="AK19805" s="49">
        <v>-1</v>
      </c>
    </row>
    <row r="19806" spans="1:37">
      <c r="A19806" s="37" t="s">
        <v>192</v>
      </c>
      <c r="B19806" s="38">
        <v>43011.375</v>
      </c>
      <c r="C19806" s="39">
        <v>43011</v>
      </c>
      <c r="D19806" s="38">
        <v>43011.208333333336</v>
      </c>
      <c r="E19806" s="40" t="s">
        <v>239</v>
      </c>
      <c r="F19806" s="48">
        <v>12344</v>
      </c>
      <c r="G19806" s="48">
        <v>12936</v>
      </c>
      <c r="H19806" s="48">
        <v>11425</v>
      </c>
      <c r="I19806" s="48">
        <v>-1511</v>
      </c>
      <c r="T19806" s="48">
        <v>-1511</v>
      </c>
      <c r="Y19806" s="48">
        <v>-659</v>
      </c>
      <c r="AA19806" s="48">
        <v>870</v>
      </c>
      <c r="AH19806" s="48">
        <v>-1722</v>
      </c>
      <c r="AJ19806" s="49">
        <v>0</v>
      </c>
      <c r="AK19806" s="49">
        <v>0</v>
      </c>
    </row>
    <row r="19807" spans="1:37">
      <c r="A19807" s="37" t="s">
        <v>192</v>
      </c>
      <c r="B19807" s="38">
        <v>43011.416666666664</v>
      </c>
      <c r="C19807" s="39">
        <v>43011</v>
      </c>
      <c r="D19807" s="38">
        <v>43011.25</v>
      </c>
      <c r="E19807" s="40" t="s">
        <v>239</v>
      </c>
      <c r="F19807" s="48">
        <v>13130</v>
      </c>
      <c r="G19807" s="48">
        <v>13818</v>
      </c>
      <c r="H19807" s="48">
        <v>12092</v>
      </c>
      <c r="I19807" s="48">
        <v>-1726</v>
      </c>
      <c r="T19807" s="48">
        <v>-1726</v>
      </c>
      <c r="Y19807" s="48">
        <v>-616</v>
      </c>
      <c r="AA19807" s="48">
        <v>755</v>
      </c>
      <c r="AH19807" s="48">
        <v>-1865</v>
      </c>
      <c r="AJ19807" s="49">
        <v>0</v>
      </c>
      <c r="AK19807" s="49">
        <v>0</v>
      </c>
    </row>
    <row r="19808" spans="1:37">
      <c r="A19808" s="37" t="s">
        <v>192</v>
      </c>
      <c r="B19808" s="38">
        <v>43011.458333333336</v>
      </c>
      <c r="C19808" s="39">
        <v>43011</v>
      </c>
      <c r="D19808" s="38">
        <v>43011.291666666664</v>
      </c>
      <c r="E19808" s="40" t="s">
        <v>239</v>
      </c>
      <c r="F19808" s="48">
        <v>14709</v>
      </c>
      <c r="G19808" s="48">
        <v>15601</v>
      </c>
      <c r="H19808" s="48">
        <v>13660</v>
      </c>
      <c r="I19808" s="48">
        <v>-1941</v>
      </c>
      <c r="T19808" s="48">
        <v>-1940</v>
      </c>
      <c r="Y19808" s="48">
        <v>-847</v>
      </c>
      <c r="AA19808" s="48">
        <v>799</v>
      </c>
      <c r="AH19808" s="48">
        <v>-1892</v>
      </c>
      <c r="AJ19808" s="49">
        <v>0</v>
      </c>
      <c r="AK19808" s="49">
        <v>-1</v>
      </c>
    </row>
    <row r="19809" spans="1:37">
      <c r="A19809" s="37" t="s">
        <v>192</v>
      </c>
      <c r="B19809" s="38">
        <v>43011.5</v>
      </c>
      <c r="C19809" s="39">
        <v>43011</v>
      </c>
      <c r="D19809" s="38">
        <v>43011.333333333336</v>
      </c>
      <c r="E19809" s="40" t="s">
        <v>239</v>
      </c>
      <c r="F19809" s="48">
        <v>15841</v>
      </c>
      <c r="G19809" s="48">
        <v>16788</v>
      </c>
      <c r="H19809" s="48">
        <v>14860</v>
      </c>
      <c r="I19809" s="48">
        <v>-1928</v>
      </c>
      <c r="T19809" s="48">
        <v>-1929</v>
      </c>
      <c r="Y19809" s="48">
        <v>-1027</v>
      </c>
      <c r="AA19809" s="48">
        <v>926</v>
      </c>
      <c r="AH19809" s="48">
        <v>-1828</v>
      </c>
      <c r="AJ19809" s="49">
        <v>0</v>
      </c>
      <c r="AK19809" s="49">
        <v>1</v>
      </c>
    </row>
    <row r="19810" spans="1:37">
      <c r="A19810" s="37" t="s">
        <v>192</v>
      </c>
      <c r="B19810" s="38">
        <v>43011.541666666664</v>
      </c>
      <c r="C19810" s="39">
        <v>43011</v>
      </c>
      <c r="D19810" s="38">
        <v>43011.375</v>
      </c>
      <c r="E19810" s="40" t="s">
        <v>239</v>
      </c>
      <c r="F19810" s="48">
        <v>16419</v>
      </c>
      <c r="G19810" s="48">
        <v>17320</v>
      </c>
      <c r="H19810" s="48">
        <v>15212</v>
      </c>
      <c r="I19810" s="48">
        <v>-2108</v>
      </c>
      <c r="T19810" s="48">
        <v>-2108</v>
      </c>
      <c r="Y19810" s="48">
        <v>-1106</v>
      </c>
      <c r="AA19810" s="48">
        <v>721</v>
      </c>
      <c r="AH19810" s="48">
        <v>-1723</v>
      </c>
      <c r="AJ19810" s="49">
        <v>0</v>
      </c>
      <c r="AK19810" s="49">
        <v>0</v>
      </c>
    </row>
    <row r="19811" spans="1:37">
      <c r="A19811" s="37" t="s">
        <v>192</v>
      </c>
      <c r="B19811" s="38">
        <v>43011.583333333336</v>
      </c>
      <c r="C19811" s="39">
        <v>43011</v>
      </c>
      <c r="D19811" s="38">
        <v>43011.416666666664</v>
      </c>
      <c r="E19811" s="40" t="s">
        <v>239</v>
      </c>
      <c r="F19811" s="48">
        <v>16791</v>
      </c>
      <c r="G19811" s="48">
        <v>17680</v>
      </c>
      <c r="H19811" s="48">
        <v>15409</v>
      </c>
      <c r="I19811" s="48">
        <v>-2271</v>
      </c>
      <c r="T19811" s="48">
        <v>-2271</v>
      </c>
      <c r="Y19811" s="48">
        <v>-1154</v>
      </c>
      <c r="AA19811" s="48">
        <v>466</v>
      </c>
      <c r="AH19811" s="48">
        <v>-1583</v>
      </c>
      <c r="AJ19811" s="49">
        <v>0</v>
      </c>
      <c r="AK19811" s="49">
        <v>0</v>
      </c>
    </row>
    <row r="19812" spans="1:37">
      <c r="A19812" s="37" t="s">
        <v>192</v>
      </c>
      <c r="B19812" s="38">
        <v>43011.625</v>
      </c>
      <c r="C19812" s="39">
        <v>43011</v>
      </c>
      <c r="D19812" s="38">
        <v>43011.458333333336</v>
      </c>
      <c r="E19812" s="40" t="s">
        <v>239</v>
      </c>
      <c r="F19812" s="48">
        <v>17008</v>
      </c>
      <c r="G19812" s="48">
        <v>17940</v>
      </c>
      <c r="H19812" s="48">
        <v>15329</v>
      </c>
      <c r="I19812" s="48">
        <v>-2611</v>
      </c>
      <c r="T19812" s="48">
        <v>-2610</v>
      </c>
      <c r="Y19812" s="48">
        <v>-1015</v>
      </c>
      <c r="AA19812" s="48">
        <v>248</v>
      </c>
      <c r="AH19812" s="48">
        <v>-1843</v>
      </c>
      <c r="AJ19812" s="49">
        <v>0</v>
      </c>
      <c r="AK19812" s="49">
        <v>-1</v>
      </c>
    </row>
    <row r="19813" spans="1:37">
      <c r="A19813" s="37" t="s">
        <v>192</v>
      </c>
      <c r="B19813" s="38">
        <v>43011.666666666664</v>
      </c>
      <c r="C19813" s="39">
        <v>43011</v>
      </c>
      <c r="D19813" s="38">
        <v>43011.5</v>
      </c>
      <c r="E19813" s="40" t="s">
        <v>239</v>
      </c>
      <c r="F19813" s="48">
        <v>17133</v>
      </c>
      <c r="G19813" s="48">
        <v>18065</v>
      </c>
      <c r="H19813" s="48">
        <v>15333</v>
      </c>
      <c r="I19813" s="48">
        <v>-2732</v>
      </c>
      <c r="T19813" s="48">
        <v>-2732</v>
      </c>
      <c r="Y19813" s="48">
        <v>-946</v>
      </c>
      <c r="AA19813" s="48">
        <v>132</v>
      </c>
      <c r="AH19813" s="48">
        <v>-1918</v>
      </c>
      <c r="AJ19813" s="49">
        <v>0</v>
      </c>
      <c r="AK19813" s="49">
        <v>0</v>
      </c>
    </row>
    <row r="19814" spans="1:37">
      <c r="A19814" s="37" t="s">
        <v>192</v>
      </c>
      <c r="B19814" s="38">
        <v>43011.708333333336</v>
      </c>
      <c r="C19814" s="39">
        <v>43011</v>
      </c>
      <c r="D19814" s="38">
        <v>43011.541666666664</v>
      </c>
      <c r="E19814" s="40" t="s">
        <v>239</v>
      </c>
      <c r="F19814" s="48">
        <v>17192</v>
      </c>
      <c r="G19814" s="48">
        <v>18136</v>
      </c>
      <c r="H19814" s="48">
        <v>15341</v>
      </c>
      <c r="I19814" s="48">
        <v>-2795</v>
      </c>
      <c r="T19814" s="48">
        <v>-2795</v>
      </c>
      <c r="Y19814" s="48">
        <v>-863</v>
      </c>
      <c r="AA19814" s="48">
        <v>48</v>
      </c>
      <c r="AH19814" s="48">
        <v>-1980</v>
      </c>
      <c r="AJ19814" s="49">
        <v>0</v>
      </c>
      <c r="AK19814" s="49">
        <v>0</v>
      </c>
    </row>
    <row r="19815" spans="1:37">
      <c r="A19815" s="37" t="s">
        <v>192</v>
      </c>
      <c r="B19815" s="38">
        <v>43011.75</v>
      </c>
      <c r="C19815" s="39">
        <v>43011</v>
      </c>
      <c r="D19815" s="38">
        <v>43011.583333333336</v>
      </c>
      <c r="E19815" s="40" t="s">
        <v>239</v>
      </c>
      <c r="F19815" s="48">
        <v>17297</v>
      </c>
      <c r="G19815" s="48">
        <v>18300</v>
      </c>
      <c r="H19815" s="48">
        <v>15448</v>
      </c>
      <c r="I19815" s="48">
        <v>-2852</v>
      </c>
      <c r="T19815" s="48">
        <v>-2853</v>
      </c>
      <c r="Y19815" s="48">
        <v>-893</v>
      </c>
      <c r="AA19815" s="48">
        <v>36</v>
      </c>
      <c r="AH19815" s="48">
        <v>-1996</v>
      </c>
      <c r="AJ19815" s="49">
        <v>0</v>
      </c>
      <c r="AK19815" s="49">
        <v>1</v>
      </c>
    </row>
    <row r="19816" spans="1:37">
      <c r="A19816" s="37" t="s">
        <v>192</v>
      </c>
      <c r="B19816" s="38">
        <v>43011.791666666664</v>
      </c>
      <c r="C19816" s="39">
        <v>43011</v>
      </c>
      <c r="D19816" s="38">
        <v>43011.625</v>
      </c>
      <c r="E19816" s="40" t="s">
        <v>239</v>
      </c>
      <c r="F19816" s="48">
        <v>17344</v>
      </c>
      <c r="G19816" s="48">
        <v>18351</v>
      </c>
      <c r="H19816" s="48">
        <v>15498</v>
      </c>
      <c r="I19816" s="48">
        <v>-2853</v>
      </c>
      <c r="T19816" s="48">
        <v>-2853</v>
      </c>
      <c r="Y19816" s="48">
        <v>-1155</v>
      </c>
      <c r="AA19816" s="48">
        <v>180</v>
      </c>
      <c r="AH19816" s="48">
        <v>-1878</v>
      </c>
      <c r="AJ19816" s="49">
        <v>0</v>
      </c>
      <c r="AK19816" s="49">
        <v>0</v>
      </c>
    </row>
    <row r="19817" spans="1:37">
      <c r="A19817" s="37" t="s">
        <v>192</v>
      </c>
      <c r="B19817" s="38">
        <v>43011.833333333336</v>
      </c>
      <c r="C19817" s="39">
        <v>43011</v>
      </c>
      <c r="D19817" s="38">
        <v>43011.666666666664</v>
      </c>
      <c r="E19817" s="40" t="s">
        <v>239</v>
      </c>
      <c r="F19817" s="48">
        <v>17387</v>
      </c>
      <c r="G19817" s="48">
        <v>18478</v>
      </c>
      <c r="H19817" s="48">
        <v>15572</v>
      </c>
      <c r="I19817" s="48">
        <v>-2906</v>
      </c>
      <c r="T19817" s="48">
        <v>-2907</v>
      </c>
      <c r="Y19817" s="48">
        <v>-1209</v>
      </c>
      <c r="AA19817" s="48">
        <v>149</v>
      </c>
      <c r="AH19817" s="48">
        <v>-1847</v>
      </c>
      <c r="AJ19817" s="49">
        <v>0</v>
      </c>
      <c r="AK19817" s="49">
        <v>1</v>
      </c>
    </row>
    <row r="19818" spans="1:37">
      <c r="A19818" s="37" t="s">
        <v>192</v>
      </c>
      <c r="B19818" s="38">
        <v>43011.875</v>
      </c>
      <c r="C19818" s="39">
        <v>43011</v>
      </c>
      <c r="D19818" s="38">
        <v>43011.708333333336</v>
      </c>
      <c r="E19818" s="40" t="s">
        <v>239</v>
      </c>
      <c r="F19818" s="48">
        <v>17484</v>
      </c>
      <c r="G19818" s="48">
        <v>18629</v>
      </c>
      <c r="H19818" s="48">
        <v>15883</v>
      </c>
      <c r="I19818" s="48">
        <v>-2746</v>
      </c>
      <c r="T19818" s="48">
        <v>-2745</v>
      </c>
      <c r="Y19818" s="48">
        <v>-1187</v>
      </c>
      <c r="AA19818" s="48">
        <v>242</v>
      </c>
      <c r="AH19818" s="48">
        <v>-1800</v>
      </c>
      <c r="AJ19818" s="49">
        <v>0</v>
      </c>
      <c r="AK19818" s="49">
        <v>-1</v>
      </c>
    </row>
    <row r="19819" spans="1:37">
      <c r="A19819" s="37" t="s">
        <v>192</v>
      </c>
      <c r="B19819" s="38">
        <v>43011.916666666664</v>
      </c>
      <c r="C19819" s="39">
        <v>43011</v>
      </c>
      <c r="D19819" s="38">
        <v>43011.75</v>
      </c>
      <c r="E19819" s="40" t="s">
        <v>239</v>
      </c>
      <c r="F19819" s="48">
        <v>17564</v>
      </c>
      <c r="G19819" s="48">
        <v>18693</v>
      </c>
      <c r="H19819" s="48">
        <v>16180</v>
      </c>
      <c r="I19819" s="48">
        <v>-2513</v>
      </c>
      <c r="T19819" s="48">
        <v>-2513</v>
      </c>
      <c r="Y19819" s="48">
        <v>-1132</v>
      </c>
      <c r="AA19819" s="48">
        <v>390</v>
      </c>
      <c r="AH19819" s="48">
        <v>-1771</v>
      </c>
      <c r="AJ19819" s="49">
        <v>0</v>
      </c>
      <c r="AK19819" s="49">
        <v>0</v>
      </c>
    </row>
    <row r="19820" spans="1:37">
      <c r="A19820" s="37" t="s">
        <v>192</v>
      </c>
      <c r="B19820" s="38">
        <v>43011.958333333336</v>
      </c>
      <c r="C19820" s="39">
        <v>43011</v>
      </c>
      <c r="D19820" s="38">
        <v>43011.791666666664</v>
      </c>
      <c r="E19820" s="40" t="s">
        <v>239</v>
      </c>
      <c r="F19820" s="48">
        <v>17639</v>
      </c>
      <c r="G19820" s="48">
        <v>18622</v>
      </c>
      <c r="H19820" s="48">
        <v>16535</v>
      </c>
      <c r="I19820" s="48">
        <v>-2087</v>
      </c>
      <c r="T19820" s="48">
        <v>-2088</v>
      </c>
      <c r="Y19820" s="48">
        <v>-880</v>
      </c>
      <c r="AA19820" s="48">
        <v>313</v>
      </c>
      <c r="AH19820" s="48">
        <v>-1521</v>
      </c>
      <c r="AJ19820" s="49">
        <v>0</v>
      </c>
      <c r="AK19820" s="49">
        <v>1</v>
      </c>
    </row>
    <row r="19821" spans="1:37">
      <c r="A19821" s="37" t="s">
        <v>192</v>
      </c>
      <c r="B19821" s="38">
        <v>43012</v>
      </c>
      <c r="C19821" s="39">
        <v>43011</v>
      </c>
      <c r="D19821" s="38">
        <v>43011.833333333336</v>
      </c>
      <c r="E19821" s="40" t="s">
        <v>239</v>
      </c>
      <c r="F19821" s="48">
        <v>18010</v>
      </c>
      <c r="G19821" s="48">
        <v>18951</v>
      </c>
      <c r="H19821" s="48">
        <v>16920</v>
      </c>
      <c r="I19821" s="48">
        <v>-2031</v>
      </c>
      <c r="T19821" s="48">
        <v>-2031</v>
      </c>
      <c r="Y19821" s="48">
        <v>-878</v>
      </c>
      <c r="AA19821" s="48">
        <v>536</v>
      </c>
      <c r="AH19821" s="48">
        <v>-1689</v>
      </c>
      <c r="AJ19821" s="49">
        <v>0</v>
      </c>
      <c r="AK19821" s="49">
        <v>0</v>
      </c>
    </row>
    <row r="19822" spans="1:37">
      <c r="A19822" s="37" t="s">
        <v>192</v>
      </c>
      <c r="B19822" s="38">
        <v>43012.041666666664</v>
      </c>
      <c r="C19822" s="39">
        <v>43011</v>
      </c>
      <c r="D19822" s="38">
        <v>43011.875</v>
      </c>
      <c r="E19822" s="40" t="s">
        <v>239</v>
      </c>
      <c r="F19822" s="48">
        <v>17540</v>
      </c>
      <c r="G19822" s="48">
        <v>18386</v>
      </c>
      <c r="H19822" s="48">
        <v>16422</v>
      </c>
      <c r="I19822" s="48">
        <v>-1964</v>
      </c>
      <c r="T19822" s="48">
        <v>-1964</v>
      </c>
      <c r="Y19822" s="48">
        <v>-1014</v>
      </c>
      <c r="AA19822" s="48">
        <v>606</v>
      </c>
      <c r="AH19822" s="48">
        <v>-1556</v>
      </c>
      <c r="AJ19822" s="49">
        <v>0</v>
      </c>
      <c r="AK19822" s="49">
        <v>0</v>
      </c>
    </row>
    <row r="19823" spans="1:37">
      <c r="A19823" s="37" t="s">
        <v>192</v>
      </c>
      <c r="B19823" s="38">
        <v>43012.083333333336</v>
      </c>
      <c r="C19823" s="39">
        <v>43011</v>
      </c>
      <c r="D19823" s="38">
        <v>43011.916666666664</v>
      </c>
      <c r="E19823" s="40" t="s">
        <v>239</v>
      </c>
      <c r="F19823" s="48">
        <v>16445</v>
      </c>
      <c r="G19823" s="48">
        <v>17364</v>
      </c>
      <c r="H19823" s="48">
        <v>15248</v>
      </c>
      <c r="I19823" s="48">
        <v>-2116</v>
      </c>
      <c r="T19823" s="48">
        <v>-2116</v>
      </c>
      <c r="Y19823" s="48">
        <v>-1199</v>
      </c>
      <c r="AA19823" s="48">
        <v>610</v>
      </c>
      <c r="AH19823" s="48">
        <v>-1527</v>
      </c>
      <c r="AJ19823" s="49">
        <v>0</v>
      </c>
      <c r="AK19823" s="49">
        <v>0</v>
      </c>
    </row>
    <row r="19824" spans="1:37">
      <c r="A19824" s="37" t="s">
        <v>192</v>
      </c>
      <c r="B19824" s="38">
        <v>43012.125</v>
      </c>
      <c r="C19824" s="39">
        <v>43011</v>
      </c>
      <c r="D19824" s="38">
        <v>43011.958333333336</v>
      </c>
      <c r="E19824" s="40" t="s">
        <v>239</v>
      </c>
      <c r="F19824" s="48">
        <v>15193</v>
      </c>
      <c r="G19824" s="48">
        <v>16039</v>
      </c>
      <c r="H19824" s="48">
        <v>13891</v>
      </c>
      <c r="I19824" s="48">
        <v>-2148</v>
      </c>
      <c r="T19824" s="48">
        <v>-2147</v>
      </c>
      <c r="Y19824" s="48">
        <v>-1249</v>
      </c>
      <c r="AA19824" s="48">
        <v>608</v>
      </c>
      <c r="AH19824" s="48">
        <v>-1506</v>
      </c>
      <c r="AJ19824" s="49">
        <v>0</v>
      </c>
      <c r="AK19824" s="49">
        <v>-1</v>
      </c>
    </row>
    <row r="19825" spans="1:37">
      <c r="A19825" s="37" t="s">
        <v>192</v>
      </c>
      <c r="B19825" s="38">
        <v>43012.166666666664</v>
      </c>
      <c r="C19825" s="39">
        <v>43011</v>
      </c>
      <c r="D19825" s="38">
        <v>43012</v>
      </c>
      <c r="E19825" s="40" t="s">
        <v>239</v>
      </c>
      <c r="F19825" s="48">
        <v>13975</v>
      </c>
      <c r="G19825" s="48">
        <v>14719</v>
      </c>
      <c r="H19825" s="48">
        <v>12685</v>
      </c>
      <c r="I19825" s="48">
        <v>-2034</v>
      </c>
      <c r="T19825" s="48">
        <v>-2033</v>
      </c>
      <c r="Y19825" s="48">
        <v>-1049</v>
      </c>
      <c r="AA19825" s="48">
        <v>633</v>
      </c>
      <c r="AH19825" s="48">
        <v>-1617</v>
      </c>
      <c r="AJ19825" s="49">
        <v>0</v>
      </c>
      <c r="AK19825" s="49">
        <v>-1</v>
      </c>
    </row>
    <row r="19826" spans="1:37">
      <c r="A19826" s="37" t="s">
        <v>192</v>
      </c>
      <c r="B19826" s="38">
        <v>43012.208333333336</v>
      </c>
      <c r="C19826" s="39">
        <v>43012</v>
      </c>
      <c r="D19826" s="38">
        <v>43012.041666666664</v>
      </c>
      <c r="E19826" s="40" t="s">
        <v>239</v>
      </c>
      <c r="F19826" s="48">
        <v>13177</v>
      </c>
      <c r="G19826" s="48">
        <v>13815</v>
      </c>
      <c r="H19826" s="48">
        <v>11975</v>
      </c>
      <c r="I19826" s="48">
        <v>-1840</v>
      </c>
      <c r="T19826" s="48">
        <v>-1839</v>
      </c>
      <c r="Y19826" s="48">
        <v>-834</v>
      </c>
      <c r="AA19826" s="48">
        <v>757</v>
      </c>
      <c r="AH19826" s="48">
        <v>-1762</v>
      </c>
      <c r="AJ19826" s="49">
        <v>0</v>
      </c>
      <c r="AK19826" s="49">
        <v>-1</v>
      </c>
    </row>
    <row r="19827" spans="1:37">
      <c r="A19827" s="37" t="s">
        <v>192</v>
      </c>
      <c r="B19827" s="38">
        <v>43012.25</v>
      </c>
      <c r="C19827" s="39">
        <v>43012</v>
      </c>
      <c r="D19827" s="38">
        <v>43012.083333333336</v>
      </c>
      <c r="E19827" s="40" t="s">
        <v>239</v>
      </c>
      <c r="F19827" s="48">
        <v>12639</v>
      </c>
      <c r="G19827" s="48">
        <v>13237</v>
      </c>
      <c r="H19827" s="48">
        <v>11636</v>
      </c>
      <c r="I19827" s="48">
        <v>-1601</v>
      </c>
      <c r="T19827" s="48">
        <v>-1601</v>
      </c>
      <c r="Y19827" s="48">
        <v>-657</v>
      </c>
      <c r="AA19827" s="48">
        <v>845</v>
      </c>
      <c r="AH19827" s="48">
        <v>-1789</v>
      </c>
      <c r="AJ19827" s="49">
        <v>0</v>
      </c>
      <c r="AK19827" s="49">
        <v>0</v>
      </c>
    </row>
    <row r="19828" spans="1:37">
      <c r="A19828" s="37" t="s">
        <v>192</v>
      </c>
      <c r="B19828" s="38">
        <v>43012.291666666664</v>
      </c>
      <c r="C19828" s="39">
        <v>43012</v>
      </c>
      <c r="D19828" s="38">
        <v>43012.125</v>
      </c>
      <c r="E19828" s="40" t="s">
        <v>239</v>
      </c>
      <c r="F19828" s="48">
        <v>12322</v>
      </c>
      <c r="G19828" s="48">
        <v>12881</v>
      </c>
      <c r="H19828" s="48">
        <v>11346</v>
      </c>
      <c r="I19828" s="48">
        <v>-1535</v>
      </c>
      <c r="T19828" s="48">
        <v>-1535</v>
      </c>
      <c r="Y19828" s="48">
        <v>-553</v>
      </c>
      <c r="AA19828" s="48">
        <v>747</v>
      </c>
      <c r="AH19828" s="48">
        <v>-1729</v>
      </c>
      <c r="AJ19828" s="49">
        <v>0</v>
      </c>
      <c r="AK19828" s="49">
        <v>0</v>
      </c>
    </row>
    <row r="19829" spans="1:37">
      <c r="A19829" s="37" t="s">
        <v>192</v>
      </c>
      <c r="B19829" s="38">
        <v>43012.333333333336</v>
      </c>
      <c r="C19829" s="39">
        <v>43012</v>
      </c>
      <c r="D19829" s="38">
        <v>43012.166666666664</v>
      </c>
      <c r="E19829" s="40" t="s">
        <v>239</v>
      </c>
      <c r="F19829" s="48">
        <v>12197</v>
      </c>
      <c r="G19829" s="48">
        <v>12731</v>
      </c>
      <c r="H19829" s="48">
        <v>11312</v>
      </c>
      <c r="I19829" s="48">
        <v>-1419</v>
      </c>
      <c r="T19829" s="48">
        <v>-1420</v>
      </c>
      <c r="Y19829" s="48">
        <v>-509</v>
      </c>
      <c r="AA19829" s="48">
        <v>855</v>
      </c>
      <c r="AH19829" s="48">
        <v>-1766</v>
      </c>
      <c r="AJ19829" s="49">
        <v>0</v>
      </c>
      <c r="AK19829" s="49">
        <v>1</v>
      </c>
    </row>
    <row r="19830" spans="1:37">
      <c r="A19830" s="37" t="s">
        <v>192</v>
      </c>
      <c r="B19830" s="38">
        <v>43012.375</v>
      </c>
      <c r="C19830" s="39">
        <v>43012</v>
      </c>
      <c r="D19830" s="38">
        <v>43012.208333333336</v>
      </c>
      <c r="E19830" s="40" t="s">
        <v>239</v>
      </c>
      <c r="F19830" s="48">
        <v>12355</v>
      </c>
      <c r="G19830" s="48">
        <v>12871</v>
      </c>
      <c r="H19830" s="48">
        <v>11574</v>
      </c>
      <c r="I19830" s="48">
        <v>-1297</v>
      </c>
      <c r="T19830" s="48">
        <v>-1297</v>
      </c>
      <c r="Y19830" s="48">
        <v>-539</v>
      </c>
      <c r="AA19830" s="48">
        <v>967</v>
      </c>
      <c r="AH19830" s="48">
        <v>-1725</v>
      </c>
      <c r="AJ19830" s="49">
        <v>0</v>
      </c>
      <c r="AK19830" s="49">
        <v>0</v>
      </c>
    </row>
    <row r="19831" spans="1:37">
      <c r="A19831" s="37" t="s">
        <v>192</v>
      </c>
      <c r="B19831" s="38">
        <v>43012.416666666664</v>
      </c>
      <c r="C19831" s="39">
        <v>43012</v>
      </c>
      <c r="D19831" s="38">
        <v>43012.25</v>
      </c>
      <c r="E19831" s="40" t="s">
        <v>239</v>
      </c>
      <c r="F19831" s="48">
        <v>13129</v>
      </c>
      <c r="G19831" s="48">
        <v>13747</v>
      </c>
      <c r="H19831" s="48">
        <v>12302</v>
      </c>
      <c r="I19831" s="48">
        <v>-1445</v>
      </c>
      <c r="T19831" s="48">
        <v>-1445</v>
      </c>
      <c r="Y19831" s="48">
        <v>-622</v>
      </c>
      <c r="AA19831" s="48">
        <v>912</v>
      </c>
      <c r="AH19831" s="48">
        <v>-1735</v>
      </c>
      <c r="AJ19831" s="49">
        <v>0</v>
      </c>
      <c r="AK19831" s="49">
        <v>0</v>
      </c>
    </row>
    <row r="19832" spans="1:37">
      <c r="A19832" s="37" t="s">
        <v>192</v>
      </c>
      <c r="B19832" s="38">
        <v>43012.458333333336</v>
      </c>
      <c r="C19832" s="39">
        <v>43012</v>
      </c>
      <c r="D19832" s="38">
        <v>43012.291666666664</v>
      </c>
      <c r="E19832" s="40" t="s">
        <v>239</v>
      </c>
      <c r="F19832" s="48">
        <v>14735</v>
      </c>
      <c r="G19832" s="48">
        <v>15469</v>
      </c>
      <c r="H19832" s="48">
        <v>13754</v>
      </c>
      <c r="I19832" s="48">
        <v>-1715</v>
      </c>
      <c r="T19832" s="48">
        <v>-1715</v>
      </c>
      <c r="Y19832" s="48">
        <v>-825</v>
      </c>
      <c r="AA19832" s="48">
        <v>819</v>
      </c>
      <c r="AH19832" s="48">
        <v>-1709</v>
      </c>
      <c r="AJ19832" s="49">
        <v>0</v>
      </c>
      <c r="AK19832" s="49">
        <v>0</v>
      </c>
    </row>
    <row r="19833" spans="1:37">
      <c r="A19833" s="37" t="s">
        <v>192</v>
      </c>
      <c r="B19833" s="38">
        <v>43012.5</v>
      </c>
      <c r="C19833" s="39">
        <v>43012</v>
      </c>
      <c r="D19833" s="38">
        <v>43012.333333333336</v>
      </c>
      <c r="E19833" s="40" t="s">
        <v>239</v>
      </c>
      <c r="F19833" s="48">
        <v>15899</v>
      </c>
      <c r="G19833" s="48">
        <v>16680</v>
      </c>
      <c r="H19833" s="48">
        <v>14802</v>
      </c>
      <c r="I19833" s="48">
        <v>-1878</v>
      </c>
      <c r="T19833" s="48">
        <v>-1878</v>
      </c>
      <c r="Y19833" s="48">
        <v>-1414</v>
      </c>
      <c r="AA19833" s="48">
        <v>989</v>
      </c>
      <c r="AH19833" s="48">
        <v>-1453</v>
      </c>
      <c r="AJ19833" s="49">
        <v>0</v>
      </c>
      <c r="AK19833" s="49">
        <v>0</v>
      </c>
    </row>
    <row r="19834" spans="1:37">
      <c r="A19834" s="37" t="s">
        <v>192</v>
      </c>
      <c r="B19834" s="38">
        <v>43012.541666666664</v>
      </c>
      <c r="C19834" s="39">
        <v>43012</v>
      </c>
      <c r="D19834" s="38">
        <v>43012.375</v>
      </c>
      <c r="E19834" s="40" t="s">
        <v>239</v>
      </c>
      <c r="F19834" s="48">
        <v>16516</v>
      </c>
      <c r="G19834" s="48">
        <v>17308</v>
      </c>
      <c r="H19834" s="48">
        <v>15404</v>
      </c>
      <c r="I19834" s="48">
        <v>-1904</v>
      </c>
      <c r="T19834" s="48">
        <v>-1904</v>
      </c>
      <c r="Y19834" s="48">
        <v>-1500</v>
      </c>
      <c r="AA19834" s="48">
        <v>1019</v>
      </c>
      <c r="AH19834" s="48">
        <v>-1423</v>
      </c>
      <c r="AJ19834" s="49">
        <v>0</v>
      </c>
      <c r="AK19834" s="49">
        <v>0</v>
      </c>
    </row>
    <row r="19835" spans="1:37">
      <c r="A19835" s="37" t="s">
        <v>192</v>
      </c>
      <c r="B19835" s="38">
        <v>43012.583333333336</v>
      </c>
      <c r="C19835" s="39">
        <v>43012</v>
      </c>
      <c r="D19835" s="38">
        <v>43012.416666666664</v>
      </c>
      <c r="E19835" s="40" t="s">
        <v>239</v>
      </c>
      <c r="F19835" s="48">
        <v>16948</v>
      </c>
      <c r="G19835" s="48">
        <v>17729</v>
      </c>
      <c r="H19835" s="48">
        <v>16028</v>
      </c>
      <c r="I19835" s="48">
        <v>-1701</v>
      </c>
      <c r="T19835" s="48">
        <v>-1701</v>
      </c>
      <c r="Y19835" s="48">
        <v>-1272</v>
      </c>
      <c r="AA19835" s="48">
        <v>910</v>
      </c>
      <c r="AH19835" s="48">
        <v>-1339</v>
      </c>
      <c r="AJ19835" s="49">
        <v>0</v>
      </c>
      <c r="AK19835" s="49">
        <v>0</v>
      </c>
    </row>
    <row r="19836" spans="1:37">
      <c r="A19836" s="37" t="s">
        <v>192</v>
      </c>
      <c r="B19836" s="38">
        <v>43012.625</v>
      </c>
      <c r="C19836" s="39">
        <v>43012</v>
      </c>
      <c r="D19836" s="38">
        <v>43012.458333333336</v>
      </c>
      <c r="E19836" s="40" t="s">
        <v>239</v>
      </c>
      <c r="F19836" s="48">
        <v>17230</v>
      </c>
      <c r="G19836" s="48">
        <v>18116</v>
      </c>
      <c r="H19836" s="48">
        <v>16227</v>
      </c>
      <c r="I19836" s="48">
        <v>-1889</v>
      </c>
      <c r="T19836" s="48">
        <v>-1889</v>
      </c>
      <c r="Y19836" s="48">
        <v>-1069</v>
      </c>
      <c r="AA19836" s="48">
        <v>591</v>
      </c>
      <c r="AH19836" s="48">
        <v>-1411</v>
      </c>
      <c r="AJ19836" s="49">
        <v>0</v>
      </c>
      <c r="AK19836" s="49">
        <v>0</v>
      </c>
    </row>
    <row r="19837" spans="1:37">
      <c r="A19837" s="37" t="s">
        <v>192</v>
      </c>
      <c r="B19837" s="38">
        <v>43012.666666666664</v>
      </c>
      <c r="C19837" s="39">
        <v>43012</v>
      </c>
      <c r="D19837" s="38">
        <v>43012.5</v>
      </c>
      <c r="E19837" s="40" t="s">
        <v>239</v>
      </c>
      <c r="F19837" s="48">
        <v>17436</v>
      </c>
      <c r="G19837" s="48">
        <v>18341</v>
      </c>
      <c r="H19837" s="48">
        <v>16314</v>
      </c>
      <c r="I19837" s="48">
        <v>-2027</v>
      </c>
      <c r="T19837" s="48">
        <v>-2027</v>
      </c>
      <c r="Y19837" s="48">
        <v>-1158</v>
      </c>
      <c r="AA19837" s="48">
        <v>662</v>
      </c>
      <c r="AH19837" s="48">
        <v>-1531</v>
      </c>
      <c r="AJ19837" s="49">
        <v>0</v>
      </c>
      <c r="AK19837" s="49">
        <v>0</v>
      </c>
    </row>
    <row r="19838" spans="1:37">
      <c r="A19838" s="37" t="s">
        <v>192</v>
      </c>
      <c r="B19838" s="38">
        <v>43012.708333333336</v>
      </c>
      <c r="C19838" s="39">
        <v>43012</v>
      </c>
      <c r="D19838" s="38">
        <v>43012.541666666664</v>
      </c>
      <c r="E19838" s="40" t="s">
        <v>239</v>
      </c>
      <c r="F19838" s="48">
        <v>17581</v>
      </c>
      <c r="G19838" s="48">
        <v>18564</v>
      </c>
      <c r="H19838" s="48">
        <v>16328</v>
      </c>
      <c r="I19838" s="48">
        <v>-2236</v>
      </c>
      <c r="T19838" s="48">
        <v>-2236</v>
      </c>
      <c r="Y19838" s="48">
        <v>-1229</v>
      </c>
      <c r="AA19838" s="48">
        <v>572</v>
      </c>
      <c r="AH19838" s="48">
        <v>-1579</v>
      </c>
      <c r="AJ19838" s="49">
        <v>0</v>
      </c>
      <c r="AK19838" s="49">
        <v>0</v>
      </c>
    </row>
    <row r="19839" spans="1:37">
      <c r="A19839" s="37" t="s">
        <v>192</v>
      </c>
      <c r="B19839" s="38">
        <v>43012.75</v>
      </c>
      <c r="C19839" s="39">
        <v>43012</v>
      </c>
      <c r="D19839" s="38">
        <v>43012.583333333336</v>
      </c>
      <c r="E19839" s="40" t="s">
        <v>239</v>
      </c>
      <c r="F19839" s="48">
        <v>17812</v>
      </c>
      <c r="G19839" s="48">
        <v>18898</v>
      </c>
      <c r="H19839" s="48">
        <v>16617</v>
      </c>
      <c r="I19839" s="48">
        <v>-2281</v>
      </c>
      <c r="T19839" s="48">
        <v>-2281</v>
      </c>
      <c r="Y19839" s="48">
        <v>-1433</v>
      </c>
      <c r="AA19839" s="48">
        <v>748</v>
      </c>
      <c r="AH19839" s="48">
        <v>-1596</v>
      </c>
      <c r="AJ19839" s="49">
        <v>0</v>
      </c>
      <c r="AK19839" s="49">
        <v>0</v>
      </c>
    </row>
    <row r="19840" spans="1:37">
      <c r="A19840" s="37" t="s">
        <v>192</v>
      </c>
      <c r="B19840" s="38">
        <v>43012.791666666664</v>
      </c>
      <c r="C19840" s="39">
        <v>43012</v>
      </c>
      <c r="D19840" s="38">
        <v>43012.625</v>
      </c>
      <c r="E19840" s="40" t="s">
        <v>239</v>
      </c>
      <c r="F19840" s="48">
        <v>18004</v>
      </c>
      <c r="G19840" s="48">
        <v>19121</v>
      </c>
      <c r="H19840" s="48">
        <v>16806</v>
      </c>
      <c r="I19840" s="48">
        <v>-2315</v>
      </c>
      <c r="T19840" s="48">
        <v>-2316</v>
      </c>
      <c r="Y19840" s="48">
        <v>-1414</v>
      </c>
      <c r="AA19840" s="48">
        <v>654</v>
      </c>
      <c r="AH19840" s="48">
        <v>-1556</v>
      </c>
      <c r="AJ19840" s="49">
        <v>0</v>
      </c>
      <c r="AK19840" s="49">
        <v>1</v>
      </c>
    </row>
    <row r="19841" spans="1:37">
      <c r="A19841" s="37" t="s">
        <v>192</v>
      </c>
      <c r="B19841" s="38">
        <v>43012.833333333336</v>
      </c>
      <c r="C19841" s="39">
        <v>43012</v>
      </c>
      <c r="D19841" s="38">
        <v>43012.666666666664</v>
      </c>
      <c r="E19841" s="40" t="s">
        <v>239</v>
      </c>
      <c r="F19841" s="48">
        <v>18206</v>
      </c>
      <c r="G19841" s="48">
        <v>19381</v>
      </c>
      <c r="H19841" s="48">
        <v>17186</v>
      </c>
      <c r="I19841" s="48">
        <v>-2195</v>
      </c>
      <c r="T19841" s="48">
        <v>-2195</v>
      </c>
      <c r="Y19841" s="48">
        <v>-1197</v>
      </c>
      <c r="AA19841" s="48">
        <v>566</v>
      </c>
      <c r="AH19841" s="48">
        <v>-1564</v>
      </c>
      <c r="AJ19841" s="49">
        <v>0</v>
      </c>
      <c r="AK19841" s="49">
        <v>0</v>
      </c>
    </row>
    <row r="19842" spans="1:37">
      <c r="A19842" s="37" t="s">
        <v>192</v>
      </c>
      <c r="B19842" s="38">
        <v>43012.875</v>
      </c>
      <c r="C19842" s="39">
        <v>43012</v>
      </c>
      <c r="D19842" s="38">
        <v>43012.708333333336</v>
      </c>
      <c r="E19842" s="40" t="s">
        <v>239</v>
      </c>
      <c r="F19842" s="48">
        <v>18430</v>
      </c>
      <c r="G19842" s="48">
        <v>19625</v>
      </c>
      <c r="H19842" s="48">
        <v>17679</v>
      </c>
      <c r="I19842" s="48">
        <v>-1946</v>
      </c>
      <c r="T19842" s="48">
        <v>-1946</v>
      </c>
      <c r="Y19842" s="48">
        <v>-1225</v>
      </c>
      <c r="AA19842" s="48">
        <v>948</v>
      </c>
      <c r="AH19842" s="48">
        <v>-1669</v>
      </c>
      <c r="AJ19842" s="49">
        <v>0</v>
      </c>
      <c r="AK19842" s="49">
        <v>0</v>
      </c>
    </row>
    <row r="19843" spans="1:37">
      <c r="A19843" s="37" t="s">
        <v>192</v>
      </c>
      <c r="B19843" s="38">
        <v>43012.916666666664</v>
      </c>
      <c r="C19843" s="39">
        <v>43012</v>
      </c>
      <c r="D19843" s="38">
        <v>43012.75</v>
      </c>
      <c r="E19843" s="40" t="s">
        <v>239</v>
      </c>
      <c r="F19843" s="48">
        <v>18522</v>
      </c>
      <c r="G19843" s="48">
        <v>19745</v>
      </c>
      <c r="H19843" s="48">
        <v>18035</v>
      </c>
      <c r="I19843" s="48">
        <v>-1710</v>
      </c>
      <c r="T19843" s="48">
        <v>-1710</v>
      </c>
      <c r="Y19843" s="48">
        <v>-1094</v>
      </c>
      <c r="AA19843" s="48">
        <v>1028</v>
      </c>
      <c r="AH19843" s="48">
        <v>-1644</v>
      </c>
      <c r="AJ19843" s="49">
        <v>0</v>
      </c>
      <c r="AK19843" s="49">
        <v>0</v>
      </c>
    </row>
    <row r="19844" spans="1:37">
      <c r="A19844" s="37" t="s">
        <v>192</v>
      </c>
      <c r="B19844" s="38">
        <v>43012.958333333336</v>
      </c>
      <c r="C19844" s="39">
        <v>43012</v>
      </c>
      <c r="D19844" s="38">
        <v>43012.791666666664</v>
      </c>
      <c r="E19844" s="40" t="s">
        <v>239</v>
      </c>
      <c r="F19844" s="48">
        <v>18562</v>
      </c>
      <c r="G19844" s="48">
        <v>19769</v>
      </c>
      <c r="H19844" s="48">
        <v>17431</v>
      </c>
      <c r="I19844" s="48">
        <v>-2338</v>
      </c>
      <c r="T19844" s="48">
        <v>-2339</v>
      </c>
      <c r="Y19844" s="48">
        <v>-1496</v>
      </c>
      <c r="AA19844" s="48">
        <v>999</v>
      </c>
      <c r="AH19844" s="48">
        <v>-1842</v>
      </c>
      <c r="AJ19844" s="49">
        <v>0</v>
      </c>
      <c r="AK19844" s="49">
        <v>1</v>
      </c>
    </row>
    <row r="19845" spans="1:37">
      <c r="A19845" s="37" t="s">
        <v>192</v>
      </c>
      <c r="B19845" s="38">
        <v>43013</v>
      </c>
      <c r="C19845" s="39">
        <v>43012</v>
      </c>
      <c r="D19845" s="38">
        <v>43012.833333333336</v>
      </c>
      <c r="E19845" s="40" t="s">
        <v>239</v>
      </c>
      <c r="F19845" s="48">
        <v>18830</v>
      </c>
      <c r="G19845" s="48">
        <v>20004</v>
      </c>
      <c r="H19845" s="48">
        <v>17692</v>
      </c>
      <c r="I19845" s="48">
        <v>-2312</v>
      </c>
      <c r="T19845" s="48">
        <v>-2312</v>
      </c>
      <c r="Y19845" s="48">
        <v>-1503</v>
      </c>
      <c r="AA19845" s="48">
        <v>855</v>
      </c>
      <c r="AH19845" s="48">
        <v>-1664</v>
      </c>
      <c r="AJ19845" s="49">
        <v>0</v>
      </c>
      <c r="AK19845" s="49">
        <v>0</v>
      </c>
    </row>
    <row r="19846" spans="1:37">
      <c r="A19846" s="37" t="s">
        <v>192</v>
      </c>
      <c r="B19846" s="38">
        <v>43013.041666666664</v>
      </c>
      <c r="C19846" s="39">
        <v>43012</v>
      </c>
      <c r="D19846" s="38">
        <v>43012.875</v>
      </c>
      <c r="E19846" s="40" t="s">
        <v>239</v>
      </c>
      <c r="F19846" s="48">
        <v>18290</v>
      </c>
      <c r="G19846" s="48">
        <v>19402</v>
      </c>
      <c r="H19846" s="48">
        <v>17226</v>
      </c>
      <c r="I19846" s="48">
        <v>-2176</v>
      </c>
      <c r="T19846" s="48">
        <v>-2176</v>
      </c>
      <c r="Y19846" s="48">
        <v>-1114</v>
      </c>
      <c r="AA19846" s="48">
        <v>590</v>
      </c>
      <c r="AH19846" s="48">
        <v>-1652</v>
      </c>
      <c r="AJ19846" s="49">
        <v>0</v>
      </c>
      <c r="AK19846" s="49">
        <v>0</v>
      </c>
    </row>
    <row r="19847" spans="1:37">
      <c r="A19847" s="37" t="s">
        <v>192</v>
      </c>
      <c r="B19847" s="38">
        <v>43013.083333333336</v>
      </c>
      <c r="C19847" s="39">
        <v>43012</v>
      </c>
      <c r="D19847" s="38">
        <v>43012.916666666664</v>
      </c>
      <c r="E19847" s="40" t="s">
        <v>239</v>
      </c>
      <c r="F19847" s="48">
        <v>17264</v>
      </c>
      <c r="G19847" s="48">
        <v>18446</v>
      </c>
      <c r="H19847" s="48">
        <v>16137</v>
      </c>
      <c r="I19847" s="48">
        <v>-2309</v>
      </c>
      <c r="T19847" s="48">
        <v>-2318</v>
      </c>
      <c r="Y19847" s="48">
        <v>-1034</v>
      </c>
      <c r="AA19847" s="48">
        <v>417</v>
      </c>
      <c r="AH19847" s="48">
        <v>-1701</v>
      </c>
      <c r="AJ19847" s="49">
        <v>0</v>
      </c>
      <c r="AK19847" s="49">
        <v>9</v>
      </c>
    </row>
    <row r="19848" spans="1:37">
      <c r="A19848" s="37" t="s">
        <v>192</v>
      </c>
      <c r="B19848" s="38">
        <v>43013.125</v>
      </c>
      <c r="C19848" s="39">
        <v>43012</v>
      </c>
      <c r="D19848" s="38">
        <v>43012.958333333336</v>
      </c>
      <c r="E19848" s="40" t="s">
        <v>239</v>
      </c>
      <c r="F19848" s="48">
        <v>16007</v>
      </c>
      <c r="G19848" s="48">
        <v>17013</v>
      </c>
      <c r="H19848" s="48">
        <v>14382</v>
      </c>
      <c r="I19848" s="48">
        <v>-2631</v>
      </c>
      <c r="T19848" s="48">
        <v>-2631</v>
      </c>
      <c r="Y19848" s="48">
        <v>-1287</v>
      </c>
      <c r="AA19848" s="48">
        <v>428</v>
      </c>
      <c r="AH19848" s="48">
        <v>-1772</v>
      </c>
      <c r="AJ19848" s="49">
        <v>0</v>
      </c>
      <c r="AK19848" s="49">
        <v>0</v>
      </c>
    </row>
    <row r="19849" spans="1:37">
      <c r="A19849" s="37" t="s">
        <v>192</v>
      </c>
      <c r="B19849" s="38">
        <v>43013.166666666664</v>
      </c>
      <c r="C19849" s="39">
        <v>43012</v>
      </c>
      <c r="D19849" s="38">
        <v>43013</v>
      </c>
      <c r="E19849" s="40" t="s">
        <v>239</v>
      </c>
      <c r="F19849" s="48">
        <v>14716</v>
      </c>
      <c r="G19849" s="48">
        <v>15588</v>
      </c>
      <c r="H19849" s="48">
        <v>13243</v>
      </c>
      <c r="I19849" s="48">
        <v>-2345</v>
      </c>
      <c r="T19849" s="48">
        <v>-2346</v>
      </c>
      <c r="Y19849" s="48">
        <v>-1227</v>
      </c>
      <c r="AA19849" s="48">
        <v>650</v>
      </c>
      <c r="AH19849" s="48">
        <v>-1769</v>
      </c>
      <c r="AJ19849" s="49">
        <v>0</v>
      </c>
      <c r="AK19849" s="49">
        <v>1</v>
      </c>
    </row>
    <row r="19850" spans="1:37">
      <c r="A19850" s="37" t="s">
        <v>192</v>
      </c>
      <c r="B19850" s="38">
        <v>43013.208333333336</v>
      </c>
      <c r="C19850" s="39">
        <v>43013</v>
      </c>
      <c r="D19850" s="38">
        <v>43013.041666666664</v>
      </c>
      <c r="E19850" s="40" t="s">
        <v>239</v>
      </c>
      <c r="F19850" s="48">
        <v>13684</v>
      </c>
      <c r="G19850" s="48">
        <v>14584</v>
      </c>
      <c r="H19850" s="48">
        <v>12101</v>
      </c>
      <c r="I19850" s="48">
        <v>-2483</v>
      </c>
      <c r="T19850" s="48">
        <v>-2483</v>
      </c>
      <c r="Y19850" s="48">
        <v>-1251</v>
      </c>
      <c r="AA19850" s="48">
        <v>818</v>
      </c>
      <c r="AH19850" s="48">
        <v>-2050</v>
      </c>
      <c r="AJ19850" s="49">
        <v>0</v>
      </c>
      <c r="AK19850" s="49">
        <v>0</v>
      </c>
    </row>
    <row r="19851" spans="1:37">
      <c r="A19851" s="37" t="s">
        <v>192</v>
      </c>
      <c r="B19851" s="38">
        <v>43013.25</v>
      </c>
      <c r="C19851" s="39">
        <v>43013</v>
      </c>
      <c r="D19851" s="38">
        <v>43013.083333333336</v>
      </c>
      <c r="E19851" s="40" t="s">
        <v>239</v>
      </c>
      <c r="F19851" s="48">
        <v>13085</v>
      </c>
      <c r="G19851" s="48">
        <v>13949</v>
      </c>
      <c r="H19851" s="48">
        <v>11557</v>
      </c>
      <c r="I19851" s="48">
        <v>-2392</v>
      </c>
      <c r="T19851" s="48">
        <v>-2392</v>
      </c>
      <c r="Y19851" s="48">
        <v>-1135</v>
      </c>
      <c r="AA19851" s="48">
        <v>835</v>
      </c>
      <c r="AH19851" s="48">
        <v>-2092</v>
      </c>
      <c r="AJ19851" s="49">
        <v>0</v>
      </c>
      <c r="AK19851" s="49">
        <v>0</v>
      </c>
    </row>
    <row r="19852" spans="1:37">
      <c r="A19852" s="37" t="s">
        <v>192</v>
      </c>
      <c r="B19852" s="38">
        <v>43013.291666666664</v>
      </c>
      <c r="C19852" s="39">
        <v>43013</v>
      </c>
      <c r="D19852" s="38">
        <v>43013.125</v>
      </c>
      <c r="E19852" s="40" t="s">
        <v>239</v>
      </c>
      <c r="F19852" s="48">
        <v>12731</v>
      </c>
      <c r="G19852" s="48">
        <v>13558</v>
      </c>
      <c r="H19852" s="48">
        <v>11302</v>
      </c>
      <c r="I19852" s="48">
        <v>-2256</v>
      </c>
      <c r="T19852" s="48">
        <v>-2256</v>
      </c>
      <c r="Y19852" s="48">
        <v>-956</v>
      </c>
      <c r="AA19852" s="48">
        <v>857</v>
      </c>
      <c r="AH19852" s="48">
        <v>-2157</v>
      </c>
      <c r="AJ19852" s="49">
        <v>0</v>
      </c>
      <c r="AK19852" s="49">
        <v>0</v>
      </c>
    </row>
    <row r="19853" spans="1:37">
      <c r="A19853" s="37" t="s">
        <v>192</v>
      </c>
      <c r="B19853" s="38">
        <v>43013.333333333336</v>
      </c>
      <c r="C19853" s="39">
        <v>43013</v>
      </c>
      <c r="D19853" s="38">
        <v>43013.166666666664</v>
      </c>
      <c r="E19853" s="40" t="s">
        <v>239</v>
      </c>
      <c r="F19853" s="48">
        <v>12582</v>
      </c>
      <c r="G19853" s="48">
        <v>13387</v>
      </c>
      <c r="H19853" s="48">
        <v>11205</v>
      </c>
      <c r="I19853" s="48">
        <v>-2182</v>
      </c>
      <c r="T19853" s="48">
        <v>-2181</v>
      </c>
      <c r="Y19853" s="48">
        <v>-859</v>
      </c>
      <c r="AA19853" s="48">
        <v>836</v>
      </c>
      <c r="AH19853" s="48">
        <v>-2158</v>
      </c>
      <c r="AJ19853" s="49">
        <v>0</v>
      </c>
      <c r="AK19853" s="49">
        <v>-1</v>
      </c>
    </row>
    <row r="19854" spans="1:37">
      <c r="A19854" s="37" t="s">
        <v>192</v>
      </c>
      <c r="B19854" s="38">
        <v>43013.375</v>
      </c>
      <c r="C19854" s="39">
        <v>43013</v>
      </c>
      <c r="D19854" s="38">
        <v>43013.208333333336</v>
      </c>
      <c r="E19854" s="40" t="s">
        <v>239</v>
      </c>
      <c r="F19854" s="48">
        <v>12753</v>
      </c>
      <c r="G19854" s="48">
        <v>13513</v>
      </c>
      <c r="H19854" s="48">
        <v>11294</v>
      </c>
      <c r="I19854" s="48">
        <v>-2219</v>
      </c>
      <c r="T19854" s="48">
        <v>-2219</v>
      </c>
      <c r="Y19854" s="48">
        <v>-833</v>
      </c>
      <c r="AA19854" s="48">
        <v>697</v>
      </c>
      <c r="AH19854" s="48">
        <v>-2083</v>
      </c>
      <c r="AJ19854" s="49">
        <v>0</v>
      </c>
      <c r="AK19854" s="49">
        <v>0</v>
      </c>
    </row>
    <row r="19855" spans="1:37">
      <c r="A19855" s="37" t="s">
        <v>192</v>
      </c>
      <c r="B19855" s="38">
        <v>43013.416666666664</v>
      </c>
      <c r="C19855" s="39">
        <v>43013</v>
      </c>
      <c r="D19855" s="38">
        <v>43013.25</v>
      </c>
      <c r="E19855" s="40" t="s">
        <v>239</v>
      </c>
      <c r="F19855" s="48">
        <v>13584</v>
      </c>
      <c r="G19855" s="48">
        <v>14323</v>
      </c>
      <c r="H19855" s="48">
        <v>11944</v>
      </c>
      <c r="I19855" s="48">
        <v>-2379</v>
      </c>
      <c r="T19855" s="48">
        <v>-2379</v>
      </c>
      <c r="Y19855" s="48">
        <v>-984</v>
      </c>
      <c r="AA19855" s="48">
        <v>588</v>
      </c>
      <c r="AH19855" s="48">
        <v>-1983</v>
      </c>
      <c r="AJ19855" s="49">
        <v>0</v>
      </c>
      <c r="AK19855" s="49">
        <v>0</v>
      </c>
    </row>
    <row r="19856" spans="1:37">
      <c r="A19856" s="37" t="s">
        <v>192</v>
      </c>
      <c r="B19856" s="38">
        <v>43013.458333333336</v>
      </c>
      <c r="C19856" s="39">
        <v>43013</v>
      </c>
      <c r="D19856" s="38">
        <v>43013.291666666664</v>
      </c>
      <c r="E19856" s="40" t="s">
        <v>239</v>
      </c>
      <c r="F19856" s="48">
        <v>15325</v>
      </c>
      <c r="G19856" s="48">
        <v>16044</v>
      </c>
      <c r="H19856" s="48">
        <v>13038</v>
      </c>
      <c r="I19856" s="48">
        <v>-3006</v>
      </c>
      <c r="T19856" s="48">
        <v>-3005</v>
      </c>
      <c r="Y19856" s="48">
        <v>-1618</v>
      </c>
      <c r="AA19856" s="48">
        <v>627</v>
      </c>
      <c r="AH19856" s="48">
        <v>-2014</v>
      </c>
      <c r="AJ19856" s="49">
        <v>0</v>
      </c>
      <c r="AK19856" s="49">
        <v>-1</v>
      </c>
    </row>
    <row r="19857" spans="1:37">
      <c r="A19857" s="37" t="s">
        <v>192</v>
      </c>
      <c r="B19857" s="38">
        <v>43013.5</v>
      </c>
      <c r="C19857" s="39">
        <v>43013</v>
      </c>
      <c r="D19857" s="38">
        <v>43013.333333333336</v>
      </c>
      <c r="E19857" s="40" t="s">
        <v>239</v>
      </c>
      <c r="F19857" s="48">
        <v>16643</v>
      </c>
      <c r="G19857" s="48">
        <v>17255</v>
      </c>
      <c r="H19857" s="48">
        <v>14372</v>
      </c>
      <c r="I19857" s="48">
        <v>-2883</v>
      </c>
      <c r="T19857" s="48">
        <v>-2883</v>
      </c>
      <c r="Y19857" s="48">
        <v>-1902</v>
      </c>
      <c r="AA19857" s="48">
        <v>867</v>
      </c>
      <c r="AH19857" s="48">
        <v>-1848</v>
      </c>
      <c r="AJ19857" s="49">
        <v>0</v>
      </c>
      <c r="AK19857" s="49">
        <v>0</v>
      </c>
    </row>
    <row r="19858" spans="1:37">
      <c r="A19858" s="37" t="s">
        <v>192</v>
      </c>
      <c r="B19858" s="38">
        <v>43013.541666666664</v>
      </c>
      <c r="C19858" s="39">
        <v>43013</v>
      </c>
      <c r="D19858" s="38">
        <v>43013.375</v>
      </c>
      <c r="E19858" s="40" t="s">
        <v>239</v>
      </c>
      <c r="F19858" s="48">
        <v>17406</v>
      </c>
      <c r="G19858" s="48">
        <v>17965</v>
      </c>
      <c r="H19858" s="48">
        <v>15260</v>
      </c>
      <c r="I19858" s="48">
        <v>-2705</v>
      </c>
      <c r="T19858" s="48">
        <v>-2706</v>
      </c>
      <c r="Y19858" s="48">
        <v>-1948</v>
      </c>
      <c r="AA19858" s="48">
        <v>995</v>
      </c>
      <c r="AH19858" s="48">
        <v>-1753</v>
      </c>
      <c r="AJ19858" s="49">
        <v>0</v>
      </c>
      <c r="AK19858" s="49">
        <v>1</v>
      </c>
    </row>
    <row r="19859" spans="1:37">
      <c r="A19859" s="37" t="s">
        <v>192</v>
      </c>
      <c r="B19859" s="38">
        <v>43013.583333333336</v>
      </c>
      <c r="C19859" s="39">
        <v>43013</v>
      </c>
      <c r="D19859" s="38">
        <v>43013.416666666664</v>
      </c>
      <c r="E19859" s="40" t="s">
        <v>239</v>
      </c>
      <c r="F19859" s="48">
        <v>17968</v>
      </c>
      <c r="G19859" s="48">
        <v>18511</v>
      </c>
      <c r="H19859" s="48">
        <v>15922</v>
      </c>
      <c r="I19859" s="48">
        <v>-2589</v>
      </c>
      <c r="T19859" s="48">
        <v>-2589</v>
      </c>
      <c r="Y19859" s="48">
        <v>-1864</v>
      </c>
      <c r="AA19859" s="48">
        <v>908</v>
      </c>
      <c r="AH19859" s="48">
        <v>-1633</v>
      </c>
      <c r="AJ19859" s="49">
        <v>0</v>
      </c>
      <c r="AK19859" s="49">
        <v>0</v>
      </c>
    </row>
    <row r="19860" spans="1:37">
      <c r="A19860" s="37" t="s">
        <v>192</v>
      </c>
      <c r="B19860" s="38">
        <v>43013.625</v>
      </c>
      <c r="C19860" s="39">
        <v>43013</v>
      </c>
      <c r="D19860" s="38">
        <v>43013.458333333336</v>
      </c>
      <c r="E19860" s="40" t="s">
        <v>239</v>
      </c>
      <c r="F19860" s="48">
        <v>18315</v>
      </c>
      <c r="G19860" s="48">
        <v>18976</v>
      </c>
      <c r="H19860" s="48">
        <v>16490</v>
      </c>
      <c r="I19860" s="48">
        <v>-2486</v>
      </c>
      <c r="T19860" s="48">
        <v>-2486</v>
      </c>
      <c r="Y19860" s="48">
        <v>-1417</v>
      </c>
      <c r="AA19860" s="48">
        <v>626</v>
      </c>
      <c r="AH19860" s="48">
        <v>-1695</v>
      </c>
      <c r="AJ19860" s="49">
        <v>0</v>
      </c>
      <c r="AK19860" s="49">
        <v>0</v>
      </c>
    </row>
    <row r="19861" spans="1:37">
      <c r="A19861" s="37" t="s">
        <v>192</v>
      </c>
      <c r="B19861" s="38">
        <v>43013.666666666664</v>
      </c>
      <c r="C19861" s="39">
        <v>43013</v>
      </c>
      <c r="D19861" s="38">
        <v>43013.5</v>
      </c>
      <c r="E19861" s="40" t="s">
        <v>239</v>
      </c>
      <c r="F19861" s="48">
        <v>18503</v>
      </c>
      <c r="G19861" s="48">
        <v>19411</v>
      </c>
      <c r="H19861" s="48">
        <v>17163</v>
      </c>
      <c r="I19861" s="48">
        <v>-2248</v>
      </c>
      <c r="T19861" s="48">
        <v>-2248</v>
      </c>
      <c r="Y19861" s="48">
        <v>-1189</v>
      </c>
      <c r="AA19861" s="48">
        <v>688</v>
      </c>
      <c r="AH19861" s="48">
        <v>-1747</v>
      </c>
      <c r="AJ19861" s="49">
        <v>0</v>
      </c>
      <c r="AK19861" s="49">
        <v>0</v>
      </c>
    </row>
    <row r="19862" spans="1:37">
      <c r="A19862" s="37" t="s">
        <v>192</v>
      </c>
      <c r="B19862" s="38">
        <v>43013.708333333336</v>
      </c>
      <c r="C19862" s="39">
        <v>43013</v>
      </c>
      <c r="D19862" s="38">
        <v>43013.541666666664</v>
      </c>
      <c r="E19862" s="40" t="s">
        <v>239</v>
      </c>
      <c r="F19862" s="48">
        <v>18632</v>
      </c>
      <c r="G19862" s="48">
        <v>19818</v>
      </c>
      <c r="H19862" s="48">
        <v>17634</v>
      </c>
      <c r="I19862" s="48">
        <v>-2184</v>
      </c>
      <c r="T19862" s="48">
        <v>-2184</v>
      </c>
      <c r="Y19862" s="48">
        <v>-1190</v>
      </c>
      <c r="AA19862" s="48">
        <v>741</v>
      </c>
      <c r="AH19862" s="48">
        <v>-1735</v>
      </c>
      <c r="AJ19862" s="49">
        <v>0</v>
      </c>
      <c r="AK19862" s="49">
        <v>0</v>
      </c>
    </row>
    <row r="19863" spans="1:37">
      <c r="A19863" s="37" t="s">
        <v>192</v>
      </c>
      <c r="B19863" s="38">
        <v>43013.75</v>
      </c>
      <c r="C19863" s="39">
        <v>43013</v>
      </c>
      <c r="D19863" s="38">
        <v>43013.583333333336</v>
      </c>
      <c r="E19863" s="40" t="s">
        <v>239</v>
      </c>
      <c r="F19863" s="48">
        <v>18825</v>
      </c>
      <c r="G19863" s="48">
        <v>20276</v>
      </c>
      <c r="H19863" s="48">
        <v>18075</v>
      </c>
      <c r="I19863" s="48">
        <v>-2201</v>
      </c>
      <c r="T19863" s="48">
        <v>-2201</v>
      </c>
      <c r="Y19863" s="48">
        <v>-1078</v>
      </c>
      <c r="AA19863" s="48">
        <v>717</v>
      </c>
      <c r="AH19863" s="48">
        <v>-1840</v>
      </c>
      <c r="AJ19863" s="49">
        <v>0</v>
      </c>
      <c r="AK19863" s="49">
        <v>0</v>
      </c>
    </row>
    <row r="19864" spans="1:37">
      <c r="A19864" s="37" t="s">
        <v>192</v>
      </c>
      <c r="B19864" s="38">
        <v>43013.791666666664</v>
      </c>
      <c r="C19864" s="39">
        <v>43013</v>
      </c>
      <c r="D19864" s="38">
        <v>43013.625</v>
      </c>
      <c r="E19864" s="40" t="s">
        <v>239</v>
      </c>
      <c r="F19864" s="48">
        <v>18946</v>
      </c>
      <c r="G19864" s="48">
        <v>20569</v>
      </c>
      <c r="H19864" s="48">
        <v>18509</v>
      </c>
      <c r="I19864" s="48">
        <v>-2060</v>
      </c>
      <c r="T19864" s="48">
        <v>-2061</v>
      </c>
      <c r="Y19864" s="48">
        <v>-1112</v>
      </c>
      <c r="AA19864" s="48">
        <v>818</v>
      </c>
      <c r="AH19864" s="48">
        <v>-1767</v>
      </c>
      <c r="AJ19864" s="49">
        <v>0</v>
      </c>
      <c r="AK19864" s="49">
        <v>1</v>
      </c>
    </row>
    <row r="19865" spans="1:37">
      <c r="A19865" s="37" t="s">
        <v>192</v>
      </c>
      <c r="B19865" s="38">
        <v>43013.833333333336</v>
      </c>
      <c r="C19865" s="39">
        <v>43013</v>
      </c>
      <c r="D19865" s="38">
        <v>43013.666666666664</v>
      </c>
      <c r="E19865" s="40" t="s">
        <v>239</v>
      </c>
      <c r="F19865" s="48">
        <v>19075</v>
      </c>
      <c r="G19865" s="48">
        <v>20836</v>
      </c>
      <c r="H19865" s="48">
        <v>18807</v>
      </c>
      <c r="I19865" s="48">
        <v>-2029</v>
      </c>
      <c r="T19865" s="48">
        <v>-2029</v>
      </c>
      <c r="Y19865" s="48">
        <v>-1154</v>
      </c>
      <c r="AA19865" s="48">
        <v>887</v>
      </c>
      <c r="AH19865" s="48">
        <v>-1762</v>
      </c>
      <c r="AJ19865" s="49">
        <v>0</v>
      </c>
      <c r="AK19865" s="49">
        <v>0</v>
      </c>
    </row>
    <row r="19866" spans="1:37">
      <c r="A19866" s="37" t="s">
        <v>192</v>
      </c>
      <c r="B19866" s="38">
        <v>43013.875</v>
      </c>
      <c r="C19866" s="39">
        <v>43013</v>
      </c>
      <c r="D19866" s="38">
        <v>43013.708333333336</v>
      </c>
      <c r="E19866" s="40" t="s">
        <v>239</v>
      </c>
      <c r="F19866" s="48">
        <v>19210</v>
      </c>
      <c r="G19866" s="48">
        <v>20959</v>
      </c>
      <c r="H19866" s="48">
        <v>18962</v>
      </c>
      <c r="I19866" s="48">
        <v>-1997</v>
      </c>
      <c r="T19866" s="48">
        <v>-1997</v>
      </c>
      <c r="Y19866" s="48">
        <v>-1160</v>
      </c>
      <c r="AA19866" s="48">
        <v>964</v>
      </c>
      <c r="AH19866" s="48">
        <v>-1801</v>
      </c>
      <c r="AJ19866" s="49">
        <v>0</v>
      </c>
      <c r="AK19866" s="49">
        <v>0</v>
      </c>
    </row>
    <row r="19867" spans="1:37">
      <c r="A19867" s="37" t="s">
        <v>192</v>
      </c>
      <c r="B19867" s="38">
        <v>43013.916666666664</v>
      </c>
      <c r="C19867" s="39">
        <v>43013</v>
      </c>
      <c r="D19867" s="38">
        <v>43013.75</v>
      </c>
      <c r="E19867" s="40" t="s">
        <v>239</v>
      </c>
      <c r="F19867" s="48">
        <v>19243</v>
      </c>
      <c r="G19867" s="48">
        <v>20874</v>
      </c>
      <c r="H19867" s="48">
        <v>18666</v>
      </c>
      <c r="I19867" s="48">
        <v>-2208</v>
      </c>
      <c r="T19867" s="48">
        <v>-2209</v>
      </c>
      <c r="Y19867" s="48">
        <v>-1455</v>
      </c>
      <c r="AA19867" s="48">
        <v>1168</v>
      </c>
      <c r="AH19867" s="48">
        <v>-1922</v>
      </c>
      <c r="AJ19867" s="49">
        <v>0</v>
      </c>
      <c r="AK19867" s="49">
        <v>1</v>
      </c>
    </row>
    <row r="19868" spans="1:37">
      <c r="A19868" s="37" t="s">
        <v>192</v>
      </c>
      <c r="B19868" s="38">
        <v>43013.958333333336</v>
      </c>
      <c r="C19868" s="39">
        <v>43013</v>
      </c>
      <c r="D19868" s="38">
        <v>43013.791666666664</v>
      </c>
      <c r="E19868" s="40" t="s">
        <v>239</v>
      </c>
      <c r="F19868" s="48">
        <v>19216</v>
      </c>
      <c r="G19868" s="48">
        <v>20855</v>
      </c>
      <c r="H19868" s="48">
        <v>18749</v>
      </c>
      <c r="I19868" s="48">
        <v>-2106</v>
      </c>
      <c r="T19868" s="48">
        <v>-2105</v>
      </c>
      <c r="Y19868" s="48">
        <v>-1418</v>
      </c>
      <c r="AA19868" s="48">
        <v>1166</v>
      </c>
      <c r="AH19868" s="48">
        <v>-1853</v>
      </c>
      <c r="AJ19868" s="49">
        <v>0</v>
      </c>
      <c r="AK19868" s="49">
        <v>-1</v>
      </c>
    </row>
    <row r="19869" spans="1:37">
      <c r="A19869" s="37" t="s">
        <v>192</v>
      </c>
      <c r="B19869" s="38">
        <v>43014</v>
      </c>
      <c r="C19869" s="39">
        <v>43013</v>
      </c>
      <c r="D19869" s="38">
        <v>43013.833333333336</v>
      </c>
      <c r="E19869" s="40" t="s">
        <v>239</v>
      </c>
      <c r="F19869" s="48">
        <v>19466</v>
      </c>
      <c r="G19869" s="48">
        <v>21035</v>
      </c>
      <c r="H19869" s="48">
        <v>18806</v>
      </c>
      <c r="I19869" s="48">
        <v>-2229</v>
      </c>
      <c r="T19869" s="48">
        <v>-2228</v>
      </c>
      <c r="Y19869" s="48">
        <v>-1409</v>
      </c>
      <c r="AA19869" s="48">
        <v>1151</v>
      </c>
      <c r="AH19869" s="48">
        <v>-1970</v>
      </c>
      <c r="AJ19869" s="49">
        <v>0</v>
      </c>
      <c r="AK19869" s="49">
        <v>-1</v>
      </c>
    </row>
    <row r="19870" spans="1:37">
      <c r="A19870" s="37" t="s">
        <v>192</v>
      </c>
      <c r="B19870" s="38">
        <v>43014.041666666664</v>
      </c>
      <c r="C19870" s="39">
        <v>43013</v>
      </c>
      <c r="D19870" s="38">
        <v>43013.875</v>
      </c>
      <c r="E19870" s="40" t="s">
        <v>239</v>
      </c>
      <c r="F19870" s="48">
        <v>18934</v>
      </c>
      <c r="G19870" s="48">
        <v>20443</v>
      </c>
      <c r="H19870" s="48">
        <v>18765</v>
      </c>
      <c r="I19870" s="48">
        <v>-1678</v>
      </c>
      <c r="T19870" s="48">
        <v>-1677</v>
      </c>
      <c r="Y19870" s="48">
        <v>-1127</v>
      </c>
      <c r="AA19870" s="48">
        <v>1060</v>
      </c>
      <c r="AH19870" s="48">
        <v>-1610</v>
      </c>
      <c r="AJ19870" s="49">
        <v>0</v>
      </c>
      <c r="AK19870" s="49">
        <v>-1</v>
      </c>
    </row>
    <row r="19871" spans="1:37">
      <c r="A19871" s="37" t="s">
        <v>192</v>
      </c>
      <c r="B19871" s="38">
        <v>43014.083333333336</v>
      </c>
      <c r="C19871" s="39">
        <v>43013</v>
      </c>
      <c r="D19871" s="38">
        <v>43013.916666666664</v>
      </c>
      <c r="E19871" s="40" t="s">
        <v>239</v>
      </c>
      <c r="F19871" s="48">
        <v>17850</v>
      </c>
      <c r="G19871" s="48">
        <v>19472</v>
      </c>
      <c r="H19871" s="48">
        <v>17684</v>
      </c>
      <c r="I19871" s="48">
        <v>-1788</v>
      </c>
      <c r="T19871" s="48">
        <v>-1787</v>
      </c>
      <c r="Y19871" s="48">
        <v>-1205</v>
      </c>
      <c r="AA19871" s="48">
        <v>923</v>
      </c>
      <c r="AH19871" s="48">
        <v>-1505</v>
      </c>
      <c r="AJ19871" s="49">
        <v>0</v>
      </c>
      <c r="AK19871" s="49">
        <v>-1</v>
      </c>
    </row>
    <row r="19872" spans="1:37">
      <c r="A19872" s="37" t="s">
        <v>192</v>
      </c>
      <c r="B19872" s="38">
        <v>43014.125</v>
      </c>
      <c r="C19872" s="39">
        <v>43013</v>
      </c>
      <c r="D19872" s="38">
        <v>43013.958333333336</v>
      </c>
      <c r="E19872" s="40" t="s">
        <v>239</v>
      </c>
      <c r="F19872" s="48">
        <v>16564</v>
      </c>
      <c r="G19872" s="48">
        <v>18078</v>
      </c>
      <c r="H19872" s="48">
        <v>15240</v>
      </c>
      <c r="I19872" s="48">
        <v>-2838</v>
      </c>
      <c r="T19872" s="48">
        <v>-2838</v>
      </c>
      <c r="Y19872" s="48">
        <v>-1940</v>
      </c>
      <c r="AA19872" s="48">
        <v>915</v>
      </c>
      <c r="AH19872" s="48">
        <v>-1813</v>
      </c>
      <c r="AJ19872" s="49">
        <v>0</v>
      </c>
      <c r="AK19872" s="49">
        <v>0</v>
      </c>
    </row>
    <row r="19873" spans="1:37">
      <c r="A19873" s="37" t="s">
        <v>192</v>
      </c>
      <c r="B19873" s="38">
        <v>43014.166666666664</v>
      </c>
      <c r="C19873" s="39">
        <v>43013</v>
      </c>
      <c r="D19873" s="38">
        <v>43014</v>
      </c>
      <c r="E19873" s="40" t="s">
        <v>239</v>
      </c>
      <c r="F19873" s="48">
        <v>15242</v>
      </c>
      <c r="G19873" s="48">
        <v>16612</v>
      </c>
      <c r="H19873" s="48">
        <v>13893</v>
      </c>
      <c r="I19873" s="48">
        <v>-2719</v>
      </c>
      <c r="T19873" s="48">
        <v>-2720</v>
      </c>
      <c r="Y19873" s="48">
        <v>-1576</v>
      </c>
      <c r="AA19873" s="48">
        <v>817</v>
      </c>
      <c r="AH19873" s="48">
        <v>-1961</v>
      </c>
      <c r="AJ19873" s="49">
        <v>0</v>
      </c>
      <c r="AK19873" s="49">
        <v>1</v>
      </c>
    </row>
    <row r="19874" spans="1:37">
      <c r="A19874" s="37" t="s">
        <v>192</v>
      </c>
      <c r="B19874" s="38">
        <v>43014.208333333336</v>
      </c>
      <c r="C19874" s="39">
        <v>43014</v>
      </c>
      <c r="D19874" s="38">
        <v>43014.041666666664</v>
      </c>
      <c r="E19874" s="40" t="s">
        <v>239</v>
      </c>
      <c r="F19874" s="48">
        <v>14541</v>
      </c>
      <c r="G19874" s="48">
        <v>15476</v>
      </c>
      <c r="H19874" s="48">
        <v>12721</v>
      </c>
      <c r="I19874" s="48">
        <v>-2755</v>
      </c>
      <c r="T19874" s="48">
        <v>-2756</v>
      </c>
      <c r="Y19874" s="48">
        <v>-1364</v>
      </c>
      <c r="AA19874" s="48">
        <v>542</v>
      </c>
      <c r="AH19874" s="48">
        <v>-1934</v>
      </c>
      <c r="AJ19874" s="49">
        <v>0</v>
      </c>
      <c r="AK19874" s="49">
        <v>1</v>
      </c>
    </row>
    <row r="19875" spans="1:37">
      <c r="A19875" s="37" t="s">
        <v>192</v>
      </c>
      <c r="B19875" s="38">
        <v>43014.25</v>
      </c>
      <c r="C19875" s="39">
        <v>43014</v>
      </c>
      <c r="D19875" s="38">
        <v>43014.083333333336</v>
      </c>
      <c r="E19875" s="40" t="s">
        <v>239</v>
      </c>
      <c r="F19875" s="48">
        <v>13892</v>
      </c>
      <c r="G19875" s="48">
        <v>14790</v>
      </c>
      <c r="H19875" s="48">
        <v>11796</v>
      </c>
      <c r="I19875" s="48">
        <v>-2994</v>
      </c>
      <c r="T19875" s="48">
        <v>-2994</v>
      </c>
      <c r="Y19875" s="48">
        <v>-1373</v>
      </c>
      <c r="AA19875" s="48">
        <v>282</v>
      </c>
      <c r="AH19875" s="48">
        <v>-1903</v>
      </c>
      <c r="AJ19875" s="49">
        <v>0</v>
      </c>
      <c r="AK19875" s="49">
        <v>0</v>
      </c>
    </row>
    <row r="19876" spans="1:37">
      <c r="A19876" s="37" t="s">
        <v>192</v>
      </c>
      <c r="B19876" s="38">
        <v>43014.291666666664</v>
      </c>
      <c r="C19876" s="39">
        <v>43014</v>
      </c>
      <c r="D19876" s="38">
        <v>43014.125</v>
      </c>
      <c r="E19876" s="40" t="s">
        <v>239</v>
      </c>
      <c r="F19876" s="48">
        <v>13487</v>
      </c>
      <c r="G19876" s="48">
        <v>14365</v>
      </c>
      <c r="H19876" s="48">
        <v>11509</v>
      </c>
      <c r="I19876" s="48">
        <v>-2856</v>
      </c>
      <c r="T19876" s="48">
        <v>-2857</v>
      </c>
      <c r="Y19876" s="48">
        <v>-1323</v>
      </c>
      <c r="AA19876" s="48">
        <v>352</v>
      </c>
      <c r="AH19876" s="48">
        <v>-1886</v>
      </c>
      <c r="AJ19876" s="49">
        <v>0</v>
      </c>
      <c r="AK19876" s="49">
        <v>1</v>
      </c>
    </row>
    <row r="19877" spans="1:37">
      <c r="A19877" s="37" t="s">
        <v>192</v>
      </c>
      <c r="B19877" s="38">
        <v>43014.333333333336</v>
      </c>
      <c r="C19877" s="39">
        <v>43014</v>
      </c>
      <c r="D19877" s="38">
        <v>43014.166666666664</v>
      </c>
      <c r="E19877" s="40" t="s">
        <v>239</v>
      </c>
      <c r="F19877" s="48">
        <v>13290</v>
      </c>
      <c r="G19877" s="48">
        <v>14109</v>
      </c>
      <c r="H19877" s="48">
        <v>11594</v>
      </c>
      <c r="I19877" s="48">
        <v>-2515</v>
      </c>
      <c r="T19877" s="48">
        <v>-2514</v>
      </c>
      <c r="Y19877" s="48">
        <v>-1300</v>
      </c>
      <c r="AA19877" s="48">
        <v>555</v>
      </c>
      <c r="AH19877" s="48">
        <v>-1769</v>
      </c>
      <c r="AJ19877" s="49">
        <v>0</v>
      </c>
      <c r="AK19877" s="49">
        <v>-1</v>
      </c>
    </row>
    <row r="19878" spans="1:37">
      <c r="A19878" s="37" t="s">
        <v>192</v>
      </c>
      <c r="B19878" s="38">
        <v>43014.375</v>
      </c>
      <c r="C19878" s="39">
        <v>43014</v>
      </c>
      <c r="D19878" s="38">
        <v>43014.208333333336</v>
      </c>
      <c r="E19878" s="40" t="s">
        <v>239</v>
      </c>
      <c r="F19878" s="48">
        <v>13405</v>
      </c>
      <c r="G19878" s="48">
        <v>14230</v>
      </c>
      <c r="H19878" s="48">
        <v>11747</v>
      </c>
      <c r="I19878" s="48">
        <v>-2483</v>
      </c>
      <c r="T19878" s="48">
        <v>-2483</v>
      </c>
      <c r="Y19878" s="48">
        <v>-1223</v>
      </c>
      <c r="AA19878" s="48">
        <v>742</v>
      </c>
      <c r="AH19878" s="48">
        <v>-2002</v>
      </c>
      <c r="AJ19878" s="49">
        <v>0</v>
      </c>
      <c r="AK19878" s="49">
        <v>0</v>
      </c>
    </row>
    <row r="19879" spans="1:37">
      <c r="A19879" s="37" t="s">
        <v>192</v>
      </c>
      <c r="B19879" s="38">
        <v>43014.416666666664</v>
      </c>
      <c r="C19879" s="39">
        <v>43014</v>
      </c>
      <c r="D19879" s="38">
        <v>43014.25</v>
      </c>
      <c r="E19879" s="40" t="s">
        <v>239</v>
      </c>
      <c r="F19879" s="48">
        <v>14146</v>
      </c>
      <c r="G19879" s="48">
        <v>15080</v>
      </c>
      <c r="H19879" s="48">
        <v>12348</v>
      </c>
      <c r="I19879" s="48">
        <v>-2732</v>
      </c>
      <c r="T19879" s="48">
        <v>-2731</v>
      </c>
      <c r="Y19879" s="48">
        <v>-1327</v>
      </c>
      <c r="AA19879" s="48">
        <v>553</v>
      </c>
      <c r="AH19879" s="48">
        <v>-1957</v>
      </c>
      <c r="AJ19879" s="49">
        <v>0</v>
      </c>
      <c r="AK19879" s="49">
        <v>-1</v>
      </c>
    </row>
    <row r="19880" spans="1:37">
      <c r="A19880" s="37" t="s">
        <v>192</v>
      </c>
      <c r="B19880" s="38">
        <v>43014.458333333336</v>
      </c>
      <c r="C19880" s="39">
        <v>43014</v>
      </c>
      <c r="D19880" s="38">
        <v>43014.291666666664</v>
      </c>
      <c r="E19880" s="40" t="s">
        <v>239</v>
      </c>
      <c r="F19880" s="48">
        <v>15778</v>
      </c>
      <c r="G19880" s="48">
        <v>16793</v>
      </c>
      <c r="H19880" s="48">
        <v>13902</v>
      </c>
      <c r="I19880" s="48">
        <v>-2891</v>
      </c>
      <c r="T19880" s="48">
        <v>-2890</v>
      </c>
      <c r="Y19880" s="48">
        <v>-1478</v>
      </c>
      <c r="AA19880" s="48">
        <v>521</v>
      </c>
      <c r="AH19880" s="48">
        <v>-1933</v>
      </c>
      <c r="AJ19880" s="49">
        <v>0</v>
      </c>
      <c r="AK19880" s="49">
        <v>-1</v>
      </c>
    </row>
    <row r="19881" spans="1:37">
      <c r="A19881" s="37" t="s">
        <v>192</v>
      </c>
      <c r="B19881" s="38">
        <v>43014.5</v>
      </c>
      <c r="C19881" s="39">
        <v>43014</v>
      </c>
      <c r="D19881" s="38">
        <v>43014.333333333336</v>
      </c>
      <c r="E19881" s="40" t="s">
        <v>239</v>
      </c>
      <c r="F19881" s="48">
        <v>16985</v>
      </c>
      <c r="G19881" s="48">
        <v>18045</v>
      </c>
      <c r="H19881" s="48">
        <v>14957</v>
      </c>
      <c r="I19881" s="48">
        <v>-3088</v>
      </c>
      <c r="T19881" s="48">
        <v>-3088</v>
      </c>
      <c r="Y19881" s="48">
        <v>-1671</v>
      </c>
      <c r="AA19881" s="48">
        <v>575</v>
      </c>
      <c r="AH19881" s="48">
        <v>-1992</v>
      </c>
      <c r="AJ19881" s="49">
        <v>0</v>
      </c>
      <c r="AK19881" s="49">
        <v>0</v>
      </c>
    </row>
    <row r="19882" spans="1:37">
      <c r="A19882" s="37" t="s">
        <v>192</v>
      </c>
      <c r="B19882" s="38">
        <v>43014.541666666664</v>
      </c>
      <c r="C19882" s="39">
        <v>43014</v>
      </c>
      <c r="D19882" s="38">
        <v>43014.375</v>
      </c>
      <c r="E19882" s="40" t="s">
        <v>239</v>
      </c>
      <c r="F19882" s="48">
        <v>17685</v>
      </c>
      <c r="G19882" s="48">
        <v>18838</v>
      </c>
      <c r="H19882" s="48">
        <v>15630</v>
      </c>
      <c r="I19882" s="48">
        <v>-3208</v>
      </c>
      <c r="T19882" s="48">
        <v>-3207</v>
      </c>
      <c r="Y19882" s="48">
        <v>-1688</v>
      </c>
      <c r="AA19882" s="48">
        <v>477</v>
      </c>
      <c r="AH19882" s="48">
        <v>-1996</v>
      </c>
      <c r="AJ19882" s="49">
        <v>0</v>
      </c>
      <c r="AK19882" s="49">
        <v>-1</v>
      </c>
    </row>
    <row r="19883" spans="1:37">
      <c r="A19883" s="37" t="s">
        <v>192</v>
      </c>
      <c r="B19883" s="38">
        <v>43014.583333333336</v>
      </c>
      <c r="C19883" s="39">
        <v>43014</v>
      </c>
      <c r="D19883" s="38">
        <v>43014.416666666664</v>
      </c>
      <c r="E19883" s="40" t="s">
        <v>239</v>
      </c>
      <c r="F19883" s="48">
        <v>18191</v>
      </c>
      <c r="G19883" s="48">
        <v>19478</v>
      </c>
      <c r="H19883" s="48">
        <v>16751</v>
      </c>
      <c r="I19883" s="48">
        <v>-2727</v>
      </c>
      <c r="T19883" s="48">
        <v>-2727</v>
      </c>
      <c r="Y19883" s="48">
        <v>-1174</v>
      </c>
      <c r="AA19883" s="48">
        <v>377</v>
      </c>
      <c r="AH19883" s="48">
        <v>-1930</v>
      </c>
      <c r="AJ19883" s="49">
        <v>0</v>
      </c>
      <c r="AK19883" s="49">
        <v>0</v>
      </c>
    </row>
    <row r="19884" spans="1:37">
      <c r="A19884" s="37" t="s">
        <v>192</v>
      </c>
      <c r="B19884" s="38">
        <v>43014.625</v>
      </c>
      <c r="C19884" s="39">
        <v>43014</v>
      </c>
      <c r="D19884" s="38">
        <v>43014.458333333336</v>
      </c>
      <c r="E19884" s="40" t="s">
        <v>239</v>
      </c>
      <c r="F19884" s="48">
        <v>18517</v>
      </c>
      <c r="G19884" s="48">
        <v>19900</v>
      </c>
      <c r="H19884" s="48">
        <v>17411</v>
      </c>
      <c r="I19884" s="48">
        <v>-2489</v>
      </c>
      <c r="T19884" s="48">
        <v>-2489</v>
      </c>
      <c r="Y19884" s="48">
        <v>-921</v>
      </c>
      <c r="AA19884" s="48">
        <v>456</v>
      </c>
      <c r="AH19884" s="48">
        <v>-2024</v>
      </c>
      <c r="AJ19884" s="49">
        <v>0</v>
      </c>
      <c r="AK19884" s="49">
        <v>0</v>
      </c>
    </row>
    <row r="19885" spans="1:37">
      <c r="A19885" s="37" t="s">
        <v>192</v>
      </c>
      <c r="B19885" s="38">
        <v>43014.666666666664</v>
      </c>
      <c r="C19885" s="39">
        <v>43014</v>
      </c>
      <c r="D19885" s="38">
        <v>43014.5</v>
      </c>
      <c r="E19885" s="40" t="s">
        <v>239</v>
      </c>
      <c r="F19885" s="48">
        <v>18717</v>
      </c>
      <c r="G19885" s="48">
        <v>20248</v>
      </c>
      <c r="H19885" s="48">
        <v>17859</v>
      </c>
      <c r="I19885" s="48">
        <v>-2389</v>
      </c>
      <c r="T19885" s="48">
        <v>-2389</v>
      </c>
      <c r="Y19885" s="48">
        <v>-821</v>
      </c>
      <c r="AA19885" s="48">
        <v>504</v>
      </c>
      <c r="AH19885" s="48">
        <v>-2072</v>
      </c>
      <c r="AJ19885" s="49">
        <v>0</v>
      </c>
      <c r="AK19885" s="49">
        <v>0</v>
      </c>
    </row>
    <row r="19886" spans="1:37">
      <c r="A19886" s="37" t="s">
        <v>192</v>
      </c>
      <c r="B19886" s="38">
        <v>43014.708333333336</v>
      </c>
      <c r="C19886" s="39">
        <v>43014</v>
      </c>
      <c r="D19886" s="38">
        <v>43014.541666666664</v>
      </c>
      <c r="E19886" s="40" t="s">
        <v>239</v>
      </c>
      <c r="F19886" s="48">
        <v>18853</v>
      </c>
      <c r="G19886" s="48">
        <v>20447</v>
      </c>
      <c r="H19886" s="48">
        <v>18214</v>
      </c>
      <c r="I19886" s="48">
        <v>-2233</v>
      </c>
      <c r="T19886" s="48">
        <v>-2233</v>
      </c>
      <c r="Y19886" s="48">
        <v>-746</v>
      </c>
      <c r="AA19886" s="48">
        <v>469</v>
      </c>
      <c r="AH19886" s="48">
        <v>-1956</v>
      </c>
      <c r="AJ19886" s="49">
        <v>0</v>
      </c>
      <c r="AK19886" s="49">
        <v>0</v>
      </c>
    </row>
    <row r="19887" spans="1:37">
      <c r="A19887" s="37" t="s">
        <v>192</v>
      </c>
      <c r="B19887" s="38">
        <v>43014.75</v>
      </c>
      <c r="C19887" s="39">
        <v>43014</v>
      </c>
      <c r="D19887" s="38">
        <v>43014.583333333336</v>
      </c>
      <c r="E19887" s="40" t="s">
        <v>239</v>
      </c>
      <c r="F19887" s="48">
        <v>19014</v>
      </c>
      <c r="G19887" s="48">
        <v>20782</v>
      </c>
      <c r="H19887" s="48">
        <v>18546</v>
      </c>
      <c r="I19887" s="48">
        <v>-2236</v>
      </c>
      <c r="T19887" s="48">
        <v>-2236</v>
      </c>
      <c r="Y19887" s="48">
        <v>-732</v>
      </c>
      <c r="AA19887" s="48">
        <v>446</v>
      </c>
      <c r="AH19887" s="48">
        <v>-1950</v>
      </c>
      <c r="AJ19887" s="49">
        <v>0</v>
      </c>
      <c r="AK19887" s="49">
        <v>0</v>
      </c>
    </row>
    <row r="19888" spans="1:37">
      <c r="A19888" s="37" t="s">
        <v>192</v>
      </c>
      <c r="B19888" s="38">
        <v>43014.791666666664</v>
      </c>
      <c r="C19888" s="39">
        <v>43014</v>
      </c>
      <c r="D19888" s="38">
        <v>43014.625</v>
      </c>
      <c r="E19888" s="40" t="s">
        <v>239</v>
      </c>
      <c r="F19888" s="48">
        <v>19090</v>
      </c>
      <c r="G19888" s="48">
        <v>20952</v>
      </c>
      <c r="H19888" s="48">
        <v>18695</v>
      </c>
      <c r="I19888" s="48">
        <v>-2257</v>
      </c>
      <c r="T19888" s="48">
        <v>-2257</v>
      </c>
      <c r="Y19888" s="48">
        <v>-781</v>
      </c>
      <c r="AA19888" s="48">
        <v>496</v>
      </c>
      <c r="AH19888" s="48">
        <v>-1972</v>
      </c>
      <c r="AJ19888" s="49">
        <v>0</v>
      </c>
      <c r="AK19888" s="49">
        <v>0</v>
      </c>
    </row>
    <row r="19889" spans="1:37">
      <c r="A19889" s="37" t="s">
        <v>192</v>
      </c>
      <c r="B19889" s="38">
        <v>43014.833333333336</v>
      </c>
      <c r="C19889" s="39">
        <v>43014</v>
      </c>
      <c r="D19889" s="38">
        <v>43014.666666666664</v>
      </c>
      <c r="E19889" s="40" t="s">
        <v>239</v>
      </c>
      <c r="F19889" s="48">
        <v>19129</v>
      </c>
      <c r="G19889" s="48">
        <v>20970</v>
      </c>
      <c r="H19889" s="48">
        <v>18758</v>
      </c>
      <c r="I19889" s="48">
        <v>-2212</v>
      </c>
      <c r="T19889" s="48">
        <v>-2213</v>
      </c>
      <c r="Y19889" s="48">
        <v>-714</v>
      </c>
      <c r="AA19889" s="48">
        <v>472</v>
      </c>
      <c r="AH19889" s="48">
        <v>-1971</v>
      </c>
      <c r="AJ19889" s="49">
        <v>0</v>
      </c>
      <c r="AK19889" s="49">
        <v>1</v>
      </c>
    </row>
    <row r="19890" spans="1:37">
      <c r="A19890" s="37" t="s">
        <v>192</v>
      </c>
      <c r="B19890" s="38">
        <v>43014.875</v>
      </c>
      <c r="C19890" s="39">
        <v>43014</v>
      </c>
      <c r="D19890" s="38">
        <v>43014.708333333336</v>
      </c>
      <c r="E19890" s="40" t="s">
        <v>239</v>
      </c>
      <c r="F19890" s="48">
        <v>19150</v>
      </c>
      <c r="G19890" s="48">
        <v>20858</v>
      </c>
      <c r="H19890" s="48">
        <v>18503</v>
      </c>
      <c r="I19890" s="48">
        <v>-2355</v>
      </c>
      <c r="T19890" s="48">
        <v>-2356</v>
      </c>
      <c r="Y19890" s="48">
        <v>-793</v>
      </c>
      <c r="AA19890" s="48">
        <v>517</v>
      </c>
      <c r="AH19890" s="48">
        <v>-2080</v>
      </c>
      <c r="AJ19890" s="49">
        <v>0</v>
      </c>
      <c r="AK19890" s="49">
        <v>1</v>
      </c>
    </row>
    <row r="19891" spans="1:37">
      <c r="A19891" s="37" t="s">
        <v>192</v>
      </c>
      <c r="B19891" s="38">
        <v>43014.916666666664</v>
      </c>
      <c r="C19891" s="39">
        <v>43014</v>
      </c>
      <c r="D19891" s="38">
        <v>43014.75</v>
      </c>
      <c r="E19891" s="40" t="s">
        <v>239</v>
      </c>
      <c r="F19891" s="48">
        <v>19065</v>
      </c>
      <c r="G19891" s="48">
        <v>20638</v>
      </c>
      <c r="H19891" s="48">
        <v>18342</v>
      </c>
      <c r="I19891" s="48">
        <v>-2296</v>
      </c>
      <c r="T19891" s="48">
        <v>-2296</v>
      </c>
      <c r="Y19891" s="48">
        <v>-909</v>
      </c>
      <c r="AA19891" s="48">
        <v>446</v>
      </c>
      <c r="AH19891" s="48">
        <v>-1833</v>
      </c>
      <c r="AJ19891" s="49">
        <v>0</v>
      </c>
      <c r="AK19891" s="49">
        <v>0</v>
      </c>
    </row>
    <row r="19892" spans="1:37">
      <c r="A19892" s="37" t="s">
        <v>192</v>
      </c>
      <c r="B19892" s="38">
        <v>43014.958333333336</v>
      </c>
      <c r="C19892" s="39">
        <v>43014</v>
      </c>
      <c r="D19892" s="38">
        <v>43014.791666666664</v>
      </c>
      <c r="E19892" s="40" t="s">
        <v>239</v>
      </c>
      <c r="F19892" s="48">
        <v>19003</v>
      </c>
      <c r="G19892" s="48">
        <v>20482</v>
      </c>
      <c r="H19892" s="48">
        <v>18156</v>
      </c>
      <c r="I19892" s="48">
        <v>-2326</v>
      </c>
      <c r="T19892" s="48">
        <v>-2325</v>
      </c>
      <c r="Y19892" s="48">
        <v>-1090</v>
      </c>
      <c r="AA19892" s="48">
        <v>482</v>
      </c>
      <c r="AH19892" s="48">
        <v>-1717</v>
      </c>
      <c r="AJ19892" s="49">
        <v>0</v>
      </c>
      <c r="AK19892" s="49">
        <v>-1</v>
      </c>
    </row>
    <row r="19893" spans="1:37">
      <c r="A19893" s="37" t="s">
        <v>192</v>
      </c>
      <c r="B19893" s="38">
        <v>43015</v>
      </c>
      <c r="C19893" s="39">
        <v>43014</v>
      </c>
      <c r="D19893" s="38">
        <v>43014.833333333336</v>
      </c>
      <c r="E19893" s="40" t="s">
        <v>239</v>
      </c>
      <c r="F19893" s="48">
        <v>19071</v>
      </c>
      <c r="G19893" s="48">
        <v>20452</v>
      </c>
      <c r="H19893" s="48">
        <v>18303</v>
      </c>
      <c r="I19893" s="48">
        <v>-2149</v>
      </c>
      <c r="T19893" s="48">
        <v>-2149</v>
      </c>
      <c r="Y19893" s="48">
        <v>-897</v>
      </c>
      <c r="AA19893" s="48">
        <v>394</v>
      </c>
      <c r="AH19893" s="48">
        <v>-1646</v>
      </c>
      <c r="AJ19893" s="49">
        <v>0</v>
      </c>
      <c r="AK19893" s="49">
        <v>0</v>
      </c>
    </row>
    <row r="19894" spans="1:37">
      <c r="A19894" s="37" t="s">
        <v>192</v>
      </c>
      <c r="B19894" s="38">
        <v>43015.041666666664</v>
      </c>
      <c r="C19894" s="39">
        <v>43014</v>
      </c>
      <c r="D19894" s="38">
        <v>43014.875</v>
      </c>
      <c r="E19894" s="40" t="s">
        <v>239</v>
      </c>
      <c r="F19894" s="48">
        <v>18416</v>
      </c>
      <c r="G19894" s="48">
        <v>19799</v>
      </c>
      <c r="H19894" s="48">
        <v>17318</v>
      </c>
      <c r="I19894" s="48">
        <v>-2481</v>
      </c>
      <c r="T19894" s="48">
        <v>-2481</v>
      </c>
      <c r="Y19894" s="48">
        <v>-1071</v>
      </c>
      <c r="AA19894" s="48">
        <v>198</v>
      </c>
      <c r="AH19894" s="48">
        <v>-1608</v>
      </c>
      <c r="AJ19894" s="49">
        <v>0</v>
      </c>
      <c r="AK19894" s="49">
        <v>0</v>
      </c>
    </row>
    <row r="19895" spans="1:37">
      <c r="A19895" s="37" t="s">
        <v>192</v>
      </c>
      <c r="B19895" s="38">
        <v>43015.083333333336</v>
      </c>
      <c r="C19895" s="39">
        <v>43014</v>
      </c>
      <c r="D19895" s="38">
        <v>43014.916666666664</v>
      </c>
      <c r="E19895" s="40" t="s">
        <v>239</v>
      </c>
      <c r="F19895" s="48">
        <v>17437</v>
      </c>
      <c r="G19895" s="48">
        <v>19039</v>
      </c>
      <c r="H19895" s="48">
        <v>15898</v>
      </c>
      <c r="I19895" s="48">
        <v>-3141</v>
      </c>
      <c r="T19895" s="48">
        <v>-3141</v>
      </c>
      <c r="Y19895" s="48">
        <v>-856</v>
      </c>
      <c r="AA19895" s="48">
        <v>-164</v>
      </c>
      <c r="AH19895" s="48">
        <v>-2121</v>
      </c>
      <c r="AJ19895" s="49">
        <v>0</v>
      </c>
      <c r="AK19895" s="49">
        <v>0</v>
      </c>
    </row>
    <row r="19896" spans="1:37">
      <c r="A19896" s="37" t="s">
        <v>192</v>
      </c>
      <c r="B19896" s="38">
        <v>43015.125</v>
      </c>
      <c r="C19896" s="39">
        <v>43014</v>
      </c>
      <c r="D19896" s="38">
        <v>43014.958333333336</v>
      </c>
      <c r="E19896" s="40" t="s">
        <v>239</v>
      </c>
      <c r="F19896" s="48">
        <v>16384</v>
      </c>
      <c r="G19896" s="48">
        <v>18013</v>
      </c>
      <c r="H19896" s="48">
        <v>14181</v>
      </c>
      <c r="I19896" s="48">
        <v>-3832</v>
      </c>
      <c r="T19896" s="48">
        <v>-3832</v>
      </c>
      <c r="Y19896" s="48">
        <v>-1441</v>
      </c>
      <c r="AA19896" s="48">
        <v>-63</v>
      </c>
      <c r="AH19896" s="48">
        <v>-2328</v>
      </c>
      <c r="AJ19896" s="49">
        <v>0</v>
      </c>
      <c r="AK19896" s="49">
        <v>0</v>
      </c>
    </row>
    <row r="19897" spans="1:37">
      <c r="A19897" s="37" t="s">
        <v>192</v>
      </c>
      <c r="B19897" s="38">
        <v>43015.166666666664</v>
      </c>
      <c r="C19897" s="39">
        <v>43014</v>
      </c>
      <c r="D19897" s="38">
        <v>43015</v>
      </c>
      <c r="E19897" s="40" t="s">
        <v>239</v>
      </c>
      <c r="F19897" s="48">
        <v>15278</v>
      </c>
      <c r="G19897" s="48">
        <v>16715</v>
      </c>
      <c r="H19897" s="48">
        <v>12722</v>
      </c>
      <c r="I19897" s="48">
        <v>-3993</v>
      </c>
      <c r="T19897" s="48">
        <v>-3993</v>
      </c>
      <c r="Y19897" s="48">
        <v>-1114</v>
      </c>
      <c r="AA19897" s="48">
        <v>-350</v>
      </c>
      <c r="AH19897" s="48">
        <v>-2529</v>
      </c>
      <c r="AJ19897" s="49">
        <v>0</v>
      </c>
      <c r="AK19897" s="49">
        <v>0</v>
      </c>
    </row>
    <row r="19898" spans="1:37">
      <c r="A19898" s="37" t="s">
        <v>192</v>
      </c>
      <c r="B19898" s="38">
        <v>43015.208333333336</v>
      </c>
      <c r="C19898" s="39">
        <v>43015</v>
      </c>
      <c r="D19898" s="38">
        <v>43015.041666666664</v>
      </c>
      <c r="E19898" s="40" t="s">
        <v>239</v>
      </c>
      <c r="F19898" s="48">
        <v>14892</v>
      </c>
      <c r="G19898" s="48">
        <v>15674</v>
      </c>
      <c r="H19898" s="48">
        <v>11524</v>
      </c>
      <c r="I19898" s="48">
        <v>-4150</v>
      </c>
      <c r="T19898" s="48">
        <v>-4149</v>
      </c>
      <c r="Y19898" s="48">
        <v>-1239</v>
      </c>
      <c r="AA19898" s="48">
        <v>-321</v>
      </c>
      <c r="AH19898" s="48">
        <v>-2589</v>
      </c>
      <c r="AJ19898" s="49">
        <v>0</v>
      </c>
      <c r="AK19898" s="49">
        <v>-1</v>
      </c>
    </row>
    <row r="19899" spans="1:37">
      <c r="A19899" s="37" t="s">
        <v>192</v>
      </c>
      <c r="B19899" s="38">
        <v>43015.25</v>
      </c>
      <c r="C19899" s="39">
        <v>43015</v>
      </c>
      <c r="D19899" s="38">
        <v>43015.083333333336</v>
      </c>
      <c r="E19899" s="40" t="s">
        <v>239</v>
      </c>
      <c r="F19899" s="48">
        <v>14131</v>
      </c>
      <c r="G19899" s="48">
        <v>14891</v>
      </c>
      <c r="H19899" s="48">
        <v>10999</v>
      </c>
      <c r="I19899" s="48">
        <v>-3892</v>
      </c>
      <c r="T19899" s="48">
        <v>-3891</v>
      </c>
      <c r="Y19899" s="48">
        <v>-1327</v>
      </c>
      <c r="AA19899" s="48">
        <v>42</v>
      </c>
      <c r="AH19899" s="48">
        <v>-2606</v>
      </c>
      <c r="AJ19899" s="49">
        <v>0</v>
      </c>
      <c r="AK19899" s="49">
        <v>-1</v>
      </c>
    </row>
    <row r="19900" spans="1:37">
      <c r="A19900" s="37" t="s">
        <v>192</v>
      </c>
      <c r="B19900" s="38">
        <v>43015.291666666664</v>
      </c>
      <c r="C19900" s="39">
        <v>43015</v>
      </c>
      <c r="D19900" s="38">
        <v>43015.125</v>
      </c>
      <c r="E19900" s="40" t="s">
        <v>239</v>
      </c>
      <c r="F19900" s="48">
        <v>13606</v>
      </c>
      <c r="G19900" s="48">
        <v>14423</v>
      </c>
      <c r="H19900" s="48">
        <v>10759</v>
      </c>
      <c r="I19900" s="48">
        <v>-3664</v>
      </c>
      <c r="T19900" s="48">
        <v>-3665</v>
      </c>
      <c r="Y19900" s="48">
        <v>-1183</v>
      </c>
      <c r="AA19900" s="48">
        <v>54</v>
      </c>
      <c r="AH19900" s="48">
        <v>-2536</v>
      </c>
      <c r="AJ19900" s="49">
        <v>0</v>
      </c>
      <c r="AK19900" s="49">
        <v>1</v>
      </c>
    </row>
    <row r="19901" spans="1:37">
      <c r="A19901" s="37" t="s">
        <v>192</v>
      </c>
      <c r="B19901" s="38">
        <v>43015.333333333336</v>
      </c>
      <c r="C19901" s="39">
        <v>43015</v>
      </c>
      <c r="D19901" s="38">
        <v>43015.166666666664</v>
      </c>
      <c r="E19901" s="40" t="s">
        <v>239</v>
      </c>
      <c r="F19901" s="48">
        <v>13296</v>
      </c>
      <c r="G19901" s="48">
        <v>14133</v>
      </c>
      <c r="H19901" s="48">
        <v>10512</v>
      </c>
      <c r="I19901" s="48">
        <v>-3621</v>
      </c>
      <c r="T19901" s="48">
        <v>-3620</v>
      </c>
      <c r="Y19901" s="48">
        <v>-1172</v>
      </c>
      <c r="AA19901" s="48">
        <v>72</v>
      </c>
      <c r="AH19901" s="48">
        <v>-2520</v>
      </c>
      <c r="AJ19901" s="49">
        <v>0</v>
      </c>
      <c r="AK19901" s="49">
        <v>-1</v>
      </c>
    </row>
    <row r="19902" spans="1:37">
      <c r="A19902" s="37" t="s">
        <v>192</v>
      </c>
      <c r="B19902" s="38">
        <v>43015.375</v>
      </c>
      <c r="C19902" s="39">
        <v>43015</v>
      </c>
      <c r="D19902" s="38">
        <v>43015.208333333336</v>
      </c>
      <c r="E19902" s="40" t="s">
        <v>239</v>
      </c>
      <c r="F19902" s="48">
        <v>13235</v>
      </c>
      <c r="G19902" s="48">
        <v>14015</v>
      </c>
      <c r="H19902" s="48">
        <v>10389</v>
      </c>
      <c r="I19902" s="48">
        <v>-3626</v>
      </c>
      <c r="T19902" s="48">
        <v>-3625</v>
      </c>
      <c r="Y19902" s="48">
        <v>-1396</v>
      </c>
      <c r="AA19902" s="48">
        <v>313</v>
      </c>
      <c r="AH19902" s="48">
        <v>-2542</v>
      </c>
      <c r="AJ19902" s="49">
        <v>0</v>
      </c>
      <c r="AK19902" s="49">
        <v>-1</v>
      </c>
    </row>
    <row r="19903" spans="1:37">
      <c r="A19903" s="37" t="s">
        <v>192</v>
      </c>
      <c r="B19903" s="38">
        <v>43015.416666666664</v>
      </c>
      <c r="C19903" s="39">
        <v>43015</v>
      </c>
      <c r="D19903" s="38">
        <v>43015.25</v>
      </c>
      <c r="E19903" s="40" t="s">
        <v>239</v>
      </c>
      <c r="F19903" s="48">
        <v>13491</v>
      </c>
      <c r="G19903" s="48">
        <v>14229</v>
      </c>
      <c r="H19903" s="48">
        <v>10645</v>
      </c>
      <c r="I19903" s="48">
        <v>-3584</v>
      </c>
      <c r="T19903" s="48">
        <v>-3584</v>
      </c>
      <c r="Y19903" s="48">
        <v>-1257</v>
      </c>
      <c r="AA19903" s="48">
        <v>269</v>
      </c>
      <c r="AH19903" s="48">
        <v>-2596</v>
      </c>
      <c r="AJ19903" s="49">
        <v>0</v>
      </c>
      <c r="AK19903" s="49">
        <v>0</v>
      </c>
    </row>
    <row r="19904" spans="1:37">
      <c r="A19904" s="37" t="s">
        <v>192</v>
      </c>
      <c r="B19904" s="38">
        <v>43015.458333333336</v>
      </c>
      <c r="C19904" s="39">
        <v>43015</v>
      </c>
      <c r="D19904" s="38">
        <v>43015.291666666664</v>
      </c>
      <c r="E19904" s="40" t="s">
        <v>239</v>
      </c>
      <c r="F19904" s="48">
        <v>14122</v>
      </c>
      <c r="G19904" s="48">
        <v>14846</v>
      </c>
      <c r="H19904" s="48">
        <v>11292</v>
      </c>
      <c r="I19904" s="48">
        <v>-3554</v>
      </c>
      <c r="T19904" s="48">
        <v>-3554</v>
      </c>
      <c r="Y19904" s="48">
        <v>-1100</v>
      </c>
      <c r="AA19904" s="48">
        <v>156</v>
      </c>
      <c r="AH19904" s="48">
        <v>-2610</v>
      </c>
      <c r="AJ19904" s="49">
        <v>0</v>
      </c>
      <c r="AK19904" s="49">
        <v>0</v>
      </c>
    </row>
    <row r="19905" spans="1:37">
      <c r="A19905" s="37" t="s">
        <v>192</v>
      </c>
      <c r="B19905" s="38">
        <v>43015.5</v>
      </c>
      <c r="C19905" s="39">
        <v>43015</v>
      </c>
      <c r="D19905" s="38">
        <v>43015.333333333336</v>
      </c>
      <c r="E19905" s="40" t="s">
        <v>239</v>
      </c>
      <c r="F19905" s="48">
        <v>14752</v>
      </c>
      <c r="G19905" s="48">
        <v>15564</v>
      </c>
      <c r="H19905" s="48">
        <v>12250</v>
      </c>
      <c r="I19905" s="48">
        <v>-3314</v>
      </c>
      <c r="T19905" s="48">
        <v>-3314</v>
      </c>
      <c r="Y19905" s="48">
        <v>-1238</v>
      </c>
      <c r="AA19905" s="48">
        <v>344</v>
      </c>
      <c r="AH19905" s="48">
        <v>-2420</v>
      </c>
      <c r="AJ19905" s="49">
        <v>0</v>
      </c>
      <c r="AK19905" s="49">
        <v>0</v>
      </c>
    </row>
    <row r="19906" spans="1:37">
      <c r="A19906" s="37" t="s">
        <v>192</v>
      </c>
      <c r="B19906" s="38">
        <v>43015.541666666664</v>
      </c>
      <c r="C19906" s="39">
        <v>43015</v>
      </c>
      <c r="D19906" s="38">
        <v>43015.375</v>
      </c>
      <c r="E19906" s="40" t="s">
        <v>239</v>
      </c>
      <c r="F19906" s="48">
        <v>15658</v>
      </c>
      <c r="G19906" s="48">
        <v>16645</v>
      </c>
      <c r="H19906" s="48">
        <v>13368</v>
      </c>
      <c r="I19906" s="48">
        <v>-3277</v>
      </c>
      <c r="T19906" s="48">
        <v>-3277</v>
      </c>
      <c r="Y19906" s="48">
        <v>-1381</v>
      </c>
      <c r="AA19906" s="48">
        <v>259</v>
      </c>
      <c r="AH19906" s="48">
        <v>-2155</v>
      </c>
      <c r="AJ19906" s="49">
        <v>0</v>
      </c>
      <c r="AK19906" s="49">
        <v>0</v>
      </c>
    </row>
    <row r="19907" spans="1:37">
      <c r="A19907" s="37" t="s">
        <v>192</v>
      </c>
      <c r="B19907" s="38">
        <v>43015.583333333336</v>
      </c>
      <c r="C19907" s="39">
        <v>43015</v>
      </c>
      <c r="D19907" s="38">
        <v>43015.416666666664</v>
      </c>
      <c r="E19907" s="40" t="s">
        <v>239</v>
      </c>
      <c r="F19907" s="48">
        <v>16406</v>
      </c>
      <c r="G19907" s="48">
        <v>17598</v>
      </c>
      <c r="H19907" s="48">
        <v>14198</v>
      </c>
      <c r="I19907" s="48">
        <v>-3400</v>
      </c>
      <c r="T19907" s="48">
        <v>-3400</v>
      </c>
      <c r="Y19907" s="48">
        <v>-1148</v>
      </c>
      <c r="AA19907" s="48">
        <v>96</v>
      </c>
      <c r="AH19907" s="48">
        <v>-2348</v>
      </c>
      <c r="AJ19907" s="49">
        <v>0</v>
      </c>
      <c r="AK19907" s="49">
        <v>0</v>
      </c>
    </row>
    <row r="19908" spans="1:37">
      <c r="A19908" s="37" t="s">
        <v>192</v>
      </c>
      <c r="B19908" s="38">
        <v>43015.625</v>
      </c>
      <c r="C19908" s="39">
        <v>43015</v>
      </c>
      <c r="D19908" s="38">
        <v>43015.458333333336</v>
      </c>
      <c r="E19908" s="40" t="s">
        <v>239</v>
      </c>
      <c r="F19908" s="48">
        <v>16948</v>
      </c>
      <c r="G19908" s="48">
        <v>18238</v>
      </c>
      <c r="H19908" s="48">
        <v>14679</v>
      </c>
      <c r="I19908" s="48">
        <v>-3559</v>
      </c>
      <c r="T19908" s="48">
        <v>-3559</v>
      </c>
      <c r="Y19908" s="48">
        <v>-1099</v>
      </c>
      <c r="AA19908" s="48">
        <v>-59</v>
      </c>
      <c r="AH19908" s="48">
        <v>-2401</v>
      </c>
      <c r="AJ19908" s="49">
        <v>0</v>
      </c>
      <c r="AK19908" s="49">
        <v>0</v>
      </c>
    </row>
    <row r="19909" spans="1:37">
      <c r="A19909" s="37" t="s">
        <v>192</v>
      </c>
      <c r="B19909" s="38">
        <v>43015.666666666664</v>
      </c>
      <c r="C19909" s="39">
        <v>43015</v>
      </c>
      <c r="D19909" s="38">
        <v>43015.5</v>
      </c>
      <c r="E19909" s="40" t="s">
        <v>239</v>
      </c>
      <c r="F19909" s="48">
        <v>17295</v>
      </c>
      <c r="G19909" s="48">
        <v>18754</v>
      </c>
      <c r="H19909" s="48">
        <v>15025</v>
      </c>
      <c r="I19909" s="48">
        <v>-3729</v>
      </c>
      <c r="T19909" s="48">
        <v>-3724</v>
      </c>
      <c r="Y19909" s="48">
        <v>-1271</v>
      </c>
      <c r="AA19909" s="48">
        <v>-103</v>
      </c>
      <c r="AH19909" s="48">
        <v>-2350</v>
      </c>
      <c r="AJ19909" s="49">
        <v>0</v>
      </c>
      <c r="AK19909" s="49">
        <v>-5</v>
      </c>
    </row>
    <row r="19910" spans="1:37">
      <c r="A19910" s="37" t="s">
        <v>192</v>
      </c>
      <c r="B19910" s="38">
        <v>43015.708333333336</v>
      </c>
      <c r="C19910" s="39">
        <v>43015</v>
      </c>
      <c r="D19910" s="38">
        <v>43015.541666666664</v>
      </c>
      <c r="E19910" s="40" t="s">
        <v>239</v>
      </c>
      <c r="F19910" s="48">
        <v>17544</v>
      </c>
      <c r="G19910" s="48">
        <v>19118</v>
      </c>
      <c r="H19910" s="48">
        <v>15277</v>
      </c>
      <c r="I19910" s="48">
        <v>-3841</v>
      </c>
      <c r="T19910" s="48">
        <v>-3841</v>
      </c>
      <c r="Y19910" s="48">
        <v>-1108</v>
      </c>
      <c r="AA19910" s="48">
        <v>-292</v>
      </c>
      <c r="AH19910" s="48">
        <v>-2441</v>
      </c>
      <c r="AJ19910" s="49">
        <v>0</v>
      </c>
      <c r="AK19910" s="49">
        <v>0</v>
      </c>
    </row>
    <row r="19911" spans="1:37">
      <c r="A19911" s="37" t="s">
        <v>192</v>
      </c>
      <c r="B19911" s="38">
        <v>43015.75</v>
      </c>
      <c r="C19911" s="39">
        <v>43015</v>
      </c>
      <c r="D19911" s="38">
        <v>43015.583333333336</v>
      </c>
      <c r="E19911" s="40" t="s">
        <v>239</v>
      </c>
      <c r="F19911" s="48">
        <v>17729</v>
      </c>
      <c r="G19911" s="48">
        <v>19336</v>
      </c>
      <c r="H19911" s="48">
        <v>15739</v>
      </c>
      <c r="I19911" s="48">
        <v>-3597</v>
      </c>
      <c r="T19911" s="48">
        <v>-3597</v>
      </c>
      <c r="Y19911" s="48">
        <v>-1012</v>
      </c>
      <c r="AA19911" s="48">
        <v>-185</v>
      </c>
      <c r="AH19911" s="48">
        <v>-2400</v>
      </c>
      <c r="AJ19911" s="49">
        <v>0</v>
      </c>
      <c r="AK19911" s="49">
        <v>0</v>
      </c>
    </row>
    <row r="19912" spans="1:37">
      <c r="A19912" s="37" t="s">
        <v>192</v>
      </c>
      <c r="B19912" s="38">
        <v>43015.791666666664</v>
      </c>
      <c r="C19912" s="39">
        <v>43015</v>
      </c>
      <c r="D19912" s="38">
        <v>43015.625</v>
      </c>
      <c r="E19912" s="40" t="s">
        <v>239</v>
      </c>
      <c r="F19912" s="48">
        <v>17925</v>
      </c>
      <c r="G19912" s="48">
        <v>19467</v>
      </c>
      <c r="H19912" s="48">
        <v>15831</v>
      </c>
      <c r="I19912" s="48">
        <v>-3636</v>
      </c>
      <c r="T19912" s="48">
        <v>-3635</v>
      </c>
      <c r="Y19912" s="48">
        <v>-850</v>
      </c>
      <c r="AA19912" s="48">
        <v>-329</v>
      </c>
      <c r="AH19912" s="48">
        <v>-2456</v>
      </c>
      <c r="AJ19912" s="49">
        <v>0</v>
      </c>
      <c r="AK19912" s="49">
        <v>-1</v>
      </c>
    </row>
    <row r="19913" spans="1:37">
      <c r="A19913" s="37" t="s">
        <v>192</v>
      </c>
      <c r="B19913" s="38">
        <v>43015.833333333336</v>
      </c>
      <c r="C19913" s="39">
        <v>43015</v>
      </c>
      <c r="D19913" s="38">
        <v>43015.666666666664</v>
      </c>
      <c r="E19913" s="40" t="s">
        <v>239</v>
      </c>
      <c r="F19913" s="48">
        <v>18141</v>
      </c>
      <c r="G19913" s="48">
        <v>19439</v>
      </c>
      <c r="H19913" s="48">
        <v>15964</v>
      </c>
      <c r="I19913" s="48">
        <v>-3475</v>
      </c>
      <c r="T19913" s="48">
        <v>-3475</v>
      </c>
      <c r="Y19913" s="48">
        <v>-692</v>
      </c>
      <c r="AA19913" s="48">
        <v>-403</v>
      </c>
      <c r="AH19913" s="48">
        <v>-2380</v>
      </c>
      <c r="AJ19913" s="49">
        <v>0</v>
      </c>
      <c r="AK19913" s="49">
        <v>0</v>
      </c>
    </row>
    <row r="19914" spans="1:37">
      <c r="A19914" s="37" t="s">
        <v>192</v>
      </c>
      <c r="B19914" s="38">
        <v>43015.875</v>
      </c>
      <c r="C19914" s="39">
        <v>43015</v>
      </c>
      <c r="D19914" s="38">
        <v>43015.708333333336</v>
      </c>
      <c r="E19914" s="40" t="s">
        <v>239</v>
      </c>
      <c r="F19914" s="48">
        <v>18386</v>
      </c>
      <c r="G19914" s="48">
        <v>19422</v>
      </c>
      <c r="H19914" s="48">
        <v>16328</v>
      </c>
      <c r="I19914" s="48">
        <v>-3094</v>
      </c>
      <c r="T19914" s="48">
        <v>-3094</v>
      </c>
      <c r="Y19914" s="48">
        <v>-503</v>
      </c>
      <c r="AA19914" s="48">
        <v>-222</v>
      </c>
      <c r="AH19914" s="48">
        <v>-2369</v>
      </c>
      <c r="AJ19914" s="49">
        <v>0</v>
      </c>
      <c r="AK19914" s="49">
        <v>0</v>
      </c>
    </row>
    <row r="19915" spans="1:37">
      <c r="A19915" s="37" t="s">
        <v>192</v>
      </c>
      <c r="B19915" s="38">
        <v>43015.916666666664</v>
      </c>
      <c r="C19915" s="39">
        <v>43015</v>
      </c>
      <c r="D19915" s="38">
        <v>43015.75</v>
      </c>
      <c r="E19915" s="40" t="s">
        <v>239</v>
      </c>
      <c r="F19915" s="48">
        <v>18596</v>
      </c>
      <c r="G19915" s="48">
        <v>19417</v>
      </c>
      <c r="H19915" s="48">
        <v>16283</v>
      </c>
      <c r="I19915" s="48">
        <v>-3134</v>
      </c>
      <c r="T19915" s="48">
        <v>-3135</v>
      </c>
      <c r="Y19915" s="48">
        <v>-740</v>
      </c>
      <c r="AA19915" s="48">
        <v>-22</v>
      </c>
      <c r="AH19915" s="48">
        <v>-2373</v>
      </c>
      <c r="AJ19915" s="49">
        <v>0</v>
      </c>
      <c r="AK19915" s="49">
        <v>1</v>
      </c>
    </row>
    <row r="19916" spans="1:37">
      <c r="A19916" s="37" t="s">
        <v>192</v>
      </c>
      <c r="B19916" s="38">
        <v>43015.958333333336</v>
      </c>
      <c r="C19916" s="39">
        <v>43015</v>
      </c>
      <c r="D19916" s="38">
        <v>43015.791666666664</v>
      </c>
      <c r="E19916" s="40" t="s">
        <v>239</v>
      </c>
      <c r="F19916" s="48">
        <v>18918</v>
      </c>
      <c r="G19916" s="48">
        <v>19493</v>
      </c>
      <c r="H19916" s="48">
        <v>16314</v>
      </c>
      <c r="I19916" s="48">
        <v>-3179</v>
      </c>
      <c r="T19916" s="48">
        <v>-3180</v>
      </c>
      <c r="Y19916" s="48">
        <v>-877</v>
      </c>
      <c r="AA19916" s="48">
        <v>-47</v>
      </c>
      <c r="AH19916" s="48">
        <v>-2256</v>
      </c>
      <c r="AJ19916" s="49">
        <v>0</v>
      </c>
      <c r="AK19916" s="49">
        <v>1</v>
      </c>
    </row>
    <row r="19917" spans="1:37">
      <c r="A19917" s="37" t="s">
        <v>192</v>
      </c>
      <c r="B19917" s="38">
        <v>43016</v>
      </c>
      <c r="C19917" s="39">
        <v>43015</v>
      </c>
      <c r="D19917" s="38">
        <v>43015.833333333336</v>
      </c>
      <c r="E19917" s="40" t="s">
        <v>239</v>
      </c>
      <c r="F19917" s="48">
        <v>19212</v>
      </c>
      <c r="G19917" s="48">
        <v>19818</v>
      </c>
      <c r="H19917" s="48">
        <v>16600</v>
      </c>
      <c r="I19917" s="48">
        <v>-3218</v>
      </c>
      <c r="T19917" s="48">
        <v>-3219</v>
      </c>
      <c r="Y19917" s="48">
        <v>-1016</v>
      </c>
      <c r="AA19917" s="48">
        <v>-84</v>
      </c>
      <c r="AH19917" s="48">
        <v>-2119</v>
      </c>
      <c r="AJ19917" s="49">
        <v>0</v>
      </c>
      <c r="AK19917" s="49">
        <v>1</v>
      </c>
    </row>
    <row r="19918" spans="1:37">
      <c r="A19918" s="37" t="s">
        <v>192</v>
      </c>
      <c r="B19918" s="38">
        <v>43016.041666666664</v>
      </c>
      <c r="C19918" s="39">
        <v>43015</v>
      </c>
      <c r="D19918" s="38">
        <v>43015.875</v>
      </c>
      <c r="E19918" s="40" t="s">
        <v>239</v>
      </c>
      <c r="F19918" s="48">
        <v>18712</v>
      </c>
      <c r="G19918" s="48">
        <v>19448</v>
      </c>
      <c r="H19918" s="48">
        <v>15967</v>
      </c>
      <c r="I19918" s="48">
        <v>-3481</v>
      </c>
      <c r="T19918" s="48">
        <v>-3482</v>
      </c>
      <c r="Y19918" s="48">
        <v>-1014</v>
      </c>
      <c r="AA19918" s="48">
        <v>-237</v>
      </c>
      <c r="AH19918" s="48">
        <v>-2231</v>
      </c>
      <c r="AJ19918" s="49">
        <v>0</v>
      </c>
      <c r="AK19918" s="49">
        <v>1</v>
      </c>
    </row>
    <row r="19919" spans="1:37">
      <c r="A19919" s="37" t="s">
        <v>192</v>
      </c>
      <c r="B19919" s="38">
        <v>43016.083333333336</v>
      </c>
      <c r="C19919" s="39">
        <v>43015</v>
      </c>
      <c r="D19919" s="38">
        <v>43015.916666666664</v>
      </c>
      <c r="E19919" s="40" t="s">
        <v>239</v>
      </c>
      <c r="F19919" s="48">
        <v>17924</v>
      </c>
      <c r="G19919" s="48">
        <v>18855</v>
      </c>
      <c r="H19919" s="48">
        <v>15449</v>
      </c>
      <c r="I19919" s="48">
        <v>-3406</v>
      </c>
      <c r="T19919" s="48">
        <v>-3405</v>
      </c>
      <c r="Y19919" s="48">
        <v>-1125</v>
      </c>
      <c r="AA19919" s="48">
        <v>-100</v>
      </c>
      <c r="AH19919" s="48">
        <v>-2180</v>
      </c>
      <c r="AJ19919" s="49">
        <v>0</v>
      </c>
      <c r="AK19919" s="49">
        <v>-1</v>
      </c>
    </row>
    <row r="19920" spans="1:37">
      <c r="A19920" s="37" t="s">
        <v>192</v>
      </c>
      <c r="B19920" s="38">
        <v>43016.125</v>
      </c>
      <c r="C19920" s="39">
        <v>43015</v>
      </c>
      <c r="D19920" s="38">
        <v>43015.958333333336</v>
      </c>
      <c r="E19920" s="40" t="s">
        <v>239</v>
      </c>
      <c r="F19920" s="48">
        <v>17037</v>
      </c>
      <c r="G19920" s="48">
        <v>17911</v>
      </c>
      <c r="H19920" s="48">
        <v>14306</v>
      </c>
      <c r="I19920" s="48">
        <v>-3605</v>
      </c>
      <c r="T19920" s="48">
        <v>-3606</v>
      </c>
      <c r="Y19920" s="48">
        <v>-1330</v>
      </c>
      <c r="AA19920" s="48">
        <v>51</v>
      </c>
      <c r="AH19920" s="48">
        <v>-2327</v>
      </c>
      <c r="AJ19920" s="49">
        <v>0</v>
      </c>
      <c r="AK19920" s="49">
        <v>1</v>
      </c>
    </row>
    <row r="19921" spans="1:37">
      <c r="A19921" s="37" t="s">
        <v>192</v>
      </c>
      <c r="B19921" s="38">
        <v>43016.166666666664</v>
      </c>
      <c r="C19921" s="39">
        <v>43015</v>
      </c>
      <c r="D19921" s="38">
        <v>43016</v>
      </c>
      <c r="E19921" s="40" t="s">
        <v>239</v>
      </c>
      <c r="F19921" s="48">
        <v>16027</v>
      </c>
      <c r="G19921" s="48">
        <v>16932</v>
      </c>
      <c r="H19921" s="48">
        <v>13464</v>
      </c>
      <c r="I19921" s="48">
        <v>-3468</v>
      </c>
      <c r="T19921" s="48">
        <v>-3467</v>
      </c>
      <c r="Y19921" s="48">
        <v>-1213</v>
      </c>
      <c r="AA19921" s="48">
        <v>122</v>
      </c>
      <c r="AH19921" s="48">
        <v>-2376</v>
      </c>
      <c r="AJ19921" s="49">
        <v>0</v>
      </c>
      <c r="AK19921" s="49">
        <v>-1</v>
      </c>
    </row>
    <row r="19922" spans="1:37">
      <c r="A19922" s="37" t="s">
        <v>192</v>
      </c>
      <c r="B19922" s="38">
        <v>43016.208333333336</v>
      </c>
      <c r="C19922" s="39">
        <v>43016</v>
      </c>
      <c r="D19922" s="38">
        <v>43016.041666666664</v>
      </c>
      <c r="E19922" s="40" t="s">
        <v>239</v>
      </c>
      <c r="F19922" s="48">
        <v>15258</v>
      </c>
      <c r="G19922" s="48">
        <v>16060</v>
      </c>
      <c r="H19922" s="48">
        <v>13018</v>
      </c>
      <c r="I19922" s="48">
        <v>-3042</v>
      </c>
      <c r="T19922" s="48">
        <v>-3043</v>
      </c>
      <c r="Y19922" s="48">
        <v>-962</v>
      </c>
      <c r="AA19922" s="48">
        <v>-72</v>
      </c>
      <c r="AH19922" s="48">
        <v>-2009</v>
      </c>
      <c r="AJ19922" s="49">
        <v>0</v>
      </c>
      <c r="AK19922" s="49">
        <v>1</v>
      </c>
    </row>
    <row r="19923" spans="1:37">
      <c r="A19923" s="37" t="s">
        <v>192</v>
      </c>
      <c r="B19923" s="38">
        <v>43016.25</v>
      </c>
      <c r="C19923" s="39">
        <v>43016</v>
      </c>
      <c r="D19923" s="38">
        <v>43016.083333333336</v>
      </c>
      <c r="E19923" s="40" t="s">
        <v>239</v>
      </c>
      <c r="F19923" s="48">
        <v>14512</v>
      </c>
      <c r="G19923" s="48">
        <v>15428</v>
      </c>
      <c r="H19923" s="48">
        <v>12300</v>
      </c>
      <c r="I19923" s="48">
        <v>-3128</v>
      </c>
      <c r="T19923" s="48">
        <v>-3129</v>
      </c>
      <c r="Y19923" s="48">
        <v>-1123</v>
      </c>
      <c r="AA19923" s="48">
        <v>25</v>
      </c>
      <c r="AH19923" s="48">
        <v>-2031</v>
      </c>
      <c r="AJ19923" s="49">
        <v>0</v>
      </c>
      <c r="AK19923" s="49">
        <v>1</v>
      </c>
    </row>
    <row r="19924" spans="1:37">
      <c r="A19924" s="37" t="s">
        <v>192</v>
      </c>
      <c r="B19924" s="38">
        <v>43016.291666666664</v>
      </c>
      <c r="C19924" s="39">
        <v>43016</v>
      </c>
      <c r="D19924" s="38">
        <v>43016.125</v>
      </c>
      <c r="E19924" s="40" t="s">
        <v>239</v>
      </c>
      <c r="F19924" s="48">
        <v>14012</v>
      </c>
      <c r="G19924" s="48">
        <v>14981</v>
      </c>
      <c r="H19924" s="48">
        <v>11754</v>
      </c>
      <c r="I19924" s="48">
        <v>-3227</v>
      </c>
      <c r="T19924" s="48">
        <v>-3227</v>
      </c>
      <c r="Y19924" s="48">
        <v>-1133</v>
      </c>
      <c r="AA19924" s="48">
        <v>-232</v>
      </c>
      <c r="AH19924" s="48">
        <v>-1862</v>
      </c>
      <c r="AJ19924" s="49">
        <v>0</v>
      </c>
      <c r="AK19924" s="49">
        <v>0</v>
      </c>
    </row>
    <row r="19925" spans="1:37">
      <c r="A19925" s="37" t="s">
        <v>192</v>
      </c>
      <c r="B19925" s="38">
        <v>43016.333333333336</v>
      </c>
      <c r="C19925" s="39">
        <v>43016</v>
      </c>
      <c r="D19925" s="38">
        <v>43016.166666666664</v>
      </c>
      <c r="E19925" s="40" t="s">
        <v>239</v>
      </c>
      <c r="F19925" s="48">
        <v>13708</v>
      </c>
      <c r="G19925" s="48">
        <v>14738</v>
      </c>
      <c r="H19925" s="48">
        <v>11387</v>
      </c>
      <c r="I19925" s="48">
        <v>-3351</v>
      </c>
      <c r="T19925" s="48">
        <v>-3352</v>
      </c>
      <c r="Y19925" s="48">
        <v>-1149</v>
      </c>
      <c r="AA19925" s="48">
        <v>-128</v>
      </c>
      <c r="AH19925" s="48">
        <v>-2075</v>
      </c>
      <c r="AJ19925" s="49">
        <v>0</v>
      </c>
      <c r="AK19925" s="49">
        <v>1</v>
      </c>
    </row>
    <row r="19926" spans="1:37">
      <c r="A19926" s="37" t="s">
        <v>192</v>
      </c>
      <c r="B19926" s="38">
        <v>43016.375</v>
      </c>
      <c r="C19926" s="39">
        <v>43016</v>
      </c>
      <c r="D19926" s="38">
        <v>43016.208333333336</v>
      </c>
      <c r="E19926" s="40" t="s">
        <v>239</v>
      </c>
      <c r="F19926" s="48">
        <v>13624</v>
      </c>
      <c r="G19926" s="48">
        <v>14733</v>
      </c>
      <c r="H19926" s="48">
        <v>11331</v>
      </c>
      <c r="I19926" s="48">
        <v>-3402</v>
      </c>
      <c r="T19926" s="48">
        <v>-3401</v>
      </c>
      <c r="Y19926" s="48">
        <v>-1199</v>
      </c>
      <c r="AA19926" s="48">
        <v>62</v>
      </c>
      <c r="AH19926" s="48">
        <v>-2264</v>
      </c>
      <c r="AJ19926" s="49">
        <v>0</v>
      </c>
      <c r="AK19926" s="49">
        <v>-1</v>
      </c>
    </row>
    <row r="19927" spans="1:37">
      <c r="A19927" s="37" t="s">
        <v>192</v>
      </c>
      <c r="B19927" s="38">
        <v>43016.416666666664</v>
      </c>
      <c r="C19927" s="39">
        <v>43016</v>
      </c>
      <c r="D19927" s="38">
        <v>43016.25</v>
      </c>
      <c r="E19927" s="40" t="s">
        <v>239</v>
      </c>
      <c r="F19927" s="48">
        <v>13800</v>
      </c>
      <c r="G19927" s="48">
        <v>14935</v>
      </c>
      <c r="H19927" s="48">
        <v>11722</v>
      </c>
      <c r="I19927" s="48">
        <v>-3213</v>
      </c>
      <c r="T19927" s="48">
        <v>-3213</v>
      </c>
      <c r="Y19927" s="48">
        <v>-1141</v>
      </c>
      <c r="AA19927" s="48">
        <v>173</v>
      </c>
      <c r="AH19927" s="48">
        <v>-2245</v>
      </c>
      <c r="AJ19927" s="49">
        <v>0</v>
      </c>
      <c r="AK19927" s="49">
        <v>0</v>
      </c>
    </row>
    <row r="19928" spans="1:37">
      <c r="A19928" s="37" t="s">
        <v>192</v>
      </c>
      <c r="B19928" s="38">
        <v>43016.458333333336</v>
      </c>
      <c r="C19928" s="39">
        <v>43016</v>
      </c>
      <c r="D19928" s="38">
        <v>43016.291666666664</v>
      </c>
      <c r="E19928" s="40" t="s">
        <v>239</v>
      </c>
      <c r="F19928" s="48">
        <v>14294</v>
      </c>
      <c r="G19928" s="48">
        <v>15323</v>
      </c>
      <c r="H19928" s="48">
        <v>12150</v>
      </c>
      <c r="I19928" s="48">
        <v>-3173</v>
      </c>
      <c r="T19928" s="48">
        <v>-3173</v>
      </c>
      <c r="Y19928" s="48">
        <v>-1021</v>
      </c>
      <c r="AA19928" s="48">
        <v>102</v>
      </c>
      <c r="AH19928" s="48">
        <v>-2254</v>
      </c>
      <c r="AJ19928" s="49">
        <v>0</v>
      </c>
      <c r="AK19928" s="49">
        <v>0</v>
      </c>
    </row>
    <row r="19929" spans="1:37">
      <c r="A19929" s="37" t="s">
        <v>192</v>
      </c>
      <c r="B19929" s="38">
        <v>43016.5</v>
      </c>
      <c r="C19929" s="39">
        <v>43016</v>
      </c>
      <c r="D19929" s="38">
        <v>43016.333333333336</v>
      </c>
      <c r="E19929" s="40" t="s">
        <v>239</v>
      </c>
      <c r="F19929" s="48">
        <v>14772</v>
      </c>
      <c r="G19929" s="48">
        <v>15829</v>
      </c>
      <c r="H19929" s="48">
        <v>13213</v>
      </c>
      <c r="I19929" s="48">
        <v>-2616</v>
      </c>
      <c r="T19929" s="48">
        <v>-2616</v>
      </c>
      <c r="Y19929" s="48">
        <v>-1083</v>
      </c>
      <c r="AA19929" s="48">
        <v>379</v>
      </c>
      <c r="AH19929" s="48">
        <v>-1912</v>
      </c>
      <c r="AJ19929" s="49">
        <v>0</v>
      </c>
      <c r="AK19929" s="49">
        <v>0</v>
      </c>
    </row>
    <row r="19930" spans="1:37">
      <c r="A19930" s="37" t="s">
        <v>192</v>
      </c>
      <c r="B19930" s="38">
        <v>43016.541666666664</v>
      </c>
      <c r="C19930" s="39">
        <v>43016</v>
      </c>
      <c r="D19930" s="38">
        <v>43016.375</v>
      </c>
      <c r="E19930" s="40" t="s">
        <v>239</v>
      </c>
      <c r="F19930" s="48">
        <v>15640</v>
      </c>
      <c r="G19930" s="48">
        <v>16776</v>
      </c>
      <c r="H19930" s="48">
        <v>14291</v>
      </c>
      <c r="I19930" s="48">
        <v>-2485</v>
      </c>
      <c r="T19930" s="48">
        <v>-2485</v>
      </c>
      <c r="Y19930" s="48">
        <v>-1222</v>
      </c>
      <c r="AA19930" s="48">
        <v>422</v>
      </c>
      <c r="AH19930" s="48">
        <v>-1685</v>
      </c>
      <c r="AJ19930" s="49">
        <v>0</v>
      </c>
      <c r="AK19930" s="49">
        <v>0</v>
      </c>
    </row>
    <row r="19931" spans="1:37">
      <c r="A19931" s="37" t="s">
        <v>192</v>
      </c>
      <c r="B19931" s="38">
        <v>43016.583333333336</v>
      </c>
      <c r="C19931" s="39">
        <v>43016</v>
      </c>
      <c r="D19931" s="38">
        <v>43016.416666666664</v>
      </c>
      <c r="E19931" s="40" t="s">
        <v>239</v>
      </c>
      <c r="F19931" s="48">
        <v>16585</v>
      </c>
      <c r="G19931" s="48">
        <v>17706</v>
      </c>
      <c r="H19931" s="48">
        <v>14876</v>
      </c>
      <c r="I19931" s="48">
        <v>-2830</v>
      </c>
      <c r="T19931" s="48">
        <v>-2830</v>
      </c>
      <c r="Y19931" s="48">
        <v>-1275</v>
      </c>
      <c r="AA19931" s="48">
        <v>310</v>
      </c>
      <c r="AH19931" s="48">
        <v>-1865</v>
      </c>
      <c r="AJ19931" s="49">
        <v>0</v>
      </c>
      <c r="AK19931" s="49">
        <v>0</v>
      </c>
    </row>
    <row r="19932" spans="1:37">
      <c r="A19932" s="37" t="s">
        <v>192</v>
      </c>
      <c r="B19932" s="38">
        <v>43016.625</v>
      </c>
      <c r="C19932" s="39">
        <v>43016</v>
      </c>
      <c r="D19932" s="38">
        <v>43016.458333333336</v>
      </c>
      <c r="E19932" s="40" t="s">
        <v>239</v>
      </c>
      <c r="F19932" s="48">
        <v>17242</v>
      </c>
      <c r="G19932" s="48">
        <v>18388</v>
      </c>
      <c r="H19932" s="48">
        <v>15331</v>
      </c>
      <c r="I19932" s="48">
        <v>-3057</v>
      </c>
      <c r="T19932" s="48">
        <v>-3057</v>
      </c>
      <c r="Y19932" s="48">
        <v>-1258</v>
      </c>
      <c r="AA19932" s="48">
        <v>90</v>
      </c>
      <c r="AH19932" s="48">
        <v>-1889</v>
      </c>
      <c r="AJ19932" s="49">
        <v>0</v>
      </c>
      <c r="AK19932" s="49">
        <v>0</v>
      </c>
    </row>
    <row r="19933" spans="1:37">
      <c r="A19933" s="37" t="s">
        <v>192</v>
      </c>
      <c r="B19933" s="38">
        <v>43016.666666666664</v>
      </c>
      <c r="C19933" s="39">
        <v>43016</v>
      </c>
      <c r="D19933" s="38">
        <v>43016.5</v>
      </c>
      <c r="E19933" s="40" t="s">
        <v>239</v>
      </c>
      <c r="F19933" s="48">
        <v>17730</v>
      </c>
      <c r="G19933" s="48">
        <v>18884</v>
      </c>
      <c r="H19933" s="48">
        <v>16045</v>
      </c>
      <c r="I19933" s="48">
        <v>-2839</v>
      </c>
      <c r="T19933" s="48">
        <v>-2839</v>
      </c>
      <c r="Y19933" s="48">
        <v>-1166</v>
      </c>
      <c r="AA19933" s="48">
        <v>96</v>
      </c>
      <c r="AH19933" s="48">
        <v>-1769</v>
      </c>
      <c r="AJ19933" s="49">
        <v>0</v>
      </c>
      <c r="AK19933" s="49">
        <v>0</v>
      </c>
    </row>
    <row r="19934" spans="1:37">
      <c r="A19934" s="37" t="s">
        <v>192</v>
      </c>
      <c r="B19934" s="38">
        <v>43016.708333333336</v>
      </c>
      <c r="C19934" s="39">
        <v>43016</v>
      </c>
      <c r="D19934" s="38">
        <v>43016.541666666664</v>
      </c>
      <c r="E19934" s="40" t="s">
        <v>239</v>
      </c>
      <c r="F19934" s="48">
        <v>18098</v>
      </c>
      <c r="G19934" s="48">
        <v>19243</v>
      </c>
      <c r="H19934" s="48">
        <v>16442</v>
      </c>
      <c r="I19934" s="48">
        <v>-2801</v>
      </c>
      <c r="T19934" s="48">
        <v>-2800</v>
      </c>
      <c r="Y19934" s="48">
        <v>-897</v>
      </c>
      <c r="AA19934" s="48">
        <v>0</v>
      </c>
      <c r="AH19934" s="48">
        <v>-1903</v>
      </c>
      <c r="AJ19934" s="49">
        <v>0</v>
      </c>
      <c r="AK19934" s="49">
        <v>-1</v>
      </c>
    </row>
    <row r="19935" spans="1:37">
      <c r="A19935" s="37" t="s">
        <v>192</v>
      </c>
      <c r="B19935" s="38">
        <v>43016.75</v>
      </c>
      <c r="C19935" s="39">
        <v>43016</v>
      </c>
      <c r="D19935" s="38">
        <v>43016.583333333336</v>
      </c>
      <c r="E19935" s="40" t="s">
        <v>239</v>
      </c>
      <c r="F19935" s="48">
        <v>18335</v>
      </c>
      <c r="G19935" s="48">
        <v>19334</v>
      </c>
      <c r="H19935" s="48">
        <v>16924</v>
      </c>
      <c r="I19935" s="48">
        <v>-2410</v>
      </c>
      <c r="T19935" s="48">
        <v>-2410</v>
      </c>
      <c r="Y19935" s="48">
        <v>-807</v>
      </c>
      <c r="AA19935" s="48">
        <v>-397</v>
      </c>
      <c r="AH19935" s="48">
        <v>-1206</v>
      </c>
      <c r="AJ19935" s="49">
        <v>0</v>
      </c>
      <c r="AK19935" s="49">
        <v>0</v>
      </c>
    </row>
    <row r="19936" spans="1:37">
      <c r="A19936" s="37" t="s">
        <v>192</v>
      </c>
      <c r="B19936" s="38">
        <v>43016.791666666664</v>
      </c>
      <c r="C19936" s="39">
        <v>43016</v>
      </c>
      <c r="D19936" s="38">
        <v>43016.625</v>
      </c>
      <c r="E19936" s="40" t="s">
        <v>239</v>
      </c>
      <c r="F19936" s="48">
        <v>18487</v>
      </c>
      <c r="G19936" s="48">
        <v>19334</v>
      </c>
      <c r="H19936" s="48">
        <v>16800</v>
      </c>
      <c r="I19936" s="48">
        <v>-2534</v>
      </c>
      <c r="T19936" s="48">
        <v>-2533</v>
      </c>
      <c r="Y19936" s="48">
        <v>-939</v>
      </c>
      <c r="AA19936" s="48">
        <v>-529</v>
      </c>
      <c r="AH19936" s="48">
        <v>-1065</v>
      </c>
      <c r="AJ19936" s="49">
        <v>0</v>
      </c>
      <c r="AK19936" s="49">
        <v>-1</v>
      </c>
    </row>
    <row r="19937" spans="1:37">
      <c r="A19937" s="37" t="s">
        <v>192</v>
      </c>
      <c r="B19937" s="38">
        <v>43016.833333333336</v>
      </c>
      <c r="C19937" s="39">
        <v>43016</v>
      </c>
      <c r="D19937" s="38">
        <v>43016.666666666664</v>
      </c>
      <c r="E19937" s="40" t="s">
        <v>239</v>
      </c>
      <c r="F19937" s="48">
        <v>18640</v>
      </c>
      <c r="G19937" s="48">
        <v>19432</v>
      </c>
      <c r="H19937" s="48">
        <v>16804</v>
      </c>
      <c r="I19937" s="48">
        <v>-2628</v>
      </c>
      <c r="T19937" s="48">
        <v>-2629</v>
      </c>
      <c r="Y19937" s="48">
        <v>-969</v>
      </c>
      <c r="AA19937" s="48">
        <v>-577</v>
      </c>
      <c r="AH19937" s="48">
        <v>-1083</v>
      </c>
      <c r="AJ19937" s="49">
        <v>0</v>
      </c>
      <c r="AK19937" s="49">
        <v>1</v>
      </c>
    </row>
    <row r="19938" spans="1:37">
      <c r="A19938" s="37" t="s">
        <v>192</v>
      </c>
      <c r="B19938" s="38">
        <v>43016.875</v>
      </c>
      <c r="C19938" s="39">
        <v>43016</v>
      </c>
      <c r="D19938" s="38">
        <v>43016.708333333336</v>
      </c>
      <c r="E19938" s="40" t="s">
        <v>239</v>
      </c>
      <c r="F19938" s="48">
        <v>18818</v>
      </c>
      <c r="G19938" s="48">
        <v>19523</v>
      </c>
      <c r="H19938" s="48">
        <v>16963</v>
      </c>
      <c r="I19938" s="48">
        <v>-2560</v>
      </c>
      <c r="T19938" s="48">
        <v>-2560</v>
      </c>
      <c r="Y19938" s="48">
        <v>-942</v>
      </c>
      <c r="AA19938" s="48">
        <v>-473</v>
      </c>
      <c r="AH19938" s="48">
        <v>-1145</v>
      </c>
      <c r="AJ19938" s="49">
        <v>0</v>
      </c>
      <c r="AK19938" s="49">
        <v>0</v>
      </c>
    </row>
    <row r="19939" spans="1:37">
      <c r="A19939" s="37" t="s">
        <v>192</v>
      </c>
      <c r="B19939" s="38">
        <v>43016.916666666664</v>
      </c>
      <c r="C19939" s="39">
        <v>43016</v>
      </c>
      <c r="D19939" s="38">
        <v>43016.75</v>
      </c>
      <c r="E19939" s="40" t="s">
        <v>239</v>
      </c>
      <c r="F19939" s="48">
        <v>19020</v>
      </c>
      <c r="G19939" s="48">
        <v>19698</v>
      </c>
      <c r="H19939" s="48">
        <v>17425</v>
      </c>
      <c r="I19939" s="48">
        <v>-2273</v>
      </c>
      <c r="T19939" s="48">
        <v>-2273</v>
      </c>
      <c r="Y19939" s="48">
        <v>-856</v>
      </c>
      <c r="AA19939" s="48">
        <v>-254</v>
      </c>
      <c r="AH19939" s="48">
        <v>-1163</v>
      </c>
      <c r="AJ19939" s="49">
        <v>0</v>
      </c>
      <c r="AK19939" s="49">
        <v>0</v>
      </c>
    </row>
    <row r="19940" spans="1:37">
      <c r="A19940" s="37" t="s">
        <v>192</v>
      </c>
      <c r="B19940" s="38">
        <v>43016.958333333336</v>
      </c>
      <c r="C19940" s="39">
        <v>43016</v>
      </c>
      <c r="D19940" s="38">
        <v>43016.791666666664</v>
      </c>
      <c r="E19940" s="40" t="s">
        <v>239</v>
      </c>
      <c r="F19940" s="48">
        <v>19368</v>
      </c>
      <c r="G19940" s="48">
        <v>20171</v>
      </c>
      <c r="H19940" s="48">
        <v>17990</v>
      </c>
      <c r="I19940" s="48">
        <v>-2181</v>
      </c>
      <c r="T19940" s="48">
        <v>-2181</v>
      </c>
      <c r="Y19940" s="48">
        <v>-1105</v>
      </c>
      <c r="AA19940" s="48">
        <v>71</v>
      </c>
      <c r="AH19940" s="48">
        <v>-1147</v>
      </c>
      <c r="AJ19940" s="49">
        <v>0</v>
      </c>
      <c r="AK19940" s="49">
        <v>0</v>
      </c>
    </row>
    <row r="19941" spans="1:37">
      <c r="A19941" s="37" t="s">
        <v>192</v>
      </c>
      <c r="B19941" s="38">
        <v>43017</v>
      </c>
      <c r="C19941" s="39">
        <v>43016</v>
      </c>
      <c r="D19941" s="38">
        <v>43016.833333333336</v>
      </c>
      <c r="E19941" s="40" t="s">
        <v>239</v>
      </c>
      <c r="F19941" s="48">
        <v>19656</v>
      </c>
      <c r="G19941" s="48">
        <v>20453</v>
      </c>
      <c r="H19941" s="48">
        <v>18317</v>
      </c>
      <c r="I19941" s="48">
        <v>-2136</v>
      </c>
      <c r="T19941" s="48">
        <v>-2134</v>
      </c>
      <c r="Y19941" s="48">
        <v>-1207</v>
      </c>
      <c r="AA19941" s="48">
        <v>40</v>
      </c>
      <c r="AH19941" s="48">
        <v>-967</v>
      </c>
      <c r="AJ19941" s="49">
        <v>0</v>
      </c>
      <c r="AK19941" s="49">
        <v>-2</v>
      </c>
    </row>
    <row r="19942" spans="1:37">
      <c r="A19942" s="37" t="s">
        <v>192</v>
      </c>
      <c r="B19942" s="38">
        <v>43017.041666666664</v>
      </c>
      <c r="C19942" s="39">
        <v>43016</v>
      </c>
      <c r="D19942" s="38">
        <v>43016.875</v>
      </c>
      <c r="E19942" s="40" t="s">
        <v>239</v>
      </c>
      <c r="F19942" s="48">
        <v>19189</v>
      </c>
      <c r="G19942" s="48">
        <v>20027</v>
      </c>
      <c r="H19942" s="48">
        <v>17488</v>
      </c>
      <c r="I19942" s="48">
        <v>-2539</v>
      </c>
      <c r="T19942" s="48">
        <v>-2539</v>
      </c>
      <c r="Y19942" s="48">
        <v>-1230</v>
      </c>
      <c r="AA19942" s="48">
        <v>-241</v>
      </c>
      <c r="AH19942" s="48">
        <v>-1068</v>
      </c>
      <c r="AJ19942" s="49">
        <v>0</v>
      </c>
      <c r="AK19942" s="49">
        <v>0</v>
      </c>
    </row>
    <row r="19943" spans="1:37">
      <c r="A19943" s="37" t="s">
        <v>192</v>
      </c>
      <c r="B19943" s="38">
        <v>43017.083333333336</v>
      </c>
      <c r="C19943" s="39">
        <v>43016</v>
      </c>
      <c r="D19943" s="38">
        <v>43016.916666666664</v>
      </c>
      <c r="E19943" s="40" t="s">
        <v>239</v>
      </c>
      <c r="F19943" s="48">
        <v>18342</v>
      </c>
      <c r="G19943" s="48">
        <v>19362</v>
      </c>
      <c r="H19943" s="48">
        <v>16766</v>
      </c>
      <c r="I19943" s="48">
        <v>-2596</v>
      </c>
      <c r="T19943" s="48">
        <v>-2597</v>
      </c>
      <c r="Y19943" s="48">
        <v>-1152</v>
      </c>
      <c r="AA19943" s="48">
        <v>-280</v>
      </c>
      <c r="AH19943" s="48">
        <v>-1165</v>
      </c>
      <c r="AJ19943" s="49">
        <v>0</v>
      </c>
      <c r="AK19943" s="49">
        <v>1</v>
      </c>
    </row>
    <row r="19944" spans="1:37">
      <c r="A19944" s="37" t="s">
        <v>192</v>
      </c>
      <c r="B19944" s="38">
        <v>43017.125</v>
      </c>
      <c r="C19944" s="39">
        <v>43016</v>
      </c>
      <c r="D19944" s="38">
        <v>43016.958333333336</v>
      </c>
      <c r="E19944" s="40" t="s">
        <v>239</v>
      </c>
      <c r="F19944" s="48">
        <v>17324</v>
      </c>
      <c r="G19944" s="48">
        <v>18329</v>
      </c>
      <c r="H19944" s="48">
        <v>15653</v>
      </c>
      <c r="I19944" s="48">
        <v>-2676</v>
      </c>
      <c r="T19944" s="48">
        <v>-2675</v>
      </c>
      <c r="Y19944" s="48">
        <v>-1253</v>
      </c>
      <c r="AA19944" s="48">
        <v>-257</v>
      </c>
      <c r="AH19944" s="48">
        <v>-1165</v>
      </c>
      <c r="AJ19944" s="49">
        <v>0</v>
      </c>
      <c r="AK19944" s="49">
        <v>-1</v>
      </c>
    </row>
    <row r="19945" spans="1:37">
      <c r="A19945" s="37" t="s">
        <v>192</v>
      </c>
      <c r="B19945" s="38">
        <v>43017.166666666664</v>
      </c>
      <c r="C19945" s="39">
        <v>43016</v>
      </c>
      <c r="D19945" s="38">
        <v>43017</v>
      </c>
      <c r="E19945" s="40" t="s">
        <v>239</v>
      </c>
      <c r="F19945" s="48">
        <v>16238</v>
      </c>
      <c r="G19945" s="48">
        <v>17272</v>
      </c>
      <c r="H19945" s="48">
        <v>14680</v>
      </c>
      <c r="I19945" s="48">
        <v>-2592</v>
      </c>
      <c r="T19945" s="48">
        <v>-2591</v>
      </c>
      <c r="Y19945" s="48">
        <v>-1368</v>
      </c>
      <c r="AA19945" s="48">
        <v>3</v>
      </c>
      <c r="AH19945" s="48">
        <v>-1226</v>
      </c>
      <c r="AJ19945" s="49">
        <v>0</v>
      </c>
      <c r="AK19945" s="49">
        <v>-1</v>
      </c>
    </row>
    <row r="19946" spans="1:37">
      <c r="A19946" s="37" t="s">
        <v>192</v>
      </c>
      <c r="B19946" s="38">
        <v>43017.208333333336</v>
      </c>
      <c r="C19946" s="39">
        <v>43017</v>
      </c>
      <c r="D19946" s="38">
        <v>43017.041666666664</v>
      </c>
      <c r="E19946" s="40" t="s">
        <v>239</v>
      </c>
      <c r="F19946" s="48">
        <v>15874</v>
      </c>
      <c r="G19946" s="48">
        <v>16315</v>
      </c>
      <c r="H19946" s="48">
        <v>12933</v>
      </c>
      <c r="I19946" s="48">
        <v>-3382</v>
      </c>
      <c r="T19946" s="48">
        <v>-3382</v>
      </c>
      <c r="Y19946" s="48">
        <v>-1734</v>
      </c>
      <c r="AA19946" s="48">
        <v>-90</v>
      </c>
      <c r="AH19946" s="48">
        <v>-1558</v>
      </c>
      <c r="AJ19946" s="49">
        <v>0</v>
      </c>
      <c r="AK19946" s="49">
        <v>0</v>
      </c>
    </row>
    <row r="19947" spans="1:37">
      <c r="A19947" s="37" t="s">
        <v>192</v>
      </c>
      <c r="B19947" s="38">
        <v>43017.25</v>
      </c>
      <c r="C19947" s="39">
        <v>43017</v>
      </c>
      <c r="D19947" s="38">
        <v>43017.083333333336</v>
      </c>
      <c r="E19947" s="40" t="s">
        <v>239</v>
      </c>
      <c r="F19947" s="48">
        <v>15266</v>
      </c>
      <c r="G19947" s="48">
        <v>15680</v>
      </c>
      <c r="H19947" s="48">
        <v>12284</v>
      </c>
      <c r="I19947" s="48">
        <v>-3396</v>
      </c>
      <c r="T19947" s="48">
        <v>-3395</v>
      </c>
      <c r="Y19947" s="48">
        <v>-1425</v>
      </c>
      <c r="AA19947" s="48">
        <v>126</v>
      </c>
      <c r="AH19947" s="48">
        <v>-2096</v>
      </c>
      <c r="AJ19947" s="49">
        <v>0</v>
      </c>
      <c r="AK19947" s="49">
        <v>-1</v>
      </c>
    </row>
    <row r="19948" spans="1:37">
      <c r="A19948" s="37" t="s">
        <v>192</v>
      </c>
      <c r="B19948" s="38">
        <v>43017.291666666664</v>
      </c>
      <c r="C19948" s="39">
        <v>43017</v>
      </c>
      <c r="D19948" s="38">
        <v>43017.125</v>
      </c>
      <c r="E19948" s="40" t="s">
        <v>239</v>
      </c>
      <c r="F19948" s="48">
        <v>14871</v>
      </c>
      <c r="G19948" s="48">
        <v>15289</v>
      </c>
      <c r="H19948" s="48">
        <v>11386</v>
      </c>
      <c r="I19948" s="48">
        <v>-3903</v>
      </c>
      <c r="T19948" s="48">
        <v>-3903</v>
      </c>
      <c r="Y19948" s="48">
        <v>-1406</v>
      </c>
      <c r="AA19948" s="48">
        <v>15</v>
      </c>
      <c r="AH19948" s="48">
        <v>-2512</v>
      </c>
      <c r="AJ19948" s="49">
        <v>0</v>
      </c>
      <c r="AK19948" s="49">
        <v>0</v>
      </c>
    </row>
    <row r="19949" spans="1:37">
      <c r="A19949" s="37" t="s">
        <v>192</v>
      </c>
      <c r="B19949" s="38">
        <v>43017.333333333336</v>
      </c>
      <c r="C19949" s="39">
        <v>43017</v>
      </c>
      <c r="D19949" s="38">
        <v>43017.166666666664</v>
      </c>
      <c r="E19949" s="40" t="s">
        <v>239</v>
      </c>
      <c r="F19949" s="48">
        <v>14663</v>
      </c>
      <c r="G19949" s="48">
        <v>15056</v>
      </c>
      <c r="H19949" s="48">
        <v>11025</v>
      </c>
      <c r="I19949" s="48">
        <v>-4031</v>
      </c>
      <c r="T19949" s="48">
        <v>-4031</v>
      </c>
      <c r="Y19949" s="48">
        <v>-1471</v>
      </c>
      <c r="AA19949" s="48">
        <v>-10</v>
      </c>
      <c r="AH19949" s="48">
        <v>-2550</v>
      </c>
      <c r="AJ19949" s="49">
        <v>0</v>
      </c>
      <c r="AK19949" s="49">
        <v>0</v>
      </c>
    </row>
    <row r="19950" spans="1:37">
      <c r="A19950" s="37" t="s">
        <v>192</v>
      </c>
      <c r="B19950" s="38">
        <v>43017.375</v>
      </c>
      <c r="C19950" s="39">
        <v>43017</v>
      </c>
      <c r="D19950" s="38">
        <v>43017.208333333336</v>
      </c>
      <c r="E19950" s="40" t="s">
        <v>239</v>
      </c>
      <c r="F19950" s="48">
        <v>14765</v>
      </c>
      <c r="G19950" s="48">
        <v>15175</v>
      </c>
      <c r="H19950" s="48">
        <v>11318</v>
      </c>
      <c r="I19950" s="48">
        <v>-3857</v>
      </c>
      <c r="T19950" s="48">
        <v>-3856</v>
      </c>
      <c r="Y19950" s="48">
        <v>-1103</v>
      </c>
      <c r="AA19950" s="48">
        <v>-278</v>
      </c>
      <c r="AH19950" s="48">
        <v>-2475</v>
      </c>
      <c r="AJ19950" s="49">
        <v>0</v>
      </c>
      <c r="AK19950" s="49">
        <v>-1</v>
      </c>
    </row>
    <row r="19951" spans="1:37">
      <c r="A19951" s="37" t="s">
        <v>192</v>
      </c>
      <c r="B19951" s="38">
        <v>43017.416666666664</v>
      </c>
      <c r="C19951" s="39">
        <v>43017</v>
      </c>
      <c r="D19951" s="38">
        <v>43017.25</v>
      </c>
      <c r="E19951" s="40" t="s">
        <v>239</v>
      </c>
      <c r="F19951" s="48">
        <v>15479</v>
      </c>
      <c r="G19951" s="48">
        <v>15912</v>
      </c>
      <c r="H19951" s="48">
        <v>12416</v>
      </c>
      <c r="I19951" s="48">
        <v>-3496</v>
      </c>
      <c r="T19951" s="48">
        <v>-3496</v>
      </c>
      <c r="Y19951" s="48">
        <v>-1136</v>
      </c>
      <c r="AA19951" s="48">
        <v>20</v>
      </c>
      <c r="AH19951" s="48">
        <v>-2380</v>
      </c>
      <c r="AJ19951" s="49">
        <v>0</v>
      </c>
      <c r="AK19951" s="49">
        <v>0</v>
      </c>
    </row>
    <row r="19952" spans="1:37">
      <c r="A19952" s="37" t="s">
        <v>192</v>
      </c>
      <c r="B19952" s="38">
        <v>43017.458333333336</v>
      </c>
      <c r="C19952" s="39">
        <v>43017</v>
      </c>
      <c r="D19952" s="38">
        <v>43017.291666666664</v>
      </c>
      <c r="E19952" s="40" t="s">
        <v>239</v>
      </c>
      <c r="F19952" s="48">
        <v>16986</v>
      </c>
      <c r="G19952" s="48">
        <v>17233</v>
      </c>
      <c r="H19952" s="48">
        <v>13717</v>
      </c>
      <c r="I19952" s="48">
        <v>-3516</v>
      </c>
      <c r="T19952" s="48">
        <v>-3516</v>
      </c>
      <c r="Y19952" s="48">
        <v>-1085</v>
      </c>
      <c r="AA19952" s="48">
        <v>-46</v>
      </c>
      <c r="AH19952" s="48">
        <v>-2385</v>
      </c>
      <c r="AJ19952" s="49">
        <v>0</v>
      </c>
      <c r="AK19952" s="49">
        <v>0</v>
      </c>
    </row>
    <row r="19953" spans="1:37">
      <c r="A19953" s="37" t="s">
        <v>192</v>
      </c>
      <c r="B19953" s="38">
        <v>43017.5</v>
      </c>
      <c r="C19953" s="39">
        <v>43017</v>
      </c>
      <c r="D19953" s="38">
        <v>43017.333333333336</v>
      </c>
      <c r="E19953" s="40" t="s">
        <v>239</v>
      </c>
      <c r="F19953" s="48">
        <v>18127</v>
      </c>
      <c r="G19953" s="48">
        <v>18532</v>
      </c>
      <c r="H19953" s="48">
        <v>15328</v>
      </c>
      <c r="I19953" s="48">
        <v>-3204</v>
      </c>
      <c r="T19953" s="48">
        <v>-3205</v>
      </c>
      <c r="Y19953" s="48">
        <v>-1179</v>
      </c>
      <c r="AA19953" s="48">
        <v>234</v>
      </c>
      <c r="AH19953" s="48">
        <v>-2260</v>
      </c>
      <c r="AJ19953" s="49">
        <v>0</v>
      </c>
      <c r="AK19953" s="49">
        <v>1</v>
      </c>
    </row>
    <row r="19954" spans="1:37">
      <c r="A19954" s="37" t="s">
        <v>192</v>
      </c>
      <c r="B19954" s="38">
        <v>43017.541666666664</v>
      </c>
      <c r="C19954" s="39">
        <v>43017</v>
      </c>
      <c r="D19954" s="38">
        <v>43017.375</v>
      </c>
      <c r="E19954" s="40" t="s">
        <v>239</v>
      </c>
      <c r="F19954" s="48">
        <v>18822</v>
      </c>
      <c r="G19954" s="48">
        <v>19663</v>
      </c>
      <c r="H19954" s="48">
        <v>16357</v>
      </c>
      <c r="I19954" s="48">
        <v>-3306</v>
      </c>
      <c r="T19954" s="48">
        <v>-3306</v>
      </c>
      <c r="Y19954" s="48">
        <v>-1151</v>
      </c>
      <c r="AA19954" s="48">
        <v>206</v>
      </c>
      <c r="AH19954" s="48">
        <v>-2361</v>
      </c>
      <c r="AJ19954" s="49">
        <v>0</v>
      </c>
      <c r="AK19954" s="49">
        <v>0</v>
      </c>
    </row>
    <row r="19955" spans="1:37">
      <c r="A19955" s="37" t="s">
        <v>192</v>
      </c>
      <c r="B19955" s="38">
        <v>43017.583333333336</v>
      </c>
      <c r="C19955" s="39">
        <v>43017</v>
      </c>
      <c r="D19955" s="38">
        <v>43017.416666666664</v>
      </c>
      <c r="E19955" s="40" t="s">
        <v>239</v>
      </c>
      <c r="F19955" s="48">
        <v>19390</v>
      </c>
      <c r="G19955" s="48">
        <v>20539</v>
      </c>
      <c r="H19955" s="48">
        <v>16909</v>
      </c>
      <c r="I19955" s="48">
        <v>-3630</v>
      </c>
      <c r="T19955" s="48">
        <v>-3629</v>
      </c>
      <c r="Y19955" s="48">
        <v>-1304</v>
      </c>
      <c r="AA19955" s="48">
        <v>209</v>
      </c>
      <c r="AH19955" s="48">
        <v>-2534</v>
      </c>
      <c r="AJ19955" s="49">
        <v>0</v>
      </c>
      <c r="AK19955" s="49">
        <v>-1</v>
      </c>
    </row>
    <row r="19956" spans="1:37">
      <c r="A19956" s="37" t="s">
        <v>192</v>
      </c>
      <c r="B19956" s="38">
        <v>43017.625</v>
      </c>
      <c r="C19956" s="39">
        <v>43017</v>
      </c>
      <c r="D19956" s="38">
        <v>43017.458333333336</v>
      </c>
      <c r="E19956" s="40" t="s">
        <v>239</v>
      </c>
      <c r="F19956" s="48">
        <v>19807</v>
      </c>
      <c r="G19956" s="48">
        <v>21177</v>
      </c>
      <c r="H19956" s="48">
        <v>18138</v>
      </c>
      <c r="I19956" s="48">
        <v>-3039</v>
      </c>
      <c r="T19956" s="48">
        <v>-3040</v>
      </c>
      <c r="Y19956" s="48">
        <v>-685</v>
      </c>
      <c r="AA19956" s="48">
        <v>99</v>
      </c>
      <c r="AH19956" s="48">
        <v>-2454</v>
      </c>
      <c r="AJ19956" s="49">
        <v>0</v>
      </c>
      <c r="AK19956" s="49">
        <v>1</v>
      </c>
    </row>
    <row r="19957" spans="1:37">
      <c r="A19957" s="37" t="s">
        <v>192</v>
      </c>
      <c r="B19957" s="38">
        <v>43017.666666666664</v>
      </c>
      <c r="C19957" s="39">
        <v>43017</v>
      </c>
      <c r="D19957" s="38">
        <v>43017.5</v>
      </c>
      <c r="E19957" s="40" t="s">
        <v>239</v>
      </c>
      <c r="F19957" s="48">
        <v>20082</v>
      </c>
      <c r="G19957" s="48">
        <v>21500</v>
      </c>
      <c r="H19957" s="48">
        <v>19255</v>
      </c>
      <c r="I19957" s="48">
        <v>-2245</v>
      </c>
      <c r="T19957" s="48">
        <v>-2244</v>
      </c>
      <c r="Y19957" s="48">
        <v>-60</v>
      </c>
      <c r="AA19957" s="48">
        <v>206</v>
      </c>
      <c r="AH19957" s="48">
        <v>-2390</v>
      </c>
      <c r="AJ19957" s="49">
        <v>0</v>
      </c>
      <c r="AK19957" s="49">
        <v>-1</v>
      </c>
    </row>
    <row r="19958" spans="1:37">
      <c r="A19958" s="37" t="s">
        <v>192</v>
      </c>
      <c r="B19958" s="38">
        <v>43017.708333333336</v>
      </c>
      <c r="C19958" s="39">
        <v>43017</v>
      </c>
      <c r="D19958" s="38">
        <v>43017.541666666664</v>
      </c>
      <c r="E19958" s="40" t="s">
        <v>239</v>
      </c>
      <c r="F19958" s="48">
        <v>20313</v>
      </c>
      <c r="G19958" s="48">
        <v>21565</v>
      </c>
      <c r="H19958" s="48">
        <v>19574</v>
      </c>
      <c r="I19958" s="48">
        <v>-1991</v>
      </c>
      <c r="T19958" s="48">
        <v>-1990</v>
      </c>
      <c r="Y19958" s="48">
        <v>31</v>
      </c>
      <c r="AA19958" s="48">
        <v>248</v>
      </c>
      <c r="AH19958" s="48">
        <v>-2269</v>
      </c>
      <c r="AJ19958" s="49">
        <v>0</v>
      </c>
      <c r="AK19958" s="49">
        <v>-1</v>
      </c>
    </row>
    <row r="19959" spans="1:37">
      <c r="A19959" s="37" t="s">
        <v>192</v>
      </c>
      <c r="B19959" s="38">
        <v>43017.75</v>
      </c>
      <c r="C19959" s="39">
        <v>43017</v>
      </c>
      <c r="D19959" s="38">
        <v>43017.583333333336</v>
      </c>
      <c r="E19959" s="40" t="s">
        <v>239</v>
      </c>
      <c r="F19959" s="48">
        <v>20573</v>
      </c>
      <c r="G19959" s="48">
        <v>21585</v>
      </c>
      <c r="H19959" s="48">
        <v>19538</v>
      </c>
      <c r="I19959" s="48">
        <v>-2047</v>
      </c>
      <c r="T19959" s="48">
        <v>-2048</v>
      </c>
      <c r="Y19959" s="48">
        <v>22</v>
      </c>
      <c r="AA19959" s="48">
        <v>247</v>
      </c>
      <c r="AH19959" s="48">
        <v>-2317</v>
      </c>
      <c r="AJ19959" s="49">
        <v>0</v>
      </c>
      <c r="AK19959" s="49">
        <v>1</v>
      </c>
    </row>
    <row r="19960" spans="1:37">
      <c r="A19960" s="37" t="s">
        <v>192</v>
      </c>
      <c r="B19960" s="38">
        <v>43017.791666666664</v>
      </c>
      <c r="C19960" s="39">
        <v>43017</v>
      </c>
      <c r="D19960" s="38">
        <v>43017.625</v>
      </c>
      <c r="E19960" s="40" t="s">
        <v>239</v>
      </c>
      <c r="F19960" s="48">
        <v>20710</v>
      </c>
      <c r="G19960" s="48">
        <v>21449</v>
      </c>
      <c r="H19960" s="48">
        <v>19693</v>
      </c>
      <c r="I19960" s="48">
        <v>-1756</v>
      </c>
      <c r="T19960" s="48">
        <v>-1756</v>
      </c>
      <c r="Y19960" s="48">
        <v>313</v>
      </c>
      <c r="AA19960" s="48">
        <v>254</v>
      </c>
      <c r="AH19960" s="48">
        <v>-2323</v>
      </c>
      <c r="AJ19960" s="49">
        <v>0</v>
      </c>
      <c r="AK19960" s="49">
        <v>0</v>
      </c>
    </row>
    <row r="19961" spans="1:37">
      <c r="A19961" s="37" t="s">
        <v>192</v>
      </c>
      <c r="B19961" s="38">
        <v>43017.833333333336</v>
      </c>
      <c r="C19961" s="39">
        <v>43017</v>
      </c>
      <c r="D19961" s="38">
        <v>43017.666666666664</v>
      </c>
      <c r="E19961" s="40" t="s">
        <v>239</v>
      </c>
      <c r="F19961" s="48">
        <v>20820</v>
      </c>
      <c r="G19961" s="48">
        <v>21397</v>
      </c>
      <c r="H19961" s="48">
        <v>19798</v>
      </c>
      <c r="I19961" s="48">
        <v>-1599</v>
      </c>
      <c r="T19961" s="48">
        <v>-1599</v>
      </c>
      <c r="Y19961" s="48">
        <v>376</v>
      </c>
      <c r="AA19961" s="48">
        <v>303</v>
      </c>
      <c r="AH19961" s="48">
        <v>-2278</v>
      </c>
      <c r="AJ19961" s="49">
        <v>0</v>
      </c>
      <c r="AK19961" s="49">
        <v>0</v>
      </c>
    </row>
    <row r="19962" spans="1:37">
      <c r="A19962" s="37" t="s">
        <v>192</v>
      </c>
      <c r="B19962" s="38">
        <v>43017.875</v>
      </c>
      <c r="C19962" s="39">
        <v>43017</v>
      </c>
      <c r="D19962" s="38">
        <v>43017.708333333336</v>
      </c>
      <c r="E19962" s="40" t="s">
        <v>239</v>
      </c>
      <c r="F19962" s="48">
        <v>20899</v>
      </c>
      <c r="G19962" s="48">
        <v>21565</v>
      </c>
      <c r="H19962" s="48">
        <v>19833</v>
      </c>
      <c r="I19962" s="48">
        <v>-1732</v>
      </c>
      <c r="T19962" s="48">
        <v>-1731</v>
      </c>
      <c r="Y19962" s="48">
        <v>403</v>
      </c>
      <c r="AA19962" s="48">
        <v>322</v>
      </c>
      <c r="AH19962" s="48">
        <v>-2456</v>
      </c>
      <c r="AJ19962" s="49">
        <v>0</v>
      </c>
      <c r="AK19962" s="49">
        <v>-1</v>
      </c>
    </row>
    <row r="19963" spans="1:37">
      <c r="A19963" s="37" t="s">
        <v>192</v>
      </c>
      <c r="B19963" s="38">
        <v>43017.916666666664</v>
      </c>
      <c r="C19963" s="39">
        <v>43017</v>
      </c>
      <c r="D19963" s="38">
        <v>43017.75</v>
      </c>
      <c r="E19963" s="40" t="s">
        <v>239</v>
      </c>
      <c r="F19963" s="48">
        <v>20933</v>
      </c>
      <c r="G19963" s="48">
        <v>21846</v>
      </c>
      <c r="H19963" s="48">
        <v>19957</v>
      </c>
      <c r="I19963" s="48">
        <v>-1889</v>
      </c>
      <c r="T19963" s="48">
        <v>-1888</v>
      </c>
      <c r="Y19963" s="48">
        <v>366</v>
      </c>
      <c r="AA19963" s="48">
        <v>299</v>
      </c>
      <c r="AH19963" s="48">
        <v>-2553</v>
      </c>
      <c r="AJ19963" s="49">
        <v>0</v>
      </c>
      <c r="AK19963" s="49">
        <v>-1</v>
      </c>
    </row>
    <row r="19964" spans="1:37">
      <c r="A19964" s="37" t="s">
        <v>192</v>
      </c>
      <c r="B19964" s="38">
        <v>43017.958333333336</v>
      </c>
      <c r="C19964" s="39">
        <v>43017</v>
      </c>
      <c r="D19964" s="38">
        <v>43017.791666666664</v>
      </c>
      <c r="E19964" s="40" t="s">
        <v>239</v>
      </c>
      <c r="F19964" s="48">
        <v>21014</v>
      </c>
      <c r="G19964" s="48">
        <v>22140</v>
      </c>
      <c r="H19964" s="48">
        <v>20351</v>
      </c>
      <c r="I19964" s="48">
        <v>-1789</v>
      </c>
      <c r="T19964" s="48">
        <v>-1788</v>
      </c>
      <c r="Y19964" s="48">
        <v>427</v>
      </c>
      <c r="AA19964" s="48">
        <v>408</v>
      </c>
      <c r="AH19964" s="48">
        <v>-2623</v>
      </c>
      <c r="AJ19964" s="49">
        <v>0</v>
      </c>
      <c r="AK19964" s="49">
        <v>-1</v>
      </c>
    </row>
    <row r="19965" spans="1:37">
      <c r="A19965" s="37" t="s">
        <v>192</v>
      </c>
      <c r="B19965" s="38">
        <v>43018</v>
      </c>
      <c r="C19965" s="39">
        <v>43017</v>
      </c>
      <c r="D19965" s="38">
        <v>43017.833333333336</v>
      </c>
      <c r="E19965" s="40" t="s">
        <v>239</v>
      </c>
      <c r="F19965" s="48">
        <v>21024</v>
      </c>
      <c r="G19965" s="48">
        <v>22238</v>
      </c>
      <c r="H19965" s="48">
        <v>20590</v>
      </c>
      <c r="I19965" s="48">
        <v>-1648</v>
      </c>
      <c r="T19965" s="48">
        <v>-1648</v>
      </c>
      <c r="Y19965" s="48">
        <v>353</v>
      </c>
      <c r="AA19965" s="48">
        <v>204</v>
      </c>
      <c r="AH19965" s="48">
        <v>-2205</v>
      </c>
      <c r="AJ19965" s="49">
        <v>0</v>
      </c>
      <c r="AK19965" s="49">
        <v>0</v>
      </c>
    </row>
    <row r="19966" spans="1:37">
      <c r="A19966" s="37" t="s">
        <v>192</v>
      </c>
      <c r="B19966" s="38">
        <v>43018.041666666664</v>
      </c>
      <c r="C19966" s="39">
        <v>43017</v>
      </c>
      <c r="D19966" s="38">
        <v>43017.875</v>
      </c>
      <c r="E19966" s="40" t="s">
        <v>239</v>
      </c>
      <c r="F19966" s="48">
        <v>20307</v>
      </c>
      <c r="G19966" s="48">
        <v>21614</v>
      </c>
      <c r="H19966" s="48">
        <v>20094</v>
      </c>
      <c r="I19966" s="48">
        <v>-1520</v>
      </c>
      <c r="T19966" s="48">
        <v>-1520</v>
      </c>
      <c r="Y19966" s="48">
        <v>304</v>
      </c>
      <c r="AA19966" s="48">
        <v>207</v>
      </c>
      <c r="AH19966" s="48">
        <v>-2031</v>
      </c>
      <c r="AJ19966" s="49">
        <v>0</v>
      </c>
      <c r="AK19966" s="49">
        <v>0</v>
      </c>
    </row>
    <row r="19967" spans="1:37">
      <c r="A19967" s="37" t="s">
        <v>192</v>
      </c>
      <c r="B19967" s="38">
        <v>43018.083333333336</v>
      </c>
      <c r="C19967" s="39">
        <v>43017</v>
      </c>
      <c r="D19967" s="38">
        <v>43017.916666666664</v>
      </c>
      <c r="E19967" s="40" t="s">
        <v>239</v>
      </c>
      <c r="F19967" s="48">
        <v>19283</v>
      </c>
      <c r="G19967" s="48">
        <v>20684</v>
      </c>
      <c r="H19967" s="48">
        <v>18645</v>
      </c>
      <c r="I19967" s="48">
        <v>-2039</v>
      </c>
      <c r="T19967" s="48">
        <v>-2040</v>
      </c>
      <c r="Y19967" s="48">
        <v>187</v>
      </c>
      <c r="AA19967" s="48">
        <v>-6</v>
      </c>
      <c r="AH19967" s="48">
        <v>-2221</v>
      </c>
      <c r="AJ19967" s="49">
        <v>0</v>
      </c>
      <c r="AK19967" s="49">
        <v>1</v>
      </c>
    </row>
    <row r="19968" spans="1:37">
      <c r="A19968" s="37" t="s">
        <v>192</v>
      </c>
      <c r="B19968" s="38">
        <v>43018.125</v>
      </c>
      <c r="C19968" s="39">
        <v>43017</v>
      </c>
      <c r="D19968" s="38">
        <v>43017.958333333336</v>
      </c>
      <c r="E19968" s="40" t="s">
        <v>239</v>
      </c>
      <c r="F19968" s="48">
        <v>18083</v>
      </c>
      <c r="G19968" s="48">
        <v>19413</v>
      </c>
      <c r="H19968" s="48">
        <v>16194</v>
      </c>
      <c r="I19968" s="48">
        <v>-3219</v>
      </c>
      <c r="T19968" s="48">
        <v>-3221</v>
      </c>
      <c r="Y19968" s="48">
        <v>-922</v>
      </c>
      <c r="AA19968" s="48">
        <v>125</v>
      </c>
      <c r="AH19968" s="48">
        <v>-2424</v>
      </c>
      <c r="AJ19968" s="49">
        <v>0</v>
      </c>
      <c r="AK19968" s="49">
        <v>2</v>
      </c>
    </row>
    <row r="19969" spans="1:37">
      <c r="A19969" s="37" t="s">
        <v>192</v>
      </c>
      <c r="B19969" s="38">
        <v>43018.166666666664</v>
      </c>
      <c r="C19969" s="39">
        <v>43017</v>
      </c>
      <c r="D19969" s="38">
        <v>43018</v>
      </c>
      <c r="E19969" s="40" t="s">
        <v>239</v>
      </c>
      <c r="F19969" s="48">
        <v>16886</v>
      </c>
      <c r="G19969" s="48">
        <v>18011</v>
      </c>
      <c r="H19969" s="48">
        <v>14275</v>
      </c>
      <c r="I19969" s="48">
        <v>-3736</v>
      </c>
      <c r="T19969" s="48">
        <v>-3736</v>
      </c>
      <c r="Y19969" s="48">
        <v>-1290</v>
      </c>
      <c r="AA19969" s="48">
        <v>90</v>
      </c>
      <c r="AH19969" s="48">
        <v>-2536</v>
      </c>
      <c r="AJ19969" s="49">
        <v>0</v>
      </c>
      <c r="AK19969" s="49">
        <v>0</v>
      </c>
    </row>
    <row r="19970" spans="1:37">
      <c r="A19970" s="37" t="s">
        <v>192</v>
      </c>
      <c r="B19970" s="38">
        <v>43018.208333333336</v>
      </c>
      <c r="C19970" s="39">
        <v>43018</v>
      </c>
      <c r="D19970" s="38">
        <v>43018.041666666664</v>
      </c>
      <c r="E19970" s="40" t="s">
        <v>239</v>
      </c>
      <c r="F19970" s="48">
        <v>16055</v>
      </c>
      <c r="G19970" s="48">
        <v>16757</v>
      </c>
      <c r="H19970" s="48">
        <v>12972</v>
      </c>
      <c r="I19970" s="48">
        <v>-3785</v>
      </c>
      <c r="T19970" s="48">
        <v>-3784</v>
      </c>
      <c r="Y19970" s="48">
        <v>-1474</v>
      </c>
      <c r="AA19970" s="48">
        <v>190</v>
      </c>
      <c r="AH19970" s="48">
        <v>-2500</v>
      </c>
      <c r="AJ19970" s="49">
        <v>0</v>
      </c>
      <c r="AK19970" s="49">
        <v>-1</v>
      </c>
    </row>
    <row r="19971" spans="1:37">
      <c r="A19971" s="37" t="s">
        <v>192</v>
      </c>
      <c r="B19971" s="38">
        <v>43018.25</v>
      </c>
      <c r="C19971" s="39">
        <v>43018</v>
      </c>
      <c r="D19971" s="38">
        <v>43018.083333333336</v>
      </c>
      <c r="E19971" s="40" t="s">
        <v>239</v>
      </c>
      <c r="F19971" s="48">
        <v>15320</v>
      </c>
      <c r="G19971" s="48">
        <v>15768</v>
      </c>
      <c r="H19971" s="48">
        <v>11843</v>
      </c>
      <c r="I19971" s="48">
        <v>-3925</v>
      </c>
      <c r="T19971" s="48">
        <v>-3925</v>
      </c>
      <c r="Y19971" s="48">
        <v>-1518</v>
      </c>
      <c r="AA19971" s="48">
        <v>11</v>
      </c>
      <c r="AH19971" s="48">
        <v>-2418</v>
      </c>
      <c r="AJ19971" s="49">
        <v>0</v>
      </c>
      <c r="AK19971" s="49">
        <v>0</v>
      </c>
    </row>
    <row r="19972" spans="1:37">
      <c r="A19972" s="37" t="s">
        <v>192</v>
      </c>
      <c r="B19972" s="38">
        <v>43018.291666666664</v>
      </c>
      <c r="C19972" s="39">
        <v>43018</v>
      </c>
      <c r="D19972" s="38">
        <v>43018.125</v>
      </c>
      <c r="E19972" s="40" t="s">
        <v>239</v>
      </c>
      <c r="F19972" s="48">
        <v>14851</v>
      </c>
      <c r="G19972" s="48">
        <v>15182</v>
      </c>
      <c r="H19972" s="48">
        <v>11375</v>
      </c>
      <c r="I19972" s="48">
        <v>-3807</v>
      </c>
      <c r="T19972" s="48">
        <v>-3806</v>
      </c>
      <c r="Y19972" s="48">
        <v>-1181</v>
      </c>
      <c r="AA19972" s="48">
        <v>-151</v>
      </c>
      <c r="AH19972" s="48">
        <v>-2474</v>
      </c>
      <c r="AJ19972" s="49">
        <v>0</v>
      </c>
      <c r="AK19972" s="49">
        <v>-1</v>
      </c>
    </row>
    <row r="19973" spans="1:37">
      <c r="A19973" s="37" t="s">
        <v>192</v>
      </c>
      <c r="B19973" s="38">
        <v>43018.333333333336</v>
      </c>
      <c r="C19973" s="39">
        <v>43018</v>
      </c>
      <c r="D19973" s="38">
        <v>43018.166666666664</v>
      </c>
      <c r="E19973" s="40" t="s">
        <v>239</v>
      </c>
      <c r="F19973" s="48">
        <v>14609</v>
      </c>
      <c r="G19973" s="48">
        <v>14798</v>
      </c>
      <c r="H19973" s="48">
        <v>11226</v>
      </c>
      <c r="I19973" s="48">
        <v>-3572</v>
      </c>
      <c r="T19973" s="48">
        <v>-3573</v>
      </c>
      <c r="Y19973" s="48">
        <v>-1121</v>
      </c>
      <c r="AA19973" s="48">
        <v>-27</v>
      </c>
      <c r="AH19973" s="48">
        <v>-2425</v>
      </c>
      <c r="AJ19973" s="49">
        <v>0</v>
      </c>
      <c r="AK19973" s="49">
        <v>1</v>
      </c>
    </row>
    <row r="19974" spans="1:37">
      <c r="A19974" s="37" t="s">
        <v>192</v>
      </c>
      <c r="B19974" s="38">
        <v>43018.375</v>
      </c>
      <c r="C19974" s="39">
        <v>43018</v>
      </c>
      <c r="D19974" s="38">
        <v>43018.208333333336</v>
      </c>
      <c r="E19974" s="40" t="s">
        <v>239</v>
      </c>
      <c r="F19974" s="48">
        <v>14704</v>
      </c>
      <c r="G19974" s="48">
        <v>14826</v>
      </c>
      <c r="H19974" s="48">
        <v>11300</v>
      </c>
      <c r="I19974" s="48">
        <v>-3526</v>
      </c>
      <c r="T19974" s="48">
        <v>-3525</v>
      </c>
      <c r="Y19974" s="48">
        <v>-1203</v>
      </c>
      <c r="AA19974" s="48">
        <v>163</v>
      </c>
      <c r="AH19974" s="48">
        <v>-2485</v>
      </c>
      <c r="AJ19974" s="49">
        <v>0</v>
      </c>
      <c r="AK19974" s="49">
        <v>-1</v>
      </c>
    </row>
    <row r="19975" spans="1:37">
      <c r="A19975" s="37" t="s">
        <v>192</v>
      </c>
      <c r="B19975" s="38">
        <v>43018.416666666664</v>
      </c>
      <c r="C19975" s="39">
        <v>43018</v>
      </c>
      <c r="D19975" s="38">
        <v>43018.25</v>
      </c>
      <c r="E19975" s="40" t="s">
        <v>239</v>
      </c>
      <c r="F19975" s="48">
        <v>15442</v>
      </c>
      <c r="G19975" s="48">
        <v>15586</v>
      </c>
      <c r="H19975" s="48">
        <v>12053</v>
      </c>
      <c r="I19975" s="48">
        <v>-3533</v>
      </c>
      <c r="T19975" s="48">
        <v>-3533</v>
      </c>
      <c r="Y19975" s="48">
        <v>-1398</v>
      </c>
      <c r="AA19975" s="48">
        <v>357</v>
      </c>
      <c r="AH19975" s="48">
        <v>-2492</v>
      </c>
      <c r="AJ19975" s="49">
        <v>0</v>
      </c>
      <c r="AK19975" s="49">
        <v>0</v>
      </c>
    </row>
    <row r="19976" spans="1:37">
      <c r="A19976" s="37" t="s">
        <v>192</v>
      </c>
      <c r="B19976" s="38">
        <v>43018.458333333336</v>
      </c>
      <c r="C19976" s="39">
        <v>43018</v>
      </c>
      <c r="D19976" s="38">
        <v>43018.291666666664</v>
      </c>
      <c r="E19976" s="40" t="s">
        <v>239</v>
      </c>
      <c r="F19976" s="48">
        <v>17034</v>
      </c>
      <c r="G19976" s="48">
        <v>17336</v>
      </c>
      <c r="H19976" s="48">
        <v>14385</v>
      </c>
      <c r="I19976" s="48">
        <v>-2951</v>
      </c>
      <c r="T19976" s="48">
        <v>-2951</v>
      </c>
      <c r="Y19976" s="48">
        <v>-1020</v>
      </c>
      <c r="AA19976" s="48">
        <v>423</v>
      </c>
      <c r="AH19976" s="48">
        <v>-2354</v>
      </c>
      <c r="AJ19976" s="49">
        <v>0</v>
      </c>
      <c r="AK19976" s="49">
        <v>0</v>
      </c>
    </row>
    <row r="19977" spans="1:37">
      <c r="A19977" s="37" t="s">
        <v>192</v>
      </c>
      <c r="B19977" s="38">
        <v>43018.5</v>
      </c>
      <c r="C19977" s="39">
        <v>43018</v>
      </c>
      <c r="D19977" s="38">
        <v>43018.333333333336</v>
      </c>
      <c r="E19977" s="40" t="s">
        <v>239</v>
      </c>
      <c r="F19977" s="48">
        <v>18212</v>
      </c>
      <c r="G19977" s="48">
        <v>18466</v>
      </c>
      <c r="H19977" s="48">
        <v>15706</v>
      </c>
      <c r="I19977" s="48">
        <v>-2760</v>
      </c>
      <c r="T19977" s="48">
        <v>-2761</v>
      </c>
      <c r="Y19977" s="48">
        <v>-1008</v>
      </c>
      <c r="AA19977" s="48">
        <v>347</v>
      </c>
      <c r="AH19977" s="48">
        <v>-2100</v>
      </c>
      <c r="AJ19977" s="49">
        <v>0</v>
      </c>
      <c r="AK19977" s="49">
        <v>1</v>
      </c>
    </row>
    <row r="19978" spans="1:37">
      <c r="A19978" s="37" t="s">
        <v>192</v>
      </c>
      <c r="B19978" s="38">
        <v>43018.541666666664</v>
      </c>
      <c r="C19978" s="39">
        <v>43018</v>
      </c>
      <c r="D19978" s="38">
        <v>43018.375</v>
      </c>
      <c r="E19978" s="40" t="s">
        <v>239</v>
      </c>
      <c r="F19978" s="48">
        <v>18855</v>
      </c>
      <c r="G19978" s="48">
        <v>19190</v>
      </c>
      <c r="H19978" s="48">
        <v>15976</v>
      </c>
      <c r="I19978" s="48">
        <v>-3214</v>
      </c>
      <c r="T19978" s="48">
        <v>-3214</v>
      </c>
      <c r="Y19978" s="48">
        <v>-1163</v>
      </c>
      <c r="AA19978" s="48">
        <v>209</v>
      </c>
      <c r="AH19978" s="48">
        <v>-2260</v>
      </c>
      <c r="AJ19978" s="49">
        <v>0</v>
      </c>
      <c r="AK19978" s="49">
        <v>0</v>
      </c>
    </row>
    <row r="19979" spans="1:37">
      <c r="A19979" s="37" t="s">
        <v>192</v>
      </c>
      <c r="B19979" s="38">
        <v>43018.583333333336</v>
      </c>
      <c r="C19979" s="39">
        <v>43018</v>
      </c>
      <c r="D19979" s="38">
        <v>43018.416666666664</v>
      </c>
      <c r="E19979" s="40" t="s">
        <v>239</v>
      </c>
      <c r="F19979" s="48">
        <v>19360</v>
      </c>
      <c r="G19979" s="48">
        <v>19865</v>
      </c>
      <c r="H19979" s="48">
        <v>16779</v>
      </c>
      <c r="I19979" s="48">
        <v>-3086</v>
      </c>
      <c r="T19979" s="48">
        <v>-3085</v>
      </c>
      <c r="Y19979" s="48">
        <v>-971</v>
      </c>
      <c r="AA19979" s="48">
        <v>146</v>
      </c>
      <c r="AH19979" s="48">
        <v>-2260</v>
      </c>
      <c r="AJ19979" s="49">
        <v>0</v>
      </c>
      <c r="AK19979" s="49">
        <v>-1</v>
      </c>
    </row>
    <row r="19980" spans="1:37">
      <c r="A19980" s="37" t="s">
        <v>192</v>
      </c>
      <c r="B19980" s="38">
        <v>43018.625</v>
      </c>
      <c r="C19980" s="39">
        <v>43018</v>
      </c>
      <c r="D19980" s="38">
        <v>43018.458333333336</v>
      </c>
      <c r="E19980" s="40" t="s">
        <v>239</v>
      </c>
      <c r="F19980" s="48">
        <v>19711</v>
      </c>
      <c r="G19980" s="48">
        <v>20400</v>
      </c>
      <c r="H19980" s="48">
        <v>17629</v>
      </c>
      <c r="I19980" s="48">
        <v>-2771</v>
      </c>
      <c r="T19980" s="48">
        <v>-2770</v>
      </c>
      <c r="Y19980" s="48">
        <v>-530</v>
      </c>
      <c r="AA19980" s="48">
        <v>2</v>
      </c>
      <c r="AH19980" s="48">
        <v>-2242</v>
      </c>
      <c r="AJ19980" s="49">
        <v>0</v>
      </c>
      <c r="AK19980" s="49">
        <v>-1</v>
      </c>
    </row>
    <row r="19981" spans="1:37">
      <c r="A19981" s="37" t="s">
        <v>192</v>
      </c>
      <c r="B19981" s="38">
        <v>43018.666666666664</v>
      </c>
      <c r="C19981" s="39">
        <v>43018</v>
      </c>
      <c r="D19981" s="38">
        <v>43018.5</v>
      </c>
      <c r="E19981" s="40" t="s">
        <v>239</v>
      </c>
      <c r="F19981" s="48">
        <v>19975</v>
      </c>
      <c r="G19981" s="48">
        <v>20788</v>
      </c>
      <c r="H19981" s="48">
        <v>17849</v>
      </c>
      <c r="I19981" s="48">
        <v>-2939</v>
      </c>
      <c r="T19981" s="48">
        <v>-2938</v>
      </c>
      <c r="Y19981" s="48">
        <v>-297</v>
      </c>
      <c r="AA19981" s="48">
        <v>-167</v>
      </c>
      <c r="AH19981" s="48">
        <v>-2474</v>
      </c>
      <c r="AJ19981" s="49">
        <v>0</v>
      </c>
      <c r="AK19981" s="49">
        <v>-1</v>
      </c>
    </row>
    <row r="19982" spans="1:37">
      <c r="A19982" s="37" t="s">
        <v>192</v>
      </c>
      <c r="B19982" s="38">
        <v>43018.708333333336</v>
      </c>
      <c r="C19982" s="39">
        <v>43018</v>
      </c>
      <c r="D19982" s="38">
        <v>43018.541666666664</v>
      </c>
      <c r="E19982" s="40" t="s">
        <v>239</v>
      </c>
      <c r="F19982" s="48">
        <v>20213</v>
      </c>
      <c r="G19982" s="48">
        <v>21111</v>
      </c>
      <c r="H19982" s="48">
        <v>18397</v>
      </c>
      <c r="I19982" s="48">
        <v>-2714</v>
      </c>
      <c r="T19982" s="48">
        <v>-2714</v>
      </c>
      <c r="Y19982" s="48">
        <v>34</v>
      </c>
      <c r="AA19982" s="48">
        <v>-210</v>
      </c>
      <c r="AH19982" s="48">
        <v>-2538</v>
      </c>
      <c r="AJ19982" s="49">
        <v>0</v>
      </c>
      <c r="AK19982" s="49">
        <v>0</v>
      </c>
    </row>
    <row r="19983" spans="1:37">
      <c r="A19983" s="37" t="s">
        <v>192</v>
      </c>
      <c r="B19983" s="38">
        <v>43018.75</v>
      </c>
      <c r="C19983" s="39">
        <v>43018</v>
      </c>
      <c r="D19983" s="38">
        <v>43018.583333333336</v>
      </c>
      <c r="E19983" s="40" t="s">
        <v>239</v>
      </c>
      <c r="F19983" s="48">
        <v>20487</v>
      </c>
      <c r="G19983" s="48">
        <v>21567</v>
      </c>
      <c r="H19983" s="48">
        <v>19458</v>
      </c>
      <c r="I19983" s="48">
        <v>-2109</v>
      </c>
      <c r="T19983" s="48">
        <v>-2108</v>
      </c>
      <c r="Y19983" s="48">
        <v>696</v>
      </c>
      <c r="AA19983" s="48">
        <v>-213</v>
      </c>
      <c r="AH19983" s="48">
        <v>-2591</v>
      </c>
      <c r="AJ19983" s="49">
        <v>0</v>
      </c>
      <c r="AK19983" s="49">
        <v>-1</v>
      </c>
    </row>
    <row r="19984" spans="1:37">
      <c r="A19984" s="37" t="s">
        <v>192</v>
      </c>
      <c r="B19984" s="38">
        <v>43018.791666666664</v>
      </c>
      <c r="C19984" s="39">
        <v>43018</v>
      </c>
      <c r="D19984" s="38">
        <v>43018.625</v>
      </c>
      <c r="E19984" s="40" t="s">
        <v>239</v>
      </c>
      <c r="F19984" s="48">
        <v>20674</v>
      </c>
      <c r="G19984" s="48">
        <v>21813</v>
      </c>
      <c r="H19984" s="48">
        <v>19915</v>
      </c>
      <c r="I19984" s="48">
        <v>-1898</v>
      </c>
      <c r="T19984" s="48">
        <v>-1898</v>
      </c>
      <c r="Y19984" s="48">
        <v>858</v>
      </c>
      <c r="AA19984" s="48">
        <v>-228</v>
      </c>
      <c r="AH19984" s="48">
        <v>-2528</v>
      </c>
      <c r="AJ19984" s="49">
        <v>0</v>
      </c>
      <c r="AK19984" s="49">
        <v>0</v>
      </c>
    </row>
    <row r="19985" spans="1:37">
      <c r="A19985" s="37" t="s">
        <v>192</v>
      </c>
      <c r="B19985" s="38">
        <v>43018.833333333336</v>
      </c>
      <c r="C19985" s="39">
        <v>43018</v>
      </c>
      <c r="D19985" s="38">
        <v>43018.666666666664</v>
      </c>
      <c r="E19985" s="40" t="s">
        <v>239</v>
      </c>
      <c r="F19985" s="48">
        <v>20819</v>
      </c>
      <c r="G19985" s="48">
        <v>22078</v>
      </c>
      <c r="H19985" s="48">
        <v>20136</v>
      </c>
      <c r="I19985" s="48">
        <v>-1942</v>
      </c>
      <c r="T19985" s="48">
        <v>-1942</v>
      </c>
      <c r="Y19985" s="48">
        <v>449</v>
      </c>
      <c r="AA19985" s="48">
        <v>-127</v>
      </c>
      <c r="AH19985" s="48">
        <v>-2264</v>
      </c>
      <c r="AJ19985" s="49">
        <v>0</v>
      </c>
      <c r="AK19985" s="49">
        <v>0</v>
      </c>
    </row>
    <row r="19986" spans="1:37">
      <c r="A19986" s="37" t="s">
        <v>192</v>
      </c>
      <c r="B19986" s="38">
        <v>43018.875</v>
      </c>
      <c r="C19986" s="39">
        <v>43018</v>
      </c>
      <c r="D19986" s="38">
        <v>43018.708333333336</v>
      </c>
      <c r="E19986" s="40" t="s">
        <v>239</v>
      </c>
      <c r="F19986" s="48">
        <v>20942</v>
      </c>
      <c r="G19986" s="48">
        <v>22227</v>
      </c>
      <c r="H19986" s="48">
        <v>20737</v>
      </c>
      <c r="I19986" s="48">
        <v>-1490</v>
      </c>
      <c r="T19986" s="48">
        <v>-1490</v>
      </c>
      <c r="Y19986" s="48">
        <v>778</v>
      </c>
      <c r="AA19986" s="48">
        <v>-124</v>
      </c>
      <c r="AH19986" s="48">
        <v>-2144</v>
      </c>
      <c r="AJ19986" s="49">
        <v>0</v>
      </c>
      <c r="AK19986" s="49">
        <v>0</v>
      </c>
    </row>
    <row r="19987" spans="1:37">
      <c r="A19987" s="37" t="s">
        <v>192</v>
      </c>
      <c r="B19987" s="38">
        <v>43018.916666666664</v>
      </c>
      <c r="C19987" s="39">
        <v>43018</v>
      </c>
      <c r="D19987" s="38">
        <v>43018.75</v>
      </c>
      <c r="E19987" s="40" t="s">
        <v>239</v>
      </c>
      <c r="F19987" s="48">
        <v>20905</v>
      </c>
      <c r="G19987" s="48">
        <v>22079</v>
      </c>
      <c r="H19987" s="48">
        <v>20758</v>
      </c>
      <c r="I19987" s="48">
        <v>-1321</v>
      </c>
      <c r="T19987" s="48">
        <v>-1322</v>
      </c>
      <c r="Y19987" s="48">
        <v>836</v>
      </c>
      <c r="AA19987" s="48">
        <v>-8</v>
      </c>
      <c r="AH19987" s="48">
        <v>-2150</v>
      </c>
      <c r="AJ19987" s="49">
        <v>0</v>
      </c>
      <c r="AK19987" s="49">
        <v>1</v>
      </c>
    </row>
    <row r="19988" spans="1:37">
      <c r="A19988" s="37" t="s">
        <v>192</v>
      </c>
      <c r="B19988" s="38">
        <v>43018.958333333336</v>
      </c>
      <c r="C19988" s="39">
        <v>43018</v>
      </c>
      <c r="D19988" s="38">
        <v>43018.791666666664</v>
      </c>
      <c r="E19988" s="40" t="s">
        <v>239</v>
      </c>
      <c r="F19988" s="48">
        <v>20945</v>
      </c>
      <c r="G19988" s="48">
        <v>21846</v>
      </c>
      <c r="H19988" s="48">
        <v>20217</v>
      </c>
      <c r="I19988" s="48">
        <v>-1629</v>
      </c>
      <c r="T19988" s="48">
        <v>-1629</v>
      </c>
      <c r="Y19988" s="48">
        <v>361</v>
      </c>
      <c r="AA19988" s="48">
        <v>277</v>
      </c>
      <c r="AH19988" s="48">
        <v>-2267</v>
      </c>
      <c r="AJ19988" s="49">
        <v>0</v>
      </c>
      <c r="AK19988" s="49">
        <v>0</v>
      </c>
    </row>
    <row r="19989" spans="1:37">
      <c r="A19989" s="37" t="s">
        <v>192</v>
      </c>
      <c r="B19989" s="38">
        <v>43019</v>
      </c>
      <c r="C19989" s="39">
        <v>43018</v>
      </c>
      <c r="D19989" s="38">
        <v>43018.833333333336</v>
      </c>
      <c r="E19989" s="40" t="s">
        <v>239</v>
      </c>
      <c r="F19989" s="48">
        <v>20974</v>
      </c>
      <c r="G19989" s="48">
        <v>21854</v>
      </c>
      <c r="H19989" s="48">
        <v>20579</v>
      </c>
      <c r="I19989" s="48">
        <v>-1275</v>
      </c>
      <c r="T19989" s="48">
        <v>-1276</v>
      </c>
      <c r="Y19989" s="48">
        <v>940</v>
      </c>
      <c r="AA19989" s="48">
        <v>-48</v>
      </c>
      <c r="AH19989" s="48">
        <v>-2168</v>
      </c>
      <c r="AJ19989" s="49">
        <v>0</v>
      </c>
      <c r="AK19989" s="49">
        <v>1</v>
      </c>
    </row>
    <row r="19990" spans="1:37">
      <c r="A19990" s="37" t="s">
        <v>192</v>
      </c>
      <c r="B19990" s="38">
        <v>43019.041666666664</v>
      </c>
      <c r="C19990" s="39">
        <v>43018</v>
      </c>
      <c r="D19990" s="38">
        <v>43018.875</v>
      </c>
      <c r="E19990" s="40" t="s">
        <v>239</v>
      </c>
      <c r="F19990" s="48">
        <v>20311</v>
      </c>
      <c r="G19990" s="48">
        <v>21013</v>
      </c>
      <c r="H19990" s="48">
        <v>19540</v>
      </c>
      <c r="I19990" s="48">
        <v>-1473</v>
      </c>
      <c r="T19990" s="48">
        <v>-1472</v>
      </c>
      <c r="Y19990" s="48">
        <v>515</v>
      </c>
      <c r="AA19990" s="48">
        <v>214</v>
      </c>
      <c r="AH19990" s="48">
        <v>-2201</v>
      </c>
      <c r="AJ19990" s="49">
        <v>0</v>
      </c>
      <c r="AK19990" s="49">
        <v>-1</v>
      </c>
    </row>
    <row r="19991" spans="1:37">
      <c r="A19991" s="37" t="s">
        <v>192</v>
      </c>
      <c r="B19991" s="38">
        <v>43019.083333333336</v>
      </c>
      <c r="C19991" s="39">
        <v>43018</v>
      </c>
      <c r="D19991" s="38">
        <v>43018.916666666664</v>
      </c>
      <c r="E19991" s="40" t="s">
        <v>239</v>
      </c>
      <c r="F19991" s="48">
        <v>19202</v>
      </c>
      <c r="G19991" s="48">
        <v>19803</v>
      </c>
      <c r="H19991" s="48">
        <v>17119</v>
      </c>
      <c r="I19991" s="48">
        <v>-2684</v>
      </c>
      <c r="T19991" s="48">
        <v>-2684</v>
      </c>
      <c r="Y19991" s="48">
        <v>-308</v>
      </c>
      <c r="AA19991" s="48">
        <v>-86</v>
      </c>
      <c r="AH19991" s="48">
        <v>-2290</v>
      </c>
      <c r="AJ19991" s="49">
        <v>0</v>
      </c>
      <c r="AK19991" s="49">
        <v>0</v>
      </c>
    </row>
    <row r="19992" spans="1:37">
      <c r="A19992" s="37" t="s">
        <v>192</v>
      </c>
      <c r="B19992" s="38">
        <v>43019.125</v>
      </c>
      <c r="C19992" s="39">
        <v>43018</v>
      </c>
      <c r="D19992" s="38">
        <v>43018.958333333336</v>
      </c>
      <c r="E19992" s="40" t="s">
        <v>239</v>
      </c>
      <c r="F19992" s="48">
        <v>17850</v>
      </c>
      <c r="G19992" s="48">
        <v>18278</v>
      </c>
      <c r="H19992" s="48">
        <v>15061</v>
      </c>
      <c r="I19992" s="48">
        <v>-3217</v>
      </c>
      <c r="T19992" s="48">
        <v>-3217</v>
      </c>
      <c r="Y19992" s="48">
        <v>-984</v>
      </c>
      <c r="AA19992" s="48">
        <v>5</v>
      </c>
      <c r="AH19992" s="48">
        <v>-2238</v>
      </c>
      <c r="AJ19992" s="49">
        <v>0</v>
      </c>
      <c r="AK19992" s="49">
        <v>0</v>
      </c>
    </row>
    <row r="19993" spans="1:37">
      <c r="A19993" s="37" t="s">
        <v>192</v>
      </c>
      <c r="B19993" s="38">
        <v>43019.166666666664</v>
      </c>
      <c r="C19993" s="39">
        <v>43018</v>
      </c>
      <c r="D19993" s="38">
        <v>43019</v>
      </c>
      <c r="E19993" s="40" t="s">
        <v>239</v>
      </c>
      <c r="F19993" s="48">
        <v>16460</v>
      </c>
      <c r="G19993" s="48">
        <v>16719</v>
      </c>
      <c r="H19993" s="48">
        <v>13492</v>
      </c>
      <c r="I19993" s="48">
        <v>-3227</v>
      </c>
      <c r="T19993" s="48">
        <v>-3228</v>
      </c>
      <c r="Y19993" s="48">
        <v>-976</v>
      </c>
      <c r="AA19993" s="48">
        <v>133</v>
      </c>
      <c r="AH19993" s="48">
        <v>-2385</v>
      </c>
      <c r="AJ19993" s="49">
        <v>0</v>
      </c>
      <c r="AK19993" s="49">
        <v>1</v>
      </c>
    </row>
    <row r="19994" spans="1:37">
      <c r="A19994" s="37" t="s">
        <v>192</v>
      </c>
      <c r="B19994" s="38">
        <v>43019.208333333336</v>
      </c>
      <c r="C19994" s="39">
        <v>43019</v>
      </c>
      <c r="D19994" s="38">
        <v>43019.041666666664</v>
      </c>
      <c r="E19994" s="40" t="s">
        <v>239</v>
      </c>
      <c r="F19994" s="48">
        <v>15146</v>
      </c>
      <c r="G19994" s="48">
        <v>15552</v>
      </c>
      <c r="H19994" s="48">
        <v>12615</v>
      </c>
      <c r="I19994" s="48">
        <v>-2937</v>
      </c>
      <c r="T19994" s="48">
        <v>-2937</v>
      </c>
      <c r="Y19994" s="48">
        <v>-942</v>
      </c>
      <c r="AA19994" s="48">
        <v>280</v>
      </c>
      <c r="AH19994" s="48">
        <v>-2275</v>
      </c>
      <c r="AJ19994" s="49">
        <v>0</v>
      </c>
      <c r="AK19994" s="49">
        <v>0</v>
      </c>
    </row>
    <row r="19995" spans="1:37">
      <c r="A19995" s="37" t="s">
        <v>192</v>
      </c>
      <c r="B19995" s="38">
        <v>43019.25</v>
      </c>
      <c r="C19995" s="39">
        <v>43019</v>
      </c>
      <c r="D19995" s="38">
        <v>43019.083333333336</v>
      </c>
      <c r="E19995" s="40" t="s">
        <v>239</v>
      </c>
      <c r="F19995" s="48">
        <v>14404</v>
      </c>
      <c r="G19995" s="48">
        <v>14801</v>
      </c>
      <c r="H19995" s="48">
        <v>12071</v>
      </c>
      <c r="I19995" s="48">
        <v>-2730</v>
      </c>
      <c r="T19995" s="48">
        <v>-2730</v>
      </c>
      <c r="Y19995" s="48">
        <v>-679</v>
      </c>
      <c r="AA19995" s="48">
        <v>226</v>
      </c>
      <c r="AH19995" s="48">
        <v>-2277</v>
      </c>
      <c r="AJ19995" s="49">
        <v>0</v>
      </c>
      <c r="AK19995" s="49">
        <v>0</v>
      </c>
    </row>
    <row r="19996" spans="1:37">
      <c r="A19996" s="37" t="s">
        <v>192</v>
      </c>
      <c r="B19996" s="38">
        <v>43019.291666666664</v>
      </c>
      <c r="C19996" s="39">
        <v>43019</v>
      </c>
      <c r="D19996" s="38">
        <v>43019.125</v>
      </c>
      <c r="E19996" s="40" t="s">
        <v>239</v>
      </c>
      <c r="F19996" s="48">
        <v>13926</v>
      </c>
      <c r="G19996" s="48">
        <v>14269</v>
      </c>
      <c r="H19996" s="48">
        <v>11621</v>
      </c>
      <c r="I19996" s="48">
        <v>-2648</v>
      </c>
      <c r="T19996" s="48">
        <v>-2649</v>
      </c>
      <c r="Y19996" s="48">
        <v>-660</v>
      </c>
      <c r="AA19996" s="48">
        <v>305</v>
      </c>
      <c r="AH19996" s="48">
        <v>-2294</v>
      </c>
      <c r="AJ19996" s="49">
        <v>0</v>
      </c>
      <c r="AK19996" s="49">
        <v>1</v>
      </c>
    </row>
    <row r="19997" spans="1:37">
      <c r="A19997" s="37" t="s">
        <v>192</v>
      </c>
      <c r="B19997" s="38">
        <v>43019.333333333336</v>
      </c>
      <c r="C19997" s="39">
        <v>43019</v>
      </c>
      <c r="D19997" s="38">
        <v>43019.166666666664</v>
      </c>
      <c r="E19997" s="40" t="s">
        <v>239</v>
      </c>
      <c r="F19997" s="48">
        <v>13672</v>
      </c>
      <c r="G19997" s="48">
        <v>14036</v>
      </c>
      <c r="H19997" s="48">
        <v>11431</v>
      </c>
      <c r="I19997" s="48">
        <v>-2605</v>
      </c>
      <c r="T19997" s="48">
        <v>-2606</v>
      </c>
      <c r="Y19997" s="48">
        <v>-648</v>
      </c>
      <c r="AA19997" s="48">
        <v>349</v>
      </c>
      <c r="AH19997" s="48">
        <v>-2307</v>
      </c>
      <c r="AJ19997" s="49">
        <v>0</v>
      </c>
      <c r="AK19997" s="49">
        <v>1</v>
      </c>
    </row>
    <row r="19998" spans="1:37">
      <c r="A19998" s="37" t="s">
        <v>192</v>
      </c>
      <c r="B19998" s="38">
        <v>43019.375</v>
      </c>
      <c r="C19998" s="39">
        <v>43019</v>
      </c>
      <c r="D19998" s="38">
        <v>43019.208333333336</v>
      </c>
      <c r="E19998" s="40" t="s">
        <v>239</v>
      </c>
      <c r="F19998" s="48">
        <v>13751</v>
      </c>
      <c r="G19998" s="48">
        <v>14126</v>
      </c>
      <c r="H19998" s="48">
        <v>11550</v>
      </c>
      <c r="I19998" s="48">
        <v>-2576</v>
      </c>
      <c r="T19998" s="48">
        <v>-2576</v>
      </c>
      <c r="Y19998" s="48">
        <v>-602</v>
      </c>
      <c r="AA19998" s="48">
        <v>337</v>
      </c>
      <c r="AH19998" s="48">
        <v>-2311</v>
      </c>
      <c r="AJ19998" s="49">
        <v>0</v>
      </c>
      <c r="AK19998" s="49">
        <v>0</v>
      </c>
    </row>
    <row r="19999" spans="1:37">
      <c r="A19999" s="37" t="s">
        <v>192</v>
      </c>
      <c r="B19999" s="38">
        <v>43019.416666666664</v>
      </c>
      <c r="C19999" s="39">
        <v>43019</v>
      </c>
      <c r="D19999" s="38">
        <v>43019.25</v>
      </c>
      <c r="E19999" s="40" t="s">
        <v>239</v>
      </c>
      <c r="F19999" s="48">
        <v>14484</v>
      </c>
      <c r="G19999" s="48">
        <v>14929</v>
      </c>
      <c r="H19999" s="48">
        <v>12202</v>
      </c>
      <c r="I19999" s="48">
        <v>-2727</v>
      </c>
      <c r="T19999" s="48">
        <v>-2726</v>
      </c>
      <c r="Y19999" s="48">
        <v>-741</v>
      </c>
      <c r="AA19999" s="48">
        <v>418</v>
      </c>
      <c r="AH19999" s="48">
        <v>-2403</v>
      </c>
      <c r="AJ19999" s="49">
        <v>0</v>
      </c>
      <c r="AK19999" s="49">
        <v>-1</v>
      </c>
    </row>
    <row r="20000" spans="1:37">
      <c r="A20000" s="37" t="s">
        <v>192</v>
      </c>
      <c r="B20000" s="38">
        <v>43019.458333333336</v>
      </c>
      <c r="C20000" s="39">
        <v>43019</v>
      </c>
      <c r="D20000" s="38">
        <v>43019.291666666664</v>
      </c>
      <c r="E20000" s="40" t="s">
        <v>239</v>
      </c>
      <c r="F20000" s="48">
        <v>16150</v>
      </c>
      <c r="G20000" s="48">
        <v>16698</v>
      </c>
      <c r="H20000" s="48">
        <v>13772</v>
      </c>
      <c r="I20000" s="48">
        <v>-2926</v>
      </c>
      <c r="T20000" s="48">
        <v>-2925</v>
      </c>
      <c r="Y20000" s="48">
        <v>-895</v>
      </c>
      <c r="AA20000" s="48">
        <v>327</v>
      </c>
      <c r="AH20000" s="48">
        <v>-2357</v>
      </c>
      <c r="AJ20000" s="49">
        <v>0</v>
      </c>
      <c r="AK20000" s="49">
        <v>-1</v>
      </c>
    </row>
    <row r="20001" spans="1:37">
      <c r="A20001" s="37" t="s">
        <v>192</v>
      </c>
      <c r="B20001" s="38">
        <v>43019.5</v>
      </c>
      <c r="C20001" s="39">
        <v>43019</v>
      </c>
      <c r="D20001" s="38">
        <v>43019.333333333336</v>
      </c>
      <c r="E20001" s="40" t="s">
        <v>239</v>
      </c>
      <c r="F20001" s="48">
        <v>17386</v>
      </c>
      <c r="G20001" s="48">
        <v>18046</v>
      </c>
      <c r="H20001" s="48">
        <v>15052</v>
      </c>
      <c r="I20001" s="48">
        <v>-2994</v>
      </c>
      <c r="T20001" s="48">
        <v>-2994</v>
      </c>
      <c r="Y20001" s="48">
        <v>-896</v>
      </c>
      <c r="AA20001" s="48">
        <v>245</v>
      </c>
      <c r="AH20001" s="48">
        <v>-2343</v>
      </c>
      <c r="AJ20001" s="49">
        <v>0</v>
      </c>
      <c r="AK20001" s="49">
        <v>0</v>
      </c>
    </row>
    <row r="20002" spans="1:37">
      <c r="A20002" s="37" t="s">
        <v>192</v>
      </c>
      <c r="B20002" s="38">
        <v>43019.541666666664</v>
      </c>
      <c r="C20002" s="39">
        <v>43019</v>
      </c>
      <c r="D20002" s="38">
        <v>43019.375</v>
      </c>
      <c r="E20002" s="40" t="s">
        <v>239</v>
      </c>
      <c r="F20002" s="48">
        <v>18018</v>
      </c>
      <c r="G20002" s="48">
        <v>18680</v>
      </c>
      <c r="H20002" s="48">
        <v>15889</v>
      </c>
      <c r="I20002" s="48">
        <v>-2791</v>
      </c>
      <c r="T20002" s="48">
        <v>-2791</v>
      </c>
      <c r="Y20002" s="48">
        <v>-629</v>
      </c>
      <c r="AA20002" s="48">
        <v>225</v>
      </c>
      <c r="AH20002" s="48">
        <v>-2387</v>
      </c>
      <c r="AJ20002" s="49">
        <v>0</v>
      </c>
      <c r="AK20002" s="49">
        <v>0</v>
      </c>
    </row>
    <row r="20003" spans="1:37">
      <c r="A20003" s="37" t="s">
        <v>192</v>
      </c>
      <c r="B20003" s="38">
        <v>43019.583333333336</v>
      </c>
      <c r="C20003" s="39">
        <v>43019</v>
      </c>
      <c r="D20003" s="38">
        <v>43019.416666666664</v>
      </c>
      <c r="E20003" s="40" t="s">
        <v>239</v>
      </c>
      <c r="F20003" s="48">
        <v>18482</v>
      </c>
      <c r="G20003" s="48">
        <v>19118</v>
      </c>
      <c r="H20003" s="48">
        <v>16398</v>
      </c>
      <c r="I20003" s="48">
        <v>-2720</v>
      </c>
      <c r="T20003" s="48">
        <v>-2720</v>
      </c>
      <c r="Y20003" s="48">
        <v>-674</v>
      </c>
      <c r="AA20003" s="48">
        <v>270</v>
      </c>
      <c r="AH20003" s="48">
        <v>-2316</v>
      </c>
      <c r="AJ20003" s="49">
        <v>0</v>
      </c>
      <c r="AK20003" s="49">
        <v>0</v>
      </c>
    </row>
    <row r="20004" spans="1:37">
      <c r="A20004" s="37" t="s">
        <v>192</v>
      </c>
      <c r="B20004" s="38">
        <v>43019.625</v>
      </c>
      <c r="C20004" s="39">
        <v>43019</v>
      </c>
      <c r="D20004" s="38">
        <v>43019.458333333336</v>
      </c>
      <c r="E20004" s="40" t="s">
        <v>239</v>
      </c>
      <c r="F20004" s="48">
        <v>18771</v>
      </c>
      <c r="G20004" s="48">
        <v>19422</v>
      </c>
      <c r="H20004" s="48">
        <v>16720</v>
      </c>
      <c r="I20004" s="48">
        <v>-2702</v>
      </c>
      <c r="T20004" s="48">
        <v>-2702</v>
      </c>
      <c r="Y20004" s="48">
        <v>-622</v>
      </c>
      <c r="AA20004" s="48">
        <v>240</v>
      </c>
      <c r="AH20004" s="48">
        <v>-2320</v>
      </c>
      <c r="AJ20004" s="49">
        <v>0</v>
      </c>
      <c r="AK20004" s="49">
        <v>0</v>
      </c>
    </row>
    <row r="20005" spans="1:37">
      <c r="A20005" s="37" t="s">
        <v>192</v>
      </c>
      <c r="B20005" s="38">
        <v>43019.666666666664</v>
      </c>
      <c r="C20005" s="39">
        <v>43019</v>
      </c>
      <c r="D20005" s="38">
        <v>43019.5</v>
      </c>
      <c r="E20005" s="40" t="s">
        <v>239</v>
      </c>
      <c r="F20005" s="48">
        <v>18924</v>
      </c>
      <c r="G20005" s="48">
        <v>19558</v>
      </c>
      <c r="H20005" s="48">
        <v>16916</v>
      </c>
      <c r="I20005" s="48">
        <v>-2642</v>
      </c>
      <c r="T20005" s="48">
        <v>-2643</v>
      </c>
      <c r="Y20005" s="48">
        <v>-528</v>
      </c>
      <c r="AA20005" s="48">
        <v>218</v>
      </c>
      <c r="AH20005" s="48">
        <v>-2333</v>
      </c>
      <c r="AJ20005" s="49">
        <v>0</v>
      </c>
      <c r="AK20005" s="49">
        <v>1</v>
      </c>
    </row>
    <row r="20006" spans="1:37">
      <c r="A20006" s="37" t="s">
        <v>192</v>
      </c>
      <c r="B20006" s="38">
        <v>43019.708333333336</v>
      </c>
      <c r="C20006" s="39">
        <v>43019</v>
      </c>
      <c r="D20006" s="38">
        <v>43019.541666666664</v>
      </c>
      <c r="E20006" s="40" t="s">
        <v>239</v>
      </c>
      <c r="F20006" s="48">
        <v>19012</v>
      </c>
      <c r="G20006" s="48">
        <v>19656</v>
      </c>
      <c r="H20006" s="48">
        <v>17019</v>
      </c>
      <c r="I20006" s="48">
        <v>-2637</v>
      </c>
      <c r="T20006" s="48">
        <v>-2637</v>
      </c>
      <c r="Y20006" s="48">
        <v>-536</v>
      </c>
      <c r="AA20006" s="48">
        <v>241</v>
      </c>
      <c r="AH20006" s="48">
        <v>-2342</v>
      </c>
      <c r="AJ20006" s="49">
        <v>0</v>
      </c>
      <c r="AK20006" s="49">
        <v>0</v>
      </c>
    </row>
    <row r="20007" spans="1:37">
      <c r="A20007" s="37" t="s">
        <v>192</v>
      </c>
      <c r="B20007" s="38">
        <v>43019.75</v>
      </c>
      <c r="C20007" s="39">
        <v>43019</v>
      </c>
      <c r="D20007" s="38">
        <v>43019.583333333336</v>
      </c>
      <c r="E20007" s="40" t="s">
        <v>239</v>
      </c>
      <c r="F20007" s="48">
        <v>19156</v>
      </c>
      <c r="G20007" s="48">
        <v>19872</v>
      </c>
      <c r="H20007" s="48">
        <v>17281</v>
      </c>
      <c r="I20007" s="48">
        <v>-2591</v>
      </c>
      <c r="T20007" s="48">
        <v>-2591</v>
      </c>
      <c r="Y20007" s="48">
        <v>-495</v>
      </c>
      <c r="AA20007" s="48">
        <v>301</v>
      </c>
      <c r="AH20007" s="48">
        <v>-2397</v>
      </c>
      <c r="AJ20007" s="49">
        <v>0</v>
      </c>
      <c r="AK20007" s="49">
        <v>0</v>
      </c>
    </row>
    <row r="20008" spans="1:37">
      <c r="A20008" s="37" t="s">
        <v>192</v>
      </c>
      <c r="B20008" s="38">
        <v>43019.791666666664</v>
      </c>
      <c r="C20008" s="39">
        <v>43019</v>
      </c>
      <c r="D20008" s="38">
        <v>43019.625</v>
      </c>
      <c r="E20008" s="40" t="s">
        <v>239</v>
      </c>
      <c r="F20008" s="48">
        <v>19203</v>
      </c>
      <c r="G20008" s="48">
        <v>20035</v>
      </c>
      <c r="H20008" s="48">
        <v>17503</v>
      </c>
      <c r="I20008" s="48">
        <v>-2532</v>
      </c>
      <c r="T20008" s="48">
        <v>-2532</v>
      </c>
      <c r="Y20008" s="48">
        <v>-275</v>
      </c>
      <c r="AA20008" s="48">
        <v>222</v>
      </c>
      <c r="AH20008" s="48">
        <v>-2479</v>
      </c>
      <c r="AJ20008" s="49">
        <v>0</v>
      </c>
      <c r="AK20008" s="49">
        <v>0</v>
      </c>
    </row>
    <row r="20009" spans="1:37">
      <c r="A20009" s="37" t="s">
        <v>192</v>
      </c>
      <c r="B20009" s="38">
        <v>43019.833333333336</v>
      </c>
      <c r="C20009" s="39">
        <v>43019</v>
      </c>
      <c r="D20009" s="38">
        <v>43019.666666666664</v>
      </c>
      <c r="E20009" s="40" t="s">
        <v>239</v>
      </c>
      <c r="F20009" s="48">
        <v>19257</v>
      </c>
      <c r="G20009" s="48">
        <v>20069</v>
      </c>
      <c r="H20009" s="48">
        <v>17648</v>
      </c>
      <c r="I20009" s="48">
        <v>-2421</v>
      </c>
      <c r="T20009" s="48">
        <v>-2421</v>
      </c>
      <c r="Y20009" s="48">
        <v>-232</v>
      </c>
      <c r="AA20009" s="48">
        <v>273</v>
      </c>
      <c r="AH20009" s="48">
        <v>-2462</v>
      </c>
      <c r="AJ20009" s="49">
        <v>0</v>
      </c>
      <c r="AK20009" s="49">
        <v>0</v>
      </c>
    </row>
    <row r="20010" spans="1:37">
      <c r="A20010" s="37" t="s">
        <v>192</v>
      </c>
      <c r="B20010" s="38">
        <v>43019.875</v>
      </c>
      <c r="C20010" s="39">
        <v>43019</v>
      </c>
      <c r="D20010" s="38">
        <v>43019.708333333336</v>
      </c>
      <c r="E20010" s="40" t="s">
        <v>239</v>
      </c>
      <c r="F20010" s="48">
        <v>19334</v>
      </c>
      <c r="G20010" s="48">
        <v>20084</v>
      </c>
      <c r="H20010" s="48">
        <v>17601</v>
      </c>
      <c r="I20010" s="48">
        <v>-2483</v>
      </c>
      <c r="T20010" s="48">
        <v>-2483</v>
      </c>
      <c r="Y20010" s="48">
        <v>-327</v>
      </c>
      <c r="AA20010" s="48">
        <v>319</v>
      </c>
      <c r="AH20010" s="48">
        <v>-2475</v>
      </c>
      <c r="AJ20010" s="49">
        <v>0</v>
      </c>
      <c r="AK20010" s="49">
        <v>0</v>
      </c>
    </row>
    <row r="20011" spans="1:37">
      <c r="A20011" s="37" t="s">
        <v>192</v>
      </c>
      <c r="B20011" s="38">
        <v>43019.916666666664</v>
      </c>
      <c r="C20011" s="39">
        <v>43019</v>
      </c>
      <c r="D20011" s="38">
        <v>43019.75</v>
      </c>
      <c r="E20011" s="40" t="s">
        <v>239</v>
      </c>
      <c r="F20011" s="48">
        <v>19352</v>
      </c>
      <c r="G20011" s="48">
        <v>20218</v>
      </c>
      <c r="H20011" s="48">
        <v>17632</v>
      </c>
      <c r="I20011" s="48">
        <v>-2586</v>
      </c>
      <c r="T20011" s="48">
        <v>-2586</v>
      </c>
      <c r="Y20011" s="48">
        <v>-354</v>
      </c>
      <c r="AA20011" s="48">
        <v>278</v>
      </c>
      <c r="AH20011" s="48">
        <v>-2510</v>
      </c>
      <c r="AJ20011" s="49">
        <v>0</v>
      </c>
      <c r="AK20011" s="49">
        <v>0</v>
      </c>
    </row>
    <row r="20012" spans="1:37">
      <c r="A20012" s="37" t="s">
        <v>192</v>
      </c>
      <c r="B20012" s="38">
        <v>43019.958333333336</v>
      </c>
      <c r="C20012" s="39">
        <v>43019</v>
      </c>
      <c r="D20012" s="38">
        <v>43019.791666666664</v>
      </c>
      <c r="E20012" s="40" t="s">
        <v>239</v>
      </c>
      <c r="F20012" s="48">
        <v>19469</v>
      </c>
      <c r="G20012" s="48">
        <v>20399</v>
      </c>
      <c r="H20012" s="48">
        <v>17659</v>
      </c>
      <c r="I20012" s="48">
        <v>-2740</v>
      </c>
      <c r="T20012" s="48">
        <v>-2740</v>
      </c>
      <c r="Y20012" s="48">
        <v>-498</v>
      </c>
      <c r="AA20012" s="48">
        <v>237</v>
      </c>
      <c r="AH20012" s="48">
        <v>-2479</v>
      </c>
      <c r="AJ20012" s="49">
        <v>0</v>
      </c>
      <c r="AK20012" s="49">
        <v>0</v>
      </c>
    </row>
    <row r="20013" spans="1:37">
      <c r="A20013" s="37" t="s">
        <v>192</v>
      </c>
      <c r="B20013" s="38">
        <v>43020</v>
      </c>
      <c r="C20013" s="39">
        <v>43019</v>
      </c>
      <c r="D20013" s="38">
        <v>43019.833333333336</v>
      </c>
      <c r="E20013" s="40" t="s">
        <v>239</v>
      </c>
      <c r="F20013" s="48">
        <v>19455</v>
      </c>
      <c r="G20013" s="48">
        <v>20241</v>
      </c>
      <c r="H20013" s="48">
        <v>17775</v>
      </c>
      <c r="I20013" s="48">
        <v>-2466</v>
      </c>
      <c r="T20013" s="48">
        <v>-2465</v>
      </c>
      <c r="Y20013" s="48">
        <v>-308</v>
      </c>
      <c r="AA20013" s="48">
        <v>228</v>
      </c>
      <c r="AH20013" s="48">
        <v>-2385</v>
      </c>
      <c r="AJ20013" s="49">
        <v>0</v>
      </c>
      <c r="AK20013" s="49">
        <v>-1</v>
      </c>
    </row>
    <row r="20014" spans="1:37">
      <c r="A20014" s="37" t="s">
        <v>192</v>
      </c>
      <c r="B20014" s="38">
        <v>43020.041666666664</v>
      </c>
      <c r="C20014" s="39">
        <v>43019</v>
      </c>
      <c r="D20014" s="38">
        <v>43019.875</v>
      </c>
      <c r="E20014" s="40" t="s">
        <v>239</v>
      </c>
      <c r="F20014" s="48">
        <v>18725</v>
      </c>
      <c r="G20014" s="48">
        <v>19518</v>
      </c>
      <c r="H20014" s="48">
        <v>16795</v>
      </c>
      <c r="I20014" s="48">
        <v>-2723</v>
      </c>
      <c r="T20014" s="48">
        <v>-2723</v>
      </c>
      <c r="Y20014" s="48">
        <v>-604</v>
      </c>
      <c r="AA20014" s="48">
        <v>226</v>
      </c>
      <c r="AH20014" s="48">
        <v>-2345</v>
      </c>
      <c r="AJ20014" s="49">
        <v>0</v>
      </c>
      <c r="AK20014" s="49">
        <v>0</v>
      </c>
    </row>
    <row r="20015" spans="1:37">
      <c r="A20015" s="37" t="s">
        <v>192</v>
      </c>
      <c r="B20015" s="38">
        <v>43020.083333333336</v>
      </c>
      <c r="C20015" s="39">
        <v>43019</v>
      </c>
      <c r="D20015" s="38">
        <v>43019.916666666664</v>
      </c>
      <c r="E20015" s="40" t="s">
        <v>239</v>
      </c>
      <c r="F20015" s="48">
        <v>17654</v>
      </c>
      <c r="G20015" s="48">
        <v>18426</v>
      </c>
      <c r="H20015" s="48">
        <v>15650</v>
      </c>
      <c r="I20015" s="48">
        <v>-2776</v>
      </c>
      <c r="T20015" s="48">
        <v>-2776</v>
      </c>
      <c r="Y20015" s="48">
        <v>-577</v>
      </c>
      <c r="AA20015" s="48">
        <v>129</v>
      </c>
      <c r="AH20015" s="48">
        <v>-2328</v>
      </c>
      <c r="AJ20015" s="49">
        <v>0</v>
      </c>
      <c r="AK20015" s="49">
        <v>0</v>
      </c>
    </row>
    <row r="20016" spans="1:37">
      <c r="A20016" s="37" t="s">
        <v>192</v>
      </c>
      <c r="B20016" s="38">
        <v>43020.125</v>
      </c>
      <c r="C20016" s="39">
        <v>43019</v>
      </c>
      <c r="D20016" s="38">
        <v>43019.958333333336</v>
      </c>
      <c r="E20016" s="40" t="s">
        <v>239</v>
      </c>
      <c r="F20016" s="48">
        <v>16371</v>
      </c>
      <c r="G20016" s="48">
        <v>17045</v>
      </c>
      <c r="H20016" s="48">
        <v>14265</v>
      </c>
      <c r="I20016" s="48">
        <v>-2780</v>
      </c>
      <c r="T20016" s="48">
        <v>-2780</v>
      </c>
      <c r="Y20016" s="48">
        <v>-611</v>
      </c>
      <c r="AA20016" s="48">
        <v>134</v>
      </c>
      <c r="AH20016" s="48">
        <v>-2303</v>
      </c>
      <c r="AJ20016" s="49">
        <v>0</v>
      </c>
      <c r="AK20016" s="49">
        <v>0</v>
      </c>
    </row>
    <row r="20017" spans="1:37">
      <c r="A20017" s="37" t="s">
        <v>192</v>
      </c>
      <c r="B20017" s="38">
        <v>43020.166666666664</v>
      </c>
      <c r="C20017" s="39">
        <v>43019</v>
      </c>
      <c r="D20017" s="38">
        <v>43020</v>
      </c>
      <c r="E20017" s="40" t="s">
        <v>239</v>
      </c>
      <c r="F20017" s="48">
        <v>15091</v>
      </c>
      <c r="G20017" s="48">
        <v>15703</v>
      </c>
      <c r="H20017" s="48">
        <v>13142</v>
      </c>
      <c r="I20017" s="48">
        <v>-2561</v>
      </c>
      <c r="T20017" s="48">
        <v>-2561</v>
      </c>
      <c r="Y20017" s="48">
        <v>-518</v>
      </c>
      <c r="AA20017" s="48">
        <v>274</v>
      </c>
      <c r="AH20017" s="48">
        <v>-2317</v>
      </c>
      <c r="AJ20017" s="49">
        <v>0</v>
      </c>
      <c r="AK20017" s="49">
        <v>0</v>
      </c>
    </row>
    <row r="20018" spans="1:37">
      <c r="A20018" s="37" t="s">
        <v>192</v>
      </c>
      <c r="B20018" s="38">
        <v>43020.208333333336</v>
      </c>
      <c r="C20018" s="39">
        <v>43020</v>
      </c>
      <c r="D20018" s="38">
        <v>43020.041666666664</v>
      </c>
      <c r="E20018" s="40" t="s">
        <v>239</v>
      </c>
      <c r="F20018" s="48">
        <v>14109</v>
      </c>
      <c r="G20018" s="48">
        <v>14649</v>
      </c>
      <c r="H20018" s="48">
        <v>11637</v>
      </c>
      <c r="I20018" s="48">
        <v>-3012</v>
      </c>
      <c r="T20018" s="48">
        <v>-3011</v>
      </c>
      <c r="Y20018" s="48">
        <v>-715</v>
      </c>
      <c r="AA20018" s="48">
        <v>395</v>
      </c>
      <c r="AH20018" s="48">
        <v>-2691</v>
      </c>
      <c r="AJ20018" s="49">
        <v>0</v>
      </c>
      <c r="AK20018" s="49">
        <v>-1</v>
      </c>
    </row>
    <row r="20019" spans="1:37">
      <c r="A20019" s="37" t="s">
        <v>192</v>
      </c>
      <c r="B20019" s="38">
        <v>43020.25</v>
      </c>
      <c r="C20019" s="39">
        <v>43020</v>
      </c>
      <c r="D20019" s="38">
        <v>43020.083333333336</v>
      </c>
      <c r="E20019" s="40" t="s">
        <v>239</v>
      </c>
      <c r="F20019" s="48">
        <v>13511</v>
      </c>
      <c r="G20019" s="48">
        <v>13931</v>
      </c>
      <c r="H20019" s="48">
        <v>11139</v>
      </c>
      <c r="I20019" s="48">
        <v>-2792</v>
      </c>
      <c r="T20019" s="48">
        <v>-2793</v>
      </c>
      <c r="Y20019" s="48">
        <v>-635</v>
      </c>
      <c r="AA20019" s="48">
        <v>459</v>
      </c>
      <c r="AH20019" s="48">
        <v>-2617</v>
      </c>
      <c r="AJ20019" s="49">
        <v>0</v>
      </c>
      <c r="AK20019" s="49">
        <v>1</v>
      </c>
    </row>
    <row r="20020" spans="1:37">
      <c r="A20020" s="37" t="s">
        <v>192</v>
      </c>
      <c r="B20020" s="38">
        <v>43020.291666666664</v>
      </c>
      <c r="C20020" s="39">
        <v>43020</v>
      </c>
      <c r="D20020" s="38">
        <v>43020.125</v>
      </c>
      <c r="E20020" s="40" t="s">
        <v>239</v>
      </c>
      <c r="F20020" s="48">
        <v>13142</v>
      </c>
      <c r="G20020" s="48">
        <v>13499</v>
      </c>
      <c r="H20020" s="48">
        <v>10786</v>
      </c>
      <c r="I20020" s="48">
        <v>-2713</v>
      </c>
      <c r="T20020" s="48">
        <v>-2713</v>
      </c>
      <c r="Y20020" s="48">
        <v>-582</v>
      </c>
      <c r="AA20020" s="48">
        <v>478</v>
      </c>
      <c r="AH20020" s="48">
        <v>-2609</v>
      </c>
      <c r="AJ20020" s="49">
        <v>0</v>
      </c>
      <c r="AK20020" s="49">
        <v>0</v>
      </c>
    </row>
    <row r="20021" spans="1:37">
      <c r="A20021" s="37" t="s">
        <v>192</v>
      </c>
      <c r="B20021" s="38">
        <v>43020.333333333336</v>
      </c>
      <c r="C20021" s="39">
        <v>43020</v>
      </c>
      <c r="D20021" s="38">
        <v>43020.166666666664</v>
      </c>
      <c r="E20021" s="40" t="s">
        <v>239</v>
      </c>
      <c r="F20021" s="48">
        <v>12981</v>
      </c>
      <c r="G20021" s="48">
        <v>13329</v>
      </c>
      <c r="H20021" s="48">
        <v>10675</v>
      </c>
      <c r="I20021" s="48">
        <v>-2654</v>
      </c>
      <c r="T20021" s="48">
        <v>-2654</v>
      </c>
      <c r="Y20021" s="48">
        <v>-616</v>
      </c>
      <c r="AA20021" s="48">
        <v>565</v>
      </c>
      <c r="AH20021" s="48">
        <v>-2603</v>
      </c>
      <c r="AJ20021" s="49">
        <v>0</v>
      </c>
      <c r="AK20021" s="49">
        <v>0</v>
      </c>
    </row>
    <row r="20022" spans="1:37">
      <c r="A20022" s="37" t="s">
        <v>192</v>
      </c>
      <c r="B20022" s="38">
        <v>43020.375</v>
      </c>
      <c r="C20022" s="39">
        <v>43020</v>
      </c>
      <c r="D20022" s="38">
        <v>43020.208333333336</v>
      </c>
      <c r="E20022" s="40" t="s">
        <v>239</v>
      </c>
      <c r="F20022" s="48">
        <v>13128</v>
      </c>
      <c r="G20022" s="48">
        <v>13468</v>
      </c>
      <c r="H20022" s="48">
        <v>10745</v>
      </c>
      <c r="I20022" s="48">
        <v>-2723</v>
      </c>
      <c r="T20022" s="48">
        <v>-2722</v>
      </c>
      <c r="Y20022" s="48">
        <v>-662</v>
      </c>
      <c r="AA20022" s="48">
        <v>521</v>
      </c>
      <c r="AH20022" s="48">
        <v>-2581</v>
      </c>
      <c r="AJ20022" s="49">
        <v>0</v>
      </c>
      <c r="AK20022" s="49">
        <v>-1</v>
      </c>
    </row>
    <row r="20023" spans="1:37">
      <c r="A20023" s="37" t="s">
        <v>192</v>
      </c>
      <c r="B20023" s="38">
        <v>43020.416666666664</v>
      </c>
      <c r="C20023" s="39">
        <v>43020</v>
      </c>
      <c r="D20023" s="38">
        <v>43020.25</v>
      </c>
      <c r="E20023" s="40" t="s">
        <v>239</v>
      </c>
      <c r="F20023" s="48">
        <v>13923</v>
      </c>
      <c r="G20023" s="48">
        <v>14264</v>
      </c>
      <c r="H20023" s="48">
        <v>11399</v>
      </c>
      <c r="I20023" s="48">
        <v>-2865</v>
      </c>
      <c r="T20023" s="48">
        <v>-2865</v>
      </c>
      <c r="Y20023" s="48">
        <v>-616</v>
      </c>
      <c r="AA20023" s="48">
        <v>311</v>
      </c>
      <c r="AH20023" s="48">
        <v>-2560</v>
      </c>
      <c r="AJ20023" s="49">
        <v>0</v>
      </c>
      <c r="AK20023" s="49">
        <v>0</v>
      </c>
    </row>
    <row r="20024" spans="1:37">
      <c r="A20024" s="37" t="s">
        <v>192</v>
      </c>
      <c r="B20024" s="38">
        <v>43020.458333333336</v>
      </c>
      <c r="C20024" s="39">
        <v>43020</v>
      </c>
      <c r="D20024" s="38">
        <v>43020.291666666664</v>
      </c>
      <c r="E20024" s="40" t="s">
        <v>239</v>
      </c>
      <c r="F20024" s="48">
        <v>15649</v>
      </c>
      <c r="G20024" s="48">
        <v>15999</v>
      </c>
      <c r="H20024" s="48">
        <v>12763</v>
      </c>
      <c r="I20024" s="48">
        <v>-3236</v>
      </c>
      <c r="T20024" s="48">
        <v>-3236</v>
      </c>
      <c r="Y20024" s="48">
        <v>-940</v>
      </c>
      <c r="AA20024" s="48">
        <v>168</v>
      </c>
      <c r="AH20024" s="48">
        <v>-2464</v>
      </c>
      <c r="AJ20024" s="49">
        <v>0</v>
      </c>
      <c r="AK20024" s="49">
        <v>0</v>
      </c>
    </row>
    <row r="20025" spans="1:37">
      <c r="A20025" s="37" t="s">
        <v>192</v>
      </c>
      <c r="B20025" s="38">
        <v>43020.5</v>
      </c>
      <c r="C20025" s="39">
        <v>43020</v>
      </c>
      <c r="D20025" s="38">
        <v>43020.333333333336</v>
      </c>
      <c r="E20025" s="40" t="s">
        <v>239</v>
      </c>
      <c r="F20025" s="48">
        <v>16864</v>
      </c>
      <c r="G20025" s="48">
        <v>17240</v>
      </c>
      <c r="H20025" s="48">
        <v>14124</v>
      </c>
      <c r="I20025" s="48">
        <v>-3116</v>
      </c>
      <c r="T20025" s="48">
        <v>-3115</v>
      </c>
      <c r="Y20025" s="48">
        <v>-1026</v>
      </c>
      <c r="AA20025" s="48">
        <v>213</v>
      </c>
      <c r="AH20025" s="48">
        <v>-2302</v>
      </c>
      <c r="AJ20025" s="49">
        <v>0</v>
      </c>
      <c r="AK20025" s="49">
        <v>-1</v>
      </c>
    </row>
    <row r="20026" spans="1:37">
      <c r="A20026" s="37" t="s">
        <v>192</v>
      </c>
      <c r="B20026" s="38">
        <v>43020.541666666664</v>
      </c>
      <c r="C20026" s="39">
        <v>43020</v>
      </c>
      <c r="D20026" s="38">
        <v>43020.375</v>
      </c>
      <c r="E20026" s="40" t="s">
        <v>239</v>
      </c>
      <c r="F20026" s="48">
        <v>17399</v>
      </c>
      <c r="G20026" s="48">
        <v>17716</v>
      </c>
      <c r="H20026" s="48">
        <v>14468</v>
      </c>
      <c r="I20026" s="48">
        <v>-3248</v>
      </c>
      <c r="T20026" s="48">
        <v>-3248</v>
      </c>
      <c r="Y20026" s="48">
        <v>-1091</v>
      </c>
      <c r="AA20026" s="48">
        <v>205</v>
      </c>
      <c r="AH20026" s="48">
        <v>-2362</v>
      </c>
      <c r="AJ20026" s="49">
        <v>0</v>
      </c>
      <c r="AK20026" s="49">
        <v>0</v>
      </c>
    </row>
    <row r="20027" spans="1:37">
      <c r="A20027" s="37" t="s">
        <v>192</v>
      </c>
      <c r="B20027" s="38">
        <v>43020.583333333336</v>
      </c>
      <c r="C20027" s="39">
        <v>43020</v>
      </c>
      <c r="D20027" s="38">
        <v>43020.416666666664</v>
      </c>
      <c r="E20027" s="40" t="s">
        <v>239</v>
      </c>
      <c r="F20027" s="48">
        <v>17730</v>
      </c>
      <c r="G20027" s="48">
        <v>17993</v>
      </c>
      <c r="H20027" s="48">
        <v>14664</v>
      </c>
      <c r="I20027" s="48">
        <v>-3329</v>
      </c>
      <c r="T20027" s="48">
        <v>-3328</v>
      </c>
      <c r="Y20027" s="48">
        <v>-949</v>
      </c>
      <c r="AA20027" s="48">
        <v>124</v>
      </c>
      <c r="AH20027" s="48">
        <v>-2503</v>
      </c>
      <c r="AJ20027" s="49">
        <v>0</v>
      </c>
      <c r="AK20027" s="49">
        <v>-1</v>
      </c>
    </row>
    <row r="20028" spans="1:37">
      <c r="A20028" s="37" t="s">
        <v>192</v>
      </c>
      <c r="B20028" s="38">
        <v>43020.625</v>
      </c>
      <c r="C20028" s="39">
        <v>43020</v>
      </c>
      <c r="D20028" s="38">
        <v>43020.458333333336</v>
      </c>
      <c r="E20028" s="40" t="s">
        <v>239</v>
      </c>
      <c r="F20028" s="48">
        <v>17883</v>
      </c>
      <c r="G20028" s="48">
        <v>18094</v>
      </c>
      <c r="H20028" s="48">
        <v>14514</v>
      </c>
      <c r="I20028" s="48">
        <v>-3580</v>
      </c>
      <c r="T20028" s="48">
        <v>-3581</v>
      </c>
      <c r="Y20028" s="48">
        <v>-902</v>
      </c>
      <c r="AA20028" s="48">
        <v>-125</v>
      </c>
      <c r="AH20028" s="48">
        <v>-2554</v>
      </c>
      <c r="AJ20028" s="49">
        <v>0</v>
      </c>
      <c r="AK20028" s="49">
        <v>1</v>
      </c>
    </row>
    <row r="20029" spans="1:37">
      <c r="A20029" s="37" t="s">
        <v>192</v>
      </c>
      <c r="B20029" s="38">
        <v>43020.666666666664</v>
      </c>
      <c r="C20029" s="39">
        <v>43020</v>
      </c>
      <c r="D20029" s="38">
        <v>43020.5</v>
      </c>
      <c r="E20029" s="40" t="s">
        <v>239</v>
      </c>
      <c r="F20029" s="48">
        <v>17911</v>
      </c>
      <c r="G20029" s="48">
        <v>18091</v>
      </c>
      <c r="H20029" s="48">
        <v>14221</v>
      </c>
      <c r="I20029" s="48">
        <v>-3870</v>
      </c>
      <c r="T20029" s="48">
        <v>-3869</v>
      </c>
      <c r="Y20029" s="48">
        <v>-826</v>
      </c>
      <c r="AA20029" s="48">
        <v>-527</v>
      </c>
      <c r="AH20029" s="48">
        <v>-2516</v>
      </c>
      <c r="AJ20029" s="49">
        <v>0</v>
      </c>
      <c r="AK20029" s="49">
        <v>-1</v>
      </c>
    </row>
    <row r="20030" spans="1:37">
      <c r="A20030" s="37" t="s">
        <v>192</v>
      </c>
      <c r="B20030" s="38">
        <v>43020.708333333336</v>
      </c>
      <c r="C20030" s="39">
        <v>43020</v>
      </c>
      <c r="D20030" s="38">
        <v>43020.541666666664</v>
      </c>
      <c r="E20030" s="40" t="s">
        <v>239</v>
      </c>
      <c r="F20030" s="48">
        <v>17883</v>
      </c>
      <c r="G20030" s="48">
        <v>17969</v>
      </c>
      <c r="H20030" s="48">
        <v>14051</v>
      </c>
      <c r="I20030" s="48">
        <v>-3918</v>
      </c>
      <c r="T20030" s="48">
        <v>-3919</v>
      </c>
      <c r="Y20030" s="48">
        <v>-1138</v>
      </c>
      <c r="AA20030" s="48">
        <v>-301</v>
      </c>
      <c r="AH20030" s="48">
        <v>-2480</v>
      </c>
      <c r="AJ20030" s="49">
        <v>0</v>
      </c>
      <c r="AK20030" s="49">
        <v>1</v>
      </c>
    </row>
    <row r="20031" spans="1:37">
      <c r="A20031" s="37" t="s">
        <v>192</v>
      </c>
      <c r="B20031" s="38">
        <v>43020.75</v>
      </c>
      <c r="C20031" s="39">
        <v>43020</v>
      </c>
      <c r="D20031" s="38">
        <v>43020.583333333336</v>
      </c>
      <c r="E20031" s="40" t="s">
        <v>239</v>
      </c>
      <c r="F20031" s="48">
        <v>17905</v>
      </c>
      <c r="G20031" s="48">
        <v>17928</v>
      </c>
      <c r="H20031" s="48">
        <v>14093</v>
      </c>
      <c r="I20031" s="48">
        <v>-3835</v>
      </c>
      <c r="T20031" s="48">
        <v>-3834</v>
      </c>
      <c r="Y20031" s="48">
        <v>-1042</v>
      </c>
      <c r="AA20031" s="48">
        <v>-254</v>
      </c>
      <c r="AH20031" s="48">
        <v>-2538</v>
      </c>
      <c r="AJ20031" s="49">
        <v>0</v>
      </c>
      <c r="AK20031" s="49">
        <v>-1</v>
      </c>
    </row>
    <row r="20032" spans="1:37">
      <c r="A20032" s="37" t="s">
        <v>192</v>
      </c>
      <c r="B20032" s="38">
        <v>43020.791666666664</v>
      </c>
      <c r="C20032" s="39">
        <v>43020</v>
      </c>
      <c r="D20032" s="38">
        <v>43020.625</v>
      </c>
      <c r="E20032" s="40" t="s">
        <v>239</v>
      </c>
      <c r="F20032" s="48">
        <v>17862</v>
      </c>
      <c r="G20032" s="48">
        <v>17908</v>
      </c>
      <c r="H20032" s="48">
        <v>14170</v>
      </c>
      <c r="I20032" s="48">
        <v>-3738</v>
      </c>
      <c r="T20032" s="48">
        <v>-3737</v>
      </c>
      <c r="Y20032" s="48">
        <v>-1018</v>
      </c>
      <c r="AA20032" s="48">
        <v>-223</v>
      </c>
      <c r="AH20032" s="48">
        <v>-2496</v>
      </c>
      <c r="AJ20032" s="49">
        <v>0</v>
      </c>
      <c r="AK20032" s="49">
        <v>-1</v>
      </c>
    </row>
    <row r="20033" spans="1:37">
      <c r="A20033" s="37" t="s">
        <v>192</v>
      </c>
      <c r="B20033" s="38">
        <v>43020.833333333336</v>
      </c>
      <c r="C20033" s="39">
        <v>43020</v>
      </c>
      <c r="D20033" s="38">
        <v>43020.666666666664</v>
      </c>
      <c r="E20033" s="40" t="s">
        <v>239</v>
      </c>
      <c r="F20033" s="48">
        <v>17843</v>
      </c>
      <c r="G20033" s="48">
        <v>17962</v>
      </c>
      <c r="H20033" s="48">
        <v>14371</v>
      </c>
      <c r="I20033" s="48">
        <v>-3591</v>
      </c>
      <c r="T20033" s="48">
        <v>-3591</v>
      </c>
      <c r="Y20033" s="48">
        <v>-1000</v>
      </c>
      <c r="AA20033" s="48">
        <v>-136</v>
      </c>
      <c r="AH20033" s="48">
        <v>-2455</v>
      </c>
      <c r="AJ20033" s="49">
        <v>0</v>
      </c>
      <c r="AK20033" s="49">
        <v>0</v>
      </c>
    </row>
    <row r="20034" spans="1:37">
      <c r="A20034" s="37" t="s">
        <v>192</v>
      </c>
      <c r="B20034" s="38">
        <v>43020.875</v>
      </c>
      <c r="C20034" s="39">
        <v>43020</v>
      </c>
      <c r="D20034" s="38">
        <v>43020.708333333336</v>
      </c>
      <c r="E20034" s="40" t="s">
        <v>239</v>
      </c>
      <c r="F20034" s="48">
        <v>17897</v>
      </c>
      <c r="G20034" s="48">
        <v>18126</v>
      </c>
      <c r="H20034" s="48">
        <v>14681</v>
      </c>
      <c r="I20034" s="48">
        <v>-3445</v>
      </c>
      <c r="T20034" s="48">
        <v>-3446</v>
      </c>
      <c r="Y20034" s="48">
        <v>-917</v>
      </c>
      <c r="AA20034" s="48">
        <v>-37</v>
      </c>
      <c r="AH20034" s="48">
        <v>-2492</v>
      </c>
      <c r="AJ20034" s="49">
        <v>0</v>
      </c>
      <c r="AK20034" s="49">
        <v>1</v>
      </c>
    </row>
    <row r="20035" spans="1:37">
      <c r="A20035" s="37" t="s">
        <v>192</v>
      </c>
      <c r="B20035" s="38">
        <v>43020.916666666664</v>
      </c>
      <c r="C20035" s="39">
        <v>43020</v>
      </c>
      <c r="D20035" s="38">
        <v>43020.75</v>
      </c>
      <c r="E20035" s="40" t="s">
        <v>239</v>
      </c>
      <c r="F20035" s="48">
        <v>17942</v>
      </c>
      <c r="G20035" s="48">
        <v>18258</v>
      </c>
      <c r="H20035" s="48">
        <v>15009</v>
      </c>
      <c r="I20035" s="48">
        <v>-3249</v>
      </c>
      <c r="T20035" s="48">
        <v>-3249</v>
      </c>
      <c r="Y20035" s="48">
        <v>-965</v>
      </c>
      <c r="AA20035" s="48">
        <v>223</v>
      </c>
      <c r="AH20035" s="48">
        <v>-2507</v>
      </c>
      <c r="AJ20035" s="49">
        <v>0</v>
      </c>
      <c r="AK20035" s="49">
        <v>0</v>
      </c>
    </row>
    <row r="20036" spans="1:37">
      <c r="A20036" s="37" t="s">
        <v>192</v>
      </c>
      <c r="B20036" s="38">
        <v>43020.958333333336</v>
      </c>
      <c r="C20036" s="39">
        <v>43020</v>
      </c>
      <c r="D20036" s="38">
        <v>43020.791666666664</v>
      </c>
      <c r="E20036" s="40" t="s">
        <v>239</v>
      </c>
      <c r="F20036" s="48">
        <v>18234</v>
      </c>
      <c r="G20036" s="48">
        <v>18584</v>
      </c>
      <c r="H20036" s="48">
        <v>15413</v>
      </c>
      <c r="I20036" s="48">
        <v>-3171</v>
      </c>
      <c r="T20036" s="48">
        <v>-3171</v>
      </c>
      <c r="Y20036" s="48">
        <v>-937</v>
      </c>
      <c r="AA20036" s="48">
        <v>311</v>
      </c>
      <c r="AH20036" s="48">
        <v>-2545</v>
      </c>
      <c r="AJ20036" s="49">
        <v>0</v>
      </c>
      <c r="AK20036" s="49">
        <v>0</v>
      </c>
    </row>
    <row r="20037" spans="1:37">
      <c r="A20037" s="37" t="s">
        <v>192</v>
      </c>
      <c r="B20037" s="38">
        <v>43021</v>
      </c>
      <c r="C20037" s="39">
        <v>43020</v>
      </c>
      <c r="D20037" s="38">
        <v>43020.833333333336</v>
      </c>
      <c r="E20037" s="40" t="s">
        <v>239</v>
      </c>
      <c r="F20037" s="48">
        <v>18420</v>
      </c>
      <c r="G20037" s="48">
        <v>18743</v>
      </c>
      <c r="H20037" s="48">
        <v>15384</v>
      </c>
      <c r="I20037" s="48">
        <v>-3359</v>
      </c>
      <c r="T20037" s="48">
        <v>-3358</v>
      </c>
      <c r="Y20037" s="48">
        <v>-966</v>
      </c>
      <c r="AA20037" s="48">
        <v>208</v>
      </c>
      <c r="AH20037" s="48">
        <v>-2600</v>
      </c>
      <c r="AJ20037" s="49">
        <v>0</v>
      </c>
      <c r="AK20037" s="49">
        <v>-1</v>
      </c>
    </row>
    <row r="20038" spans="1:37">
      <c r="A20038" s="37" t="s">
        <v>192</v>
      </c>
      <c r="B20038" s="38">
        <v>43021.041666666664</v>
      </c>
      <c r="C20038" s="39">
        <v>43020</v>
      </c>
      <c r="D20038" s="38">
        <v>43020.875</v>
      </c>
      <c r="E20038" s="40" t="s">
        <v>239</v>
      </c>
      <c r="F20038" s="48">
        <v>17884</v>
      </c>
      <c r="G20038" s="48">
        <v>18157</v>
      </c>
      <c r="H20038" s="48">
        <v>15069</v>
      </c>
      <c r="I20038" s="48">
        <v>-3088</v>
      </c>
      <c r="T20038" s="48">
        <v>-3088</v>
      </c>
      <c r="Y20038" s="48">
        <v>-746</v>
      </c>
      <c r="AA20038" s="48">
        <v>118</v>
      </c>
      <c r="AH20038" s="48">
        <v>-2460</v>
      </c>
      <c r="AJ20038" s="49">
        <v>0</v>
      </c>
      <c r="AK20038" s="49">
        <v>0</v>
      </c>
    </row>
    <row r="20039" spans="1:37">
      <c r="A20039" s="37" t="s">
        <v>192</v>
      </c>
      <c r="B20039" s="38">
        <v>43021.083333333336</v>
      </c>
      <c r="C20039" s="39">
        <v>43020</v>
      </c>
      <c r="D20039" s="38">
        <v>43020.916666666664</v>
      </c>
      <c r="E20039" s="40" t="s">
        <v>239</v>
      </c>
      <c r="F20039" s="48">
        <v>16900</v>
      </c>
      <c r="G20039" s="48">
        <v>17251</v>
      </c>
      <c r="H20039" s="48">
        <v>14216</v>
      </c>
      <c r="I20039" s="48">
        <v>-3035</v>
      </c>
      <c r="T20039" s="48">
        <v>-3035</v>
      </c>
      <c r="Y20039" s="48">
        <v>-884</v>
      </c>
      <c r="AA20039" s="48">
        <v>215</v>
      </c>
      <c r="AH20039" s="48">
        <v>-2366</v>
      </c>
      <c r="AJ20039" s="49">
        <v>0</v>
      </c>
      <c r="AK20039" s="49">
        <v>0</v>
      </c>
    </row>
    <row r="20040" spans="1:37">
      <c r="A20040" s="37" t="s">
        <v>192</v>
      </c>
      <c r="B20040" s="38">
        <v>43021.125</v>
      </c>
      <c r="C20040" s="39">
        <v>43020</v>
      </c>
      <c r="D20040" s="38">
        <v>43020.958333333336</v>
      </c>
      <c r="E20040" s="40" t="s">
        <v>239</v>
      </c>
      <c r="F20040" s="48">
        <v>15699</v>
      </c>
      <c r="G20040" s="48">
        <v>16008</v>
      </c>
      <c r="H20040" s="48">
        <v>12794</v>
      </c>
      <c r="I20040" s="48">
        <v>-3214</v>
      </c>
      <c r="T20040" s="48">
        <v>-3214</v>
      </c>
      <c r="Y20040" s="48">
        <v>-1108</v>
      </c>
      <c r="AA20040" s="48">
        <v>237</v>
      </c>
      <c r="AH20040" s="48">
        <v>-2343</v>
      </c>
      <c r="AJ20040" s="49">
        <v>0</v>
      </c>
      <c r="AK20040" s="49">
        <v>0</v>
      </c>
    </row>
    <row r="20041" spans="1:37">
      <c r="A20041" s="37" t="s">
        <v>192</v>
      </c>
      <c r="B20041" s="38">
        <v>43021.166666666664</v>
      </c>
      <c r="C20041" s="39">
        <v>43020</v>
      </c>
      <c r="D20041" s="38">
        <v>43021</v>
      </c>
      <c r="E20041" s="40" t="s">
        <v>239</v>
      </c>
      <c r="F20041" s="48">
        <v>14492</v>
      </c>
      <c r="G20041" s="48">
        <v>14769</v>
      </c>
      <c r="H20041" s="48">
        <v>12113</v>
      </c>
      <c r="I20041" s="48">
        <v>-2656</v>
      </c>
      <c r="T20041" s="48">
        <v>-2655</v>
      </c>
      <c r="Y20041" s="48">
        <v>-756</v>
      </c>
      <c r="AA20041" s="48">
        <v>357</v>
      </c>
      <c r="AH20041" s="48">
        <v>-2256</v>
      </c>
      <c r="AJ20041" s="49">
        <v>0</v>
      </c>
      <c r="AK20041" s="49">
        <v>-1</v>
      </c>
    </row>
    <row r="20042" spans="1:37">
      <c r="A20042" s="37" t="s">
        <v>192</v>
      </c>
      <c r="B20042" s="38">
        <v>43021.208333333336</v>
      </c>
      <c r="C20042" s="39">
        <v>43021</v>
      </c>
      <c r="D20042" s="38">
        <v>43021.041666666664</v>
      </c>
      <c r="E20042" s="40" t="s">
        <v>239</v>
      </c>
      <c r="F20042" s="48">
        <v>13508</v>
      </c>
      <c r="G20042" s="48">
        <v>13797</v>
      </c>
      <c r="H20042" s="48">
        <v>11044</v>
      </c>
      <c r="I20042" s="48">
        <v>-2753</v>
      </c>
      <c r="T20042" s="48">
        <v>-2753</v>
      </c>
      <c r="Y20042" s="48">
        <v>-844</v>
      </c>
      <c r="AA20042" s="48">
        <v>496</v>
      </c>
      <c r="AH20042" s="48">
        <v>-2405</v>
      </c>
      <c r="AJ20042" s="49">
        <v>0</v>
      </c>
      <c r="AK20042" s="49">
        <v>0</v>
      </c>
    </row>
    <row r="20043" spans="1:37">
      <c r="A20043" s="37" t="s">
        <v>192</v>
      </c>
      <c r="B20043" s="38">
        <v>43021.25</v>
      </c>
      <c r="C20043" s="39">
        <v>43021</v>
      </c>
      <c r="D20043" s="38">
        <v>43021.083333333336</v>
      </c>
      <c r="E20043" s="40" t="s">
        <v>239</v>
      </c>
      <c r="F20043" s="48">
        <v>12991</v>
      </c>
      <c r="G20043" s="48">
        <v>13233</v>
      </c>
      <c r="H20043" s="48">
        <v>11009</v>
      </c>
      <c r="I20043" s="48">
        <v>-2224</v>
      </c>
      <c r="T20043" s="48">
        <v>-2224</v>
      </c>
      <c r="Y20043" s="48">
        <v>-500</v>
      </c>
      <c r="AA20043" s="48">
        <v>570</v>
      </c>
      <c r="AH20043" s="48">
        <v>-2294</v>
      </c>
      <c r="AJ20043" s="49">
        <v>0</v>
      </c>
      <c r="AK20043" s="49">
        <v>0</v>
      </c>
    </row>
    <row r="20044" spans="1:37">
      <c r="A20044" s="37" t="s">
        <v>192</v>
      </c>
      <c r="B20044" s="38">
        <v>43021.291666666664</v>
      </c>
      <c r="C20044" s="39">
        <v>43021</v>
      </c>
      <c r="D20044" s="38">
        <v>43021.125</v>
      </c>
      <c r="E20044" s="40" t="s">
        <v>239</v>
      </c>
      <c r="F20044" s="48">
        <v>12693</v>
      </c>
      <c r="G20044" s="48">
        <v>12875</v>
      </c>
      <c r="H20044" s="48">
        <v>10779</v>
      </c>
      <c r="I20044" s="48">
        <v>-2096</v>
      </c>
      <c r="T20044" s="48">
        <v>-2096</v>
      </c>
      <c r="Y20044" s="48">
        <v>-559</v>
      </c>
      <c r="AA20044" s="48">
        <v>541</v>
      </c>
      <c r="AH20044" s="48">
        <v>-2078</v>
      </c>
      <c r="AJ20044" s="49">
        <v>0</v>
      </c>
      <c r="AK20044" s="49">
        <v>0</v>
      </c>
    </row>
    <row r="20045" spans="1:37">
      <c r="A20045" s="37" t="s">
        <v>192</v>
      </c>
      <c r="B20045" s="38">
        <v>43021.333333333336</v>
      </c>
      <c r="C20045" s="39">
        <v>43021</v>
      </c>
      <c r="D20045" s="38">
        <v>43021.166666666664</v>
      </c>
      <c r="E20045" s="40" t="s">
        <v>239</v>
      </c>
      <c r="F20045" s="48">
        <v>12575</v>
      </c>
      <c r="G20045" s="48">
        <v>12777</v>
      </c>
      <c r="H20045" s="48">
        <v>10695</v>
      </c>
      <c r="I20045" s="48">
        <v>-2082</v>
      </c>
      <c r="T20045" s="48">
        <v>-2082</v>
      </c>
      <c r="Y20045" s="48">
        <v>-464</v>
      </c>
      <c r="AA20045" s="48">
        <v>532</v>
      </c>
      <c r="AH20045" s="48">
        <v>-2150</v>
      </c>
      <c r="AJ20045" s="49">
        <v>0</v>
      </c>
      <c r="AK20045" s="49">
        <v>0</v>
      </c>
    </row>
    <row r="20046" spans="1:37">
      <c r="A20046" s="37" t="s">
        <v>192</v>
      </c>
      <c r="B20046" s="38">
        <v>43021.375</v>
      </c>
      <c r="C20046" s="39">
        <v>43021</v>
      </c>
      <c r="D20046" s="38">
        <v>43021.208333333336</v>
      </c>
      <c r="E20046" s="40" t="s">
        <v>239</v>
      </c>
      <c r="F20046" s="48">
        <v>12737</v>
      </c>
      <c r="G20046" s="48">
        <v>12928</v>
      </c>
      <c r="H20046" s="48">
        <v>10887</v>
      </c>
      <c r="I20046" s="48">
        <v>-2041</v>
      </c>
      <c r="T20046" s="48">
        <v>-2041</v>
      </c>
      <c r="Y20046" s="48">
        <v>-415</v>
      </c>
      <c r="AA20046" s="48">
        <v>528</v>
      </c>
      <c r="AH20046" s="48">
        <v>-2154</v>
      </c>
      <c r="AJ20046" s="49">
        <v>0</v>
      </c>
      <c r="AK20046" s="49">
        <v>0</v>
      </c>
    </row>
    <row r="20047" spans="1:37">
      <c r="A20047" s="37" t="s">
        <v>192</v>
      </c>
      <c r="B20047" s="38">
        <v>43021.416666666664</v>
      </c>
      <c r="C20047" s="39">
        <v>43021</v>
      </c>
      <c r="D20047" s="38">
        <v>43021.25</v>
      </c>
      <c r="E20047" s="40" t="s">
        <v>239</v>
      </c>
      <c r="F20047" s="48">
        <v>13489</v>
      </c>
      <c r="G20047" s="48">
        <v>13756</v>
      </c>
      <c r="H20047" s="48">
        <v>11370</v>
      </c>
      <c r="I20047" s="48">
        <v>-2386</v>
      </c>
      <c r="T20047" s="48">
        <v>-2386</v>
      </c>
      <c r="Y20047" s="48">
        <v>-520</v>
      </c>
      <c r="AA20047" s="48">
        <v>508</v>
      </c>
      <c r="AH20047" s="48">
        <v>-2374</v>
      </c>
      <c r="AJ20047" s="49">
        <v>0</v>
      </c>
      <c r="AK20047" s="49">
        <v>0</v>
      </c>
    </row>
    <row r="20048" spans="1:37">
      <c r="A20048" s="37" t="s">
        <v>192</v>
      </c>
      <c r="B20048" s="38">
        <v>43021.458333333336</v>
      </c>
      <c r="C20048" s="39">
        <v>43021</v>
      </c>
      <c r="D20048" s="38">
        <v>43021.291666666664</v>
      </c>
      <c r="E20048" s="40" t="s">
        <v>239</v>
      </c>
      <c r="F20048" s="48">
        <v>15051</v>
      </c>
      <c r="G20048" s="48">
        <v>15428</v>
      </c>
      <c r="H20048" s="48">
        <v>12695</v>
      </c>
      <c r="I20048" s="48">
        <v>-2733</v>
      </c>
      <c r="T20048" s="48">
        <v>-2733</v>
      </c>
      <c r="Y20048" s="48">
        <v>-340</v>
      </c>
      <c r="AA20048" s="48">
        <v>210</v>
      </c>
      <c r="AH20048" s="48">
        <v>-2603</v>
      </c>
      <c r="AJ20048" s="49">
        <v>0</v>
      </c>
      <c r="AK20048" s="49">
        <v>0</v>
      </c>
    </row>
    <row r="20049" spans="1:37">
      <c r="A20049" s="37" t="s">
        <v>192</v>
      </c>
      <c r="B20049" s="38">
        <v>43021.5</v>
      </c>
      <c r="C20049" s="39">
        <v>43021</v>
      </c>
      <c r="D20049" s="38">
        <v>43021.333333333336</v>
      </c>
      <c r="E20049" s="40" t="s">
        <v>239</v>
      </c>
      <c r="F20049" s="48">
        <v>16202</v>
      </c>
      <c r="G20049" s="48">
        <v>16634</v>
      </c>
      <c r="H20049" s="48">
        <v>13702</v>
      </c>
      <c r="I20049" s="48">
        <v>-2932</v>
      </c>
      <c r="T20049" s="48">
        <v>-2932</v>
      </c>
      <c r="Y20049" s="48">
        <v>-886</v>
      </c>
      <c r="AA20049" s="48">
        <v>476</v>
      </c>
      <c r="AH20049" s="48">
        <v>-2522</v>
      </c>
      <c r="AJ20049" s="49">
        <v>0</v>
      </c>
      <c r="AK20049" s="49">
        <v>0</v>
      </c>
    </row>
    <row r="20050" spans="1:37">
      <c r="A20050" s="37" t="s">
        <v>192</v>
      </c>
      <c r="B20050" s="38">
        <v>43021.541666666664</v>
      </c>
      <c r="C20050" s="39">
        <v>43021</v>
      </c>
      <c r="D20050" s="38">
        <v>43021.375</v>
      </c>
      <c r="E20050" s="40" t="s">
        <v>239</v>
      </c>
      <c r="F20050" s="48">
        <v>16736</v>
      </c>
      <c r="G20050" s="48">
        <v>17176</v>
      </c>
      <c r="H20050" s="48">
        <v>14037</v>
      </c>
      <c r="I20050" s="48">
        <v>-3139</v>
      </c>
      <c r="T20050" s="48">
        <v>-3138</v>
      </c>
      <c r="Y20050" s="48">
        <v>-1003</v>
      </c>
      <c r="AA20050" s="48">
        <v>500</v>
      </c>
      <c r="AH20050" s="48">
        <v>-2635</v>
      </c>
      <c r="AJ20050" s="49">
        <v>0</v>
      </c>
      <c r="AK20050" s="49">
        <v>-1</v>
      </c>
    </row>
    <row r="20051" spans="1:37">
      <c r="A20051" s="37" t="s">
        <v>192</v>
      </c>
      <c r="B20051" s="38">
        <v>43021.583333333336</v>
      </c>
      <c r="C20051" s="39">
        <v>43021</v>
      </c>
      <c r="D20051" s="38">
        <v>43021.416666666664</v>
      </c>
      <c r="E20051" s="40" t="s">
        <v>239</v>
      </c>
      <c r="F20051" s="48">
        <v>17051</v>
      </c>
      <c r="G20051" s="48">
        <v>17457</v>
      </c>
      <c r="H20051" s="48">
        <v>14481</v>
      </c>
      <c r="I20051" s="48">
        <v>-2976</v>
      </c>
      <c r="T20051" s="48">
        <v>-2976</v>
      </c>
      <c r="Y20051" s="48">
        <v>-977</v>
      </c>
      <c r="AA20051" s="48">
        <v>361</v>
      </c>
      <c r="AH20051" s="48">
        <v>-2360</v>
      </c>
      <c r="AJ20051" s="49">
        <v>0</v>
      </c>
      <c r="AK20051" s="49">
        <v>0</v>
      </c>
    </row>
    <row r="20052" spans="1:37">
      <c r="A20052" s="37" t="s">
        <v>192</v>
      </c>
      <c r="B20052" s="38">
        <v>43021.625</v>
      </c>
      <c r="C20052" s="39">
        <v>43021</v>
      </c>
      <c r="D20052" s="38">
        <v>43021.458333333336</v>
      </c>
      <c r="E20052" s="40" t="s">
        <v>239</v>
      </c>
      <c r="F20052" s="48">
        <v>17247</v>
      </c>
      <c r="G20052" s="48">
        <v>17615</v>
      </c>
      <c r="H20052" s="48">
        <v>14321</v>
      </c>
      <c r="I20052" s="48">
        <v>-3294</v>
      </c>
      <c r="T20052" s="48">
        <v>-3295</v>
      </c>
      <c r="Y20052" s="48">
        <v>-1057</v>
      </c>
      <c r="AA20052" s="48">
        <v>275</v>
      </c>
      <c r="AH20052" s="48">
        <v>-2513</v>
      </c>
      <c r="AJ20052" s="49">
        <v>0</v>
      </c>
      <c r="AK20052" s="49">
        <v>1</v>
      </c>
    </row>
    <row r="20053" spans="1:37">
      <c r="A20053" s="37" t="s">
        <v>192</v>
      </c>
      <c r="B20053" s="38">
        <v>43021.666666666664</v>
      </c>
      <c r="C20053" s="39">
        <v>43021</v>
      </c>
      <c r="D20053" s="38">
        <v>43021.5</v>
      </c>
      <c r="E20053" s="40" t="s">
        <v>239</v>
      </c>
      <c r="F20053" s="48">
        <v>17336</v>
      </c>
      <c r="G20053" s="48">
        <v>17637</v>
      </c>
      <c r="H20053" s="48">
        <v>14474</v>
      </c>
      <c r="I20053" s="48">
        <v>-3163</v>
      </c>
      <c r="T20053" s="48">
        <v>-3162</v>
      </c>
      <c r="Y20053" s="48">
        <v>-1163</v>
      </c>
      <c r="AA20053" s="48">
        <v>139</v>
      </c>
      <c r="AH20053" s="48">
        <v>-2138</v>
      </c>
      <c r="AJ20053" s="49">
        <v>0</v>
      </c>
      <c r="AK20053" s="49">
        <v>-1</v>
      </c>
    </row>
    <row r="20054" spans="1:37">
      <c r="A20054" s="37" t="s">
        <v>192</v>
      </c>
      <c r="B20054" s="38">
        <v>43021.708333333336</v>
      </c>
      <c r="C20054" s="39">
        <v>43021</v>
      </c>
      <c r="D20054" s="38">
        <v>43021.541666666664</v>
      </c>
      <c r="E20054" s="40" t="s">
        <v>239</v>
      </c>
      <c r="F20054" s="48">
        <v>17340</v>
      </c>
      <c r="G20054" s="48">
        <v>17594</v>
      </c>
      <c r="H20054" s="48">
        <v>14203</v>
      </c>
      <c r="I20054" s="48">
        <v>-3391</v>
      </c>
      <c r="T20054" s="48">
        <v>-3391</v>
      </c>
      <c r="Y20054" s="48">
        <v>-1454</v>
      </c>
      <c r="AA20054" s="48">
        <v>-4</v>
      </c>
      <c r="AH20054" s="48">
        <v>-1933</v>
      </c>
      <c r="AJ20054" s="49">
        <v>0</v>
      </c>
      <c r="AK20054" s="49">
        <v>0</v>
      </c>
    </row>
    <row r="20055" spans="1:37">
      <c r="A20055" s="37" t="s">
        <v>192</v>
      </c>
      <c r="B20055" s="38">
        <v>43021.75</v>
      </c>
      <c r="C20055" s="39">
        <v>43021</v>
      </c>
      <c r="D20055" s="38">
        <v>43021.583333333336</v>
      </c>
      <c r="E20055" s="40" t="s">
        <v>239</v>
      </c>
      <c r="F20055" s="48">
        <v>17407</v>
      </c>
      <c r="G20055" s="48">
        <v>17708</v>
      </c>
      <c r="H20055" s="48">
        <v>13879</v>
      </c>
      <c r="I20055" s="48">
        <v>-3829</v>
      </c>
      <c r="T20055" s="48">
        <v>-3829</v>
      </c>
      <c r="Y20055" s="48">
        <v>-1686</v>
      </c>
      <c r="AA20055" s="48">
        <v>30</v>
      </c>
      <c r="AH20055" s="48">
        <v>-2173</v>
      </c>
      <c r="AJ20055" s="49">
        <v>0</v>
      </c>
      <c r="AK20055" s="49">
        <v>0</v>
      </c>
    </row>
    <row r="20056" spans="1:37">
      <c r="A20056" s="37" t="s">
        <v>192</v>
      </c>
      <c r="B20056" s="38">
        <v>43021.791666666664</v>
      </c>
      <c r="C20056" s="39">
        <v>43021</v>
      </c>
      <c r="D20056" s="38">
        <v>43021.625</v>
      </c>
      <c r="E20056" s="40" t="s">
        <v>239</v>
      </c>
      <c r="F20056" s="48">
        <v>17433</v>
      </c>
      <c r="G20056" s="48">
        <v>17760</v>
      </c>
      <c r="H20056" s="48">
        <v>13919</v>
      </c>
      <c r="I20056" s="48">
        <v>-3841</v>
      </c>
      <c r="T20056" s="48">
        <v>-3841</v>
      </c>
      <c r="Y20056" s="48">
        <v>-1890</v>
      </c>
      <c r="AA20056" s="48">
        <v>147</v>
      </c>
      <c r="AH20056" s="48">
        <v>-2098</v>
      </c>
      <c r="AJ20056" s="49">
        <v>0</v>
      </c>
      <c r="AK20056" s="49">
        <v>0</v>
      </c>
    </row>
    <row r="20057" spans="1:37">
      <c r="A20057" s="37" t="s">
        <v>192</v>
      </c>
      <c r="B20057" s="38">
        <v>43021.833333333336</v>
      </c>
      <c r="C20057" s="39">
        <v>43021</v>
      </c>
      <c r="D20057" s="38">
        <v>43021.666666666664</v>
      </c>
      <c r="E20057" s="40" t="s">
        <v>239</v>
      </c>
      <c r="F20057" s="48">
        <v>17471</v>
      </c>
      <c r="G20057" s="48">
        <v>17773</v>
      </c>
      <c r="H20057" s="48">
        <v>13884</v>
      </c>
      <c r="I20057" s="48">
        <v>-3889</v>
      </c>
      <c r="T20057" s="48">
        <v>-3889</v>
      </c>
      <c r="Y20057" s="48">
        <v>-1875</v>
      </c>
      <c r="AA20057" s="48">
        <v>275</v>
      </c>
      <c r="AH20057" s="48">
        <v>-2289</v>
      </c>
      <c r="AJ20057" s="49">
        <v>0</v>
      </c>
      <c r="AK20057" s="49">
        <v>0</v>
      </c>
    </row>
    <row r="20058" spans="1:37">
      <c r="A20058" s="37" t="s">
        <v>192</v>
      </c>
      <c r="B20058" s="38">
        <v>43021.875</v>
      </c>
      <c r="C20058" s="39">
        <v>43021</v>
      </c>
      <c r="D20058" s="38">
        <v>43021.708333333336</v>
      </c>
      <c r="E20058" s="40" t="s">
        <v>239</v>
      </c>
      <c r="F20058" s="48">
        <v>17549</v>
      </c>
      <c r="G20058" s="48">
        <v>17849</v>
      </c>
      <c r="H20058" s="48">
        <v>13971</v>
      </c>
      <c r="I20058" s="48">
        <v>-3878</v>
      </c>
      <c r="T20058" s="48">
        <v>-3877</v>
      </c>
      <c r="Y20058" s="48">
        <v>-1831</v>
      </c>
      <c r="AA20058" s="48">
        <v>305</v>
      </c>
      <c r="AH20058" s="48">
        <v>-2351</v>
      </c>
      <c r="AJ20058" s="49">
        <v>0</v>
      </c>
      <c r="AK20058" s="49">
        <v>-1</v>
      </c>
    </row>
    <row r="20059" spans="1:37">
      <c r="A20059" s="37" t="s">
        <v>192</v>
      </c>
      <c r="B20059" s="38">
        <v>43021.916666666664</v>
      </c>
      <c r="C20059" s="39">
        <v>43021</v>
      </c>
      <c r="D20059" s="38">
        <v>43021.75</v>
      </c>
      <c r="E20059" s="40" t="s">
        <v>239</v>
      </c>
      <c r="F20059" s="48">
        <v>17578</v>
      </c>
      <c r="G20059" s="48">
        <v>17960</v>
      </c>
      <c r="H20059" s="48">
        <v>14352</v>
      </c>
      <c r="I20059" s="48">
        <v>-3608</v>
      </c>
      <c r="T20059" s="48">
        <v>-3608</v>
      </c>
      <c r="Y20059" s="48">
        <v>-1704</v>
      </c>
      <c r="AA20059" s="48">
        <v>352</v>
      </c>
      <c r="AH20059" s="48">
        <v>-2256</v>
      </c>
      <c r="AJ20059" s="49">
        <v>0</v>
      </c>
      <c r="AK20059" s="49">
        <v>0</v>
      </c>
    </row>
    <row r="20060" spans="1:37">
      <c r="A20060" s="37" t="s">
        <v>192</v>
      </c>
      <c r="B20060" s="38">
        <v>43021.958333333336</v>
      </c>
      <c r="C20060" s="39">
        <v>43021</v>
      </c>
      <c r="D20060" s="38">
        <v>43021.791666666664</v>
      </c>
      <c r="E20060" s="40" t="s">
        <v>239</v>
      </c>
      <c r="F20060" s="48">
        <v>17849</v>
      </c>
      <c r="G20060" s="48">
        <v>18283</v>
      </c>
      <c r="H20060" s="48">
        <v>14757</v>
      </c>
      <c r="I20060" s="48">
        <v>-3526</v>
      </c>
      <c r="T20060" s="48">
        <v>-3526</v>
      </c>
      <c r="Y20060" s="48">
        <v>-1513</v>
      </c>
      <c r="AA20060" s="48">
        <v>325</v>
      </c>
      <c r="AH20060" s="48">
        <v>-2338</v>
      </c>
      <c r="AJ20060" s="49">
        <v>0</v>
      </c>
      <c r="AK20060" s="49">
        <v>0</v>
      </c>
    </row>
    <row r="20061" spans="1:37">
      <c r="A20061" s="37" t="s">
        <v>192</v>
      </c>
      <c r="B20061" s="38">
        <v>43022</v>
      </c>
      <c r="C20061" s="39">
        <v>43021</v>
      </c>
      <c r="D20061" s="38">
        <v>43021.833333333336</v>
      </c>
      <c r="E20061" s="40" t="s">
        <v>239</v>
      </c>
      <c r="F20061" s="48">
        <v>17937</v>
      </c>
      <c r="G20061" s="48">
        <v>18269</v>
      </c>
      <c r="H20061" s="48">
        <v>14938</v>
      </c>
      <c r="I20061" s="48">
        <v>-3331</v>
      </c>
      <c r="T20061" s="48">
        <v>-3331</v>
      </c>
      <c r="Y20061" s="48">
        <v>-1402</v>
      </c>
      <c r="AA20061" s="48">
        <v>343</v>
      </c>
      <c r="AH20061" s="48">
        <v>-2272</v>
      </c>
      <c r="AJ20061" s="49">
        <v>0</v>
      </c>
      <c r="AK20061" s="49">
        <v>0</v>
      </c>
    </row>
    <row r="20062" spans="1:37">
      <c r="A20062" s="37" t="s">
        <v>192</v>
      </c>
      <c r="B20062" s="38">
        <v>43022.041666666664</v>
      </c>
      <c r="C20062" s="39">
        <v>43021</v>
      </c>
      <c r="D20062" s="38">
        <v>43021.875</v>
      </c>
      <c r="E20062" s="40" t="s">
        <v>239</v>
      </c>
      <c r="F20062" s="48">
        <v>17359</v>
      </c>
      <c r="G20062" s="48">
        <v>17729</v>
      </c>
      <c r="H20062" s="48">
        <v>14234</v>
      </c>
      <c r="I20062" s="48">
        <v>-3495</v>
      </c>
      <c r="T20062" s="48">
        <v>-3495</v>
      </c>
      <c r="Y20062" s="48">
        <v>-1576</v>
      </c>
      <c r="AA20062" s="48">
        <v>324</v>
      </c>
      <c r="AH20062" s="48">
        <v>-2243</v>
      </c>
      <c r="AJ20062" s="49">
        <v>0</v>
      </c>
      <c r="AK20062" s="49">
        <v>0</v>
      </c>
    </row>
    <row r="20063" spans="1:37">
      <c r="A20063" s="37" t="s">
        <v>192</v>
      </c>
      <c r="B20063" s="38">
        <v>43022.083333333336</v>
      </c>
      <c r="C20063" s="39">
        <v>43021</v>
      </c>
      <c r="D20063" s="38">
        <v>43021.916666666664</v>
      </c>
      <c r="E20063" s="40" t="s">
        <v>239</v>
      </c>
      <c r="F20063" s="48">
        <v>16548</v>
      </c>
      <c r="G20063" s="48">
        <v>16970</v>
      </c>
      <c r="H20063" s="48">
        <v>13567</v>
      </c>
      <c r="I20063" s="48">
        <v>-3403</v>
      </c>
      <c r="T20063" s="48">
        <v>-3404</v>
      </c>
      <c r="Y20063" s="48">
        <v>-1478</v>
      </c>
      <c r="AA20063" s="48">
        <v>253</v>
      </c>
      <c r="AH20063" s="48">
        <v>-2179</v>
      </c>
      <c r="AJ20063" s="49">
        <v>0</v>
      </c>
      <c r="AK20063" s="49">
        <v>1</v>
      </c>
    </row>
    <row r="20064" spans="1:37">
      <c r="A20064" s="37" t="s">
        <v>192</v>
      </c>
      <c r="B20064" s="38">
        <v>43022.125</v>
      </c>
      <c r="C20064" s="39">
        <v>43021</v>
      </c>
      <c r="D20064" s="38">
        <v>43021.958333333336</v>
      </c>
      <c r="E20064" s="40" t="s">
        <v>239</v>
      </c>
      <c r="F20064" s="48">
        <v>15599</v>
      </c>
      <c r="G20064" s="48">
        <v>15972</v>
      </c>
      <c r="H20064" s="48">
        <v>12386</v>
      </c>
      <c r="I20064" s="48">
        <v>-3586</v>
      </c>
      <c r="T20064" s="48">
        <v>-3586</v>
      </c>
      <c r="Y20064" s="48">
        <v>-1569</v>
      </c>
      <c r="AA20064" s="48">
        <v>210</v>
      </c>
      <c r="AH20064" s="48">
        <v>-2227</v>
      </c>
      <c r="AJ20064" s="49">
        <v>0</v>
      </c>
      <c r="AK20064" s="49">
        <v>0</v>
      </c>
    </row>
    <row r="20065" spans="1:37">
      <c r="A20065" s="37" t="s">
        <v>192</v>
      </c>
      <c r="B20065" s="38">
        <v>43022.166666666664</v>
      </c>
      <c r="C20065" s="39">
        <v>43021</v>
      </c>
      <c r="D20065" s="38">
        <v>43022</v>
      </c>
      <c r="E20065" s="40" t="s">
        <v>239</v>
      </c>
      <c r="F20065" s="48">
        <v>14585</v>
      </c>
      <c r="G20065" s="48">
        <v>14870</v>
      </c>
      <c r="H20065" s="48">
        <v>11712</v>
      </c>
      <c r="I20065" s="48">
        <v>-3158</v>
      </c>
      <c r="T20065" s="48">
        <v>-3158</v>
      </c>
      <c r="Y20065" s="48">
        <v>-1362</v>
      </c>
      <c r="AA20065" s="48">
        <v>403</v>
      </c>
      <c r="AH20065" s="48">
        <v>-2199</v>
      </c>
      <c r="AJ20065" s="49">
        <v>0</v>
      </c>
      <c r="AK20065" s="49">
        <v>0</v>
      </c>
    </row>
    <row r="20066" spans="1:37">
      <c r="A20066" s="37" t="s">
        <v>192</v>
      </c>
      <c r="B20066" s="38">
        <v>43022.208333333336</v>
      </c>
      <c r="C20066" s="39">
        <v>43022</v>
      </c>
      <c r="D20066" s="38">
        <v>43022.041666666664</v>
      </c>
      <c r="E20066" s="40" t="s">
        <v>239</v>
      </c>
      <c r="F20066" s="48">
        <v>13632</v>
      </c>
      <c r="G20066" s="48">
        <v>13936</v>
      </c>
      <c r="H20066" s="48">
        <v>11308</v>
      </c>
      <c r="I20066" s="48">
        <v>-2628</v>
      </c>
      <c r="T20066" s="48">
        <v>-2628</v>
      </c>
      <c r="Y20066" s="48">
        <v>-1014</v>
      </c>
      <c r="AA20066" s="48">
        <v>383</v>
      </c>
      <c r="AH20066" s="48">
        <v>-1997</v>
      </c>
      <c r="AJ20066" s="49">
        <v>0</v>
      </c>
      <c r="AK20066" s="49">
        <v>0</v>
      </c>
    </row>
    <row r="20067" spans="1:37">
      <c r="A20067" s="37" t="s">
        <v>192</v>
      </c>
      <c r="B20067" s="38">
        <v>43022.25</v>
      </c>
      <c r="C20067" s="39">
        <v>43022</v>
      </c>
      <c r="D20067" s="38">
        <v>43022.083333333336</v>
      </c>
      <c r="E20067" s="40" t="s">
        <v>239</v>
      </c>
      <c r="F20067" s="48">
        <v>13027</v>
      </c>
      <c r="G20067" s="48">
        <v>13241</v>
      </c>
      <c r="H20067" s="48">
        <v>10748</v>
      </c>
      <c r="I20067" s="48">
        <v>-2493</v>
      </c>
      <c r="T20067" s="48">
        <v>-2494</v>
      </c>
      <c r="Y20067" s="48">
        <v>-1306</v>
      </c>
      <c r="AA20067" s="48">
        <v>196</v>
      </c>
      <c r="AH20067" s="48">
        <v>-1384</v>
      </c>
      <c r="AJ20067" s="49">
        <v>0</v>
      </c>
      <c r="AK20067" s="49">
        <v>1</v>
      </c>
    </row>
    <row r="20068" spans="1:37">
      <c r="A20068" s="37" t="s">
        <v>192</v>
      </c>
      <c r="B20068" s="38">
        <v>43022.291666666664</v>
      </c>
      <c r="C20068" s="39">
        <v>43022</v>
      </c>
      <c r="D20068" s="38">
        <v>43022.125</v>
      </c>
      <c r="E20068" s="40" t="s">
        <v>239</v>
      </c>
      <c r="F20068" s="48">
        <v>12648</v>
      </c>
      <c r="G20068" s="48">
        <v>12903</v>
      </c>
      <c r="H20068" s="48">
        <v>10665</v>
      </c>
      <c r="I20068" s="48">
        <v>-2238</v>
      </c>
      <c r="T20068" s="48">
        <v>-2239</v>
      </c>
      <c r="Y20068" s="48">
        <v>-1236</v>
      </c>
      <c r="AA20068" s="48">
        <v>228</v>
      </c>
      <c r="AH20068" s="48">
        <v>-1231</v>
      </c>
      <c r="AJ20068" s="49">
        <v>0</v>
      </c>
      <c r="AK20068" s="49">
        <v>1</v>
      </c>
    </row>
    <row r="20069" spans="1:37">
      <c r="A20069" s="37" t="s">
        <v>192</v>
      </c>
      <c r="B20069" s="38">
        <v>43022.333333333336</v>
      </c>
      <c r="C20069" s="39">
        <v>43022</v>
      </c>
      <c r="D20069" s="38">
        <v>43022.166666666664</v>
      </c>
      <c r="E20069" s="40" t="s">
        <v>239</v>
      </c>
      <c r="F20069" s="48">
        <v>12450</v>
      </c>
      <c r="G20069" s="48">
        <v>12712</v>
      </c>
      <c r="H20069" s="48">
        <v>10291</v>
      </c>
      <c r="I20069" s="48">
        <v>-2421</v>
      </c>
      <c r="T20069" s="48">
        <v>-2421</v>
      </c>
      <c r="Y20069" s="48">
        <v>-1374</v>
      </c>
      <c r="AA20069" s="48">
        <v>211</v>
      </c>
      <c r="AH20069" s="48">
        <v>-1258</v>
      </c>
      <c r="AJ20069" s="49">
        <v>0</v>
      </c>
      <c r="AK20069" s="49">
        <v>0</v>
      </c>
    </row>
    <row r="20070" spans="1:37">
      <c r="A20070" s="37" t="s">
        <v>192</v>
      </c>
      <c r="B20070" s="38">
        <v>43022.375</v>
      </c>
      <c r="C20070" s="39">
        <v>43022</v>
      </c>
      <c r="D20070" s="38">
        <v>43022.208333333336</v>
      </c>
      <c r="E20070" s="40" t="s">
        <v>239</v>
      </c>
      <c r="F20070" s="48">
        <v>12458</v>
      </c>
      <c r="G20070" s="48">
        <v>12708</v>
      </c>
      <c r="H20070" s="48">
        <v>10793</v>
      </c>
      <c r="I20070" s="48">
        <v>-1915</v>
      </c>
      <c r="T20070" s="48">
        <v>-1915</v>
      </c>
      <c r="Y20070" s="48">
        <v>-1348</v>
      </c>
      <c r="AA20070" s="48">
        <v>415</v>
      </c>
      <c r="AH20070" s="48">
        <v>-982</v>
      </c>
      <c r="AJ20070" s="49">
        <v>0</v>
      </c>
      <c r="AK20070" s="49">
        <v>0</v>
      </c>
    </row>
    <row r="20071" spans="1:37">
      <c r="A20071" s="37" t="s">
        <v>192</v>
      </c>
      <c r="B20071" s="38">
        <v>43022.416666666664</v>
      </c>
      <c r="C20071" s="39">
        <v>43022</v>
      </c>
      <c r="D20071" s="38">
        <v>43022.25</v>
      </c>
      <c r="E20071" s="40" t="s">
        <v>239</v>
      </c>
      <c r="F20071" s="48">
        <v>12733</v>
      </c>
      <c r="G20071" s="48">
        <v>12964</v>
      </c>
      <c r="H20071" s="48">
        <v>11145</v>
      </c>
      <c r="I20071" s="48">
        <v>-1819</v>
      </c>
      <c r="T20071" s="48">
        <v>-1819</v>
      </c>
      <c r="Y20071" s="48">
        <v>-1408</v>
      </c>
      <c r="AA20071" s="48">
        <v>523</v>
      </c>
      <c r="AH20071" s="48">
        <v>-934</v>
      </c>
      <c r="AJ20071" s="49">
        <v>0</v>
      </c>
      <c r="AK20071" s="49">
        <v>0</v>
      </c>
    </row>
    <row r="20072" spans="1:37">
      <c r="A20072" s="37" t="s">
        <v>192</v>
      </c>
      <c r="B20072" s="38">
        <v>43022.458333333336</v>
      </c>
      <c r="C20072" s="39">
        <v>43022</v>
      </c>
      <c r="D20072" s="38">
        <v>43022.291666666664</v>
      </c>
      <c r="E20072" s="40" t="s">
        <v>239</v>
      </c>
      <c r="F20072" s="48">
        <v>13333</v>
      </c>
      <c r="G20072" s="48">
        <v>13610</v>
      </c>
      <c r="H20072" s="48">
        <v>11345</v>
      </c>
      <c r="I20072" s="48">
        <v>-2265</v>
      </c>
      <c r="T20072" s="48">
        <v>-2266</v>
      </c>
      <c r="Y20072" s="48">
        <v>-1577</v>
      </c>
      <c r="AA20072" s="48">
        <v>345</v>
      </c>
      <c r="AH20072" s="48">
        <v>-1034</v>
      </c>
      <c r="AJ20072" s="49">
        <v>0</v>
      </c>
      <c r="AK20072" s="49">
        <v>1</v>
      </c>
    </row>
    <row r="20073" spans="1:37">
      <c r="A20073" s="37" t="s">
        <v>192</v>
      </c>
      <c r="B20073" s="38">
        <v>43022.5</v>
      </c>
      <c r="C20073" s="39">
        <v>43022</v>
      </c>
      <c r="D20073" s="38">
        <v>43022.333333333336</v>
      </c>
      <c r="E20073" s="40" t="s">
        <v>239</v>
      </c>
      <c r="F20073" s="48">
        <v>13954</v>
      </c>
      <c r="G20073" s="48">
        <v>14324</v>
      </c>
      <c r="H20073" s="48">
        <v>12095</v>
      </c>
      <c r="I20073" s="48">
        <v>-2229</v>
      </c>
      <c r="T20073" s="48">
        <v>-2229</v>
      </c>
      <c r="Y20073" s="48">
        <v>-1584</v>
      </c>
      <c r="AA20073" s="48">
        <v>155</v>
      </c>
      <c r="AH20073" s="48">
        <v>-800</v>
      </c>
      <c r="AJ20073" s="49">
        <v>0</v>
      </c>
      <c r="AK20073" s="49">
        <v>0</v>
      </c>
    </row>
    <row r="20074" spans="1:37">
      <c r="A20074" s="37" t="s">
        <v>192</v>
      </c>
      <c r="B20074" s="38">
        <v>43022.541666666664</v>
      </c>
      <c r="C20074" s="39">
        <v>43022</v>
      </c>
      <c r="D20074" s="38">
        <v>43022.375</v>
      </c>
      <c r="E20074" s="40" t="s">
        <v>239</v>
      </c>
      <c r="F20074" s="48">
        <v>14730</v>
      </c>
      <c r="G20074" s="48">
        <v>15249</v>
      </c>
      <c r="H20074" s="48">
        <v>12630</v>
      </c>
      <c r="I20074" s="48">
        <v>-2619</v>
      </c>
      <c r="T20074" s="48">
        <v>-2618</v>
      </c>
      <c r="Y20074" s="48">
        <v>-1893</v>
      </c>
      <c r="AA20074" s="48">
        <v>197</v>
      </c>
      <c r="AH20074" s="48">
        <v>-922</v>
      </c>
      <c r="AJ20074" s="49">
        <v>0</v>
      </c>
      <c r="AK20074" s="49">
        <v>-1</v>
      </c>
    </row>
    <row r="20075" spans="1:37">
      <c r="A20075" s="37" t="s">
        <v>192</v>
      </c>
      <c r="B20075" s="38">
        <v>43022.583333333336</v>
      </c>
      <c r="C20075" s="39">
        <v>43022</v>
      </c>
      <c r="D20075" s="38">
        <v>43022.416666666664</v>
      </c>
      <c r="E20075" s="40" t="s">
        <v>239</v>
      </c>
      <c r="F20075" s="48">
        <v>15330</v>
      </c>
      <c r="G20075" s="48">
        <v>16088</v>
      </c>
      <c r="H20075" s="48">
        <v>13164</v>
      </c>
      <c r="I20075" s="48">
        <v>-2924</v>
      </c>
      <c r="T20075" s="48">
        <v>-2924</v>
      </c>
      <c r="Y20075" s="48">
        <v>-1956</v>
      </c>
      <c r="AA20075" s="48">
        <v>76</v>
      </c>
      <c r="AH20075" s="48">
        <v>-1044</v>
      </c>
      <c r="AJ20075" s="49">
        <v>0</v>
      </c>
      <c r="AK20075" s="49">
        <v>0</v>
      </c>
    </row>
    <row r="20076" spans="1:37">
      <c r="A20076" s="37" t="s">
        <v>192</v>
      </c>
      <c r="B20076" s="38">
        <v>43022.625</v>
      </c>
      <c r="C20076" s="39">
        <v>43022</v>
      </c>
      <c r="D20076" s="38">
        <v>43022.458333333336</v>
      </c>
      <c r="E20076" s="40" t="s">
        <v>239</v>
      </c>
      <c r="F20076" s="48">
        <v>15767</v>
      </c>
      <c r="G20076" s="48">
        <v>16585</v>
      </c>
      <c r="H20076" s="48">
        <v>14366</v>
      </c>
      <c r="I20076" s="48">
        <v>-2219</v>
      </c>
      <c r="T20076" s="48">
        <v>-2218</v>
      </c>
      <c r="Y20076" s="48">
        <v>-1656</v>
      </c>
      <c r="AA20076" s="48">
        <v>305</v>
      </c>
      <c r="AH20076" s="48">
        <v>-867</v>
      </c>
      <c r="AJ20076" s="49">
        <v>0</v>
      </c>
      <c r="AK20076" s="49">
        <v>-1</v>
      </c>
    </row>
    <row r="20077" spans="1:37">
      <c r="A20077" s="37" t="s">
        <v>192</v>
      </c>
      <c r="B20077" s="38">
        <v>43022.666666666664</v>
      </c>
      <c r="C20077" s="39">
        <v>43022</v>
      </c>
      <c r="D20077" s="38">
        <v>43022.5</v>
      </c>
      <c r="E20077" s="40" t="s">
        <v>239</v>
      </c>
      <c r="F20077" s="48">
        <v>16001</v>
      </c>
      <c r="G20077" s="48">
        <v>16808</v>
      </c>
      <c r="H20077" s="48">
        <v>14453</v>
      </c>
      <c r="I20077" s="48">
        <v>-2355</v>
      </c>
      <c r="T20077" s="48">
        <v>-2353</v>
      </c>
      <c r="Y20077" s="48">
        <v>-1662</v>
      </c>
      <c r="AA20077" s="48">
        <v>364</v>
      </c>
      <c r="AH20077" s="48">
        <v>-1055</v>
      </c>
      <c r="AJ20077" s="49">
        <v>0</v>
      </c>
      <c r="AK20077" s="49">
        <v>-2</v>
      </c>
    </row>
    <row r="20078" spans="1:37">
      <c r="A20078" s="37" t="s">
        <v>192</v>
      </c>
      <c r="B20078" s="38">
        <v>43022.708333333336</v>
      </c>
      <c r="C20078" s="39">
        <v>43022</v>
      </c>
      <c r="D20078" s="38">
        <v>43022.541666666664</v>
      </c>
      <c r="E20078" s="40" t="s">
        <v>239</v>
      </c>
      <c r="F20078" s="48">
        <v>16108</v>
      </c>
      <c r="G20078" s="48">
        <v>16872</v>
      </c>
      <c r="H20078" s="48">
        <v>14546</v>
      </c>
      <c r="I20078" s="48">
        <v>-2326</v>
      </c>
      <c r="T20078" s="48">
        <v>-2326</v>
      </c>
      <c r="Y20078" s="48">
        <v>-1626</v>
      </c>
      <c r="AA20078" s="48">
        <v>265</v>
      </c>
      <c r="AH20078" s="48">
        <v>-965</v>
      </c>
      <c r="AJ20078" s="49">
        <v>0</v>
      </c>
      <c r="AK20078" s="49">
        <v>0</v>
      </c>
    </row>
    <row r="20079" spans="1:37">
      <c r="A20079" s="37" t="s">
        <v>192</v>
      </c>
      <c r="B20079" s="38">
        <v>43022.75</v>
      </c>
      <c r="C20079" s="39">
        <v>43022</v>
      </c>
      <c r="D20079" s="38">
        <v>43022.583333333336</v>
      </c>
      <c r="E20079" s="40" t="s">
        <v>239</v>
      </c>
      <c r="F20079" s="48">
        <v>16157</v>
      </c>
      <c r="G20079" s="48">
        <v>16830</v>
      </c>
      <c r="H20079" s="48">
        <v>14559</v>
      </c>
      <c r="I20079" s="48">
        <v>-2271</v>
      </c>
      <c r="T20079" s="48">
        <v>-2271</v>
      </c>
      <c r="Y20079" s="48">
        <v>-1606</v>
      </c>
      <c r="AA20079" s="48">
        <v>248</v>
      </c>
      <c r="AH20079" s="48">
        <v>-913</v>
      </c>
      <c r="AJ20079" s="49">
        <v>0</v>
      </c>
      <c r="AK20079" s="49">
        <v>0</v>
      </c>
    </row>
    <row r="20080" spans="1:37">
      <c r="A20080" s="37" t="s">
        <v>192</v>
      </c>
      <c r="B20080" s="38">
        <v>43022.791666666664</v>
      </c>
      <c r="C20080" s="39">
        <v>43022</v>
      </c>
      <c r="D20080" s="38">
        <v>43022.625</v>
      </c>
      <c r="E20080" s="40" t="s">
        <v>239</v>
      </c>
      <c r="F20080" s="48">
        <v>16233</v>
      </c>
      <c r="G20080" s="48">
        <v>16774</v>
      </c>
      <c r="H20080" s="48">
        <v>14589</v>
      </c>
      <c r="I20080" s="48">
        <v>-2185</v>
      </c>
      <c r="T20080" s="48">
        <v>-2192</v>
      </c>
      <c r="Y20080" s="48">
        <v>-1454</v>
      </c>
      <c r="AA20080" s="48">
        <v>252</v>
      </c>
      <c r="AH20080" s="48">
        <v>-990</v>
      </c>
      <c r="AJ20080" s="49">
        <v>0</v>
      </c>
      <c r="AK20080" s="49">
        <v>7</v>
      </c>
    </row>
    <row r="20081" spans="1:37">
      <c r="A20081" s="37" t="s">
        <v>192</v>
      </c>
      <c r="B20081" s="38">
        <v>43022.833333333336</v>
      </c>
      <c r="C20081" s="39">
        <v>43022</v>
      </c>
      <c r="D20081" s="38">
        <v>43022.666666666664</v>
      </c>
      <c r="E20081" s="40" t="s">
        <v>239</v>
      </c>
      <c r="F20081" s="48">
        <v>16372</v>
      </c>
      <c r="G20081" s="48">
        <v>16861</v>
      </c>
      <c r="H20081" s="48">
        <v>14510</v>
      </c>
      <c r="I20081" s="48">
        <v>-2351</v>
      </c>
      <c r="T20081" s="48">
        <v>-2351</v>
      </c>
      <c r="Y20081" s="48">
        <v>-1403</v>
      </c>
      <c r="AA20081" s="48">
        <v>248</v>
      </c>
      <c r="AH20081" s="48">
        <v>-1196</v>
      </c>
      <c r="AJ20081" s="49">
        <v>0</v>
      </c>
      <c r="AK20081" s="49">
        <v>0</v>
      </c>
    </row>
    <row r="20082" spans="1:37">
      <c r="A20082" s="37" t="s">
        <v>192</v>
      </c>
      <c r="B20082" s="38">
        <v>43022.875</v>
      </c>
      <c r="C20082" s="39">
        <v>43022</v>
      </c>
      <c r="D20082" s="38">
        <v>43022.708333333336</v>
      </c>
      <c r="E20082" s="40" t="s">
        <v>239</v>
      </c>
      <c r="F20082" s="48">
        <v>16590</v>
      </c>
      <c r="G20082" s="48">
        <v>17037</v>
      </c>
      <c r="H20082" s="48">
        <v>14664</v>
      </c>
      <c r="I20082" s="48">
        <v>-2373</v>
      </c>
      <c r="T20082" s="48">
        <v>-2373</v>
      </c>
      <c r="Y20082" s="48">
        <v>-1444</v>
      </c>
      <c r="AA20082" s="48">
        <v>403</v>
      </c>
      <c r="AH20082" s="48">
        <v>-1332</v>
      </c>
      <c r="AJ20082" s="49">
        <v>0</v>
      </c>
      <c r="AK20082" s="49">
        <v>0</v>
      </c>
    </row>
    <row r="20083" spans="1:37">
      <c r="A20083" s="37" t="s">
        <v>192</v>
      </c>
      <c r="B20083" s="38">
        <v>43022.916666666664</v>
      </c>
      <c r="C20083" s="39">
        <v>43022</v>
      </c>
      <c r="D20083" s="38">
        <v>43022.75</v>
      </c>
      <c r="E20083" s="40" t="s">
        <v>239</v>
      </c>
      <c r="F20083" s="48">
        <v>16799</v>
      </c>
      <c r="G20083" s="48">
        <v>17261</v>
      </c>
      <c r="H20083" s="48">
        <v>15262</v>
      </c>
      <c r="I20083" s="48">
        <v>-1999</v>
      </c>
      <c r="T20083" s="48">
        <v>-1999</v>
      </c>
      <c r="Y20083" s="48">
        <v>-1457</v>
      </c>
      <c r="AA20083" s="48">
        <v>534</v>
      </c>
      <c r="AH20083" s="48">
        <v>-1076</v>
      </c>
      <c r="AJ20083" s="49">
        <v>0</v>
      </c>
      <c r="AK20083" s="49">
        <v>0</v>
      </c>
    </row>
    <row r="20084" spans="1:37">
      <c r="A20084" s="37" t="s">
        <v>192</v>
      </c>
      <c r="B20084" s="38">
        <v>43022.958333333336</v>
      </c>
      <c r="C20084" s="39">
        <v>43022</v>
      </c>
      <c r="D20084" s="38">
        <v>43022.791666666664</v>
      </c>
      <c r="E20084" s="40" t="s">
        <v>239</v>
      </c>
      <c r="F20084" s="48">
        <v>17302</v>
      </c>
      <c r="G20084" s="48">
        <v>17738</v>
      </c>
      <c r="H20084" s="48">
        <v>15852</v>
      </c>
      <c r="I20084" s="48">
        <v>-1886</v>
      </c>
      <c r="T20084" s="48">
        <v>-1887</v>
      </c>
      <c r="Y20084" s="48">
        <v>-1577</v>
      </c>
      <c r="AA20084" s="48">
        <v>575</v>
      </c>
      <c r="AH20084" s="48">
        <v>-885</v>
      </c>
      <c r="AJ20084" s="49">
        <v>0</v>
      </c>
      <c r="AK20084" s="49">
        <v>1</v>
      </c>
    </row>
    <row r="20085" spans="1:37">
      <c r="A20085" s="37" t="s">
        <v>192</v>
      </c>
      <c r="B20085" s="38">
        <v>43023</v>
      </c>
      <c r="C20085" s="39">
        <v>43022</v>
      </c>
      <c r="D20085" s="38">
        <v>43022.833333333336</v>
      </c>
      <c r="E20085" s="40" t="s">
        <v>239</v>
      </c>
      <c r="F20085" s="48">
        <v>17492</v>
      </c>
      <c r="G20085" s="48">
        <v>17911</v>
      </c>
      <c r="H20085" s="48">
        <v>16572</v>
      </c>
      <c r="I20085" s="48">
        <v>-1339</v>
      </c>
      <c r="T20085" s="48">
        <v>-1338</v>
      </c>
      <c r="Y20085" s="48">
        <v>-1247</v>
      </c>
      <c r="AA20085" s="48">
        <v>513</v>
      </c>
      <c r="AH20085" s="48">
        <v>-604</v>
      </c>
      <c r="AJ20085" s="49">
        <v>0</v>
      </c>
      <c r="AK20085" s="49">
        <v>-1</v>
      </c>
    </row>
    <row r="20086" spans="1:37">
      <c r="A20086" s="37" t="s">
        <v>192</v>
      </c>
      <c r="B20086" s="38">
        <v>43023.041666666664</v>
      </c>
      <c r="C20086" s="39">
        <v>43022</v>
      </c>
      <c r="D20086" s="38">
        <v>43022.875</v>
      </c>
      <c r="E20086" s="40" t="s">
        <v>239</v>
      </c>
      <c r="F20086" s="48">
        <v>17016</v>
      </c>
      <c r="G20086" s="48">
        <v>17496</v>
      </c>
      <c r="H20086" s="48">
        <v>15765</v>
      </c>
      <c r="I20086" s="48">
        <v>-1731</v>
      </c>
      <c r="T20086" s="48">
        <v>-1730</v>
      </c>
      <c r="Y20086" s="48">
        <v>-1662</v>
      </c>
      <c r="AA20086" s="48">
        <v>573</v>
      </c>
      <c r="AH20086" s="48">
        <v>-641</v>
      </c>
      <c r="AJ20086" s="49">
        <v>0</v>
      </c>
      <c r="AK20086" s="49">
        <v>-1</v>
      </c>
    </row>
    <row r="20087" spans="1:37">
      <c r="A20087" s="37" t="s">
        <v>192</v>
      </c>
      <c r="B20087" s="38">
        <v>43023.083333333336</v>
      </c>
      <c r="C20087" s="39">
        <v>43022</v>
      </c>
      <c r="D20087" s="38">
        <v>43022.916666666664</v>
      </c>
      <c r="E20087" s="40" t="s">
        <v>239</v>
      </c>
      <c r="F20087" s="48">
        <v>16415</v>
      </c>
      <c r="G20087" s="48">
        <v>16864</v>
      </c>
      <c r="H20087" s="48">
        <v>14331</v>
      </c>
      <c r="I20087" s="48">
        <v>-2533</v>
      </c>
      <c r="T20087" s="48">
        <v>-2533</v>
      </c>
      <c r="Y20087" s="48">
        <v>-1681</v>
      </c>
      <c r="AA20087" s="48">
        <v>362</v>
      </c>
      <c r="AH20087" s="48">
        <v>-1214</v>
      </c>
      <c r="AJ20087" s="49">
        <v>0</v>
      </c>
      <c r="AK20087" s="49">
        <v>0</v>
      </c>
    </row>
    <row r="20088" spans="1:37">
      <c r="A20088" s="37" t="s">
        <v>192</v>
      </c>
      <c r="B20088" s="38">
        <v>43023.125</v>
      </c>
      <c r="C20088" s="39">
        <v>43022</v>
      </c>
      <c r="D20088" s="38">
        <v>43022.958333333336</v>
      </c>
      <c r="E20088" s="40" t="s">
        <v>239</v>
      </c>
      <c r="F20088" s="48">
        <v>15654</v>
      </c>
      <c r="G20088" s="48">
        <v>16079</v>
      </c>
      <c r="H20088" s="48">
        <v>13221</v>
      </c>
      <c r="I20088" s="48">
        <v>-2858</v>
      </c>
      <c r="T20088" s="48">
        <v>-2857</v>
      </c>
      <c r="Y20088" s="48">
        <v>-1864</v>
      </c>
      <c r="AA20088" s="48">
        <v>279</v>
      </c>
      <c r="AH20088" s="48">
        <v>-1272</v>
      </c>
      <c r="AJ20088" s="49">
        <v>0</v>
      </c>
      <c r="AK20088" s="49">
        <v>-1</v>
      </c>
    </row>
    <row r="20089" spans="1:37">
      <c r="A20089" s="37" t="s">
        <v>192</v>
      </c>
      <c r="B20089" s="38">
        <v>43023.166666666664</v>
      </c>
      <c r="C20089" s="39">
        <v>43022</v>
      </c>
      <c r="D20089" s="38">
        <v>43023</v>
      </c>
      <c r="E20089" s="40" t="s">
        <v>239</v>
      </c>
      <c r="F20089" s="48">
        <v>14814</v>
      </c>
      <c r="G20089" s="48">
        <v>15106</v>
      </c>
      <c r="H20089" s="48">
        <v>12702</v>
      </c>
      <c r="I20089" s="48">
        <v>-2404</v>
      </c>
      <c r="T20089" s="48">
        <v>-2404</v>
      </c>
      <c r="Y20089" s="48">
        <v>-1620</v>
      </c>
      <c r="AA20089" s="48">
        <v>386</v>
      </c>
      <c r="AH20089" s="48">
        <v>-1170</v>
      </c>
      <c r="AJ20089" s="49">
        <v>0</v>
      </c>
      <c r="AK20089" s="49">
        <v>0</v>
      </c>
    </row>
    <row r="20090" spans="1:37">
      <c r="A20090" s="37" t="s">
        <v>192</v>
      </c>
      <c r="B20090" s="38">
        <v>43023.208333333336</v>
      </c>
      <c r="C20090" s="39">
        <v>43023</v>
      </c>
      <c r="D20090" s="38">
        <v>43023.041666666664</v>
      </c>
      <c r="E20090" s="40" t="s">
        <v>239</v>
      </c>
      <c r="F20090" s="48">
        <v>13982</v>
      </c>
      <c r="G20090" s="48">
        <v>14210</v>
      </c>
      <c r="H20090" s="48">
        <v>11510</v>
      </c>
      <c r="I20090" s="48">
        <v>-2700</v>
      </c>
      <c r="T20090" s="48">
        <v>-2700</v>
      </c>
      <c r="Y20090" s="48">
        <v>-1568</v>
      </c>
      <c r="AA20090" s="48">
        <v>267</v>
      </c>
      <c r="AH20090" s="48">
        <v>-1399</v>
      </c>
      <c r="AJ20090" s="49">
        <v>0</v>
      </c>
      <c r="AK20090" s="49">
        <v>0</v>
      </c>
    </row>
    <row r="20091" spans="1:37">
      <c r="A20091" s="37" t="s">
        <v>192</v>
      </c>
      <c r="B20091" s="38">
        <v>43023.25</v>
      </c>
      <c r="C20091" s="39">
        <v>43023</v>
      </c>
      <c r="D20091" s="38">
        <v>43023.083333333336</v>
      </c>
      <c r="E20091" s="40" t="s">
        <v>239</v>
      </c>
      <c r="F20091" s="48">
        <v>13351</v>
      </c>
      <c r="G20091" s="48">
        <v>13572</v>
      </c>
      <c r="H20091" s="48">
        <v>11046</v>
      </c>
      <c r="I20091" s="48">
        <v>-2526</v>
      </c>
      <c r="T20091" s="48">
        <v>-2526</v>
      </c>
      <c r="Y20091" s="48">
        <v>-1892</v>
      </c>
      <c r="AA20091" s="48">
        <v>488</v>
      </c>
      <c r="AH20091" s="48">
        <v>-1122</v>
      </c>
      <c r="AJ20091" s="49">
        <v>0</v>
      </c>
      <c r="AK20091" s="49">
        <v>0</v>
      </c>
    </row>
    <row r="20092" spans="1:37">
      <c r="A20092" s="37" t="s">
        <v>192</v>
      </c>
      <c r="B20092" s="38">
        <v>43023.291666666664</v>
      </c>
      <c r="C20092" s="39">
        <v>43023</v>
      </c>
      <c r="D20092" s="38">
        <v>43023.125</v>
      </c>
      <c r="E20092" s="40" t="s">
        <v>239</v>
      </c>
      <c r="F20092" s="48">
        <v>12923</v>
      </c>
      <c r="G20092" s="48">
        <v>13171</v>
      </c>
      <c r="H20092" s="48">
        <v>10682</v>
      </c>
      <c r="I20092" s="48">
        <v>-2489</v>
      </c>
      <c r="T20092" s="48">
        <v>-2489</v>
      </c>
      <c r="Y20092" s="48">
        <v>-1851</v>
      </c>
      <c r="AA20092" s="48">
        <v>527</v>
      </c>
      <c r="AH20092" s="48">
        <v>-1165</v>
      </c>
      <c r="AJ20092" s="49">
        <v>0</v>
      </c>
      <c r="AK20092" s="49">
        <v>0</v>
      </c>
    </row>
    <row r="20093" spans="1:37">
      <c r="A20093" s="37" t="s">
        <v>192</v>
      </c>
      <c r="B20093" s="38">
        <v>43023.333333333336</v>
      </c>
      <c r="C20093" s="39">
        <v>43023</v>
      </c>
      <c r="D20093" s="38">
        <v>43023.166666666664</v>
      </c>
      <c r="E20093" s="40" t="s">
        <v>239</v>
      </c>
      <c r="F20093" s="48">
        <v>12679</v>
      </c>
      <c r="G20093" s="48">
        <v>12934</v>
      </c>
      <c r="H20093" s="48">
        <v>10664</v>
      </c>
      <c r="I20093" s="48">
        <v>-2270</v>
      </c>
      <c r="T20093" s="48">
        <v>-2270</v>
      </c>
      <c r="Y20093" s="48">
        <v>-1743</v>
      </c>
      <c r="AA20093" s="48">
        <v>600</v>
      </c>
      <c r="AH20093" s="48">
        <v>-1127</v>
      </c>
      <c r="AJ20093" s="49">
        <v>0</v>
      </c>
      <c r="AK20093" s="49">
        <v>0</v>
      </c>
    </row>
    <row r="20094" spans="1:37">
      <c r="A20094" s="37" t="s">
        <v>192</v>
      </c>
      <c r="B20094" s="38">
        <v>43023.375</v>
      </c>
      <c r="C20094" s="39">
        <v>43023</v>
      </c>
      <c r="D20094" s="38">
        <v>43023.208333333336</v>
      </c>
      <c r="E20094" s="40" t="s">
        <v>239</v>
      </c>
      <c r="F20094" s="48">
        <v>12626</v>
      </c>
      <c r="G20094" s="48">
        <v>12863</v>
      </c>
      <c r="H20094" s="48">
        <v>10416</v>
      </c>
      <c r="I20094" s="48">
        <v>-2447</v>
      </c>
      <c r="T20094" s="48">
        <v>-2448</v>
      </c>
      <c r="Y20094" s="48">
        <v>-1762</v>
      </c>
      <c r="AA20094" s="48">
        <v>461</v>
      </c>
      <c r="AH20094" s="48">
        <v>-1147</v>
      </c>
      <c r="AJ20094" s="49">
        <v>0</v>
      </c>
      <c r="AK20094" s="49">
        <v>1</v>
      </c>
    </row>
    <row r="20095" spans="1:37">
      <c r="A20095" s="37" t="s">
        <v>192</v>
      </c>
      <c r="B20095" s="38">
        <v>43023.416666666664</v>
      </c>
      <c r="C20095" s="39">
        <v>43023</v>
      </c>
      <c r="D20095" s="38">
        <v>43023.25</v>
      </c>
      <c r="E20095" s="40" t="s">
        <v>239</v>
      </c>
      <c r="F20095" s="48">
        <v>12818</v>
      </c>
      <c r="G20095" s="48">
        <v>12994</v>
      </c>
      <c r="H20095" s="48">
        <v>10459</v>
      </c>
      <c r="I20095" s="48">
        <v>-2535</v>
      </c>
      <c r="T20095" s="48">
        <v>-2536</v>
      </c>
      <c r="Y20095" s="48">
        <v>-1720</v>
      </c>
      <c r="AA20095" s="48">
        <v>320</v>
      </c>
      <c r="AH20095" s="48">
        <v>-1136</v>
      </c>
      <c r="AJ20095" s="49">
        <v>0</v>
      </c>
      <c r="AK20095" s="49">
        <v>1</v>
      </c>
    </row>
    <row r="20096" spans="1:37">
      <c r="A20096" s="37" t="s">
        <v>192</v>
      </c>
      <c r="B20096" s="38">
        <v>43023.458333333336</v>
      </c>
      <c r="C20096" s="39">
        <v>43023</v>
      </c>
      <c r="D20096" s="38">
        <v>43023.291666666664</v>
      </c>
      <c r="E20096" s="40" t="s">
        <v>239</v>
      </c>
      <c r="F20096" s="48">
        <v>13311</v>
      </c>
      <c r="G20096" s="48">
        <v>13433</v>
      </c>
      <c r="H20096" s="48">
        <v>11057</v>
      </c>
      <c r="I20096" s="48">
        <v>-2376</v>
      </c>
      <c r="T20096" s="48">
        <v>-2376</v>
      </c>
      <c r="Y20096" s="48">
        <v>-1713</v>
      </c>
      <c r="AA20096" s="48">
        <v>444</v>
      </c>
      <c r="AH20096" s="48">
        <v>-1107</v>
      </c>
      <c r="AJ20096" s="49">
        <v>0</v>
      </c>
      <c r="AK20096" s="49">
        <v>0</v>
      </c>
    </row>
    <row r="20097" spans="1:37">
      <c r="A20097" s="37" t="s">
        <v>192</v>
      </c>
      <c r="B20097" s="38">
        <v>43023.5</v>
      </c>
      <c r="C20097" s="39">
        <v>43023</v>
      </c>
      <c r="D20097" s="38">
        <v>43023.333333333336</v>
      </c>
      <c r="E20097" s="40" t="s">
        <v>239</v>
      </c>
      <c r="F20097" s="48">
        <v>13815</v>
      </c>
      <c r="G20097" s="48">
        <v>13978</v>
      </c>
      <c r="H20097" s="48">
        <v>11788</v>
      </c>
      <c r="I20097" s="48">
        <v>-2190</v>
      </c>
      <c r="T20097" s="48">
        <v>-2190</v>
      </c>
      <c r="Y20097" s="48">
        <v>-1667</v>
      </c>
      <c r="AA20097" s="48">
        <v>489</v>
      </c>
      <c r="AH20097" s="48">
        <v>-1012</v>
      </c>
      <c r="AJ20097" s="49">
        <v>0</v>
      </c>
      <c r="AK20097" s="49">
        <v>0</v>
      </c>
    </row>
    <row r="20098" spans="1:37">
      <c r="A20098" s="37" t="s">
        <v>192</v>
      </c>
      <c r="B20098" s="38">
        <v>43023.541666666664</v>
      </c>
      <c r="C20098" s="39">
        <v>43023</v>
      </c>
      <c r="D20098" s="38">
        <v>43023.375</v>
      </c>
      <c r="E20098" s="40" t="s">
        <v>239</v>
      </c>
      <c r="F20098" s="48">
        <v>14576</v>
      </c>
      <c r="G20098" s="48">
        <v>14859</v>
      </c>
      <c r="H20098" s="48">
        <v>12281</v>
      </c>
      <c r="I20098" s="48">
        <v>-2578</v>
      </c>
      <c r="T20098" s="48">
        <v>-2577</v>
      </c>
      <c r="Y20098" s="48">
        <v>-1510</v>
      </c>
      <c r="AA20098" s="48">
        <v>286</v>
      </c>
      <c r="AH20098" s="48">
        <v>-1353</v>
      </c>
      <c r="AJ20098" s="49">
        <v>0</v>
      </c>
      <c r="AK20098" s="49">
        <v>-1</v>
      </c>
    </row>
    <row r="20099" spans="1:37">
      <c r="A20099" s="37" t="s">
        <v>192</v>
      </c>
      <c r="B20099" s="38">
        <v>43023.583333333336</v>
      </c>
      <c r="C20099" s="39">
        <v>43023</v>
      </c>
      <c r="D20099" s="38">
        <v>43023.416666666664</v>
      </c>
      <c r="E20099" s="40" t="s">
        <v>239</v>
      </c>
      <c r="F20099" s="48">
        <v>15386</v>
      </c>
      <c r="G20099" s="48">
        <v>15672</v>
      </c>
      <c r="H20099" s="48">
        <v>12847</v>
      </c>
      <c r="I20099" s="48">
        <v>-2825</v>
      </c>
      <c r="T20099" s="48">
        <v>-2824</v>
      </c>
      <c r="Y20099" s="48">
        <v>-1596</v>
      </c>
      <c r="AA20099" s="48">
        <v>145</v>
      </c>
      <c r="AH20099" s="48">
        <v>-1373</v>
      </c>
      <c r="AJ20099" s="49">
        <v>0</v>
      </c>
      <c r="AK20099" s="49">
        <v>-1</v>
      </c>
    </row>
    <row r="20100" spans="1:37">
      <c r="A20100" s="37" t="s">
        <v>192</v>
      </c>
      <c r="B20100" s="38">
        <v>43023.625</v>
      </c>
      <c r="C20100" s="39">
        <v>43023</v>
      </c>
      <c r="D20100" s="38">
        <v>43023.458333333336</v>
      </c>
      <c r="E20100" s="40" t="s">
        <v>239</v>
      </c>
      <c r="F20100" s="48">
        <v>15982</v>
      </c>
      <c r="G20100" s="48">
        <v>16315</v>
      </c>
      <c r="H20100" s="48">
        <v>13496</v>
      </c>
      <c r="I20100" s="48">
        <v>-2819</v>
      </c>
      <c r="T20100" s="48">
        <v>-2819</v>
      </c>
      <c r="Y20100" s="48">
        <v>-1661</v>
      </c>
      <c r="AA20100" s="48">
        <v>154</v>
      </c>
      <c r="AH20100" s="48">
        <v>-1312</v>
      </c>
      <c r="AJ20100" s="49">
        <v>0</v>
      </c>
      <c r="AK20100" s="49">
        <v>0</v>
      </c>
    </row>
    <row r="20101" spans="1:37">
      <c r="A20101" s="37" t="s">
        <v>192</v>
      </c>
      <c r="B20101" s="38">
        <v>43023.666666666664</v>
      </c>
      <c r="C20101" s="39">
        <v>43023</v>
      </c>
      <c r="D20101" s="38">
        <v>43023.5</v>
      </c>
      <c r="E20101" s="40" t="s">
        <v>239</v>
      </c>
      <c r="F20101" s="48">
        <v>16395</v>
      </c>
      <c r="G20101" s="48">
        <v>16820</v>
      </c>
      <c r="H20101" s="48">
        <v>14069</v>
      </c>
      <c r="I20101" s="48">
        <v>-2751</v>
      </c>
      <c r="T20101" s="48">
        <v>-2751</v>
      </c>
      <c r="Y20101" s="48">
        <v>-1328</v>
      </c>
      <c r="AA20101" s="48">
        <v>-34</v>
      </c>
      <c r="AH20101" s="48">
        <v>-1389</v>
      </c>
      <c r="AJ20101" s="49">
        <v>0</v>
      </c>
      <c r="AK20101" s="49">
        <v>0</v>
      </c>
    </row>
    <row r="20102" spans="1:37">
      <c r="A20102" s="37" t="s">
        <v>192</v>
      </c>
      <c r="B20102" s="38">
        <v>43023.708333333336</v>
      </c>
      <c r="C20102" s="39">
        <v>43023</v>
      </c>
      <c r="D20102" s="38">
        <v>43023.541666666664</v>
      </c>
      <c r="E20102" s="40" t="s">
        <v>239</v>
      </c>
      <c r="F20102" s="48">
        <v>16701</v>
      </c>
      <c r="G20102" s="48">
        <v>17117</v>
      </c>
      <c r="H20102" s="48">
        <v>14344</v>
      </c>
      <c r="I20102" s="48">
        <v>-2773</v>
      </c>
      <c r="T20102" s="48">
        <v>-2773</v>
      </c>
      <c r="Y20102" s="48">
        <v>-1363</v>
      </c>
      <c r="AA20102" s="48">
        <v>-133</v>
      </c>
      <c r="AH20102" s="48">
        <v>-1277</v>
      </c>
      <c r="AJ20102" s="49">
        <v>0</v>
      </c>
      <c r="AK20102" s="49">
        <v>0</v>
      </c>
    </row>
    <row r="20103" spans="1:37">
      <c r="A20103" s="37" t="s">
        <v>192</v>
      </c>
      <c r="B20103" s="38">
        <v>43023.75</v>
      </c>
      <c r="C20103" s="39">
        <v>43023</v>
      </c>
      <c r="D20103" s="38">
        <v>43023.583333333336</v>
      </c>
      <c r="E20103" s="40" t="s">
        <v>239</v>
      </c>
      <c r="F20103" s="48">
        <v>16914</v>
      </c>
      <c r="G20103" s="48">
        <v>17293</v>
      </c>
      <c r="H20103" s="48">
        <v>14371</v>
      </c>
      <c r="I20103" s="48">
        <v>-2922</v>
      </c>
      <c r="T20103" s="48">
        <v>-2921</v>
      </c>
      <c r="Y20103" s="48">
        <v>-1637</v>
      </c>
      <c r="AA20103" s="48">
        <v>16</v>
      </c>
      <c r="AH20103" s="48">
        <v>-1300</v>
      </c>
      <c r="AJ20103" s="49">
        <v>0</v>
      </c>
      <c r="AK20103" s="49">
        <v>-1</v>
      </c>
    </row>
    <row r="20104" spans="1:37">
      <c r="A20104" s="37" t="s">
        <v>192</v>
      </c>
      <c r="B20104" s="38">
        <v>43023.791666666664</v>
      </c>
      <c r="C20104" s="39">
        <v>43023</v>
      </c>
      <c r="D20104" s="38">
        <v>43023.625</v>
      </c>
      <c r="E20104" s="40" t="s">
        <v>239</v>
      </c>
      <c r="F20104" s="48">
        <v>17089</v>
      </c>
      <c r="G20104" s="48">
        <v>17410</v>
      </c>
      <c r="H20104" s="48">
        <v>14683</v>
      </c>
      <c r="I20104" s="48">
        <v>-2727</v>
      </c>
      <c r="T20104" s="48">
        <v>-2727</v>
      </c>
      <c r="Y20104" s="48">
        <v>-1445</v>
      </c>
      <c r="AA20104" s="48">
        <v>55</v>
      </c>
      <c r="AH20104" s="48">
        <v>-1337</v>
      </c>
      <c r="AJ20104" s="49">
        <v>0</v>
      </c>
      <c r="AK20104" s="49">
        <v>0</v>
      </c>
    </row>
    <row r="20105" spans="1:37">
      <c r="A20105" s="37" t="s">
        <v>192</v>
      </c>
      <c r="B20105" s="38">
        <v>43023.833333333336</v>
      </c>
      <c r="C20105" s="39">
        <v>43023</v>
      </c>
      <c r="D20105" s="38">
        <v>43023.666666666664</v>
      </c>
      <c r="E20105" s="40" t="s">
        <v>239</v>
      </c>
      <c r="F20105" s="48">
        <v>17293</v>
      </c>
      <c r="G20105" s="48">
        <v>17532</v>
      </c>
      <c r="H20105" s="48">
        <v>14907</v>
      </c>
      <c r="I20105" s="48">
        <v>-2625</v>
      </c>
      <c r="T20105" s="48">
        <v>-2624</v>
      </c>
      <c r="Y20105" s="48">
        <v>-1338</v>
      </c>
      <c r="AA20105" s="48">
        <v>113</v>
      </c>
      <c r="AH20105" s="48">
        <v>-1399</v>
      </c>
      <c r="AJ20105" s="49">
        <v>0</v>
      </c>
      <c r="AK20105" s="49">
        <v>-1</v>
      </c>
    </row>
    <row r="20106" spans="1:37">
      <c r="A20106" s="37" t="s">
        <v>192</v>
      </c>
      <c r="B20106" s="38">
        <v>43023.875</v>
      </c>
      <c r="C20106" s="39">
        <v>43023</v>
      </c>
      <c r="D20106" s="38">
        <v>43023.708333333336</v>
      </c>
      <c r="E20106" s="40" t="s">
        <v>239</v>
      </c>
      <c r="F20106" s="48">
        <v>17553</v>
      </c>
      <c r="G20106" s="48">
        <v>17764</v>
      </c>
      <c r="H20106" s="48">
        <v>15290</v>
      </c>
      <c r="I20106" s="48">
        <v>-2474</v>
      </c>
      <c r="T20106" s="48">
        <v>-2482</v>
      </c>
      <c r="Y20106" s="48">
        <v>-1346</v>
      </c>
      <c r="AA20106" s="48">
        <v>163</v>
      </c>
      <c r="AH20106" s="48">
        <v>-1299</v>
      </c>
      <c r="AJ20106" s="49">
        <v>0</v>
      </c>
      <c r="AK20106" s="49">
        <v>8</v>
      </c>
    </row>
    <row r="20107" spans="1:37">
      <c r="A20107" s="37" t="s">
        <v>192</v>
      </c>
      <c r="B20107" s="38">
        <v>43023.916666666664</v>
      </c>
      <c r="C20107" s="39">
        <v>43023</v>
      </c>
      <c r="D20107" s="38">
        <v>43023.75</v>
      </c>
      <c r="E20107" s="40" t="s">
        <v>239</v>
      </c>
      <c r="F20107" s="48">
        <v>17781</v>
      </c>
      <c r="G20107" s="48">
        <v>18062</v>
      </c>
      <c r="H20107" s="48">
        <v>15920</v>
      </c>
      <c r="I20107" s="48">
        <v>-2142</v>
      </c>
      <c r="T20107" s="48">
        <v>-2142</v>
      </c>
      <c r="Y20107" s="48">
        <v>-1069</v>
      </c>
      <c r="AA20107" s="48">
        <v>243</v>
      </c>
      <c r="AH20107" s="48">
        <v>-1316</v>
      </c>
      <c r="AJ20107" s="49">
        <v>0</v>
      </c>
      <c r="AK20107" s="49">
        <v>0</v>
      </c>
    </row>
    <row r="20108" spans="1:37">
      <c r="A20108" s="37" t="s">
        <v>192</v>
      </c>
      <c r="B20108" s="38">
        <v>43023.958333333336</v>
      </c>
      <c r="C20108" s="39">
        <v>43023</v>
      </c>
      <c r="D20108" s="38">
        <v>43023.791666666664</v>
      </c>
      <c r="E20108" s="40" t="s">
        <v>239</v>
      </c>
      <c r="F20108" s="48">
        <v>18329</v>
      </c>
      <c r="G20108" s="48">
        <v>18524</v>
      </c>
      <c r="H20108" s="48">
        <v>16500</v>
      </c>
      <c r="I20108" s="48">
        <v>-2024</v>
      </c>
      <c r="T20108" s="48">
        <v>-2024</v>
      </c>
      <c r="Y20108" s="48">
        <v>-975</v>
      </c>
      <c r="AA20108" s="48">
        <v>264</v>
      </c>
      <c r="AH20108" s="48">
        <v>-1313</v>
      </c>
      <c r="AJ20108" s="49">
        <v>0</v>
      </c>
      <c r="AK20108" s="49">
        <v>0</v>
      </c>
    </row>
    <row r="20109" spans="1:37">
      <c r="A20109" s="37" t="s">
        <v>192</v>
      </c>
      <c r="B20109" s="38">
        <v>43024</v>
      </c>
      <c r="C20109" s="39">
        <v>43023</v>
      </c>
      <c r="D20109" s="38">
        <v>43023.833333333336</v>
      </c>
      <c r="E20109" s="40" t="s">
        <v>239</v>
      </c>
      <c r="F20109" s="48">
        <v>18575</v>
      </c>
      <c r="G20109" s="48">
        <v>18637</v>
      </c>
      <c r="H20109" s="48">
        <v>16451</v>
      </c>
      <c r="I20109" s="48">
        <v>-2186</v>
      </c>
      <c r="T20109" s="48">
        <v>-2186</v>
      </c>
      <c r="Y20109" s="48">
        <v>-1105</v>
      </c>
      <c r="AA20109" s="48">
        <v>246</v>
      </c>
      <c r="AH20109" s="48">
        <v>-1327</v>
      </c>
      <c r="AJ20109" s="49">
        <v>0</v>
      </c>
      <c r="AK20109" s="49">
        <v>0</v>
      </c>
    </row>
    <row r="20110" spans="1:37">
      <c r="A20110" s="37" t="s">
        <v>192</v>
      </c>
      <c r="B20110" s="38">
        <v>43024.041666666664</v>
      </c>
      <c r="C20110" s="39">
        <v>43023</v>
      </c>
      <c r="D20110" s="38">
        <v>43023.875</v>
      </c>
      <c r="E20110" s="40" t="s">
        <v>239</v>
      </c>
      <c r="F20110" s="48">
        <v>18114</v>
      </c>
      <c r="G20110" s="48">
        <v>18044</v>
      </c>
      <c r="H20110" s="48">
        <v>15661</v>
      </c>
      <c r="I20110" s="48">
        <v>-2383</v>
      </c>
      <c r="T20110" s="48">
        <v>-2383</v>
      </c>
      <c r="Y20110" s="48">
        <v>-1205</v>
      </c>
      <c r="AA20110" s="48">
        <v>169</v>
      </c>
      <c r="AH20110" s="48">
        <v>-1347</v>
      </c>
      <c r="AJ20110" s="49">
        <v>0</v>
      </c>
      <c r="AK20110" s="49">
        <v>0</v>
      </c>
    </row>
    <row r="20111" spans="1:37">
      <c r="A20111" s="37" t="s">
        <v>192</v>
      </c>
      <c r="B20111" s="38">
        <v>43024.083333333336</v>
      </c>
      <c r="C20111" s="39">
        <v>43023</v>
      </c>
      <c r="D20111" s="38">
        <v>43023.916666666664</v>
      </c>
      <c r="E20111" s="40" t="s">
        <v>239</v>
      </c>
      <c r="F20111" s="48">
        <v>17378</v>
      </c>
      <c r="G20111" s="48">
        <v>17185</v>
      </c>
      <c r="H20111" s="48">
        <v>14491</v>
      </c>
      <c r="I20111" s="48">
        <v>-2694</v>
      </c>
      <c r="T20111" s="48">
        <v>-2693</v>
      </c>
      <c r="Y20111" s="48">
        <v>-1472</v>
      </c>
      <c r="AA20111" s="48">
        <v>118</v>
      </c>
      <c r="AH20111" s="48">
        <v>-1339</v>
      </c>
      <c r="AJ20111" s="49">
        <v>0</v>
      </c>
      <c r="AK20111" s="49">
        <v>-1</v>
      </c>
    </row>
    <row r="20112" spans="1:37">
      <c r="A20112" s="37" t="s">
        <v>192</v>
      </c>
      <c r="B20112" s="38">
        <v>43024.125</v>
      </c>
      <c r="C20112" s="39">
        <v>43023</v>
      </c>
      <c r="D20112" s="38">
        <v>43023.958333333336</v>
      </c>
      <c r="E20112" s="40" t="s">
        <v>239</v>
      </c>
      <c r="F20112" s="48">
        <v>16387</v>
      </c>
      <c r="G20112" s="48">
        <v>16129</v>
      </c>
      <c r="H20112" s="48">
        <v>13566</v>
      </c>
      <c r="I20112" s="48">
        <v>-2563</v>
      </c>
      <c r="T20112" s="48">
        <v>-2563</v>
      </c>
      <c r="Y20112" s="48">
        <v>-1491</v>
      </c>
      <c r="AA20112" s="48">
        <v>191</v>
      </c>
      <c r="AH20112" s="48">
        <v>-1263</v>
      </c>
      <c r="AJ20112" s="49">
        <v>0</v>
      </c>
      <c r="AK20112" s="49">
        <v>0</v>
      </c>
    </row>
    <row r="20113" spans="1:37">
      <c r="A20113" s="37" t="s">
        <v>192</v>
      </c>
      <c r="B20113" s="38">
        <v>43024.166666666664</v>
      </c>
      <c r="C20113" s="39">
        <v>43023</v>
      </c>
      <c r="D20113" s="38">
        <v>43024</v>
      </c>
      <c r="E20113" s="40" t="s">
        <v>239</v>
      </c>
      <c r="F20113" s="48">
        <v>15289</v>
      </c>
      <c r="G20113" s="48">
        <v>15014</v>
      </c>
      <c r="H20113" s="48">
        <v>12661</v>
      </c>
      <c r="I20113" s="48">
        <v>-2353</v>
      </c>
      <c r="T20113" s="48">
        <v>-2352</v>
      </c>
      <c r="Y20113" s="48">
        <v>-1510</v>
      </c>
      <c r="AA20113" s="48">
        <v>382</v>
      </c>
      <c r="AH20113" s="48">
        <v>-1224</v>
      </c>
      <c r="AJ20113" s="49">
        <v>0</v>
      </c>
      <c r="AK20113" s="49">
        <v>-1</v>
      </c>
    </row>
    <row r="20114" spans="1:37">
      <c r="A20114" s="37" t="s">
        <v>192</v>
      </c>
      <c r="B20114" s="38">
        <v>43024.208333333336</v>
      </c>
      <c r="C20114" s="39">
        <v>43024</v>
      </c>
      <c r="D20114" s="38">
        <v>43024.041666666664</v>
      </c>
      <c r="E20114" s="40" t="s">
        <v>239</v>
      </c>
      <c r="F20114" s="48">
        <v>14016</v>
      </c>
      <c r="G20114" s="48">
        <v>14162</v>
      </c>
      <c r="H20114" s="48">
        <v>12063</v>
      </c>
      <c r="I20114" s="48">
        <v>-2099</v>
      </c>
      <c r="T20114" s="48">
        <v>-2099</v>
      </c>
      <c r="Y20114" s="48">
        <v>-1126</v>
      </c>
      <c r="AA20114" s="48">
        <v>240</v>
      </c>
      <c r="AH20114" s="48">
        <v>-1213</v>
      </c>
      <c r="AJ20114" s="49">
        <v>0</v>
      </c>
      <c r="AK20114" s="49">
        <v>0</v>
      </c>
    </row>
    <row r="20115" spans="1:37">
      <c r="A20115" s="37" t="s">
        <v>192</v>
      </c>
      <c r="B20115" s="38">
        <v>43024.25</v>
      </c>
      <c r="C20115" s="39">
        <v>43024</v>
      </c>
      <c r="D20115" s="38">
        <v>43024.083333333336</v>
      </c>
      <c r="E20115" s="40" t="s">
        <v>239</v>
      </c>
      <c r="F20115" s="48">
        <v>13439</v>
      </c>
      <c r="G20115" s="48">
        <v>13601</v>
      </c>
      <c r="H20115" s="48">
        <v>11649</v>
      </c>
      <c r="I20115" s="48">
        <v>-1952</v>
      </c>
      <c r="T20115" s="48">
        <v>-1953</v>
      </c>
      <c r="Y20115" s="48">
        <v>-868</v>
      </c>
      <c r="AA20115" s="48">
        <v>42</v>
      </c>
      <c r="AH20115" s="48">
        <v>-1127</v>
      </c>
      <c r="AJ20115" s="49">
        <v>0</v>
      </c>
      <c r="AK20115" s="49">
        <v>1</v>
      </c>
    </row>
    <row r="20116" spans="1:37">
      <c r="A20116" s="37" t="s">
        <v>192</v>
      </c>
      <c r="B20116" s="38">
        <v>43024.291666666664</v>
      </c>
      <c r="C20116" s="39">
        <v>43024</v>
      </c>
      <c r="D20116" s="38">
        <v>43024.125</v>
      </c>
      <c r="E20116" s="40" t="s">
        <v>239</v>
      </c>
      <c r="F20116" s="48">
        <v>13091</v>
      </c>
      <c r="G20116" s="48">
        <v>13248</v>
      </c>
      <c r="H20116" s="48">
        <v>11405</v>
      </c>
      <c r="I20116" s="48">
        <v>-1843</v>
      </c>
      <c r="T20116" s="48">
        <v>-1844</v>
      </c>
      <c r="Y20116" s="48">
        <v>-792</v>
      </c>
      <c r="AA20116" s="48">
        <v>-15</v>
      </c>
      <c r="AH20116" s="48">
        <v>-1037</v>
      </c>
      <c r="AJ20116" s="49">
        <v>0</v>
      </c>
      <c r="AK20116" s="49">
        <v>1</v>
      </c>
    </row>
    <row r="20117" spans="1:37">
      <c r="A20117" s="37" t="s">
        <v>192</v>
      </c>
      <c r="B20117" s="38">
        <v>43024.333333333336</v>
      </c>
      <c r="C20117" s="39">
        <v>43024</v>
      </c>
      <c r="D20117" s="38">
        <v>43024.166666666664</v>
      </c>
      <c r="E20117" s="40" t="s">
        <v>239</v>
      </c>
      <c r="F20117" s="48">
        <v>12933</v>
      </c>
      <c r="G20117" s="48">
        <v>13042</v>
      </c>
      <c r="H20117" s="48">
        <v>11307</v>
      </c>
      <c r="I20117" s="48">
        <v>-1735</v>
      </c>
      <c r="T20117" s="48">
        <v>-1735</v>
      </c>
      <c r="Y20117" s="48">
        <v>-885</v>
      </c>
      <c r="AA20117" s="48">
        <v>168</v>
      </c>
      <c r="AH20117" s="48">
        <v>-1018</v>
      </c>
      <c r="AJ20117" s="49">
        <v>0</v>
      </c>
      <c r="AK20117" s="49">
        <v>0</v>
      </c>
    </row>
    <row r="20118" spans="1:37">
      <c r="A20118" s="37" t="s">
        <v>192</v>
      </c>
      <c r="B20118" s="38">
        <v>43024.375</v>
      </c>
      <c r="C20118" s="39">
        <v>43024</v>
      </c>
      <c r="D20118" s="38">
        <v>43024.208333333336</v>
      </c>
      <c r="E20118" s="40" t="s">
        <v>239</v>
      </c>
      <c r="F20118" s="48">
        <v>13083</v>
      </c>
      <c r="G20118" s="48">
        <v>13100</v>
      </c>
      <c r="H20118" s="48">
        <v>11289</v>
      </c>
      <c r="I20118" s="48">
        <v>-1811</v>
      </c>
      <c r="T20118" s="48">
        <v>-1811</v>
      </c>
      <c r="Y20118" s="48">
        <v>-1021</v>
      </c>
      <c r="AA20118" s="48">
        <v>172</v>
      </c>
      <c r="AH20118" s="48">
        <v>-962</v>
      </c>
      <c r="AJ20118" s="49">
        <v>0</v>
      </c>
      <c r="AK20118" s="49">
        <v>0</v>
      </c>
    </row>
    <row r="20119" spans="1:37">
      <c r="A20119" s="37" t="s">
        <v>192</v>
      </c>
      <c r="B20119" s="38">
        <v>43024.416666666664</v>
      </c>
      <c r="C20119" s="39">
        <v>43024</v>
      </c>
      <c r="D20119" s="38">
        <v>43024.25</v>
      </c>
      <c r="E20119" s="40" t="s">
        <v>239</v>
      </c>
      <c r="F20119" s="48">
        <v>13897</v>
      </c>
      <c r="G20119" s="48">
        <v>13877</v>
      </c>
      <c r="H20119" s="48">
        <v>12380</v>
      </c>
      <c r="I20119" s="48">
        <v>-1497</v>
      </c>
      <c r="T20119" s="48">
        <v>-1497</v>
      </c>
      <c r="Y20119" s="48">
        <v>-1184</v>
      </c>
      <c r="AA20119" s="48">
        <v>267</v>
      </c>
      <c r="AH20119" s="48">
        <v>-580</v>
      </c>
      <c r="AJ20119" s="49">
        <v>0</v>
      </c>
      <c r="AK20119" s="49">
        <v>0</v>
      </c>
    </row>
    <row r="20120" spans="1:37">
      <c r="A20120" s="37" t="s">
        <v>192</v>
      </c>
      <c r="B20120" s="38">
        <v>43024.458333333336</v>
      </c>
      <c r="C20120" s="39">
        <v>43024</v>
      </c>
      <c r="D20120" s="38">
        <v>43024.291666666664</v>
      </c>
      <c r="E20120" s="40" t="s">
        <v>239</v>
      </c>
      <c r="F20120" s="48">
        <v>15592</v>
      </c>
      <c r="G20120" s="48">
        <v>15596</v>
      </c>
      <c r="H20120" s="48">
        <v>13874</v>
      </c>
      <c r="I20120" s="48">
        <v>-1722</v>
      </c>
      <c r="T20120" s="48">
        <v>-1722</v>
      </c>
      <c r="Y20120" s="48">
        <v>-1432</v>
      </c>
      <c r="AA20120" s="48">
        <v>290</v>
      </c>
      <c r="AH20120" s="48">
        <v>-580</v>
      </c>
      <c r="AJ20120" s="49">
        <v>0</v>
      </c>
      <c r="AK20120" s="49">
        <v>0</v>
      </c>
    </row>
    <row r="20121" spans="1:37">
      <c r="A20121" s="37" t="s">
        <v>192</v>
      </c>
      <c r="B20121" s="38">
        <v>43024.5</v>
      </c>
      <c r="C20121" s="39">
        <v>43024</v>
      </c>
      <c r="D20121" s="38">
        <v>43024.333333333336</v>
      </c>
      <c r="E20121" s="40" t="s">
        <v>239</v>
      </c>
      <c r="F20121" s="48">
        <v>16883</v>
      </c>
      <c r="G20121" s="48">
        <v>16826</v>
      </c>
      <c r="H20121" s="48">
        <v>14552</v>
      </c>
      <c r="I20121" s="48">
        <v>-2274</v>
      </c>
      <c r="T20121" s="48">
        <v>-2275</v>
      </c>
      <c r="Y20121" s="48">
        <v>-1989</v>
      </c>
      <c r="AA20121" s="48">
        <v>286</v>
      </c>
      <c r="AH20121" s="48">
        <v>-572</v>
      </c>
      <c r="AJ20121" s="49">
        <v>0</v>
      </c>
      <c r="AK20121" s="49">
        <v>1</v>
      </c>
    </row>
    <row r="20122" spans="1:37">
      <c r="A20122" s="37" t="s">
        <v>192</v>
      </c>
      <c r="B20122" s="38">
        <v>43024.541666666664</v>
      </c>
      <c r="C20122" s="39">
        <v>43024</v>
      </c>
      <c r="D20122" s="38">
        <v>43024.375</v>
      </c>
      <c r="E20122" s="40" t="s">
        <v>239</v>
      </c>
      <c r="F20122" s="48">
        <v>17470</v>
      </c>
      <c r="G20122" s="48">
        <v>17279</v>
      </c>
      <c r="H20122" s="48">
        <v>14967</v>
      </c>
      <c r="I20122" s="48">
        <v>-2312</v>
      </c>
      <c r="T20122" s="48">
        <v>-2313</v>
      </c>
      <c r="Y20122" s="48">
        <v>-2149</v>
      </c>
      <c r="AA20122" s="48">
        <v>324</v>
      </c>
      <c r="AH20122" s="48">
        <v>-488</v>
      </c>
      <c r="AJ20122" s="49">
        <v>0</v>
      </c>
      <c r="AK20122" s="49">
        <v>1</v>
      </c>
    </row>
    <row r="20123" spans="1:37">
      <c r="A20123" s="37" t="s">
        <v>192</v>
      </c>
      <c r="B20123" s="38">
        <v>43024.583333333336</v>
      </c>
      <c r="C20123" s="39">
        <v>43024</v>
      </c>
      <c r="D20123" s="38">
        <v>43024.416666666664</v>
      </c>
      <c r="E20123" s="40" t="s">
        <v>239</v>
      </c>
      <c r="F20123" s="48">
        <v>17860</v>
      </c>
      <c r="G20123" s="48">
        <v>17589</v>
      </c>
      <c r="H20123" s="48">
        <v>15413</v>
      </c>
      <c r="I20123" s="48">
        <v>-2176</v>
      </c>
      <c r="T20123" s="48">
        <v>-2177</v>
      </c>
      <c r="Y20123" s="48">
        <v>-2172</v>
      </c>
      <c r="AA20123" s="48">
        <v>549</v>
      </c>
      <c r="AH20123" s="48">
        <v>-554</v>
      </c>
      <c r="AJ20123" s="49">
        <v>0</v>
      </c>
      <c r="AK20123" s="49">
        <v>1</v>
      </c>
    </row>
    <row r="20124" spans="1:37">
      <c r="A20124" s="37" t="s">
        <v>192</v>
      </c>
      <c r="B20124" s="38">
        <v>43024.625</v>
      </c>
      <c r="C20124" s="39">
        <v>43024</v>
      </c>
      <c r="D20124" s="38">
        <v>43024.458333333336</v>
      </c>
      <c r="E20124" s="40" t="s">
        <v>239</v>
      </c>
      <c r="F20124" s="48">
        <v>18056</v>
      </c>
      <c r="G20124" s="48">
        <v>17750</v>
      </c>
      <c r="H20124" s="48">
        <v>15629</v>
      </c>
      <c r="I20124" s="48">
        <v>-2121</v>
      </c>
      <c r="T20124" s="48">
        <v>-2122</v>
      </c>
      <c r="Y20124" s="48">
        <v>-2180</v>
      </c>
      <c r="AA20124" s="48">
        <v>580</v>
      </c>
      <c r="AH20124" s="48">
        <v>-522</v>
      </c>
      <c r="AJ20124" s="49">
        <v>0</v>
      </c>
      <c r="AK20124" s="49">
        <v>1</v>
      </c>
    </row>
    <row r="20125" spans="1:37">
      <c r="A20125" s="37" t="s">
        <v>192</v>
      </c>
      <c r="B20125" s="38">
        <v>43024.666666666664</v>
      </c>
      <c r="C20125" s="39">
        <v>43024</v>
      </c>
      <c r="D20125" s="38">
        <v>43024.5</v>
      </c>
      <c r="E20125" s="40" t="s">
        <v>239</v>
      </c>
      <c r="F20125" s="48">
        <v>18074</v>
      </c>
      <c r="G20125" s="48">
        <v>17732</v>
      </c>
      <c r="H20125" s="48">
        <v>15823</v>
      </c>
      <c r="I20125" s="48">
        <v>-1909</v>
      </c>
      <c r="T20125" s="48">
        <v>-1910</v>
      </c>
      <c r="Y20125" s="48">
        <v>-2000</v>
      </c>
      <c r="AA20125" s="48">
        <v>609</v>
      </c>
      <c r="AH20125" s="48">
        <v>-519</v>
      </c>
      <c r="AJ20125" s="49">
        <v>0</v>
      </c>
      <c r="AK20125" s="49">
        <v>1</v>
      </c>
    </row>
    <row r="20126" spans="1:37">
      <c r="A20126" s="37" t="s">
        <v>192</v>
      </c>
      <c r="B20126" s="38">
        <v>43024.708333333336</v>
      </c>
      <c r="C20126" s="39">
        <v>43024</v>
      </c>
      <c r="D20126" s="38">
        <v>43024.541666666664</v>
      </c>
      <c r="E20126" s="40" t="s">
        <v>239</v>
      </c>
      <c r="F20126" s="48">
        <v>18041</v>
      </c>
      <c r="G20126" s="48">
        <v>17649</v>
      </c>
      <c r="H20126" s="48">
        <v>15776</v>
      </c>
      <c r="I20126" s="48">
        <v>-1873</v>
      </c>
      <c r="T20126" s="48">
        <v>-1873</v>
      </c>
      <c r="Y20126" s="48">
        <v>-1903</v>
      </c>
      <c r="AA20126" s="48">
        <v>597</v>
      </c>
      <c r="AH20126" s="48">
        <v>-567</v>
      </c>
      <c r="AJ20126" s="49">
        <v>0</v>
      </c>
      <c r="AK20126" s="49">
        <v>0</v>
      </c>
    </row>
    <row r="20127" spans="1:37">
      <c r="A20127" s="37" t="s">
        <v>192</v>
      </c>
      <c r="B20127" s="38">
        <v>43024.75</v>
      </c>
      <c r="C20127" s="39">
        <v>43024</v>
      </c>
      <c r="D20127" s="38">
        <v>43024.583333333336</v>
      </c>
      <c r="E20127" s="40" t="s">
        <v>239</v>
      </c>
      <c r="F20127" s="48">
        <v>18036</v>
      </c>
      <c r="G20127" s="48">
        <v>17592</v>
      </c>
      <c r="H20127" s="48">
        <v>15952</v>
      </c>
      <c r="I20127" s="48">
        <v>-1640</v>
      </c>
      <c r="T20127" s="48">
        <v>-1640</v>
      </c>
      <c r="Y20127" s="48">
        <v>-1632</v>
      </c>
      <c r="AA20127" s="48">
        <v>487</v>
      </c>
      <c r="AH20127" s="48">
        <v>-495</v>
      </c>
      <c r="AJ20127" s="49">
        <v>0</v>
      </c>
      <c r="AK20127" s="49">
        <v>0</v>
      </c>
    </row>
    <row r="20128" spans="1:37">
      <c r="A20128" s="37" t="s">
        <v>192</v>
      </c>
      <c r="B20128" s="38">
        <v>43024.791666666664</v>
      </c>
      <c r="C20128" s="39">
        <v>43024</v>
      </c>
      <c r="D20128" s="38">
        <v>43024.625</v>
      </c>
      <c r="E20128" s="40" t="s">
        <v>239</v>
      </c>
      <c r="F20128" s="48">
        <v>17936</v>
      </c>
      <c r="G20128" s="48">
        <v>17470</v>
      </c>
      <c r="H20128" s="48">
        <v>15964</v>
      </c>
      <c r="I20128" s="48">
        <v>-1506</v>
      </c>
      <c r="T20128" s="48">
        <v>-1505</v>
      </c>
      <c r="Y20128" s="48">
        <v>-1521</v>
      </c>
      <c r="AA20128" s="48">
        <v>563</v>
      </c>
      <c r="AH20128" s="48">
        <v>-547</v>
      </c>
      <c r="AJ20128" s="49">
        <v>0</v>
      </c>
      <c r="AK20128" s="49">
        <v>-1</v>
      </c>
    </row>
    <row r="20129" spans="1:37">
      <c r="A20129" s="37" t="s">
        <v>192</v>
      </c>
      <c r="B20129" s="38">
        <v>43024.833333333336</v>
      </c>
      <c r="C20129" s="39">
        <v>43024</v>
      </c>
      <c r="D20129" s="38">
        <v>43024.666666666664</v>
      </c>
      <c r="E20129" s="40" t="s">
        <v>239</v>
      </c>
      <c r="F20129" s="48">
        <v>17870</v>
      </c>
      <c r="G20129" s="48">
        <v>17348</v>
      </c>
      <c r="H20129" s="48">
        <v>15902</v>
      </c>
      <c r="I20129" s="48">
        <v>-1446</v>
      </c>
      <c r="T20129" s="48">
        <v>-1445</v>
      </c>
      <c r="Y20129" s="48">
        <v>-1420</v>
      </c>
      <c r="AA20129" s="48">
        <v>546</v>
      </c>
      <c r="AH20129" s="48">
        <v>-571</v>
      </c>
      <c r="AJ20129" s="49">
        <v>0</v>
      </c>
      <c r="AK20129" s="49">
        <v>-1</v>
      </c>
    </row>
    <row r="20130" spans="1:37">
      <c r="A20130" s="37" t="s">
        <v>192</v>
      </c>
      <c r="B20130" s="38">
        <v>43024.875</v>
      </c>
      <c r="C20130" s="39">
        <v>43024</v>
      </c>
      <c r="D20130" s="38">
        <v>43024.708333333336</v>
      </c>
      <c r="E20130" s="40" t="s">
        <v>239</v>
      </c>
      <c r="F20130" s="48">
        <v>17918</v>
      </c>
      <c r="G20130" s="48">
        <v>17538</v>
      </c>
      <c r="H20130" s="48">
        <v>16030</v>
      </c>
      <c r="I20130" s="48">
        <v>-1508</v>
      </c>
      <c r="T20130" s="48">
        <v>-1508</v>
      </c>
      <c r="Y20130" s="48">
        <v>-1399</v>
      </c>
      <c r="AA20130" s="48">
        <v>468</v>
      </c>
      <c r="AH20130" s="48">
        <v>-577</v>
      </c>
      <c r="AJ20130" s="49">
        <v>0</v>
      </c>
      <c r="AK20130" s="49">
        <v>0</v>
      </c>
    </row>
    <row r="20131" spans="1:37">
      <c r="A20131" s="37" t="s">
        <v>192</v>
      </c>
      <c r="B20131" s="38">
        <v>43024.916666666664</v>
      </c>
      <c r="C20131" s="39">
        <v>43024</v>
      </c>
      <c r="D20131" s="38">
        <v>43024.75</v>
      </c>
      <c r="E20131" s="40" t="s">
        <v>239</v>
      </c>
      <c r="F20131" s="48">
        <v>17996</v>
      </c>
      <c r="G20131" s="48">
        <v>17784</v>
      </c>
      <c r="H20131" s="48">
        <v>16303</v>
      </c>
      <c r="I20131" s="48">
        <v>-1481</v>
      </c>
      <c r="T20131" s="48">
        <v>-1480</v>
      </c>
      <c r="Y20131" s="48">
        <v>-1456</v>
      </c>
      <c r="AA20131" s="48">
        <v>620</v>
      </c>
      <c r="AH20131" s="48">
        <v>-644</v>
      </c>
      <c r="AJ20131" s="49">
        <v>0</v>
      </c>
      <c r="AK20131" s="49">
        <v>-1</v>
      </c>
    </row>
    <row r="20132" spans="1:37">
      <c r="A20132" s="37" t="s">
        <v>192</v>
      </c>
      <c r="B20132" s="38">
        <v>43024.958333333336</v>
      </c>
      <c r="C20132" s="39">
        <v>43024</v>
      </c>
      <c r="D20132" s="38">
        <v>43024.791666666664</v>
      </c>
      <c r="E20132" s="40" t="s">
        <v>239</v>
      </c>
      <c r="F20132" s="48">
        <v>18451</v>
      </c>
      <c r="G20132" s="48">
        <v>18344</v>
      </c>
      <c r="H20132" s="48">
        <v>16694</v>
      </c>
      <c r="I20132" s="48">
        <v>-1650</v>
      </c>
      <c r="T20132" s="48">
        <v>-1649</v>
      </c>
      <c r="Y20132" s="48">
        <v>-1515</v>
      </c>
      <c r="AA20132" s="48">
        <v>660</v>
      </c>
      <c r="AH20132" s="48">
        <v>-794</v>
      </c>
      <c r="AJ20132" s="49">
        <v>0</v>
      </c>
      <c r="AK20132" s="49">
        <v>-1</v>
      </c>
    </row>
    <row r="20133" spans="1:37">
      <c r="A20133" s="37" t="s">
        <v>192</v>
      </c>
      <c r="B20133" s="38">
        <v>43025</v>
      </c>
      <c r="C20133" s="39">
        <v>43024</v>
      </c>
      <c r="D20133" s="38">
        <v>43024.833333333336</v>
      </c>
      <c r="E20133" s="40" t="s">
        <v>239</v>
      </c>
      <c r="F20133" s="48">
        <v>18566</v>
      </c>
      <c r="G20133" s="48">
        <v>18484</v>
      </c>
      <c r="H20133" s="48">
        <v>16868</v>
      </c>
      <c r="I20133" s="48">
        <v>-1616</v>
      </c>
      <c r="T20133" s="48">
        <v>-1616</v>
      </c>
      <c r="Y20133" s="48">
        <v>-1660</v>
      </c>
      <c r="AA20133" s="48">
        <v>620</v>
      </c>
      <c r="AH20133" s="48">
        <v>-576</v>
      </c>
      <c r="AJ20133" s="49">
        <v>0</v>
      </c>
      <c r="AK20133" s="49">
        <v>0</v>
      </c>
    </row>
    <row r="20134" spans="1:37">
      <c r="A20134" s="37" t="s">
        <v>192</v>
      </c>
      <c r="B20134" s="38">
        <v>43025.041666666664</v>
      </c>
      <c r="C20134" s="39">
        <v>43024</v>
      </c>
      <c r="D20134" s="38">
        <v>43024.875</v>
      </c>
      <c r="E20134" s="40" t="s">
        <v>239</v>
      </c>
      <c r="F20134" s="48">
        <v>17934</v>
      </c>
      <c r="G20134" s="48">
        <v>17884</v>
      </c>
      <c r="H20134" s="48">
        <v>16651</v>
      </c>
      <c r="I20134" s="48">
        <v>-1233</v>
      </c>
      <c r="T20134" s="48">
        <v>-1232</v>
      </c>
      <c r="Y20134" s="48">
        <v>-1434</v>
      </c>
      <c r="AA20134" s="48">
        <v>623</v>
      </c>
      <c r="AH20134" s="48">
        <v>-421</v>
      </c>
      <c r="AJ20134" s="49">
        <v>0</v>
      </c>
      <c r="AK20134" s="49">
        <v>-1</v>
      </c>
    </row>
    <row r="20135" spans="1:37">
      <c r="A20135" s="37" t="s">
        <v>192</v>
      </c>
      <c r="B20135" s="38">
        <v>43025.083333333336</v>
      </c>
      <c r="C20135" s="39">
        <v>43024</v>
      </c>
      <c r="D20135" s="38">
        <v>43024.916666666664</v>
      </c>
      <c r="E20135" s="40" t="s">
        <v>239</v>
      </c>
      <c r="F20135" s="48">
        <v>16897</v>
      </c>
      <c r="G20135" s="48">
        <v>16916</v>
      </c>
      <c r="H20135" s="48">
        <v>15259</v>
      </c>
      <c r="I20135" s="48">
        <v>-1657</v>
      </c>
      <c r="T20135" s="48">
        <v>-1657</v>
      </c>
      <c r="Y20135" s="48">
        <v>-1453</v>
      </c>
      <c r="AA20135" s="48">
        <v>503</v>
      </c>
      <c r="AH20135" s="48">
        <v>-707</v>
      </c>
      <c r="AJ20135" s="49">
        <v>0</v>
      </c>
      <c r="AK20135" s="49">
        <v>0</v>
      </c>
    </row>
    <row r="20136" spans="1:37">
      <c r="A20136" s="37" t="s">
        <v>192</v>
      </c>
      <c r="B20136" s="38">
        <v>43025.125</v>
      </c>
      <c r="C20136" s="39">
        <v>43024</v>
      </c>
      <c r="D20136" s="38">
        <v>43024.958333333336</v>
      </c>
      <c r="E20136" s="40" t="s">
        <v>239</v>
      </c>
      <c r="F20136" s="48">
        <v>15629</v>
      </c>
      <c r="G20136" s="48">
        <v>15671</v>
      </c>
      <c r="H20136" s="48">
        <v>13820</v>
      </c>
      <c r="I20136" s="48">
        <v>-1851</v>
      </c>
      <c r="T20136" s="48">
        <v>-1852</v>
      </c>
      <c r="Y20136" s="48">
        <v>-1523</v>
      </c>
      <c r="AA20136" s="48">
        <v>596</v>
      </c>
      <c r="AH20136" s="48">
        <v>-925</v>
      </c>
      <c r="AJ20136" s="49">
        <v>0</v>
      </c>
      <c r="AK20136" s="49">
        <v>1</v>
      </c>
    </row>
    <row r="20137" spans="1:37">
      <c r="A20137" s="37" t="s">
        <v>192</v>
      </c>
      <c r="B20137" s="38">
        <v>43025.166666666664</v>
      </c>
      <c r="C20137" s="39">
        <v>43024</v>
      </c>
      <c r="D20137" s="38">
        <v>43025</v>
      </c>
      <c r="E20137" s="40" t="s">
        <v>239</v>
      </c>
      <c r="F20137" s="48">
        <v>14379</v>
      </c>
      <c r="G20137" s="48">
        <v>14425</v>
      </c>
      <c r="H20137" s="48">
        <v>12862</v>
      </c>
      <c r="I20137" s="48">
        <v>-1563</v>
      </c>
      <c r="T20137" s="48">
        <v>-1562</v>
      </c>
      <c r="Y20137" s="48">
        <v>-1297</v>
      </c>
      <c r="AA20137" s="48">
        <v>604</v>
      </c>
      <c r="AH20137" s="48">
        <v>-869</v>
      </c>
      <c r="AJ20137" s="49">
        <v>0</v>
      </c>
      <c r="AK20137" s="49">
        <v>-1</v>
      </c>
    </row>
    <row r="20138" spans="1:37">
      <c r="A20138" s="37" t="s">
        <v>192</v>
      </c>
      <c r="B20138" s="38">
        <v>43025.208333333336</v>
      </c>
      <c r="C20138" s="39">
        <v>43025</v>
      </c>
      <c r="D20138" s="38">
        <v>43025.041666666664</v>
      </c>
      <c r="E20138" s="40" t="s">
        <v>239</v>
      </c>
      <c r="F20138" s="48">
        <v>13606</v>
      </c>
      <c r="G20138" s="48">
        <v>13521</v>
      </c>
      <c r="H20138" s="48">
        <v>11709</v>
      </c>
      <c r="I20138" s="48">
        <v>-1812</v>
      </c>
      <c r="T20138" s="48">
        <v>-1811</v>
      </c>
      <c r="Y20138" s="48">
        <v>-1424</v>
      </c>
      <c r="AA20138" s="48">
        <v>644</v>
      </c>
      <c r="AH20138" s="48">
        <v>-1031</v>
      </c>
      <c r="AJ20138" s="49">
        <v>0</v>
      </c>
      <c r="AK20138" s="49">
        <v>-1</v>
      </c>
    </row>
    <row r="20139" spans="1:37">
      <c r="A20139" s="37" t="s">
        <v>192</v>
      </c>
      <c r="B20139" s="38">
        <v>43025.25</v>
      </c>
      <c r="C20139" s="39">
        <v>43025</v>
      </c>
      <c r="D20139" s="38">
        <v>43025.083333333336</v>
      </c>
      <c r="E20139" s="40" t="s">
        <v>239</v>
      </c>
      <c r="F20139" s="48">
        <v>13168</v>
      </c>
      <c r="G20139" s="48">
        <v>12984</v>
      </c>
      <c r="H20139" s="48">
        <v>11392</v>
      </c>
      <c r="I20139" s="48">
        <v>-1592</v>
      </c>
      <c r="T20139" s="48">
        <v>-1593</v>
      </c>
      <c r="Y20139" s="48">
        <v>-1225</v>
      </c>
      <c r="AA20139" s="48">
        <v>428</v>
      </c>
      <c r="AH20139" s="48">
        <v>-796</v>
      </c>
      <c r="AJ20139" s="49">
        <v>0</v>
      </c>
      <c r="AK20139" s="49">
        <v>1</v>
      </c>
    </row>
    <row r="20140" spans="1:37">
      <c r="A20140" s="37" t="s">
        <v>192</v>
      </c>
      <c r="B20140" s="38">
        <v>43025.291666666664</v>
      </c>
      <c r="C20140" s="39">
        <v>43025</v>
      </c>
      <c r="D20140" s="38">
        <v>43025.125</v>
      </c>
      <c r="E20140" s="40" t="s">
        <v>239</v>
      </c>
      <c r="F20140" s="48">
        <v>12911</v>
      </c>
      <c r="G20140" s="48">
        <v>12690</v>
      </c>
      <c r="H20140" s="48">
        <v>11076</v>
      </c>
      <c r="I20140" s="48">
        <v>-1614</v>
      </c>
      <c r="T20140" s="48">
        <v>-1615</v>
      </c>
      <c r="Y20140" s="48">
        <v>-1176</v>
      </c>
      <c r="AA20140" s="48">
        <v>191</v>
      </c>
      <c r="AH20140" s="48">
        <v>-630</v>
      </c>
      <c r="AJ20140" s="49">
        <v>0</v>
      </c>
      <c r="AK20140" s="49">
        <v>1</v>
      </c>
    </row>
    <row r="20141" spans="1:37">
      <c r="A20141" s="37" t="s">
        <v>192</v>
      </c>
      <c r="B20141" s="38">
        <v>43025.333333333336</v>
      </c>
      <c r="C20141" s="39">
        <v>43025</v>
      </c>
      <c r="D20141" s="38">
        <v>43025.166666666664</v>
      </c>
      <c r="E20141" s="40" t="s">
        <v>239</v>
      </c>
      <c r="F20141" s="48">
        <v>12819</v>
      </c>
      <c r="G20141" s="48">
        <v>12606</v>
      </c>
      <c r="H20141" s="48">
        <v>11088</v>
      </c>
      <c r="I20141" s="48">
        <v>-1518</v>
      </c>
      <c r="T20141" s="48">
        <v>-1518</v>
      </c>
      <c r="Y20141" s="48">
        <v>-1046</v>
      </c>
      <c r="AA20141" s="48">
        <v>227</v>
      </c>
      <c r="AH20141" s="48">
        <v>-699</v>
      </c>
      <c r="AJ20141" s="49">
        <v>0</v>
      </c>
      <c r="AK20141" s="49">
        <v>0</v>
      </c>
    </row>
    <row r="20142" spans="1:37">
      <c r="A20142" s="37" t="s">
        <v>192</v>
      </c>
      <c r="B20142" s="38">
        <v>43025.375</v>
      </c>
      <c r="C20142" s="39">
        <v>43025</v>
      </c>
      <c r="D20142" s="38">
        <v>43025.208333333336</v>
      </c>
      <c r="E20142" s="40" t="s">
        <v>239</v>
      </c>
      <c r="F20142" s="48">
        <v>13039</v>
      </c>
      <c r="G20142" s="48">
        <v>12835</v>
      </c>
      <c r="H20142" s="48">
        <v>11415</v>
      </c>
      <c r="I20142" s="48">
        <v>-1420</v>
      </c>
      <c r="T20142" s="48">
        <v>-1421</v>
      </c>
      <c r="Y20142" s="48">
        <v>-934</v>
      </c>
      <c r="AA20142" s="48">
        <v>186</v>
      </c>
      <c r="AH20142" s="48">
        <v>-673</v>
      </c>
      <c r="AJ20142" s="49">
        <v>0</v>
      </c>
      <c r="AK20142" s="49">
        <v>1</v>
      </c>
    </row>
    <row r="20143" spans="1:37">
      <c r="A20143" s="37" t="s">
        <v>192</v>
      </c>
      <c r="B20143" s="38">
        <v>43025.416666666664</v>
      </c>
      <c r="C20143" s="39">
        <v>43025</v>
      </c>
      <c r="D20143" s="38">
        <v>43025.25</v>
      </c>
      <c r="E20143" s="40" t="s">
        <v>239</v>
      </c>
      <c r="F20143" s="48">
        <v>13924</v>
      </c>
      <c r="G20143" s="48">
        <v>13757</v>
      </c>
      <c r="H20143" s="48">
        <v>12356</v>
      </c>
      <c r="I20143" s="48">
        <v>-1401</v>
      </c>
      <c r="T20143" s="48">
        <v>-1402</v>
      </c>
      <c r="Y20143" s="48">
        <v>-1050</v>
      </c>
      <c r="AA20143" s="48">
        <v>368</v>
      </c>
      <c r="AH20143" s="48">
        <v>-720</v>
      </c>
      <c r="AJ20143" s="49">
        <v>0</v>
      </c>
      <c r="AK20143" s="49">
        <v>1</v>
      </c>
    </row>
    <row r="20144" spans="1:37">
      <c r="A20144" s="37" t="s">
        <v>192</v>
      </c>
      <c r="B20144" s="38">
        <v>43025.458333333336</v>
      </c>
      <c r="C20144" s="39">
        <v>43025</v>
      </c>
      <c r="D20144" s="38">
        <v>43025.291666666664</v>
      </c>
      <c r="E20144" s="40" t="s">
        <v>239</v>
      </c>
      <c r="F20144" s="48">
        <v>15627</v>
      </c>
      <c r="G20144" s="48">
        <v>15605</v>
      </c>
      <c r="H20144" s="48">
        <v>13850</v>
      </c>
      <c r="I20144" s="48">
        <v>-1755</v>
      </c>
      <c r="T20144" s="48">
        <v>-1756</v>
      </c>
      <c r="Y20144" s="48">
        <v>-1359</v>
      </c>
      <c r="AA20144" s="48">
        <v>389</v>
      </c>
      <c r="AH20144" s="48">
        <v>-786</v>
      </c>
      <c r="AJ20144" s="49">
        <v>0</v>
      </c>
      <c r="AK20144" s="49">
        <v>1</v>
      </c>
    </row>
    <row r="20145" spans="1:37">
      <c r="A20145" s="37" t="s">
        <v>192</v>
      </c>
      <c r="B20145" s="38">
        <v>43025.5</v>
      </c>
      <c r="C20145" s="39">
        <v>43025</v>
      </c>
      <c r="D20145" s="38">
        <v>43025.333333333336</v>
      </c>
      <c r="E20145" s="40" t="s">
        <v>239</v>
      </c>
      <c r="F20145" s="48">
        <v>16811</v>
      </c>
      <c r="G20145" s="48">
        <v>16824</v>
      </c>
      <c r="H20145" s="48">
        <v>15114</v>
      </c>
      <c r="I20145" s="48">
        <v>-1710</v>
      </c>
      <c r="T20145" s="48">
        <v>-1709</v>
      </c>
      <c r="Y20145" s="48">
        <v>-1579</v>
      </c>
      <c r="AA20145" s="48">
        <v>651</v>
      </c>
      <c r="AH20145" s="48">
        <v>-781</v>
      </c>
      <c r="AJ20145" s="49">
        <v>0</v>
      </c>
      <c r="AK20145" s="49">
        <v>-1</v>
      </c>
    </row>
    <row r="20146" spans="1:37">
      <c r="A20146" s="37" t="s">
        <v>192</v>
      </c>
      <c r="B20146" s="38">
        <v>43025.541666666664</v>
      </c>
      <c r="C20146" s="39">
        <v>43025</v>
      </c>
      <c r="D20146" s="38">
        <v>43025.375</v>
      </c>
      <c r="E20146" s="40" t="s">
        <v>239</v>
      </c>
      <c r="F20146" s="48">
        <v>17167</v>
      </c>
      <c r="G20146" s="48">
        <v>17222</v>
      </c>
      <c r="H20146" s="48">
        <v>15395</v>
      </c>
      <c r="I20146" s="48">
        <v>-1827</v>
      </c>
      <c r="T20146" s="48">
        <v>-1827</v>
      </c>
      <c r="Y20146" s="48">
        <v>-1895</v>
      </c>
      <c r="AA20146" s="48">
        <v>632</v>
      </c>
      <c r="AH20146" s="48">
        <v>-564</v>
      </c>
      <c r="AJ20146" s="49">
        <v>0</v>
      </c>
      <c r="AK20146" s="49">
        <v>0</v>
      </c>
    </row>
    <row r="20147" spans="1:37">
      <c r="A20147" s="37" t="s">
        <v>192</v>
      </c>
      <c r="B20147" s="38">
        <v>43025.583333333336</v>
      </c>
      <c r="C20147" s="39">
        <v>43025</v>
      </c>
      <c r="D20147" s="38">
        <v>43025.416666666664</v>
      </c>
      <c r="E20147" s="40" t="s">
        <v>239</v>
      </c>
      <c r="F20147" s="48">
        <v>17312</v>
      </c>
      <c r="G20147" s="48">
        <v>17336</v>
      </c>
      <c r="H20147" s="48">
        <v>15422</v>
      </c>
      <c r="I20147" s="48">
        <v>-1914</v>
      </c>
      <c r="T20147" s="48">
        <v>-1915</v>
      </c>
      <c r="Y20147" s="48">
        <v>-2063</v>
      </c>
      <c r="AA20147" s="48">
        <v>643</v>
      </c>
      <c r="AH20147" s="48">
        <v>-495</v>
      </c>
      <c r="AJ20147" s="49">
        <v>0</v>
      </c>
      <c r="AK20147" s="49">
        <v>1</v>
      </c>
    </row>
    <row r="20148" spans="1:37">
      <c r="A20148" s="37" t="s">
        <v>192</v>
      </c>
      <c r="B20148" s="38">
        <v>43025.625</v>
      </c>
      <c r="C20148" s="39">
        <v>43025</v>
      </c>
      <c r="D20148" s="38">
        <v>43025.458333333336</v>
      </c>
      <c r="E20148" s="40" t="s">
        <v>239</v>
      </c>
      <c r="F20148" s="48">
        <v>17333</v>
      </c>
      <c r="G20148" s="48">
        <v>17350</v>
      </c>
      <c r="H20148" s="48">
        <v>15583</v>
      </c>
      <c r="I20148" s="48">
        <v>-1767</v>
      </c>
      <c r="T20148" s="48">
        <v>-1768</v>
      </c>
      <c r="Y20148" s="48">
        <v>-1813</v>
      </c>
      <c r="AA20148" s="48">
        <v>676</v>
      </c>
      <c r="AH20148" s="48">
        <v>-631</v>
      </c>
      <c r="AJ20148" s="49">
        <v>0</v>
      </c>
      <c r="AK20148" s="49">
        <v>1</v>
      </c>
    </row>
    <row r="20149" spans="1:37">
      <c r="A20149" s="37" t="s">
        <v>192</v>
      </c>
      <c r="B20149" s="38">
        <v>43025.666666666664</v>
      </c>
      <c r="C20149" s="39">
        <v>43025</v>
      </c>
      <c r="D20149" s="38">
        <v>43025.5</v>
      </c>
      <c r="E20149" s="40" t="s">
        <v>239</v>
      </c>
      <c r="F20149" s="48">
        <v>17290</v>
      </c>
      <c r="G20149" s="48">
        <v>17273</v>
      </c>
      <c r="H20149" s="48">
        <v>15258</v>
      </c>
      <c r="I20149" s="48">
        <v>-2015</v>
      </c>
      <c r="T20149" s="48">
        <v>-2015</v>
      </c>
      <c r="Y20149" s="48">
        <v>-1827</v>
      </c>
      <c r="AA20149" s="48">
        <v>457</v>
      </c>
      <c r="AH20149" s="48">
        <v>-645</v>
      </c>
      <c r="AJ20149" s="49">
        <v>0</v>
      </c>
      <c r="AK20149" s="49">
        <v>0</v>
      </c>
    </row>
    <row r="20150" spans="1:37">
      <c r="A20150" s="37" t="s">
        <v>192</v>
      </c>
      <c r="B20150" s="38">
        <v>43025.708333333336</v>
      </c>
      <c r="C20150" s="39">
        <v>43025</v>
      </c>
      <c r="D20150" s="38">
        <v>43025.541666666664</v>
      </c>
      <c r="E20150" s="40" t="s">
        <v>239</v>
      </c>
      <c r="F20150" s="48">
        <v>17203</v>
      </c>
      <c r="G20150" s="48">
        <v>17120</v>
      </c>
      <c r="H20150" s="48">
        <v>14810</v>
      </c>
      <c r="I20150" s="48">
        <v>-2310</v>
      </c>
      <c r="T20150" s="48">
        <v>-2311</v>
      </c>
      <c r="Y20150" s="48">
        <v>-2213</v>
      </c>
      <c r="AA20150" s="48">
        <v>555</v>
      </c>
      <c r="AH20150" s="48">
        <v>-653</v>
      </c>
      <c r="AJ20150" s="49">
        <v>0</v>
      </c>
      <c r="AK20150" s="49">
        <v>1</v>
      </c>
    </row>
    <row r="20151" spans="1:37">
      <c r="A20151" s="37" t="s">
        <v>192</v>
      </c>
      <c r="B20151" s="38">
        <v>43025.75</v>
      </c>
      <c r="C20151" s="39">
        <v>43025</v>
      </c>
      <c r="D20151" s="38">
        <v>43025.583333333336</v>
      </c>
      <c r="E20151" s="40" t="s">
        <v>239</v>
      </c>
      <c r="F20151" s="48">
        <v>17197</v>
      </c>
      <c r="G20151" s="48">
        <v>17118</v>
      </c>
      <c r="H20151" s="48">
        <v>14978</v>
      </c>
      <c r="I20151" s="48">
        <v>-2140</v>
      </c>
      <c r="T20151" s="48">
        <v>-2140</v>
      </c>
      <c r="Y20151" s="48">
        <v>-1974</v>
      </c>
      <c r="AA20151" s="48">
        <v>394</v>
      </c>
      <c r="AH20151" s="48">
        <v>-560</v>
      </c>
      <c r="AJ20151" s="49">
        <v>0</v>
      </c>
      <c r="AK20151" s="49">
        <v>0</v>
      </c>
    </row>
    <row r="20152" spans="1:37">
      <c r="A20152" s="37" t="s">
        <v>192</v>
      </c>
      <c r="B20152" s="38">
        <v>43025.791666666664</v>
      </c>
      <c r="C20152" s="39">
        <v>43025</v>
      </c>
      <c r="D20152" s="38">
        <v>43025.625</v>
      </c>
      <c r="E20152" s="40" t="s">
        <v>239</v>
      </c>
      <c r="F20152" s="48">
        <v>17160</v>
      </c>
      <c r="G20152" s="48">
        <v>17099</v>
      </c>
      <c r="H20152" s="48">
        <v>15147</v>
      </c>
      <c r="I20152" s="48">
        <v>-1952</v>
      </c>
      <c r="T20152" s="48">
        <v>-1951</v>
      </c>
      <c r="Y20152" s="48">
        <v>-1919</v>
      </c>
      <c r="AA20152" s="48">
        <v>476</v>
      </c>
      <c r="AH20152" s="48">
        <v>-508</v>
      </c>
      <c r="AJ20152" s="49">
        <v>0</v>
      </c>
      <c r="AK20152" s="49">
        <v>-1</v>
      </c>
    </row>
    <row r="20153" spans="1:37">
      <c r="A20153" s="37" t="s">
        <v>192</v>
      </c>
      <c r="B20153" s="38">
        <v>43025.833333333336</v>
      </c>
      <c r="C20153" s="39">
        <v>43025</v>
      </c>
      <c r="D20153" s="38">
        <v>43025.666666666664</v>
      </c>
      <c r="E20153" s="40" t="s">
        <v>239</v>
      </c>
      <c r="F20153" s="48">
        <v>17175</v>
      </c>
      <c r="G20153" s="48">
        <v>17213</v>
      </c>
      <c r="H20153" s="48">
        <v>15392</v>
      </c>
      <c r="I20153" s="48">
        <v>-1821</v>
      </c>
      <c r="T20153" s="48">
        <v>-1823</v>
      </c>
      <c r="Y20153" s="48">
        <v>-1801</v>
      </c>
      <c r="AA20153" s="48">
        <v>528</v>
      </c>
      <c r="AH20153" s="48">
        <v>-550</v>
      </c>
      <c r="AJ20153" s="49">
        <v>0</v>
      </c>
      <c r="AK20153" s="49">
        <v>2</v>
      </c>
    </row>
    <row r="20154" spans="1:37">
      <c r="A20154" s="37" t="s">
        <v>192</v>
      </c>
      <c r="B20154" s="38">
        <v>43025.875</v>
      </c>
      <c r="C20154" s="39">
        <v>43025</v>
      </c>
      <c r="D20154" s="38">
        <v>43025.708333333336</v>
      </c>
      <c r="E20154" s="40" t="s">
        <v>239</v>
      </c>
      <c r="F20154" s="48">
        <v>17338</v>
      </c>
      <c r="G20154" s="48">
        <v>17434</v>
      </c>
      <c r="H20154" s="48">
        <v>15791</v>
      </c>
      <c r="I20154" s="48">
        <v>-1643</v>
      </c>
      <c r="T20154" s="48">
        <v>-1644</v>
      </c>
      <c r="Y20154" s="48">
        <v>-1756</v>
      </c>
      <c r="AA20154" s="48">
        <v>709</v>
      </c>
      <c r="AH20154" s="48">
        <v>-597</v>
      </c>
      <c r="AJ20154" s="49">
        <v>0</v>
      </c>
      <c r="AK20154" s="49">
        <v>1</v>
      </c>
    </row>
    <row r="20155" spans="1:37">
      <c r="A20155" s="37" t="s">
        <v>192</v>
      </c>
      <c r="B20155" s="38">
        <v>43025.916666666664</v>
      </c>
      <c r="C20155" s="39">
        <v>43025</v>
      </c>
      <c r="D20155" s="38">
        <v>43025.75</v>
      </c>
      <c r="E20155" s="40" t="s">
        <v>239</v>
      </c>
      <c r="F20155" s="48">
        <v>17501</v>
      </c>
      <c r="G20155" s="48">
        <v>17778</v>
      </c>
      <c r="H20155" s="48">
        <v>16201</v>
      </c>
      <c r="I20155" s="48">
        <v>-1577</v>
      </c>
      <c r="T20155" s="48">
        <v>-1577</v>
      </c>
      <c r="Y20155" s="48">
        <v>-1666</v>
      </c>
      <c r="AA20155" s="48">
        <v>752</v>
      </c>
      <c r="AH20155" s="48">
        <v>-663</v>
      </c>
      <c r="AJ20155" s="49">
        <v>0</v>
      </c>
      <c r="AK20155" s="49">
        <v>0</v>
      </c>
    </row>
    <row r="20156" spans="1:37">
      <c r="A20156" s="37" t="s">
        <v>192</v>
      </c>
      <c r="B20156" s="38">
        <v>43025.958333333336</v>
      </c>
      <c r="C20156" s="39">
        <v>43025</v>
      </c>
      <c r="D20156" s="38">
        <v>43025.791666666664</v>
      </c>
      <c r="E20156" s="40" t="s">
        <v>239</v>
      </c>
      <c r="F20156" s="48">
        <v>17992</v>
      </c>
      <c r="G20156" s="48">
        <v>18381</v>
      </c>
      <c r="H20156" s="48">
        <v>16748</v>
      </c>
      <c r="I20156" s="48">
        <v>-1633</v>
      </c>
      <c r="T20156" s="48">
        <v>-1634</v>
      </c>
      <c r="Y20156" s="48">
        <v>-1569</v>
      </c>
      <c r="AA20156" s="48">
        <v>726</v>
      </c>
      <c r="AH20156" s="48">
        <v>-791</v>
      </c>
      <c r="AJ20156" s="49">
        <v>0</v>
      </c>
      <c r="AK20156" s="49">
        <v>1</v>
      </c>
    </row>
    <row r="20157" spans="1:37">
      <c r="A20157" s="37" t="s">
        <v>192</v>
      </c>
      <c r="B20157" s="38">
        <v>43026</v>
      </c>
      <c r="C20157" s="39">
        <v>43025</v>
      </c>
      <c r="D20157" s="38">
        <v>43025.833333333336</v>
      </c>
      <c r="E20157" s="40" t="s">
        <v>239</v>
      </c>
      <c r="F20157" s="48">
        <v>18165</v>
      </c>
      <c r="G20157" s="48">
        <v>18545</v>
      </c>
      <c r="H20157" s="48">
        <v>17239</v>
      </c>
      <c r="I20157" s="48">
        <v>-1306</v>
      </c>
      <c r="T20157" s="48">
        <v>-1306</v>
      </c>
      <c r="Y20157" s="48">
        <v>-1200</v>
      </c>
      <c r="AA20157" s="48">
        <v>557</v>
      </c>
      <c r="AH20157" s="48">
        <v>-663</v>
      </c>
      <c r="AJ20157" s="49">
        <v>0</v>
      </c>
      <c r="AK20157" s="49">
        <v>0</v>
      </c>
    </row>
    <row r="20158" spans="1:37">
      <c r="A20158" s="37" t="s">
        <v>192</v>
      </c>
      <c r="B20158" s="38">
        <v>43026.041666666664</v>
      </c>
      <c r="C20158" s="39">
        <v>43025</v>
      </c>
      <c r="D20158" s="38">
        <v>43025.875</v>
      </c>
      <c r="E20158" s="40" t="s">
        <v>239</v>
      </c>
      <c r="F20158" s="48">
        <v>17735</v>
      </c>
      <c r="G20158" s="48">
        <v>17977</v>
      </c>
      <c r="H20158" s="48">
        <v>16809</v>
      </c>
      <c r="I20158" s="48">
        <v>-1168</v>
      </c>
      <c r="T20158" s="48">
        <v>-1167</v>
      </c>
      <c r="Y20158" s="48">
        <v>-1214</v>
      </c>
      <c r="AA20158" s="48">
        <v>573</v>
      </c>
      <c r="AH20158" s="48">
        <v>-526</v>
      </c>
      <c r="AJ20158" s="49">
        <v>0</v>
      </c>
      <c r="AK20158" s="49">
        <v>-1</v>
      </c>
    </row>
    <row r="20159" spans="1:37">
      <c r="A20159" s="37" t="s">
        <v>192</v>
      </c>
      <c r="B20159" s="38">
        <v>43026.083333333336</v>
      </c>
      <c r="C20159" s="39">
        <v>43025</v>
      </c>
      <c r="D20159" s="38">
        <v>43025.916666666664</v>
      </c>
      <c r="E20159" s="40" t="s">
        <v>239</v>
      </c>
      <c r="F20159" s="48">
        <v>16809</v>
      </c>
      <c r="G20159" s="48">
        <v>17115</v>
      </c>
      <c r="H20159" s="48">
        <v>16008</v>
      </c>
      <c r="I20159" s="48">
        <v>-1107</v>
      </c>
      <c r="T20159" s="48">
        <v>-1107</v>
      </c>
      <c r="Y20159" s="48">
        <v>-1198</v>
      </c>
      <c r="AA20159" s="48">
        <v>548</v>
      </c>
      <c r="AH20159" s="48">
        <v>-457</v>
      </c>
      <c r="AJ20159" s="49">
        <v>0</v>
      </c>
      <c r="AK20159" s="49">
        <v>0</v>
      </c>
    </row>
    <row r="20160" spans="1:37">
      <c r="A20160" s="37" t="s">
        <v>192</v>
      </c>
      <c r="B20160" s="38">
        <v>43026.125</v>
      </c>
      <c r="C20160" s="39">
        <v>43025</v>
      </c>
      <c r="D20160" s="38">
        <v>43025.958333333336</v>
      </c>
      <c r="E20160" s="40" t="s">
        <v>239</v>
      </c>
      <c r="F20160" s="48">
        <v>15605</v>
      </c>
      <c r="G20160" s="48">
        <v>15767</v>
      </c>
      <c r="H20160" s="48">
        <v>14465</v>
      </c>
      <c r="I20160" s="48">
        <v>-1302</v>
      </c>
      <c r="T20160" s="48">
        <v>-1302</v>
      </c>
      <c r="Y20160" s="48">
        <v>-1501</v>
      </c>
      <c r="AA20160" s="48">
        <v>675</v>
      </c>
      <c r="AH20160" s="48">
        <v>-476</v>
      </c>
      <c r="AJ20160" s="49">
        <v>0</v>
      </c>
      <c r="AK20160" s="49">
        <v>0</v>
      </c>
    </row>
    <row r="20161" spans="1:37">
      <c r="A20161" s="37" t="s">
        <v>192</v>
      </c>
      <c r="B20161" s="38">
        <v>43026.166666666664</v>
      </c>
      <c r="C20161" s="39">
        <v>43025</v>
      </c>
      <c r="D20161" s="38">
        <v>43026</v>
      </c>
      <c r="E20161" s="40" t="s">
        <v>239</v>
      </c>
      <c r="F20161" s="48">
        <v>14395</v>
      </c>
      <c r="G20161" s="48">
        <v>14509</v>
      </c>
      <c r="H20161" s="48">
        <v>13484</v>
      </c>
      <c r="I20161" s="48">
        <v>-1025</v>
      </c>
      <c r="T20161" s="48">
        <v>-1025</v>
      </c>
      <c r="Y20161" s="48">
        <v>-1017</v>
      </c>
      <c r="AA20161" s="48">
        <v>532</v>
      </c>
      <c r="AH20161" s="48">
        <v>-540</v>
      </c>
      <c r="AJ20161" s="49">
        <v>0</v>
      </c>
      <c r="AK20161" s="49">
        <v>0</v>
      </c>
    </row>
    <row r="20162" spans="1:37">
      <c r="A20162" s="37" t="s">
        <v>192</v>
      </c>
      <c r="B20162" s="38">
        <v>43026.208333333336</v>
      </c>
      <c r="C20162" s="39">
        <v>43026</v>
      </c>
      <c r="D20162" s="38">
        <v>43026.041666666664</v>
      </c>
      <c r="E20162" s="40" t="s">
        <v>239</v>
      </c>
      <c r="F20162" s="48">
        <v>13379</v>
      </c>
      <c r="G20162" s="48">
        <v>13547</v>
      </c>
      <c r="H20162" s="48">
        <v>12366</v>
      </c>
      <c r="I20162" s="48">
        <v>-1181</v>
      </c>
      <c r="T20162" s="48">
        <v>-1180</v>
      </c>
      <c r="Y20162" s="48">
        <v>-1012</v>
      </c>
      <c r="AA20162" s="48">
        <v>448</v>
      </c>
      <c r="AH20162" s="48">
        <v>-616</v>
      </c>
      <c r="AJ20162" s="49">
        <v>0</v>
      </c>
      <c r="AK20162" s="49">
        <v>-1</v>
      </c>
    </row>
    <row r="20163" spans="1:37">
      <c r="A20163" s="37" t="s">
        <v>192</v>
      </c>
      <c r="B20163" s="38">
        <v>43026.25</v>
      </c>
      <c r="C20163" s="39">
        <v>43026</v>
      </c>
      <c r="D20163" s="38">
        <v>43026.083333333336</v>
      </c>
      <c r="E20163" s="40" t="s">
        <v>239</v>
      </c>
      <c r="F20163" s="48">
        <v>12833</v>
      </c>
      <c r="G20163" s="48">
        <v>13030</v>
      </c>
      <c r="H20163" s="48">
        <v>12274</v>
      </c>
      <c r="I20163" s="48">
        <v>-756</v>
      </c>
      <c r="T20163" s="48">
        <v>-757</v>
      </c>
      <c r="Y20163" s="48">
        <v>-767</v>
      </c>
      <c r="AA20163" s="48">
        <v>503</v>
      </c>
      <c r="AH20163" s="48">
        <v>-493</v>
      </c>
      <c r="AJ20163" s="49">
        <v>0</v>
      </c>
      <c r="AK20163" s="49">
        <v>1</v>
      </c>
    </row>
    <row r="20164" spans="1:37">
      <c r="A20164" s="37" t="s">
        <v>192</v>
      </c>
      <c r="B20164" s="38">
        <v>43026.291666666664</v>
      </c>
      <c r="C20164" s="39">
        <v>43026</v>
      </c>
      <c r="D20164" s="38">
        <v>43026.125</v>
      </c>
      <c r="E20164" s="40" t="s">
        <v>239</v>
      </c>
      <c r="F20164" s="48">
        <v>12508</v>
      </c>
      <c r="G20164" s="48">
        <v>12738</v>
      </c>
      <c r="H20164" s="48">
        <v>12299</v>
      </c>
      <c r="I20164" s="48">
        <v>-439</v>
      </c>
      <c r="T20164" s="48">
        <v>-439</v>
      </c>
      <c r="Y20164" s="48">
        <v>-551</v>
      </c>
      <c r="AA20164" s="48">
        <v>502</v>
      </c>
      <c r="AH20164" s="48">
        <v>-390</v>
      </c>
      <c r="AJ20164" s="49">
        <v>0</v>
      </c>
      <c r="AK20164" s="49">
        <v>0</v>
      </c>
    </row>
    <row r="20165" spans="1:37">
      <c r="A20165" s="37" t="s">
        <v>192</v>
      </c>
      <c r="B20165" s="38">
        <v>43026.333333333336</v>
      </c>
      <c r="C20165" s="39">
        <v>43026</v>
      </c>
      <c r="D20165" s="38">
        <v>43026.166666666664</v>
      </c>
      <c r="E20165" s="40" t="s">
        <v>239</v>
      </c>
      <c r="F20165" s="48">
        <v>12387</v>
      </c>
      <c r="G20165" s="48">
        <v>12613</v>
      </c>
      <c r="H20165" s="48">
        <v>11833</v>
      </c>
      <c r="I20165" s="48">
        <v>-780</v>
      </c>
      <c r="T20165" s="48">
        <v>-780</v>
      </c>
      <c r="Y20165" s="48">
        <v>-632</v>
      </c>
      <c r="AA20165" s="48">
        <v>481</v>
      </c>
      <c r="AH20165" s="48">
        <v>-629</v>
      </c>
      <c r="AJ20165" s="49">
        <v>0</v>
      </c>
      <c r="AK20165" s="49">
        <v>0</v>
      </c>
    </row>
    <row r="20166" spans="1:37">
      <c r="A20166" s="37" t="s">
        <v>192</v>
      </c>
      <c r="B20166" s="38">
        <v>43026.375</v>
      </c>
      <c r="C20166" s="39">
        <v>43026</v>
      </c>
      <c r="D20166" s="38">
        <v>43026.208333333336</v>
      </c>
      <c r="E20166" s="40" t="s">
        <v>239</v>
      </c>
      <c r="F20166" s="48">
        <v>12589</v>
      </c>
      <c r="G20166" s="48">
        <v>12781</v>
      </c>
      <c r="H20166" s="48">
        <v>11928</v>
      </c>
      <c r="I20166" s="48">
        <v>-853</v>
      </c>
      <c r="T20166" s="48">
        <v>-853</v>
      </c>
      <c r="Y20166" s="48">
        <v>-613</v>
      </c>
      <c r="AA20166" s="48">
        <v>407</v>
      </c>
      <c r="AH20166" s="48">
        <v>-647</v>
      </c>
      <c r="AJ20166" s="49">
        <v>0</v>
      </c>
      <c r="AK20166" s="49">
        <v>0</v>
      </c>
    </row>
    <row r="20167" spans="1:37">
      <c r="A20167" s="37" t="s">
        <v>192</v>
      </c>
      <c r="B20167" s="38">
        <v>43026.416666666664</v>
      </c>
      <c r="C20167" s="39">
        <v>43026</v>
      </c>
      <c r="D20167" s="38">
        <v>43026.25</v>
      </c>
      <c r="E20167" s="40" t="s">
        <v>239</v>
      </c>
      <c r="F20167" s="48">
        <v>13473</v>
      </c>
      <c r="G20167" s="48">
        <v>13648</v>
      </c>
      <c r="H20167" s="48">
        <v>12904</v>
      </c>
      <c r="I20167" s="48">
        <v>-744</v>
      </c>
      <c r="T20167" s="48">
        <v>-745</v>
      </c>
      <c r="Y20167" s="48">
        <v>-584</v>
      </c>
      <c r="AA20167" s="48">
        <v>405</v>
      </c>
      <c r="AH20167" s="48">
        <v>-566</v>
      </c>
      <c r="AJ20167" s="49">
        <v>0</v>
      </c>
      <c r="AK20167" s="49">
        <v>1</v>
      </c>
    </row>
    <row r="20168" spans="1:37">
      <c r="A20168" s="37" t="s">
        <v>192</v>
      </c>
      <c r="B20168" s="38">
        <v>43026.458333333336</v>
      </c>
      <c r="C20168" s="39">
        <v>43026</v>
      </c>
      <c r="D20168" s="38">
        <v>43026.291666666664</v>
      </c>
      <c r="E20168" s="40" t="s">
        <v>239</v>
      </c>
      <c r="F20168" s="48">
        <v>15256</v>
      </c>
      <c r="G20168" s="48">
        <v>15460</v>
      </c>
      <c r="H20168" s="48">
        <v>14409</v>
      </c>
      <c r="I20168" s="48">
        <v>-1051</v>
      </c>
      <c r="T20168" s="48">
        <v>-1052</v>
      </c>
      <c r="Y20168" s="48">
        <v>-871</v>
      </c>
      <c r="AA20168" s="48">
        <v>450</v>
      </c>
      <c r="AH20168" s="48">
        <v>-631</v>
      </c>
      <c r="AJ20168" s="49">
        <v>0</v>
      </c>
      <c r="AK20168" s="49">
        <v>1</v>
      </c>
    </row>
    <row r="20169" spans="1:37">
      <c r="A20169" s="37" t="s">
        <v>192</v>
      </c>
      <c r="B20169" s="38">
        <v>43026.5</v>
      </c>
      <c r="C20169" s="39">
        <v>43026</v>
      </c>
      <c r="D20169" s="38">
        <v>43026.333333333336</v>
      </c>
      <c r="E20169" s="40" t="s">
        <v>239</v>
      </c>
      <c r="F20169" s="48">
        <v>16504</v>
      </c>
      <c r="G20169" s="48">
        <v>16691</v>
      </c>
      <c r="H20169" s="48">
        <v>15997</v>
      </c>
      <c r="I20169" s="48">
        <v>-694</v>
      </c>
      <c r="T20169" s="48">
        <v>-694</v>
      </c>
      <c r="Y20169" s="48">
        <v>-656</v>
      </c>
      <c r="AA20169" s="48">
        <v>520</v>
      </c>
      <c r="AH20169" s="48">
        <v>-558</v>
      </c>
      <c r="AJ20169" s="49">
        <v>0</v>
      </c>
      <c r="AK20169" s="49">
        <v>0</v>
      </c>
    </row>
    <row r="20170" spans="1:37">
      <c r="A20170" s="37" t="s">
        <v>192</v>
      </c>
      <c r="B20170" s="38">
        <v>43026.541666666664</v>
      </c>
      <c r="C20170" s="39">
        <v>43026</v>
      </c>
      <c r="D20170" s="38">
        <v>43026.375</v>
      </c>
      <c r="E20170" s="40" t="s">
        <v>239</v>
      </c>
      <c r="F20170" s="48">
        <v>16920</v>
      </c>
      <c r="G20170" s="48">
        <v>17004</v>
      </c>
      <c r="H20170" s="48">
        <v>15876</v>
      </c>
      <c r="I20170" s="48">
        <v>-1128</v>
      </c>
      <c r="T20170" s="48">
        <v>-1129</v>
      </c>
      <c r="Y20170" s="48">
        <v>-1049</v>
      </c>
      <c r="AA20170" s="48">
        <v>514</v>
      </c>
      <c r="AH20170" s="48">
        <v>-594</v>
      </c>
      <c r="AJ20170" s="49">
        <v>0</v>
      </c>
      <c r="AK20170" s="49">
        <v>1</v>
      </c>
    </row>
    <row r="20171" spans="1:37">
      <c r="A20171" s="37" t="s">
        <v>192</v>
      </c>
      <c r="B20171" s="38">
        <v>43026.583333333336</v>
      </c>
      <c r="C20171" s="39">
        <v>43026</v>
      </c>
      <c r="D20171" s="38">
        <v>43026.416666666664</v>
      </c>
      <c r="E20171" s="40" t="s">
        <v>239</v>
      </c>
      <c r="F20171" s="48">
        <v>17128</v>
      </c>
      <c r="G20171" s="48">
        <v>17135</v>
      </c>
      <c r="H20171" s="48">
        <v>15734</v>
      </c>
      <c r="I20171" s="48">
        <v>-1401</v>
      </c>
      <c r="T20171" s="48">
        <v>-1401</v>
      </c>
      <c r="Y20171" s="48">
        <v>-1288</v>
      </c>
      <c r="AA20171" s="48">
        <v>448</v>
      </c>
      <c r="AH20171" s="48">
        <v>-561</v>
      </c>
      <c r="AJ20171" s="49">
        <v>0</v>
      </c>
      <c r="AK20171" s="49">
        <v>0</v>
      </c>
    </row>
    <row r="20172" spans="1:37">
      <c r="A20172" s="37" t="s">
        <v>192</v>
      </c>
      <c r="B20172" s="38">
        <v>43026.625</v>
      </c>
      <c r="C20172" s="39">
        <v>43026</v>
      </c>
      <c r="D20172" s="38">
        <v>43026.458333333336</v>
      </c>
      <c r="E20172" s="40" t="s">
        <v>239</v>
      </c>
      <c r="F20172" s="48">
        <v>17236</v>
      </c>
      <c r="G20172" s="48">
        <v>17220</v>
      </c>
      <c r="H20172" s="48">
        <v>15688</v>
      </c>
      <c r="I20172" s="48">
        <v>-1532</v>
      </c>
      <c r="T20172" s="48">
        <v>-1532</v>
      </c>
      <c r="Y20172" s="48">
        <v>-1437</v>
      </c>
      <c r="AA20172" s="48">
        <v>330</v>
      </c>
      <c r="AH20172" s="48">
        <v>-425</v>
      </c>
      <c r="AJ20172" s="49">
        <v>0</v>
      </c>
      <c r="AK20172" s="49">
        <v>0</v>
      </c>
    </row>
    <row r="20173" spans="1:37">
      <c r="A20173" s="37" t="s">
        <v>192</v>
      </c>
      <c r="B20173" s="38">
        <v>43026.666666666664</v>
      </c>
      <c r="C20173" s="39">
        <v>43026</v>
      </c>
      <c r="D20173" s="38">
        <v>43026.5</v>
      </c>
      <c r="E20173" s="40" t="s">
        <v>239</v>
      </c>
      <c r="F20173" s="48">
        <v>17265</v>
      </c>
      <c r="G20173" s="48">
        <v>17274</v>
      </c>
      <c r="H20173" s="48">
        <v>15623</v>
      </c>
      <c r="I20173" s="48">
        <v>-1651</v>
      </c>
      <c r="T20173" s="48">
        <v>-1651</v>
      </c>
      <c r="Y20173" s="48">
        <v>-1558</v>
      </c>
      <c r="AA20173" s="48">
        <v>370</v>
      </c>
      <c r="AH20173" s="48">
        <v>-463</v>
      </c>
      <c r="AJ20173" s="49">
        <v>0</v>
      </c>
      <c r="AK20173" s="49">
        <v>0</v>
      </c>
    </row>
    <row r="20174" spans="1:37">
      <c r="A20174" s="37" t="s">
        <v>192</v>
      </c>
      <c r="B20174" s="38">
        <v>43026.708333333336</v>
      </c>
      <c r="C20174" s="39">
        <v>43026</v>
      </c>
      <c r="D20174" s="38">
        <v>43026.541666666664</v>
      </c>
      <c r="E20174" s="40" t="s">
        <v>239</v>
      </c>
      <c r="F20174" s="48">
        <v>17243</v>
      </c>
      <c r="G20174" s="48">
        <v>17335</v>
      </c>
      <c r="H20174" s="48">
        <v>15568</v>
      </c>
      <c r="I20174" s="48">
        <v>-1767</v>
      </c>
      <c r="T20174" s="48">
        <v>-1767</v>
      </c>
      <c r="Y20174" s="48">
        <v>-1419</v>
      </c>
      <c r="AA20174" s="48">
        <v>190</v>
      </c>
      <c r="AH20174" s="48">
        <v>-538</v>
      </c>
      <c r="AJ20174" s="49">
        <v>0</v>
      </c>
      <c r="AK20174" s="49">
        <v>0</v>
      </c>
    </row>
    <row r="20175" spans="1:37">
      <c r="A20175" s="37" t="s">
        <v>192</v>
      </c>
      <c r="B20175" s="38">
        <v>43026.75</v>
      </c>
      <c r="C20175" s="39">
        <v>43026</v>
      </c>
      <c r="D20175" s="38">
        <v>43026.583333333336</v>
      </c>
      <c r="E20175" s="40" t="s">
        <v>239</v>
      </c>
      <c r="F20175" s="48">
        <v>17317</v>
      </c>
      <c r="G20175" s="48">
        <v>17491</v>
      </c>
      <c r="H20175" s="48">
        <v>15522</v>
      </c>
      <c r="I20175" s="48">
        <v>-1969</v>
      </c>
      <c r="T20175" s="48">
        <v>-1969</v>
      </c>
      <c r="Y20175" s="48">
        <v>-1498</v>
      </c>
      <c r="AA20175" s="48">
        <v>172</v>
      </c>
      <c r="AH20175" s="48">
        <v>-643</v>
      </c>
      <c r="AJ20175" s="49">
        <v>0</v>
      </c>
      <c r="AK20175" s="49">
        <v>0</v>
      </c>
    </row>
    <row r="20176" spans="1:37">
      <c r="A20176" s="37" t="s">
        <v>192</v>
      </c>
      <c r="B20176" s="38">
        <v>43026.791666666664</v>
      </c>
      <c r="C20176" s="39">
        <v>43026</v>
      </c>
      <c r="D20176" s="38">
        <v>43026.625</v>
      </c>
      <c r="E20176" s="40" t="s">
        <v>239</v>
      </c>
      <c r="F20176" s="48">
        <v>17364</v>
      </c>
      <c r="G20176" s="48">
        <v>17606</v>
      </c>
      <c r="H20176" s="48">
        <v>15605</v>
      </c>
      <c r="I20176" s="48">
        <v>-2001</v>
      </c>
      <c r="T20176" s="48">
        <v>-2001</v>
      </c>
      <c r="Y20176" s="48">
        <v>-1442</v>
      </c>
      <c r="AA20176" s="48">
        <v>159</v>
      </c>
      <c r="AH20176" s="48">
        <v>-718</v>
      </c>
      <c r="AJ20176" s="49">
        <v>0</v>
      </c>
      <c r="AK20176" s="49">
        <v>0</v>
      </c>
    </row>
    <row r="20177" spans="1:37">
      <c r="A20177" s="37" t="s">
        <v>192</v>
      </c>
      <c r="B20177" s="38">
        <v>43026.833333333336</v>
      </c>
      <c r="C20177" s="39">
        <v>43026</v>
      </c>
      <c r="D20177" s="38">
        <v>43026.666666666664</v>
      </c>
      <c r="E20177" s="40" t="s">
        <v>239</v>
      </c>
      <c r="F20177" s="48">
        <v>17429</v>
      </c>
      <c r="G20177" s="48">
        <v>17805</v>
      </c>
      <c r="H20177" s="48">
        <v>15972</v>
      </c>
      <c r="I20177" s="48">
        <v>-1833</v>
      </c>
      <c r="T20177" s="48">
        <v>-1833</v>
      </c>
      <c r="Y20177" s="48">
        <v>-1436</v>
      </c>
      <c r="AA20177" s="48">
        <v>313</v>
      </c>
      <c r="AH20177" s="48">
        <v>-710</v>
      </c>
      <c r="AJ20177" s="49">
        <v>0</v>
      </c>
      <c r="AK20177" s="49">
        <v>0</v>
      </c>
    </row>
    <row r="20178" spans="1:37">
      <c r="A20178" s="37" t="s">
        <v>192</v>
      </c>
      <c r="B20178" s="38">
        <v>43026.875</v>
      </c>
      <c r="C20178" s="39">
        <v>43026</v>
      </c>
      <c r="D20178" s="38">
        <v>43026.708333333336</v>
      </c>
      <c r="E20178" s="40" t="s">
        <v>239</v>
      </c>
      <c r="F20178" s="48">
        <v>17546</v>
      </c>
      <c r="G20178" s="48">
        <v>18029</v>
      </c>
      <c r="H20178" s="48">
        <v>16245</v>
      </c>
      <c r="I20178" s="48">
        <v>-1784</v>
      </c>
      <c r="T20178" s="48">
        <v>-1784</v>
      </c>
      <c r="Y20178" s="48">
        <v>-1514</v>
      </c>
      <c r="AA20178" s="48">
        <v>453</v>
      </c>
      <c r="AH20178" s="48">
        <v>-723</v>
      </c>
      <c r="AJ20178" s="49">
        <v>0</v>
      </c>
      <c r="AK20178" s="49">
        <v>0</v>
      </c>
    </row>
    <row r="20179" spans="1:37">
      <c r="A20179" s="37" t="s">
        <v>192</v>
      </c>
      <c r="B20179" s="38">
        <v>43026.916666666664</v>
      </c>
      <c r="C20179" s="39">
        <v>43026</v>
      </c>
      <c r="D20179" s="38">
        <v>43026.75</v>
      </c>
      <c r="E20179" s="40" t="s">
        <v>239</v>
      </c>
      <c r="F20179" s="48">
        <v>17627</v>
      </c>
      <c r="G20179" s="48">
        <v>18168</v>
      </c>
      <c r="H20179" s="48">
        <v>16116</v>
      </c>
      <c r="I20179" s="48">
        <v>-2052</v>
      </c>
      <c r="T20179" s="48">
        <v>-2052</v>
      </c>
      <c r="Y20179" s="48">
        <v>-1959</v>
      </c>
      <c r="AA20179" s="48">
        <v>611</v>
      </c>
      <c r="AH20179" s="48">
        <v>-704</v>
      </c>
      <c r="AJ20179" s="49">
        <v>0</v>
      </c>
      <c r="AK20179" s="49">
        <v>0</v>
      </c>
    </row>
    <row r="20180" spans="1:37">
      <c r="A20180" s="37" t="s">
        <v>192</v>
      </c>
      <c r="B20180" s="38">
        <v>43026.958333333336</v>
      </c>
      <c r="C20180" s="39">
        <v>43026</v>
      </c>
      <c r="D20180" s="38">
        <v>43026.791666666664</v>
      </c>
      <c r="E20180" s="40" t="s">
        <v>239</v>
      </c>
      <c r="F20180" s="48">
        <v>18087</v>
      </c>
      <c r="G20180" s="48">
        <v>18552</v>
      </c>
      <c r="H20180" s="48">
        <v>16820</v>
      </c>
      <c r="I20180" s="48">
        <v>-1732</v>
      </c>
      <c r="T20180" s="48">
        <v>-1732</v>
      </c>
      <c r="Y20180" s="48">
        <v>-1540</v>
      </c>
      <c r="AA20180" s="48">
        <v>456</v>
      </c>
      <c r="AH20180" s="48">
        <v>-648</v>
      </c>
      <c r="AJ20180" s="49">
        <v>0</v>
      </c>
      <c r="AK20180" s="49">
        <v>0</v>
      </c>
    </row>
    <row r="20181" spans="1:37">
      <c r="A20181" s="37" t="s">
        <v>192</v>
      </c>
      <c r="B20181" s="38">
        <v>43027</v>
      </c>
      <c r="C20181" s="39">
        <v>43026</v>
      </c>
      <c r="D20181" s="38">
        <v>43026.833333333336</v>
      </c>
      <c r="E20181" s="40" t="s">
        <v>239</v>
      </c>
      <c r="F20181" s="48">
        <v>18225</v>
      </c>
      <c r="G20181" s="48">
        <v>18636</v>
      </c>
      <c r="H20181" s="48">
        <v>17301</v>
      </c>
      <c r="I20181" s="48">
        <v>-1335</v>
      </c>
      <c r="T20181" s="48">
        <v>-1335</v>
      </c>
      <c r="Y20181" s="48">
        <v>-1518</v>
      </c>
      <c r="AA20181" s="48">
        <v>776</v>
      </c>
      <c r="AH20181" s="48">
        <v>-593</v>
      </c>
      <c r="AJ20181" s="49">
        <v>0</v>
      </c>
      <c r="AK20181" s="49">
        <v>0</v>
      </c>
    </row>
    <row r="20182" spans="1:37">
      <c r="A20182" s="37" t="s">
        <v>192</v>
      </c>
      <c r="B20182" s="38">
        <v>43027.041666666664</v>
      </c>
      <c r="C20182" s="39">
        <v>43026</v>
      </c>
      <c r="D20182" s="38">
        <v>43026.875</v>
      </c>
      <c r="E20182" s="40" t="s">
        <v>239</v>
      </c>
      <c r="F20182" s="48">
        <v>17733</v>
      </c>
      <c r="G20182" s="48">
        <v>17987</v>
      </c>
      <c r="H20182" s="48">
        <v>16688</v>
      </c>
      <c r="I20182" s="48">
        <v>-1299</v>
      </c>
      <c r="T20182" s="48">
        <v>-1298</v>
      </c>
      <c r="Y20182" s="48">
        <v>-1497</v>
      </c>
      <c r="AA20182" s="48">
        <v>710</v>
      </c>
      <c r="AH20182" s="48">
        <v>-511</v>
      </c>
      <c r="AJ20182" s="49">
        <v>0</v>
      </c>
      <c r="AK20182" s="49">
        <v>-1</v>
      </c>
    </row>
    <row r="20183" spans="1:37">
      <c r="A20183" s="37" t="s">
        <v>192</v>
      </c>
      <c r="B20183" s="38">
        <v>43027.083333333336</v>
      </c>
      <c r="C20183" s="39">
        <v>43026</v>
      </c>
      <c r="D20183" s="38">
        <v>43026.916666666664</v>
      </c>
      <c r="E20183" s="40" t="s">
        <v>239</v>
      </c>
      <c r="F20183" s="48">
        <v>16795</v>
      </c>
      <c r="G20183" s="48">
        <v>17051</v>
      </c>
      <c r="H20183" s="48">
        <v>15625</v>
      </c>
      <c r="I20183" s="48">
        <v>-1426</v>
      </c>
      <c r="T20183" s="48">
        <v>-1426</v>
      </c>
      <c r="Y20183" s="48">
        <v>-1452</v>
      </c>
      <c r="AA20183" s="48">
        <v>523</v>
      </c>
      <c r="AH20183" s="48">
        <v>-497</v>
      </c>
      <c r="AJ20183" s="49">
        <v>0</v>
      </c>
      <c r="AK20183" s="49">
        <v>0</v>
      </c>
    </row>
    <row r="20184" spans="1:37">
      <c r="A20184" s="37" t="s">
        <v>192</v>
      </c>
      <c r="B20184" s="38">
        <v>43027.125</v>
      </c>
      <c r="C20184" s="39">
        <v>43026</v>
      </c>
      <c r="D20184" s="38">
        <v>43026.958333333336</v>
      </c>
      <c r="E20184" s="40" t="s">
        <v>239</v>
      </c>
      <c r="F20184" s="48">
        <v>15524</v>
      </c>
      <c r="G20184" s="48">
        <v>15760</v>
      </c>
      <c r="H20184" s="48">
        <v>14240</v>
      </c>
      <c r="I20184" s="48">
        <v>-1520</v>
      </c>
      <c r="T20184" s="48">
        <v>-1521</v>
      </c>
      <c r="Y20184" s="48">
        <v>-1482</v>
      </c>
      <c r="AA20184" s="48">
        <v>481</v>
      </c>
      <c r="AH20184" s="48">
        <v>-520</v>
      </c>
      <c r="AJ20184" s="49">
        <v>0</v>
      </c>
      <c r="AK20184" s="49">
        <v>1</v>
      </c>
    </row>
    <row r="20185" spans="1:37">
      <c r="A20185" s="37" t="s">
        <v>192</v>
      </c>
      <c r="B20185" s="38">
        <v>43027.166666666664</v>
      </c>
      <c r="C20185" s="39">
        <v>43026</v>
      </c>
      <c r="D20185" s="38">
        <v>43027</v>
      </c>
      <c r="E20185" s="40" t="s">
        <v>239</v>
      </c>
      <c r="F20185" s="48">
        <v>14241</v>
      </c>
      <c r="G20185" s="48">
        <v>14493</v>
      </c>
      <c r="H20185" s="48">
        <v>13230</v>
      </c>
      <c r="I20185" s="48">
        <v>-1263</v>
      </c>
      <c r="T20185" s="48">
        <v>-1263</v>
      </c>
      <c r="Y20185" s="48">
        <v>-1165</v>
      </c>
      <c r="AA20185" s="48">
        <v>509</v>
      </c>
      <c r="AH20185" s="48">
        <v>-607</v>
      </c>
      <c r="AJ20185" s="49">
        <v>0</v>
      </c>
      <c r="AK20185" s="49">
        <v>0</v>
      </c>
    </row>
    <row r="20186" spans="1:37">
      <c r="A20186" s="37" t="s">
        <v>192</v>
      </c>
      <c r="B20186" s="38">
        <v>43027.208333333336</v>
      </c>
      <c r="C20186" s="39">
        <v>43027</v>
      </c>
      <c r="D20186" s="38">
        <v>43027.041666666664</v>
      </c>
      <c r="E20186" s="40" t="s">
        <v>239</v>
      </c>
      <c r="F20186" s="48">
        <v>13142</v>
      </c>
      <c r="G20186" s="48">
        <v>13571</v>
      </c>
      <c r="H20186" s="48">
        <v>12199</v>
      </c>
      <c r="I20186" s="48">
        <v>-1372</v>
      </c>
      <c r="T20186" s="48">
        <v>-1372</v>
      </c>
      <c r="Y20186" s="48">
        <v>-971</v>
      </c>
      <c r="AA20186" s="48">
        <v>428</v>
      </c>
      <c r="AH20186" s="48">
        <v>-829</v>
      </c>
      <c r="AJ20186" s="49">
        <v>0</v>
      </c>
      <c r="AK20186" s="49">
        <v>0</v>
      </c>
    </row>
    <row r="20187" spans="1:37">
      <c r="A20187" s="37" t="s">
        <v>192</v>
      </c>
      <c r="B20187" s="38">
        <v>43027.25</v>
      </c>
      <c r="C20187" s="39">
        <v>43027</v>
      </c>
      <c r="D20187" s="38">
        <v>43027.083333333336</v>
      </c>
      <c r="E20187" s="40" t="s">
        <v>239</v>
      </c>
      <c r="F20187" s="48">
        <v>12593</v>
      </c>
      <c r="G20187" s="48">
        <v>12986</v>
      </c>
      <c r="H20187" s="48">
        <v>11886</v>
      </c>
      <c r="I20187" s="48">
        <v>-1100</v>
      </c>
      <c r="T20187" s="48">
        <v>-1099</v>
      </c>
      <c r="Y20187" s="48">
        <v>-716</v>
      </c>
      <c r="AA20187" s="48">
        <v>375</v>
      </c>
      <c r="AH20187" s="48">
        <v>-758</v>
      </c>
      <c r="AJ20187" s="49">
        <v>0</v>
      </c>
      <c r="AK20187" s="49">
        <v>-1</v>
      </c>
    </row>
    <row r="20188" spans="1:37">
      <c r="A20188" s="37" t="s">
        <v>192</v>
      </c>
      <c r="B20188" s="38">
        <v>43027.291666666664</v>
      </c>
      <c r="C20188" s="39">
        <v>43027</v>
      </c>
      <c r="D20188" s="38">
        <v>43027.125</v>
      </c>
      <c r="E20188" s="40" t="s">
        <v>239</v>
      </c>
      <c r="F20188" s="48">
        <v>12275</v>
      </c>
      <c r="G20188" s="48">
        <v>12697</v>
      </c>
      <c r="H20188" s="48">
        <v>11785</v>
      </c>
      <c r="I20188" s="48">
        <v>-912</v>
      </c>
      <c r="T20188" s="48">
        <v>-913</v>
      </c>
      <c r="Y20188" s="48">
        <v>-763</v>
      </c>
      <c r="AA20188" s="48">
        <v>526</v>
      </c>
      <c r="AH20188" s="48">
        <v>-676</v>
      </c>
      <c r="AJ20188" s="49">
        <v>0</v>
      </c>
      <c r="AK20188" s="49">
        <v>1</v>
      </c>
    </row>
    <row r="20189" spans="1:37">
      <c r="A20189" s="37" t="s">
        <v>192</v>
      </c>
      <c r="B20189" s="38">
        <v>43027.333333333336</v>
      </c>
      <c r="C20189" s="39">
        <v>43027</v>
      </c>
      <c r="D20189" s="38">
        <v>43027.166666666664</v>
      </c>
      <c r="E20189" s="40" t="s">
        <v>239</v>
      </c>
      <c r="F20189" s="48">
        <v>12152</v>
      </c>
      <c r="G20189" s="48">
        <v>12590</v>
      </c>
      <c r="H20189" s="48">
        <v>11749</v>
      </c>
      <c r="I20189" s="48">
        <v>-841</v>
      </c>
      <c r="T20189" s="48">
        <v>-841</v>
      </c>
      <c r="Y20189" s="48">
        <v>-685</v>
      </c>
      <c r="AA20189" s="48">
        <v>470</v>
      </c>
      <c r="AH20189" s="48">
        <v>-626</v>
      </c>
      <c r="AJ20189" s="49">
        <v>0</v>
      </c>
      <c r="AK20189" s="49">
        <v>0</v>
      </c>
    </row>
    <row r="20190" spans="1:37">
      <c r="A20190" s="37" t="s">
        <v>192</v>
      </c>
      <c r="B20190" s="38">
        <v>43027.375</v>
      </c>
      <c r="C20190" s="39">
        <v>43027</v>
      </c>
      <c r="D20190" s="38">
        <v>43027.208333333336</v>
      </c>
      <c r="E20190" s="40" t="s">
        <v>239</v>
      </c>
      <c r="F20190" s="48">
        <v>12320</v>
      </c>
      <c r="G20190" s="48">
        <v>12801</v>
      </c>
      <c r="H20190" s="48">
        <v>12250</v>
      </c>
      <c r="I20190" s="48">
        <v>-551</v>
      </c>
      <c r="T20190" s="48">
        <v>-551</v>
      </c>
      <c r="Y20190" s="48">
        <v>-583</v>
      </c>
      <c r="AA20190" s="48">
        <v>615</v>
      </c>
      <c r="AH20190" s="48">
        <v>-583</v>
      </c>
      <c r="AJ20190" s="49">
        <v>0</v>
      </c>
      <c r="AK20190" s="49">
        <v>0</v>
      </c>
    </row>
    <row r="20191" spans="1:37">
      <c r="A20191" s="37" t="s">
        <v>192</v>
      </c>
      <c r="B20191" s="38">
        <v>43027.416666666664</v>
      </c>
      <c r="C20191" s="39">
        <v>43027</v>
      </c>
      <c r="D20191" s="38">
        <v>43027.25</v>
      </c>
      <c r="E20191" s="40" t="s">
        <v>239</v>
      </c>
      <c r="F20191" s="48">
        <v>13114</v>
      </c>
      <c r="G20191" s="48">
        <v>13654</v>
      </c>
      <c r="H20191" s="48">
        <v>12992</v>
      </c>
      <c r="I20191" s="48">
        <v>-662</v>
      </c>
      <c r="T20191" s="48">
        <v>-661</v>
      </c>
      <c r="Y20191" s="48">
        <v>-705</v>
      </c>
      <c r="AA20191" s="48">
        <v>493</v>
      </c>
      <c r="AH20191" s="48">
        <v>-449</v>
      </c>
      <c r="AJ20191" s="49">
        <v>0</v>
      </c>
      <c r="AK20191" s="49">
        <v>-1</v>
      </c>
    </row>
    <row r="20192" spans="1:37">
      <c r="A20192" s="37" t="s">
        <v>192</v>
      </c>
      <c r="B20192" s="38">
        <v>43027.458333333336</v>
      </c>
      <c r="C20192" s="39">
        <v>43027</v>
      </c>
      <c r="D20192" s="38">
        <v>43027.291666666664</v>
      </c>
      <c r="E20192" s="40" t="s">
        <v>239</v>
      </c>
      <c r="F20192" s="48">
        <v>14755</v>
      </c>
      <c r="G20192" s="48">
        <v>15460</v>
      </c>
      <c r="H20192" s="48">
        <v>14023</v>
      </c>
      <c r="I20192" s="48">
        <v>-1437</v>
      </c>
      <c r="T20192" s="48">
        <v>-1437</v>
      </c>
      <c r="Y20192" s="48">
        <v>-1059</v>
      </c>
      <c r="AA20192" s="48">
        <v>345</v>
      </c>
      <c r="AH20192" s="48">
        <v>-723</v>
      </c>
      <c r="AJ20192" s="49">
        <v>0</v>
      </c>
      <c r="AK20192" s="49">
        <v>0</v>
      </c>
    </row>
    <row r="20193" spans="1:37">
      <c r="A20193" s="37" t="s">
        <v>192</v>
      </c>
      <c r="B20193" s="38">
        <v>43027.5</v>
      </c>
      <c r="C20193" s="39">
        <v>43027</v>
      </c>
      <c r="D20193" s="38">
        <v>43027.333333333336</v>
      </c>
      <c r="E20193" s="40" t="s">
        <v>239</v>
      </c>
      <c r="F20193" s="48">
        <v>15955</v>
      </c>
      <c r="G20193" s="48">
        <v>16736</v>
      </c>
      <c r="H20193" s="48">
        <v>15166</v>
      </c>
      <c r="I20193" s="48">
        <v>-1570</v>
      </c>
      <c r="T20193" s="48">
        <v>-1569</v>
      </c>
      <c r="Y20193" s="48">
        <v>-1233</v>
      </c>
      <c r="AA20193" s="48">
        <v>318</v>
      </c>
      <c r="AH20193" s="48">
        <v>-654</v>
      </c>
      <c r="AJ20193" s="49">
        <v>0</v>
      </c>
      <c r="AK20193" s="49">
        <v>-1</v>
      </c>
    </row>
    <row r="20194" spans="1:37">
      <c r="A20194" s="37" t="s">
        <v>192</v>
      </c>
      <c r="B20194" s="38">
        <v>43027.541666666664</v>
      </c>
      <c r="C20194" s="39">
        <v>43027</v>
      </c>
      <c r="D20194" s="38">
        <v>43027.375</v>
      </c>
      <c r="E20194" s="40" t="s">
        <v>239</v>
      </c>
      <c r="F20194" s="48">
        <v>16396</v>
      </c>
      <c r="G20194" s="48">
        <v>17172</v>
      </c>
      <c r="H20194" s="48">
        <v>15273</v>
      </c>
      <c r="I20194" s="48">
        <v>-1899</v>
      </c>
      <c r="T20194" s="48">
        <v>-1898</v>
      </c>
      <c r="Y20194" s="48">
        <v>-1546</v>
      </c>
      <c r="AA20194" s="48">
        <v>243</v>
      </c>
      <c r="AH20194" s="48">
        <v>-595</v>
      </c>
      <c r="AJ20194" s="49">
        <v>0</v>
      </c>
      <c r="AK20194" s="49">
        <v>-1</v>
      </c>
    </row>
    <row r="20195" spans="1:37">
      <c r="A20195" s="37" t="s">
        <v>192</v>
      </c>
      <c r="B20195" s="38">
        <v>43027.583333333336</v>
      </c>
      <c r="C20195" s="39">
        <v>43027</v>
      </c>
      <c r="D20195" s="38">
        <v>43027.416666666664</v>
      </c>
      <c r="E20195" s="40" t="s">
        <v>239</v>
      </c>
      <c r="F20195" s="48">
        <v>16665</v>
      </c>
      <c r="G20195" s="48">
        <v>17407</v>
      </c>
      <c r="H20195" s="48">
        <v>15316</v>
      </c>
      <c r="I20195" s="48">
        <v>-2091</v>
      </c>
      <c r="T20195" s="48">
        <v>-2091</v>
      </c>
      <c r="Y20195" s="48">
        <v>-1793</v>
      </c>
      <c r="AA20195" s="48">
        <v>256</v>
      </c>
      <c r="AH20195" s="48">
        <v>-554</v>
      </c>
      <c r="AJ20195" s="49">
        <v>0</v>
      </c>
      <c r="AK20195" s="49">
        <v>0</v>
      </c>
    </row>
    <row r="20196" spans="1:37">
      <c r="A20196" s="37" t="s">
        <v>192</v>
      </c>
      <c r="B20196" s="38">
        <v>43027.625</v>
      </c>
      <c r="C20196" s="39">
        <v>43027</v>
      </c>
      <c r="D20196" s="38">
        <v>43027.458333333336</v>
      </c>
      <c r="E20196" s="40" t="s">
        <v>239</v>
      </c>
      <c r="F20196" s="48">
        <v>16846</v>
      </c>
      <c r="G20196" s="48">
        <v>17588</v>
      </c>
      <c r="H20196" s="48">
        <v>15599</v>
      </c>
      <c r="I20196" s="48">
        <v>-1989</v>
      </c>
      <c r="T20196" s="48">
        <v>-1990</v>
      </c>
      <c r="Y20196" s="48">
        <v>-1664</v>
      </c>
      <c r="AA20196" s="48">
        <v>74</v>
      </c>
      <c r="AH20196" s="48">
        <v>-400</v>
      </c>
      <c r="AJ20196" s="49">
        <v>0</v>
      </c>
      <c r="AK20196" s="49">
        <v>1</v>
      </c>
    </row>
    <row r="20197" spans="1:37">
      <c r="A20197" s="37" t="s">
        <v>192</v>
      </c>
      <c r="B20197" s="38">
        <v>43027.666666666664</v>
      </c>
      <c r="C20197" s="39">
        <v>43027</v>
      </c>
      <c r="D20197" s="38">
        <v>43027.5</v>
      </c>
      <c r="E20197" s="40" t="s">
        <v>239</v>
      </c>
      <c r="F20197" s="48">
        <v>16964</v>
      </c>
      <c r="G20197" s="48">
        <v>17646</v>
      </c>
      <c r="H20197" s="48">
        <v>15571</v>
      </c>
      <c r="I20197" s="48">
        <v>-2075</v>
      </c>
      <c r="T20197" s="48">
        <v>-2075</v>
      </c>
      <c r="Y20197" s="48">
        <v>-1669</v>
      </c>
      <c r="AA20197" s="48">
        <v>-35</v>
      </c>
      <c r="AH20197" s="48">
        <v>-371</v>
      </c>
      <c r="AJ20197" s="49">
        <v>0</v>
      </c>
      <c r="AK20197" s="49">
        <v>0</v>
      </c>
    </row>
    <row r="20198" spans="1:37">
      <c r="A20198" s="37" t="s">
        <v>192</v>
      </c>
      <c r="B20198" s="38">
        <v>43027.708333333336</v>
      </c>
      <c r="C20198" s="39">
        <v>43027</v>
      </c>
      <c r="D20198" s="38">
        <v>43027.541666666664</v>
      </c>
      <c r="E20198" s="40" t="s">
        <v>239</v>
      </c>
      <c r="F20198" s="48">
        <v>17019</v>
      </c>
      <c r="G20198" s="48">
        <v>17670</v>
      </c>
      <c r="H20198" s="48">
        <v>15760</v>
      </c>
      <c r="I20198" s="48">
        <v>-1910</v>
      </c>
      <c r="T20198" s="48">
        <v>-1910</v>
      </c>
      <c r="Y20198" s="48">
        <v>-1536</v>
      </c>
      <c r="AA20198" s="48">
        <v>-84</v>
      </c>
      <c r="AH20198" s="48">
        <v>-290</v>
      </c>
      <c r="AJ20198" s="49">
        <v>0</v>
      </c>
      <c r="AK20198" s="49">
        <v>0</v>
      </c>
    </row>
    <row r="20199" spans="1:37">
      <c r="A20199" s="37" t="s">
        <v>192</v>
      </c>
      <c r="B20199" s="38">
        <v>43027.75</v>
      </c>
      <c r="C20199" s="39">
        <v>43027</v>
      </c>
      <c r="D20199" s="38">
        <v>43027.583333333336</v>
      </c>
      <c r="E20199" s="40" t="s">
        <v>239</v>
      </c>
      <c r="F20199" s="48">
        <v>17153</v>
      </c>
      <c r="G20199" s="48">
        <v>17807</v>
      </c>
      <c r="H20199" s="48">
        <v>15929</v>
      </c>
      <c r="I20199" s="48">
        <v>-1878</v>
      </c>
      <c r="T20199" s="48">
        <v>-1878</v>
      </c>
      <c r="Y20199" s="48">
        <v>-1447</v>
      </c>
      <c r="AA20199" s="48">
        <v>-44</v>
      </c>
      <c r="AH20199" s="48">
        <v>-387</v>
      </c>
      <c r="AJ20199" s="49">
        <v>0</v>
      </c>
      <c r="AK20199" s="49">
        <v>0</v>
      </c>
    </row>
    <row r="20200" spans="1:37">
      <c r="A20200" s="37" t="s">
        <v>192</v>
      </c>
      <c r="B20200" s="38">
        <v>43027.791666666664</v>
      </c>
      <c r="C20200" s="39">
        <v>43027</v>
      </c>
      <c r="D20200" s="38">
        <v>43027.625</v>
      </c>
      <c r="E20200" s="40" t="s">
        <v>239</v>
      </c>
      <c r="F20200" s="48">
        <v>17229</v>
      </c>
      <c r="G20200" s="48">
        <v>17915</v>
      </c>
      <c r="H20200" s="48">
        <v>15974</v>
      </c>
      <c r="I20200" s="48">
        <v>-1941</v>
      </c>
      <c r="T20200" s="48">
        <v>-1941</v>
      </c>
      <c r="Y20200" s="48">
        <v>-1500</v>
      </c>
      <c r="AA20200" s="48">
        <v>66</v>
      </c>
      <c r="AH20200" s="48">
        <v>-507</v>
      </c>
      <c r="AJ20200" s="49">
        <v>0</v>
      </c>
      <c r="AK20200" s="49">
        <v>0</v>
      </c>
    </row>
    <row r="20201" spans="1:37">
      <c r="A20201" s="37" t="s">
        <v>192</v>
      </c>
      <c r="B20201" s="38">
        <v>43027.833333333336</v>
      </c>
      <c r="C20201" s="39">
        <v>43027</v>
      </c>
      <c r="D20201" s="38">
        <v>43027.666666666664</v>
      </c>
      <c r="E20201" s="40" t="s">
        <v>239</v>
      </c>
      <c r="F20201" s="48">
        <v>17305</v>
      </c>
      <c r="G20201" s="48">
        <v>18011</v>
      </c>
      <c r="H20201" s="48">
        <v>16086</v>
      </c>
      <c r="I20201" s="48">
        <v>-1925</v>
      </c>
      <c r="T20201" s="48">
        <v>-1924</v>
      </c>
      <c r="Y20201" s="48">
        <v>-1553</v>
      </c>
      <c r="AA20201" s="48">
        <v>101</v>
      </c>
      <c r="AH20201" s="48">
        <v>-472</v>
      </c>
      <c r="AJ20201" s="49">
        <v>0</v>
      </c>
      <c r="AK20201" s="49">
        <v>-1</v>
      </c>
    </row>
    <row r="20202" spans="1:37">
      <c r="A20202" s="37" t="s">
        <v>192</v>
      </c>
      <c r="B20202" s="38">
        <v>43027.875</v>
      </c>
      <c r="C20202" s="39">
        <v>43027</v>
      </c>
      <c r="D20202" s="38">
        <v>43027.708333333336</v>
      </c>
      <c r="E20202" s="40" t="s">
        <v>239</v>
      </c>
      <c r="F20202" s="48">
        <v>17414</v>
      </c>
      <c r="G20202" s="48">
        <v>18189</v>
      </c>
      <c r="H20202" s="48">
        <v>16148</v>
      </c>
      <c r="I20202" s="48">
        <v>-2041</v>
      </c>
      <c r="T20202" s="48">
        <v>-2041</v>
      </c>
      <c r="Y20202" s="48">
        <v>-1723</v>
      </c>
      <c r="AA20202" s="48">
        <v>179</v>
      </c>
      <c r="AH20202" s="48">
        <v>-497</v>
      </c>
      <c r="AJ20202" s="49">
        <v>0</v>
      </c>
      <c r="AK20202" s="49">
        <v>0</v>
      </c>
    </row>
    <row r="20203" spans="1:37">
      <c r="A20203" s="37" t="s">
        <v>192</v>
      </c>
      <c r="B20203" s="38">
        <v>43027.916666666664</v>
      </c>
      <c r="C20203" s="39">
        <v>43027</v>
      </c>
      <c r="D20203" s="38">
        <v>43027.75</v>
      </c>
      <c r="E20203" s="40" t="s">
        <v>239</v>
      </c>
      <c r="F20203" s="48">
        <v>17433</v>
      </c>
      <c r="G20203" s="48">
        <v>18290</v>
      </c>
      <c r="H20203" s="48">
        <v>16246</v>
      </c>
      <c r="I20203" s="48">
        <v>-2044</v>
      </c>
      <c r="T20203" s="48">
        <v>-2044</v>
      </c>
      <c r="Y20203" s="48">
        <v>-1946</v>
      </c>
      <c r="AA20203" s="48">
        <v>426</v>
      </c>
      <c r="AH20203" s="48">
        <v>-524</v>
      </c>
      <c r="AJ20203" s="49">
        <v>0</v>
      </c>
      <c r="AK20203" s="49">
        <v>0</v>
      </c>
    </row>
    <row r="20204" spans="1:37">
      <c r="A20204" s="37" t="s">
        <v>192</v>
      </c>
      <c r="B20204" s="38">
        <v>43027.958333333336</v>
      </c>
      <c r="C20204" s="39">
        <v>43027</v>
      </c>
      <c r="D20204" s="38">
        <v>43027.791666666664</v>
      </c>
      <c r="E20204" s="40" t="s">
        <v>239</v>
      </c>
      <c r="F20204" s="48">
        <v>17843</v>
      </c>
      <c r="G20204" s="48">
        <v>18746</v>
      </c>
      <c r="H20204" s="48">
        <v>16758</v>
      </c>
      <c r="I20204" s="48">
        <v>-1988</v>
      </c>
      <c r="T20204" s="48">
        <v>-1988</v>
      </c>
      <c r="Y20204" s="48">
        <v>-1788</v>
      </c>
      <c r="AA20204" s="48">
        <v>474</v>
      </c>
      <c r="AH20204" s="48">
        <v>-674</v>
      </c>
      <c r="AJ20204" s="49">
        <v>0</v>
      </c>
      <c r="AK20204" s="49">
        <v>0</v>
      </c>
    </row>
    <row r="20205" spans="1:37">
      <c r="A20205" s="37" t="s">
        <v>192</v>
      </c>
      <c r="B20205" s="38">
        <v>43028</v>
      </c>
      <c r="C20205" s="39">
        <v>43027</v>
      </c>
      <c r="D20205" s="38">
        <v>43027.833333333336</v>
      </c>
      <c r="E20205" s="40" t="s">
        <v>239</v>
      </c>
      <c r="F20205" s="48">
        <v>17930</v>
      </c>
      <c r="G20205" s="48">
        <v>18762</v>
      </c>
      <c r="H20205" s="48">
        <v>17026</v>
      </c>
      <c r="I20205" s="48">
        <v>-1736</v>
      </c>
      <c r="T20205" s="48">
        <v>-1745</v>
      </c>
      <c r="Y20205" s="48">
        <v>-1441</v>
      </c>
      <c r="AA20205" s="48">
        <v>413</v>
      </c>
      <c r="AH20205" s="48">
        <v>-717</v>
      </c>
      <c r="AJ20205" s="49">
        <v>0</v>
      </c>
      <c r="AK20205" s="49">
        <v>9</v>
      </c>
    </row>
    <row r="20206" spans="1:37">
      <c r="A20206" s="37" t="s">
        <v>192</v>
      </c>
      <c r="B20206" s="38">
        <v>43028.041666666664</v>
      </c>
      <c r="C20206" s="39">
        <v>43027</v>
      </c>
      <c r="D20206" s="38">
        <v>43027.875</v>
      </c>
      <c r="E20206" s="40" t="s">
        <v>239</v>
      </c>
      <c r="F20206" s="48">
        <v>17401</v>
      </c>
      <c r="G20206" s="48">
        <v>18100</v>
      </c>
      <c r="H20206" s="48">
        <v>16701</v>
      </c>
      <c r="I20206" s="48">
        <v>-1399</v>
      </c>
      <c r="T20206" s="48">
        <v>-1398</v>
      </c>
      <c r="Y20206" s="48">
        <v>-1113</v>
      </c>
      <c r="AA20206" s="48">
        <v>274</v>
      </c>
      <c r="AH20206" s="48">
        <v>-559</v>
      </c>
      <c r="AJ20206" s="49">
        <v>0</v>
      </c>
      <c r="AK20206" s="49">
        <v>-1</v>
      </c>
    </row>
    <row r="20207" spans="1:37">
      <c r="A20207" s="37" t="s">
        <v>192</v>
      </c>
      <c r="B20207" s="38">
        <v>43028.083333333336</v>
      </c>
      <c r="C20207" s="39">
        <v>43027</v>
      </c>
      <c r="D20207" s="38">
        <v>43027.916666666664</v>
      </c>
      <c r="E20207" s="40" t="s">
        <v>239</v>
      </c>
      <c r="F20207" s="48">
        <v>16556</v>
      </c>
      <c r="G20207" s="48">
        <v>17132</v>
      </c>
      <c r="H20207" s="48">
        <v>15877</v>
      </c>
      <c r="I20207" s="48">
        <v>-1255</v>
      </c>
      <c r="T20207" s="48">
        <v>-1255</v>
      </c>
      <c r="Y20207" s="48">
        <v>-1048</v>
      </c>
      <c r="AA20207" s="48">
        <v>69</v>
      </c>
      <c r="AH20207" s="48">
        <v>-276</v>
      </c>
      <c r="AJ20207" s="49">
        <v>0</v>
      </c>
      <c r="AK20207" s="49">
        <v>0</v>
      </c>
    </row>
    <row r="20208" spans="1:37">
      <c r="A20208" s="37" t="s">
        <v>192</v>
      </c>
      <c r="B20208" s="38">
        <v>43028.125</v>
      </c>
      <c r="C20208" s="39">
        <v>43027</v>
      </c>
      <c r="D20208" s="38">
        <v>43027.958333333336</v>
      </c>
      <c r="E20208" s="40" t="s">
        <v>239</v>
      </c>
      <c r="F20208" s="48">
        <v>15384</v>
      </c>
      <c r="G20208" s="48">
        <v>15797</v>
      </c>
      <c r="H20208" s="48">
        <v>14114</v>
      </c>
      <c r="I20208" s="48">
        <v>-1683</v>
      </c>
      <c r="T20208" s="48">
        <v>-1685</v>
      </c>
      <c r="Y20208" s="48">
        <v>-1332</v>
      </c>
      <c r="AA20208" s="48">
        <v>26</v>
      </c>
      <c r="AH20208" s="48">
        <v>-379</v>
      </c>
      <c r="AJ20208" s="49">
        <v>0</v>
      </c>
      <c r="AK20208" s="49">
        <v>2</v>
      </c>
    </row>
    <row r="20209" spans="1:37">
      <c r="A20209" s="37" t="s">
        <v>192</v>
      </c>
      <c r="B20209" s="38">
        <v>43028.166666666664</v>
      </c>
      <c r="C20209" s="39">
        <v>43027</v>
      </c>
      <c r="D20209" s="38">
        <v>43028</v>
      </c>
      <c r="E20209" s="40" t="s">
        <v>239</v>
      </c>
      <c r="F20209" s="48">
        <v>14195</v>
      </c>
      <c r="G20209" s="48">
        <v>14529</v>
      </c>
      <c r="H20209" s="48">
        <v>12924</v>
      </c>
      <c r="I20209" s="48">
        <v>-1605</v>
      </c>
      <c r="T20209" s="48">
        <v>-1605</v>
      </c>
      <c r="Y20209" s="48">
        <v>-1112</v>
      </c>
      <c r="AA20209" s="48">
        <v>94</v>
      </c>
      <c r="AH20209" s="48">
        <v>-587</v>
      </c>
      <c r="AJ20209" s="49">
        <v>0</v>
      </c>
      <c r="AK20209" s="49">
        <v>0</v>
      </c>
    </row>
    <row r="20210" spans="1:37">
      <c r="A20210" s="37" t="s">
        <v>192</v>
      </c>
      <c r="B20210" s="38">
        <v>43028.208333333336</v>
      </c>
      <c r="C20210" s="39">
        <v>43028</v>
      </c>
      <c r="D20210" s="38">
        <v>43028.041666666664</v>
      </c>
      <c r="E20210" s="40" t="s">
        <v>239</v>
      </c>
      <c r="F20210" s="48">
        <v>13122</v>
      </c>
      <c r="G20210" s="48">
        <v>13589</v>
      </c>
      <c r="H20210" s="48">
        <v>11575</v>
      </c>
      <c r="I20210" s="48">
        <v>-2014</v>
      </c>
      <c r="T20210" s="48">
        <v>-2014</v>
      </c>
      <c r="Y20210" s="48">
        <v>-1139</v>
      </c>
      <c r="AA20210" s="48">
        <v>-38</v>
      </c>
      <c r="AH20210" s="48">
        <v>-837</v>
      </c>
      <c r="AJ20210" s="49">
        <v>0</v>
      </c>
      <c r="AK20210" s="49">
        <v>0</v>
      </c>
    </row>
    <row r="20211" spans="1:37">
      <c r="A20211" s="37" t="s">
        <v>192</v>
      </c>
      <c r="B20211" s="38">
        <v>43028.25</v>
      </c>
      <c r="C20211" s="39">
        <v>43028</v>
      </c>
      <c r="D20211" s="38">
        <v>43028.083333333336</v>
      </c>
      <c r="E20211" s="40" t="s">
        <v>239</v>
      </c>
      <c r="F20211" s="48">
        <v>12594</v>
      </c>
      <c r="G20211" s="48">
        <v>13010</v>
      </c>
      <c r="H20211" s="48">
        <v>11322</v>
      </c>
      <c r="I20211" s="48">
        <v>-1688</v>
      </c>
      <c r="T20211" s="48">
        <v>-1689</v>
      </c>
      <c r="Y20211" s="48">
        <v>-864</v>
      </c>
      <c r="AA20211" s="48">
        <v>-132</v>
      </c>
      <c r="AH20211" s="48">
        <v>-693</v>
      </c>
      <c r="AJ20211" s="49">
        <v>0</v>
      </c>
      <c r="AK20211" s="49">
        <v>1</v>
      </c>
    </row>
    <row r="20212" spans="1:37">
      <c r="A20212" s="37" t="s">
        <v>192</v>
      </c>
      <c r="B20212" s="38">
        <v>43028.291666666664</v>
      </c>
      <c r="C20212" s="39">
        <v>43028</v>
      </c>
      <c r="D20212" s="38">
        <v>43028.125</v>
      </c>
      <c r="E20212" s="40" t="s">
        <v>239</v>
      </c>
      <c r="F20212" s="48">
        <v>12283</v>
      </c>
      <c r="G20212" s="48">
        <v>12660</v>
      </c>
      <c r="H20212" s="48">
        <v>11264</v>
      </c>
      <c r="I20212" s="48">
        <v>-1396</v>
      </c>
      <c r="T20212" s="48">
        <v>-1397</v>
      </c>
      <c r="Y20212" s="48">
        <v>-644</v>
      </c>
      <c r="AA20212" s="48">
        <v>-98</v>
      </c>
      <c r="AH20212" s="48">
        <v>-655</v>
      </c>
      <c r="AJ20212" s="49">
        <v>0</v>
      </c>
      <c r="AK20212" s="49">
        <v>1</v>
      </c>
    </row>
    <row r="20213" spans="1:37">
      <c r="A20213" s="37" t="s">
        <v>192</v>
      </c>
      <c r="B20213" s="38">
        <v>43028.333333333336</v>
      </c>
      <c r="C20213" s="39">
        <v>43028</v>
      </c>
      <c r="D20213" s="38">
        <v>43028.166666666664</v>
      </c>
      <c r="E20213" s="40" t="s">
        <v>239</v>
      </c>
      <c r="F20213" s="48">
        <v>12160</v>
      </c>
      <c r="G20213" s="48">
        <v>12522</v>
      </c>
      <c r="H20213" s="48">
        <v>11106</v>
      </c>
      <c r="I20213" s="48">
        <v>-1416</v>
      </c>
      <c r="T20213" s="48">
        <v>-1416</v>
      </c>
      <c r="Y20213" s="48">
        <v>-714</v>
      </c>
      <c r="AA20213" s="48">
        <v>-83</v>
      </c>
      <c r="AH20213" s="48">
        <v>-619</v>
      </c>
      <c r="AJ20213" s="49">
        <v>0</v>
      </c>
      <c r="AK20213" s="49">
        <v>0</v>
      </c>
    </row>
    <row r="20214" spans="1:37">
      <c r="A20214" s="37" t="s">
        <v>192</v>
      </c>
      <c r="B20214" s="38">
        <v>43028.375</v>
      </c>
      <c r="C20214" s="39">
        <v>43028</v>
      </c>
      <c r="D20214" s="38">
        <v>43028.208333333336</v>
      </c>
      <c r="E20214" s="40" t="s">
        <v>239</v>
      </c>
      <c r="F20214" s="48">
        <v>12309</v>
      </c>
      <c r="G20214" s="48">
        <v>12679</v>
      </c>
      <c r="H20214" s="48">
        <v>11484</v>
      </c>
      <c r="I20214" s="48">
        <v>-1195</v>
      </c>
      <c r="T20214" s="48">
        <v>-1195</v>
      </c>
      <c r="Y20214" s="48">
        <v>-638</v>
      </c>
      <c r="AA20214" s="48">
        <v>-40</v>
      </c>
      <c r="AH20214" s="48">
        <v>-517</v>
      </c>
      <c r="AJ20214" s="49">
        <v>0</v>
      </c>
      <c r="AK20214" s="49">
        <v>0</v>
      </c>
    </row>
    <row r="20215" spans="1:37">
      <c r="A20215" s="37" t="s">
        <v>192</v>
      </c>
      <c r="B20215" s="38">
        <v>43028.416666666664</v>
      </c>
      <c r="C20215" s="39">
        <v>43028</v>
      </c>
      <c r="D20215" s="38">
        <v>43028.25</v>
      </c>
      <c r="E20215" s="40" t="s">
        <v>239</v>
      </c>
      <c r="F20215" s="48">
        <v>13066</v>
      </c>
      <c r="G20215" s="48">
        <v>13533</v>
      </c>
      <c r="H20215" s="48">
        <v>12210</v>
      </c>
      <c r="I20215" s="48">
        <v>-1323</v>
      </c>
      <c r="T20215" s="48">
        <v>-1324</v>
      </c>
      <c r="Y20215" s="48">
        <v>-904</v>
      </c>
      <c r="AA20215" s="48">
        <v>194</v>
      </c>
      <c r="AH20215" s="48">
        <v>-614</v>
      </c>
      <c r="AJ20215" s="49">
        <v>0</v>
      </c>
      <c r="AK20215" s="49">
        <v>1</v>
      </c>
    </row>
    <row r="20216" spans="1:37">
      <c r="A20216" s="37" t="s">
        <v>192</v>
      </c>
      <c r="B20216" s="38">
        <v>43028.458333333336</v>
      </c>
      <c r="C20216" s="39">
        <v>43028</v>
      </c>
      <c r="D20216" s="38">
        <v>43028.291666666664</v>
      </c>
      <c r="E20216" s="40" t="s">
        <v>239</v>
      </c>
      <c r="F20216" s="48">
        <v>14643</v>
      </c>
      <c r="G20216" s="48">
        <v>15345</v>
      </c>
      <c r="H20216" s="48">
        <v>13333</v>
      </c>
      <c r="I20216" s="48">
        <v>-2012</v>
      </c>
      <c r="T20216" s="48">
        <v>-2013</v>
      </c>
      <c r="Y20216" s="48">
        <v>-1195</v>
      </c>
      <c r="AA20216" s="48">
        <v>-34</v>
      </c>
      <c r="AH20216" s="48">
        <v>-784</v>
      </c>
      <c r="AJ20216" s="49">
        <v>0</v>
      </c>
      <c r="AK20216" s="49">
        <v>1</v>
      </c>
    </row>
    <row r="20217" spans="1:37">
      <c r="A20217" s="37" t="s">
        <v>192</v>
      </c>
      <c r="B20217" s="38">
        <v>43028.5</v>
      </c>
      <c r="C20217" s="39">
        <v>43028</v>
      </c>
      <c r="D20217" s="38">
        <v>43028.333333333336</v>
      </c>
      <c r="E20217" s="40" t="s">
        <v>239</v>
      </c>
      <c r="F20217" s="48">
        <v>15816</v>
      </c>
      <c r="G20217" s="48">
        <v>16630</v>
      </c>
      <c r="H20217" s="48">
        <v>14335</v>
      </c>
      <c r="I20217" s="48">
        <v>-2295</v>
      </c>
      <c r="T20217" s="48">
        <v>-2296</v>
      </c>
      <c r="Y20217" s="48">
        <v>-1674</v>
      </c>
      <c r="AA20217" s="48">
        <v>180</v>
      </c>
      <c r="AH20217" s="48">
        <v>-802</v>
      </c>
      <c r="AJ20217" s="49">
        <v>0</v>
      </c>
      <c r="AK20217" s="49">
        <v>1</v>
      </c>
    </row>
    <row r="20218" spans="1:37">
      <c r="A20218" s="37" t="s">
        <v>192</v>
      </c>
      <c r="B20218" s="38">
        <v>43028.541666666664</v>
      </c>
      <c r="C20218" s="39">
        <v>43028</v>
      </c>
      <c r="D20218" s="38">
        <v>43028.375</v>
      </c>
      <c r="E20218" s="40" t="s">
        <v>239</v>
      </c>
      <c r="F20218" s="48">
        <v>16277</v>
      </c>
      <c r="G20218" s="48">
        <v>17095</v>
      </c>
      <c r="H20218" s="48">
        <v>14503</v>
      </c>
      <c r="I20218" s="48">
        <v>-2592</v>
      </c>
      <c r="T20218" s="48">
        <v>-2593</v>
      </c>
      <c r="Y20218" s="48">
        <v>-2034</v>
      </c>
      <c r="AA20218" s="48">
        <v>19</v>
      </c>
      <c r="AH20218" s="48">
        <v>-578</v>
      </c>
      <c r="AJ20218" s="49">
        <v>0</v>
      </c>
      <c r="AK20218" s="49">
        <v>1</v>
      </c>
    </row>
    <row r="20219" spans="1:37">
      <c r="A20219" s="37" t="s">
        <v>192</v>
      </c>
      <c r="B20219" s="38">
        <v>43028.583333333336</v>
      </c>
      <c r="C20219" s="39">
        <v>43028</v>
      </c>
      <c r="D20219" s="38">
        <v>43028.416666666664</v>
      </c>
      <c r="E20219" s="40" t="s">
        <v>239</v>
      </c>
      <c r="F20219" s="48">
        <v>16552</v>
      </c>
      <c r="G20219" s="48">
        <v>17366</v>
      </c>
      <c r="H20219" s="48">
        <v>14593</v>
      </c>
      <c r="I20219" s="48">
        <v>-2773</v>
      </c>
      <c r="T20219" s="48">
        <v>-2773</v>
      </c>
      <c r="Y20219" s="48">
        <v>-1878</v>
      </c>
      <c r="AA20219" s="48">
        <v>-338</v>
      </c>
      <c r="AH20219" s="48">
        <v>-557</v>
      </c>
      <c r="AJ20219" s="49">
        <v>0</v>
      </c>
      <c r="AK20219" s="49">
        <v>0</v>
      </c>
    </row>
    <row r="20220" spans="1:37">
      <c r="A20220" s="37" t="s">
        <v>192</v>
      </c>
      <c r="B20220" s="38">
        <v>43028.625</v>
      </c>
      <c r="C20220" s="39">
        <v>43028</v>
      </c>
      <c r="D20220" s="38">
        <v>43028.458333333336</v>
      </c>
      <c r="E20220" s="40" t="s">
        <v>239</v>
      </c>
      <c r="F20220" s="48">
        <v>16735</v>
      </c>
      <c r="G20220" s="48">
        <v>17500</v>
      </c>
      <c r="H20220" s="48">
        <v>14791</v>
      </c>
      <c r="I20220" s="48">
        <v>-2709</v>
      </c>
      <c r="T20220" s="48">
        <v>-2709</v>
      </c>
      <c r="Y20220" s="48">
        <v>-1926</v>
      </c>
      <c r="AA20220" s="48">
        <v>-388</v>
      </c>
      <c r="AH20220" s="48">
        <v>-395</v>
      </c>
      <c r="AJ20220" s="49">
        <v>0</v>
      </c>
      <c r="AK20220" s="49">
        <v>0</v>
      </c>
    </row>
    <row r="20221" spans="1:37">
      <c r="A20221" s="37" t="s">
        <v>192</v>
      </c>
      <c r="B20221" s="38">
        <v>43028.666666666664</v>
      </c>
      <c r="C20221" s="39">
        <v>43028</v>
      </c>
      <c r="D20221" s="38">
        <v>43028.5</v>
      </c>
      <c r="E20221" s="40" t="s">
        <v>239</v>
      </c>
      <c r="F20221" s="48">
        <v>16834</v>
      </c>
      <c r="G20221" s="48">
        <v>17556</v>
      </c>
      <c r="H20221" s="48">
        <v>15156</v>
      </c>
      <c r="I20221" s="48">
        <v>-2400</v>
      </c>
      <c r="T20221" s="48">
        <v>-2400</v>
      </c>
      <c r="Y20221" s="48">
        <v>-1681</v>
      </c>
      <c r="AA20221" s="48">
        <v>-477</v>
      </c>
      <c r="AH20221" s="48">
        <v>-242</v>
      </c>
      <c r="AJ20221" s="49">
        <v>0</v>
      </c>
      <c r="AK20221" s="49">
        <v>0</v>
      </c>
    </row>
    <row r="20222" spans="1:37">
      <c r="A20222" s="37" t="s">
        <v>192</v>
      </c>
      <c r="B20222" s="38">
        <v>43028.708333333336</v>
      </c>
      <c r="C20222" s="39">
        <v>43028</v>
      </c>
      <c r="D20222" s="38">
        <v>43028.541666666664</v>
      </c>
      <c r="E20222" s="40" t="s">
        <v>239</v>
      </c>
      <c r="F20222" s="48">
        <v>16865</v>
      </c>
      <c r="G20222" s="48">
        <v>17608</v>
      </c>
      <c r="H20222" s="48">
        <v>15336</v>
      </c>
      <c r="I20222" s="48">
        <v>-2272</v>
      </c>
      <c r="T20222" s="48">
        <v>-2272</v>
      </c>
      <c r="Y20222" s="48">
        <v>-1498</v>
      </c>
      <c r="AA20222" s="48">
        <v>-383</v>
      </c>
      <c r="AH20222" s="48">
        <v>-391</v>
      </c>
      <c r="AJ20222" s="49">
        <v>0</v>
      </c>
      <c r="AK20222" s="49">
        <v>0</v>
      </c>
    </row>
    <row r="20223" spans="1:37">
      <c r="A20223" s="37" t="s">
        <v>192</v>
      </c>
      <c r="B20223" s="38">
        <v>43028.75</v>
      </c>
      <c r="C20223" s="39">
        <v>43028</v>
      </c>
      <c r="D20223" s="38">
        <v>43028.583333333336</v>
      </c>
      <c r="E20223" s="40" t="s">
        <v>239</v>
      </c>
      <c r="F20223" s="48">
        <v>16964</v>
      </c>
      <c r="G20223" s="48">
        <v>17646</v>
      </c>
      <c r="H20223" s="48">
        <v>15411</v>
      </c>
      <c r="I20223" s="48">
        <v>-2235</v>
      </c>
      <c r="T20223" s="48">
        <v>-2234</v>
      </c>
      <c r="Y20223" s="48">
        <v>-1219</v>
      </c>
      <c r="AA20223" s="48">
        <v>-525</v>
      </c>
      <c r="AH20223" s="48">
        <v>-490</v>
      </c>
      <c r="AJ20223" s="49">
        <v>0</v>
      </c>
      <c r="AK20223" s="49">
        <v>-1</v>
      </c>
    </row>
    <row r="20224" spans="1:37">
      <c r="A20224" s="37" t="s">
        <v>192</v>
      </c>
      <c r="B20224" s="38">
        <v>43028.791666666664</v>
      </c>
      <c r="C20224" s="39">
        <v>43028</v>
      </c>
      <c r="D20224" s="38">
        <v>43028.625</v>
      </c>
      <c r="E20224" s="40" t="s">
        <v>239</v>
      </c>
      <c r="F20224" s="48">
        <v>17008</v>
      </c>
      <c r="G20224" s="48">
        <v>17692</v>
      </c>
      <c r="H20224" s="48">
        <v>15374</v>
      </c>
      <c r="I20224" s="48">
        <v>-2318</v>
      </c>
      <c r="T20224" s="48">
        <v>-2319</v>
      </c>
      <c r="Y20224" s="48">
        <v>-1271</v>
      </c>
      <c r="AA20224" s="48">
        <v>-506</v>
      </c>
      <c r="AH20224" s="48">
        <v>-542</v>
      </c>
      <c r="AJ20224" s="49">
        <v>0</v>
      </c>
      <c r="AK20224" s="49">
        <v>1</v>
      </c>
    </row>
    <row r="20225" spans="1:37">
      <c r="A20225" s="37" t="s">
        <v>192</v>
      </c>
      <c r="B20225" s="38">
        <v>43028.833333333336</v>
      </c>
      <c r="C20225" s="39">
        <v>43028</v>
      </c>
      <c r="D20225" s="38">
        <v>43028.666666666664</v>
      </c>
      <c r="E20225" s="40" t="s">
        <v>239</v>
      </c>
      <c r="F20225" s="48">
        <v>17033</v>
      </c>
      <c r="G20225" s="48">
        <v>17798</v>
      </c>
      <c r="H20225" s="48">
        <v>15512</v>
      </c>
      <c r="I20225" s="48">
        <v>-2286</v>
      </c>
      <c r="T20225" s="48">
        <v>-2286</v>
      </c>
      <c r="Y20225" s="48">
        <v>-1298</v>
      </c>
      <c r="AA20225" s="48">
        <v>-439</v>
      </c>
      <c r="AH20225" s="48">
        <v>-549</v>
      </c>
      <c r="AJ20225" s="49">
        <v>0</v>
      </c>
      <c r="AK20225" s="49">
        <v>0</v>
      </c>
    </row>
    <row r="20226" spans="1:37">
      <c r="A20226" s="37" t="s">
        <v>192</v>
      </c>
      <c r="B20226" s="38">
        <v>43028.875</v>
      </c>
      <c r="C20226" s="39">
        <v>43028</v>
      </c>
      <c r="D20226" s="38">
        <v>43028.708333333336</v>
      </c>
      <c r="E20226" s="40" t="s">
        <v>239</v>
      </c>
      <c r="F20226" s="48">
        <v>17062</v>
      </c>
      <c r="G20226" s="48">
        <v>17891</v>
      </c>
      <c r="H20226" s="48">
        <v>15424</v>
      </c>
      <c r="I20226" s="48">
        <v>-2467</v>
      </c>
      <c r="T20226" s="48">
        <v>-2467</v>
      </c>
      <c r="Y20226" s="48">
        <v>-1432</v>
      </c>
      <c r="AA20226" s="48">
        <v>-262</v>
      </c>
      <c r="AH20226" s="48">
        <v>-773</v>
      </c>
      <c r="AJ20226" s="49">
        <v>0</v>
      </c>
      <c r="AK20226" s="49">
        <v>0</v>
      </c>
    </row>
    <row r="20227" spans="1:37">
      <c r="A20227" s="37" t="s">
        <v>192</v>
      </c>
      <c r="B20227" s="38">
        <v>43028.916666666664</v>
      </c>
      <c r="C20227" s="39">
        <v>43028</v>
      </c>
      <c r="D20227" s="38">
        <v>43028.75</v>
      </c>
      <c r="E20227" s="40" t="s">
        <v>239</v>
      </c>
      <c r="F20227" s="48">
        <v>16980</v>
      </c>
      <c r="G20227" s="48">
        <v>17865</v>
      </c>
      <c r="H20227" s="48">
        <v>15539</v>
      </c>
      <c r="I20227" s="48">
        <v>-2326</v>
      </c>
      <c r="T20227" s="48">
        <v>-2326</v>
      </c>
      <c r="Y20227" s="48">
        <v>-1951</v>
      </c>
      <c r="AA20227" s="48">
        <v>77</v>
      </c>
      <c r="AH20227" s="48">
        <v>-452</v>
      </c>
      <c r="AJ20227" s="49">
        <v>0</v>
      </c>
      <c r="AK20227" s="49">
        <v>0</v>
      </c>
    </row>
    <row r="20228" spans="1:37">
      <c r="A20228" s="37" t="s">
        <v>192</v>
      </c>
      <c r="B20228" s="38">
        <v>43028.958333333336</v>
      </c>
      <c r="C20228" s="39">
        <v>43028</v>
      </c>
      <c r="D20228" s="38">
        <v>43028.791666666664</v>
      </c>
      <c r="E20228" s="40" t="s">
        <v>239</v>
      </c>
      <c r="F20228" s="48">
        <v>17305</v>
      </c>
      <c r="G20228" s="48">
        <v>18124</v>
      </c>
      <c r="H20228" s="48">
        <v>15713</v>
      </c>
      <c r="I20228" s="48">
        <v>-2411</v>
      </c>
      <c r="T20228" s="48">
        <v>-2411</v>
      </c>
      <c r="Y20228" s="48">
        <v>-2026</v>
      </c>
      <c r="AA20228" s="48">
        <v>168</v>
      </c>
      <c r="AH20228" s="48">
        <v>-553</v>
      </c>
      <c r="AJ20228" s="49">
        <v>0</v>
      </c>
      <c r="AK20228" s="49">
        <v>0</v>
      </c>
    </row>
    <row r="20229" spans="1:37">
      <c r="A20229" s="37" t="s">
        <v>192</v>
      </c>
      <c r="B20229" s="38">
        <v>43029</v>
      </c>
      <c r="C20229" s="39">
        <v>43028</v>
      </c>
      <c r="D20229" s="38">
        <v>43028.833333333336</v>
      </c>
      <c r="E20229" s="40" t="s">
        <v>239</v>
      </c>
      <c r="F20229" s="48">
        <v>17308</v>
      </c>
      <c r="G20229" s="48">
        <v>18001</v>
      </c>
      <c r="H20229" s="48">
        <v>15736</v>
      </c>
      <c r="I20229" s="48">
        <v>-2265</v>
      </c>
      <c r="T20229" s="48">
        <v>-2265</v>
      </c>
      <c r="Y20229" s="48">
        <v>-1622</v>
      </c>
      <c r="AA20229" s="48">
        <v>138</v>
      </c>
      <c r="AH20229" s="48">
        <v>-781</v>
      </c>
      <c r="AJ20229" s="49">
        <v>0</v>
      </c>
      <c r="AK20229" s="49">
        <v>0</v>
      </c>
    </row>
    <row r="20230" spans="1:37">
      <c r="A20230" s="37" t="s">
        <v>192</v>
      </c>
      <c r="B20230" s="38">
        <v>43029.041666666664</v>
      </c>
      <c r="C20230" s="39">
        <v>43028</v>
      </c>
      <c r="D20230" s="38">
        <v>43028.875</v>
      </c>
      <c r="E20230" s="40" t="s">
        <v>239</v>
      </c>
      <c r="F20230" s="48">
        <v>16756</v>
      </c>
      <c r="G20230" s="48">
        <v>17393</v>
      </c>
      <c r="H20230" s="48">
        <v>15547</v>
      </c>
      <c r="I20230" s="48">
        <v>-1846</v>
      </c>
      <c r="T20230" s="48">
        <v>-1847</v>
      </c>
      <c r="Y20230" s="48">
        <v>-1172</v>
      </c>
      <c r="AA20230" s="48">
        <v>-44</v>
      </c>
      <c r="AH20230" s="48">
        <v>-631</v>
      </c>
      <c r="AJ20230" s="49">
        <v>0</v>
      </c>
      <c r="AK20230" s="49">
        <v>1</v>
      </c>
    </row>
    <row r="20231" spans="1:37">
      <c r="A20231" s="37" t="s">
        <v>192</v>
      </c>
      <c r="B20231" s="38">
        <v>43029.083333333336</v>
      </c>
      <c r="C20231" s="39">
        <v>43028</v>
      </c>
      <c r="D20231" s="38">
        <v>43028.916666666664</v>
      </c>
      <c r="E20231" s="40" t="s">
        <v>239</v>
      </c>
      <c r="F20231" s="48">
        <v>16018</v>
      </c>
      <c r="G20231" s="48">
        <v>16625</v>
      </c>
      <c r="H20231" s="48">
        <v>14286</v>
      </c>
      <c r="I20231" s="48">
        <v>-2339</v>
      </c>
      <c r="T20231" s="48">
        <v>-2339</v>
      </c>
      <c r="Y20231" s="48">
        <v>-1243</v>
      </c>
      <c r="AA20231" s="48">
        <v>-315</v>
      </c>
      <c r="AH20231" s="48">
        <v>-781</v>
      </c>
      <c r="AJ20231" s="49">
        <v>0</v>
      </c>
      <c r="AK20231" s="49">
        <v>0</v>
      </c>
    </row>
    <row r="20232" spans="1:37">
      <c r="A20232" s="37" t="s">
        <v>192</v>
      </c>
      <c r="B20232" s="38">
        <v>43029.125</v>
      </c>
      <c r="C20232" s="39">
        <v>43028</v>
      </c>
      <c r="D20232" s="38">
        <v>43028.958333333336</v>
      </c>
      <c r="E20232" s="40" t="s">
        <v>239</v>
      </c>
      <c r="F20232" s="48">
        <v>15067</v>
      </c>
      <c r="G20232" s="48">
        <v>15589</v>
      </c>
      <c r="H20232" s="48">
        <v>12743</v>
      </c>
      <c r="I20232" s="48">
        <v>-2846</v>
      </c>
      <c r="T20232" s="48">
        <v>-2846</v>
      </c>
      <c r="Y20232" s="48">
        <v>-1525</v>
      </c>
      <c r="AA20232" s="48">
        <v>-371</v>
      </c>
      <c r="AH20232" s="48">
        <v>-950</v>
      </c>
      <c r="AJ20232" s="49">
        <v>0</v>
      </c>
      <c r="AK20232" s="49">
        <v>0</v>
      </c>
    </row>
    <row r="20233" spans="1:37">
      <c r="A20233" s="37" t="s">
        <v>192</v>
      </c>
      <c r="B20233" s="38">
        <v>43029.166666666664</v>
      </c>
      <c r="C20233" s="39">
        <v>43028</v>
      </c>
      <c r="D20233" s="38">
        <v>43029</v>
      </c>
      <c r="E20233" s="40" t="s">
        <v>239</v>
      </c>
      <c r="F20233" s="48">
        <v>14057</v>
      </c>
      <c r="G20233" s="48">
        <v>14459</v>
      </c>
      <c r="H20233" s="48">
        <v>11947</v>
      </c>
      <c r="I20233" s="48">
        <v>-2512</v>
      </c>
      <c r="T20233" s="48">
        <v>-2513</v>
      </c>
      <c r="Y20233" s="48">
        <v>-1188</v>
      </c>
      <c r="AA20233" s="48">
        <v>-235</v>
      </c>
      <c r="AH20233" s="48">
        <v>-1090</v>
      </c>
      <c r="AJ20233" s="49">
        <v>0</v>
      </c>
      <c r="AK20233" s="49">
        <v>1</v>
      </c>
    </row>
    <row r="20234" spans="1:37">
      <c r="A20234" s="37" t="s">
        <v>192</v>
      </c>
      <c r="B20234" s="38">
        <v>43029.208333333336</v>
      </c>
      <c r="C20234" s="39">
        <v>43029</v>
      </c>
      <c r="D20234" s="38">
        <v>43029.041666666664</v>
      </c>
      <c r="E20234" s="40" t="s">
        <v>239</v>
      </c>
      <c r="F20234" s="48">
        <v>13467</v>
      </c>
      <c r="G20234" s="48">
        <v>13531</v>
      </c>
      <c r="H20234" s="48">
        <v>11626</v>
      </c>
      <c r="I20234" s="48">
        <v>-1905</v>
      </c>
      <c r="T20234" s="48">
        <v>-1906</v>
      </c>
      <c r="Y20234" s="48">
        <v>-952</v>
      </c>
      <c r="AA20234" s="48">
        <v>223</v>
      </c>
      <c r="AH20234" s="48">
        <v>-1177</v>
      </c>
      <c r="AJ20234" s="49">
        <v>0</v>
      </c>
      <c r="AK20234" s="49">
        <v>1</v>
      </c>
    </row>
    <row r="20235" spans="1:37">
      <c r="A20235" s="37" t="s">
        <v>192</v>
      </c>
      <c r="B20235" s="38">
        <v>43029.25</v>
      </c>
      <c r="C20235" s="39">
        <v>43029</v>
      </c>
      <c r="D20235" s="38">
        <v>43029.083333333336</v>
      </c>
      <c r="E20235" s="40" t="s">
        <v>239</v>
      </c>
      <c r="F20235" s="48">
        <v>12870</v>
      </c>
      <c r="G20235" s="48">
        <v>12953</v>
      </c>
      <c r="H20235" s="48">
        <v>11345</v>
      </c>
      <c r="I20235" s="48">
        <v>-1608</v>
      </c>
      <c r="T20235" s="48">
        <v>-1607</v>
      </c>
      <c r="Y20235" s="48">
        <v>-790</v>
      </c>
      <c r="AA20235" s="48">
        <v>279</v>
      </c>
      <c r="AH20235" s="48">
        <v>-1096</v>
      </c>
      <c r="AJ20235" s="49">
        <v>0</v>
      </c>
      <c r="AK20235" s="49">
        <v>-1</v>
      </c>
    </row>
    <row r="20236" spans="1:37">
      <c r="A20236" s="37" t="s">
        <v>192</v>
      </c>
      <c r="B20236" s="38">
        <v>43029.291666666664</v>
      </c>
      <c r="C20236" s="39">
        <v>43029</v>
      </c>
      <c r="D20236" s="38">
        <v>43029.125</v>
      </c>
      <c r="E20236" s="40" t="s">
        <v>239</v>
      </c>
      <c r="F20236" s="48">
        <v>12500</v>
      </c>
      <c r="G20236" s="48">
        <v>12569</v>
      </c>
      <c r="H20236" s="48">
        <v>10930</v>
      </c>
      <c r="I20236" s="48">
        <v>-1639</v>
      </c>
      <c r="T20236" s="48">
        <v>-1638</v>
      </c>
      <c r="Y20236" s="48">
        <v>-700</v>
      </c>
      <c r="AA20236" s="48">
        <v>117</v>
      </c>
      <c r="AH20236" s="48">
        <v>-1055</v>
      </c>
      <c r="AJ20236" s="49">
        <v>0</v>
      </c>
      <c r="AK20236" s="49">
        <v>-1</v>
      </c>
    </row>
    <row r="20237" spans="1:37">
      <c r="A20237" s="37" t="s">
        <v>192</v>
      </c>
      <c r="B20237" s="38">
        <v>43029.333333333336</v>
      </c>
      <c r="C20237" s="39">
        <v>43029</v>
      </c>
      <c r="D20237" s="38">
        <v>43029.166666666664</v>
      </c>
      <c r="E20237" s="40" t="s">
        <v>239</v>
      </c>
      <c r="F20237" s="48">
        <v>12299</v>
      </c>
      <c r="G20237" s="48">
        <v>12401</v>
      </c>
      <c r="H20237" s="48">
        <v>10752</v>
      </c>
      <c r="I20237" s="48">
        <v>-1649</v>
      </c>
      <c r="T20237" s="48">
        <v>-1649</v>
      </c>
      <c r="Y20237" s="48">
        <v>-657</v>
      </c>
      <c r="AA20237" s="48">
        <v>127</v>
      </c>
      <c r="AH20237" s="48">
        <v>-1119</v>
      </c>
      <c r="AJ20237" s="49">
        <v>0</v>
      </c>
      <c r="AK20237" s="49">
        <v>0</v>
      </c>
    </row>
    <row r="20238" spans="1:37">
      <c r="A20238" s="37" t="s">
        <v>192</v>
      </c>
      <c r="B20238" s="38">
        <v>43029.375</v>
      </c>
      <c r="C20238" s="39">
        <v>43029</v>
      </c>
      <c r="D20238" s="38">
        <v>43029.208333333336</v>
      </c>
      <c r="E20238" s="40" t="s">
        <v>239</v>
      </c>
      <c r="F20238" s="48">
        <v>12299</v>
      </c>
      <c r="G20238" s="48">
        <v>12397</v>
      </c>
      <c r="H20238" s="48">
        <v>10745</v>
      </c>
      <c r="I20238" s="48">
        <v>-1652</v>
      </c>
      <c r="T20238" s="48">
        <v>-1652</v>
      </c>
      <c r="Y20238" s="48">
        <v>-631</v>
      </c>
      <c r="AA20238" s="48">
        <v>85</v>
      </c>
      <c r="AH20238" s="48">
        <v>-1106</v>
      </c>
      <c r="AJ20238" s="49">
        <v>0</v>
      </c>
      <c r="AK20238" s="49">
        <v>0</v>
      </c>
    </row>
    <row r="20239" spans="1:37">
      <c r="A20239" s="37" t="s">
        <v>192</v>
      </c>
      <c r="B20239" s="38">
        <v>43029.416666666664</v>
      </c>
      <c r="C20239" s="39">
        <v>43029</v>
      </c>
      <c r="D20239" s="38">
        <v>43029.25</v>
      </c>
      <c r="E20239" s="40" t="s">
        <v>239</v>
      </c>
      <c r="F20239" s="48">
        <v>12574</v>
      </c>
      <c r="G20239" s="48">
        <v>12697</v>
      </c>
      <c r="H20239" s="48">
        <v>10952</v>
      </c>
      <c r="I20239" s="48">
        <v>-1745</v>
      </c>
      <c r="T20239" s="48">
        <v>-1744</v>
      </c>
      <c r="Y20239" s="48">
        <v>-699</v>
      </c>
      <c r="AA20239" s="48">
        <v>98</v>
      </c>
      <c r="AH20239" s="48">
        <v>-1143</v>
      </c>
      <c r="AJ20239" s="49">
        <v>0</v>
      </c>
      <c r="AK20239" s="49">
        <v>-1</v>
      </c>
    </row>
    <row r="20240" spans="1:37">
      <c r="A20240" s="37" t="s">
        <v>192</v>
      </c>
      <c r="B20240" s="38">
        <v>43029.458333333336</v>
      </c>
      <c r="C20240" s="39">
        <v>43029</v>
      </c>
      <c r="D20240" s="38">
        <v>43029.291666666664</v>
      </c>
      <c r="E20240" s="40" t="s">
        <v>239</v>
      </c>
      <c r="F20240" s="48">
        <v>13182</v>
      </c>
      <c r="G20240" s="48">
        <v>13362</v>
      </c>
      <c r="H20240" s="48">
        <v>11581</v>
      </c>
      <c r="I20240" s="48">
        <v>-1781</v>
      </c>
      <c r="T20240" s="48">
        <v>-1781</v>
      </c>
      <c r="Y20240" s="48">
        <v>-654</v>
      </c>
      <c r="AA20240" s="48">
        <v>74</v>
      </c>
      <c r="AH20240" s="48">
        <v>-1201</v>
      </c>
      <c r="AJ20240" s="49">
        <v>0</v>
      </c>
      <c r="AK20240" s="49">
        <v>0</v>
      </c>
    </row>
    <row r="20241" spans="1:37">
      <c r="A20241" s="37" t="s">
        <v>192</v>
      </c>
      <c r="B20241" s="38">
        <v>43029.5</v>
      </c>
      <c r="C20241" s="39">
        <v>43029</v>
      </c>
      <c r="D20241" s="38">
        <v>43029.333333333336</v>
      </c>
      <c r="E20241" s="40" t="s">
        <v>239</v>
      </c>
      <c r="F20241" s="48">
        <v>13818</v>
      </c>
      <c r="G20241" s="48">
        <v>14074</v>
      </c>
      <c r="H20241" s="48">
        <v>12272</v>
      </c>
      <c r="I20241" s="48">
        <v>-1802</v>
      </c>
      <c r="T20241" s="48">
        <v>-1802</v>
      </c>
      <c r="Y20241" s="48">
        <v>-952</v>
      </c>
      <c r="AA20241" s="48">
        <v>163</v>
      </c>
      <c r="AH20241" s="48">
        <v>-1013</v>
      </c>
      <c r="AJ20241" s="49">
        <v>0</v>
      </c>
      <c r="AK20241" s="49">
        <v>0</v>
      </c>
    </row>
    <row r="20242" spans="1:37">
      <c r="A20242" s="37" t="s">
        <v>192</v>
      </c>
      <c r="B20242" s="38">
        <v>43029.541666666664</v>
      </c>
      <c r="C20242" s="39">
        <v>43029</v>
      </c>
      <c r="D20242" s="38">
        <v>43029.375</v>
      </c>
      <c r="E20242" s="40" t="s">
        <v>239</v>
      </c>
      <c r="F20242" s="48">
        <v>14477</v>
      </c>
      <c r="G20242" s="48">
        <v>14880</v>
      </c>
      <c r="H20242" s="48">
        <v>13049</v>
      </c>
      <c r="I20242" s="48">
        <v>-1831</v>
      </c>
      <c r="T20242" s="48">
        <v>-1832</v>
      </c>
      <c r="Y20242" s="48">
        <v>-976</v>
      </c>
      <c r="AA20242" s="48">
        <v>277</v>
      </c>
      <c r="AH20242" s="48">
        <v>-1133</v>
      </c>
      <c r="AJ20242" s="49">
        <v>0</v>
      </c>
      <c r="AK20242" s="49">
        <v>1</v>
      </c>
    </row>
    <row r="20243" spans="1:37">
      <c r="A20243" s="37" t="s">
        <v>192</v>
      </c>
      <c r="B20243" s="38">
        <v>43029.583333333336</v>
      </c>
      <c r="C20243" s="39">
        <v>43029</v>
      </c>
      <c r="D20243" s="38">
        <v>43029.416666666664</v>
      </c>
      <c r="E20243" s="40" t="s">
        <v>239</v>
      </c>
      <c r="F20243" s="48">
        <v>14974</v>
      </c>
      <c r="G20243" s="48">
        <v>15389</v>
      </c>
      <c r="H20243" s="48">
        <v>13503</v>
      </c>
      <c r="I20243" s="48">
        <v>-1886</v>
      </c>
      <c r="T20243" s="48">
        <v>-1886</v>
      </c>
      <c r="Y20243" s="48">
        <v>-977</v>
      </c>
      <c r="AA20243" s="48">
        <v>133</v>
      </c>
      <c r="AH20243" s="48">
        <v>-1042</v>
      </c>
      <c r="AJ20243" s="49">
        <v>0</v>
      </c>
      <c r="AK20243" s="49">
        <v>0</v>
      </c>
    </row>
    <row r="20244" spans="1:37">
      <c r="A20244" s="37" t="s">
        <v>192</v>
      </c>
      <c r="B20244" s="38">
        <v>43029.625</v>
      </c>
      <c r="C20244" s="39">
        <v>43029</v>
      </c>
      <c r="D20244" s="38">
        <v>43029.458333333336</v>
      </c>
      <c r="E20244" s="40" t="s">
        <v>239</v>
      </c>
      <c r="F20244" s="48">
        <v>15285</v>
      </c>
      <c r="G20244" s="48">
        <v>15698</v>
      </c>
      <c r="H20244" s="48">
        <v>13697</v>
      </c>
      <c r="I20244" s="48">
        <v>-2001</v>
      </c>
      <c r="T20244" s="48">
        <v>-2001</v>
      </c>
      <c r="Y20244" s="48">
        <v>-936</v>
      </c>
      <c r="AA20244" s="48">
        <v>-138</v>
      </c>
      <c r="AH20244" s="48">
        <v>-927</v>
      </c>
      <c r="AJ20244" s="49">
        <v>0</v>
      </c>
      <c r="AK20244" s="49">
        <v>0</v>
      </c>
    </row>
    <row r="20245" spans="1:37">
      <c r="A20245" s="37" t="s">
        <v>192</v>
      </c>
      <c r="B20245" s="38">
        <v>43029.666666666664</v>
      </c>
      <c r="C20245" s="39">
        <v>43029</v>
      </c>
      <c r="D20245" s="38">
        <v>43029.5</v>
      </c>
      <c r="E20245" s="40" t="s">
        <v>239</v>
      </c>
      <c r="F20245" s="48">
        <v>15436</v>
      </c>
      <c r="G20245" s="48">
        <v>15822</v>
      </c>
      <c r="H20245" s="48">
        <v>13752</v>
      </c>
      <c r="I20245" s="48">
        <v>-2070</v>
      </c>
      <c r="T20245" s="48">
        <v>-2070</v>
      </c>
      <c r="Y20245" s="48">
        <v>-934</v>
      </c>
      <c r="AA20245" s="48">
        <v>-312</v>
      </c>
      <c r="AH20245" s="48">
        <v>-824</v>
      </c>
      <c r="AJ20245" s="49">
        <v>0</v>
      </c>
      <c r="AK20245" s="49">
        <v>0</v>
      </c>
    </row>
    <row r="20246" spans="1:37">
      <c r="A20246" s="37" t="s">
        <v>192</v>
      </c>
      <c r="B20246" s="38">
        <v>43029.708333333336</v>
      </c>
      <c r="C20246" s="39">
        <v>43029</v>
      </c>
      <c r="D20246" s="38">
        <v>43029.541666666664</v>
      </c>
      <c r="E20246" s="40" t="s">
        <v>239</v>
      </c>
      <c r="F20246" s="48">
        <v>15504</v>
      </c>
      <c r="G20246" s="48">
        <v>15914</v>
      </c>
      <c r="H20246" s="48">
        <v>13656</v>
      </c>
      <c r="I20246" s="48">
        <v>-2258</v>
      </c>
      <c r="T20246" s="48">
        <v>-2258</v>
      </c>
      <c r="Y20246" s="48">
        <v>-987</v>
      </c>
      <c r="AA20246" s="48">
        <v>-227</v>
      </c>
      <c r="AH20246" s="48">
        <v>-1044</v>
      </c>
      <c r="AJ20246" s="49">
        <v>0</v>
      </c>
      <c r="AK20246" s="49">
        <v>0</v>
      </c>
    </row>
    <row r="20247" spans="1:37">
      <c r="A20247" s="37" t="s">
        <v>192</v>
      </c>
      <c r="B20247" s="38">
        <v>43029.75</v>
      </c>
      <c r="C20247" s="39">
        <v>43029</v>
      </c>
      <c r="D20247" s="38">
        <v>43029.583333333336</v>
      </c>
      <c r="E20247" s="40" t="s">
        <v>239</v>
      </c>
      <c r="F20247" s="48">
        <v>15539</v>
      </c>
      <c r="G20247" s="48">
        <v>15979</v>
      </c>
      <c r="H20247" s="48">
        <v>13574</v>
      </c>
      <c r="I20247" s="48">
        <v>-2405</v>
      </c>
      <c r="T20247" s="48">
        <v>-2405</v>
      </c>
      <c r="Y20247" s="48">
        <v>-1039</v>
      </c>
      <c r="AA20247" s="48">
        <v>-215</v>
      </c>
      <c r="AH20247" s="48">
        <v>-1151</v>
      </c>
      <c r="AJ20247" s="49">
        <v>0</v>
      </c>
      <c r="AK20247" s="49">
        <v>0</v>
      </c>
    </row>
    <row r="20248" spans="1:37">
      <c r="A20248" s="37" t="s">
        <v>192</v>
      </c>
      <c r="B20248" s="38">
        <v>43029.791666666664</v>
      </c>
      <c r="C20248" s="39">
        <v>43029</v>
      </c>
      <c r="D20248" s="38">
        <v>43029.625</v>
      </c>
      <c r="E20248" s="40" t="s">
        <v>239</v>
      </c>
      <c r="F20248" s="48">
        <v>15599</v>
      </c>
      <c r="G20248" s="48">
        <v>16077</v>
      </c>
      <c r="H20248" s="48">
        <v>13558</v>
      </c>
      <c r="I20248" s="48">
        <v>-2519</v>
      </c>
      <c r="T20248" s="48">
        <v>-2520</v>
      </c>
      <c r="Y20248" s="48">
        <v>-1011</v>
      </c>
      <c r="AA20248" s="48">
        <v>-302</v>
      </c>
      <c r="AH20248" s="48">
        <v>-1207</v>
      </c>
      <c r="AJ20248" s="49">
        <v>0</v>
      </c>
      <c r="AK20248" s="49">
        <v>1</v>
      </c>
    </row>
    <row r="20249" spans="1:37">
      <c r="A20249" s="37" t="s">
        <v>192</v>
      </c>
      <c r="B20249" s="38">
        <v>43029.833333333336</v>
      </c>
      <c r="C20249" s="39">
        <v>43029</v>
      </c>
      <c r="D20249" s="38">
        <v>43029.666666666664</v>
      </c>
      <c r="E20249" s="40" t="s">
        <v>239</v>
      </c>
      <c r="F20249" s="48">
        <v>15689</v>
      </c>
      <c r="G20249" s="48">
        <v>16171</v>
      </c>
      <c r="H20249" s="48">
        <v>13619</v>
      </c>
      <c r="I20249" s="48">
        <v>-2552</v>
      </c>
      <c r="T20249" s="48">
        <v>-2551</v>
      </c>
      <c r="Y20249" s="48">
        <v>-983</v>
      </c>
      <c r="AA20249" s="48">
        <v>-355</v>
      </c>
      <c r="AH20249" s="48">
        <v>-1213</v>
      </c>
      <c r="AJ20249" s="49">
        <v>0</v>
      </c>
      <c r="AK20249" s="49">
        <v>-1</v>
      </c>
    </row>
    <row r="20250" spans="1:37">
      <c r="A20250" s="37" t="s">
        <v>192</v>
      </c>
      <c r="B20250" s="38">
        <v>43029.875</v>
      </c>
      <c r="C20250" s="39">
        <v>43029</v>
      </c>
      <c r="D20250" s="38">
        <v>43029.708333333336</v>
      </c>
      <c r="E20250" s="40" t="s">
        <v>239</v>
      </c>
      <c r="F20250" s="48">
        <v>15861</v>
      </c>
      <c r="G20250" s="48">
        <v>16228</v>
      </c>
      <c r="H20250" s="48">
        <v>14208</v>
      </c>
      <c r="I20250" s="48">
        <v>-2020</v>
      </c>
      <c r="T20250" s="48">
        <v>-2020</v>
      </c>
      <c r="Y20250" s="48">
        <v>-1032</v>
      </c>
      <c r="AA20250" s="48">
        <v>237</v>
      </c>
      <c r="AH20250" s="48">
        <v>-1225</v>
      </c>
      <c r="AJ20250" s="49">
        <v>0</v>
      </c>
      <c r="AK20250" s="49">
        <v>0</v>
      </c>
    </row>
    <row r="20251" spans="1:37">
      <c r="A20251" s="37" t="s">
        <v>192</v>
      </c>
      <c r="B20251" s="38">
        <v>43029.916666666664</v>
      </c>
      <c r="C20251" s="39">
        <v>43029</v>
      </c>
      <c r="D20251" s="38">
        <v>43029.75</v>
      </c>
      <c r="E20251" s="40" t="s">
        <v>239</v>
      </c>
      <c r="F20251" s="48">
        <v>15994</v>
      </c>
      <c r="G20251" s="48">
        <v>16389</v>
      </c>
      <c r="H20251" s="48">
        <v>14470</v>
      </c>
      <c r="I20251" s="48">
        <v>-1919</v>
      </c>
      <c r="T20251" s="48">
        <v>-1919</v>
      </c>
      <c r="Y20251" s="48">
        <v>-1237</v>
      </c>
      <c r="AA20251" s="48">
        <v>589</v>
      </c>
      <c r="AH20251" s="48">
        <v>-1271</v>
      </c>
      <c r="AJ20251" s="49">
        <v>0</v>
      </c>
      <c r="AK20251" s="49">
        <v>0</v>
      </c>
    </row>
    <row r="20252" spans="1:37">
      <c r="A20252" s="37" t="s">
        <v>192</v>
      </c>
      <c r="B20252" s="38">
        <v>43029.958333333336</v>
      </c>
      <c r="C20252" s="39">
        <v>43029</v>
      </c>
      <c r="D20252" s="38">
        <v>43029.791666666664</v>
      </c>
      <c r="E20252" s="40" t="s">
        <v>239</v>
      </c>
      <c r="F20252" s="48">
        <v>16629</v>
      </c>
      <c r="G20252" s="48">
        <v>17010</v>
      </c>
      <c r="H20252" s="48">
        <v>14560</v>
      </c>
      <c r="I20252" s="48">
        <v>-2450</v>
      </c>
      <c r="T20252" s="48">
        <v>-2449</v>
      </c>
      <c r="Y20252" s="48">
        <v>-1665</v>
      </c>
      <c r="AA20252" s="48">
        <v>426</v>
      </c>
      <c r="AH20252" s="48">
        <v>-1210</v>
      </c>
      <c r="AJ20252" s="49">
        <v>0</v>
      </c>
      <c r="AK20252" s="49">
        <v>-1</v>
      </c>
    </row>
    <row r="20253" spans="1:37">
      <c r="A20253" s="37" t="s">
        <v>192</v>
      </c>
      <c r="B20253" s="38">
        <v>43030</v>
      </c>
      <c r="C20253" s="39">
        <v>43029</v>
      </c>
      <c r="D20253" s="38">
        <v>43029.833333333336</v>
      </c>
      <c r="E20253" s="40" t="s">
        <v>239</v>
      </c>
      <c r="F20253" s="48">
        <v>16782</v>
      </c>
      <c r="G20253" s="48">
        <v>16976</v>
      </c>
      <c r="H20253" s="48">
        <v>14567</v>
      </c>
      <c r="I20253" s="48">
        <v>-2409</v>
      </c>
      <c r="T20253" s="48">
        <v>-2409</v>
      </c>
      <c r="Y20253" s="48">
        <v>-1651</v>
      </c>
      <c r="AA20253" s="48">
        <v>240</v>
      </c>
      <c r="AH20253" s="48">
        <v>-998</v>
      </c>
      <c r="AJ20253" s="49">
        <v>0</v>
      </c>
      <c r="AK20253" s="49">
        <v>0</v>
      </c>
    </row>
    <row r="20254" spans="1:37">
      <c r="A20254" s="37" t="s">
        <v>192</v>
      </c>
      <c r="B20254" s="38">
        <v>43030.041666666664</v>
      </c>
      <c r="C20254" s="39">
        <v>43029</v>
      </c>
      <c r="D20254" s="38">
        <v>43029.875</v>
      </c>
      <c r="E20254" s="40" t="s">
        <v>239</v>
      </c>
      <c r="F20254" s="48">
        <v>16307</v>
      </c>
      <c r="G20254" s="48">
        <v>16575</v>
      </c>
      <c r="H20254" s="48">
        <v>14103</v>
      </c>
      <c r="I20254" s="48">
        <v>-2472</v>
      </c>
      <c r="T20254" s="48">
        <v>-2472</v>
      </c>
      <c r="Y20254" s="48">
        <v>-1434</v>
      </c>
      <c r="AA20254" s="48">
        <v>117</v>
      </c>
      <c r="AH20254" s="48">
        <v>-1155</v>
      </c>
      <c r="AJ20254" s="49">
        <v>0</v>
      </c>
      <c r="AK20254" s="49">
        <v>0</v>
      </c>
    </row>
    <row r="20255" spans="1:37">
      <c r="A20255" s="37" t="s">
        <v>192</v>
      </c>
      <c r="B20255" s="38">
        <v>43030.083333333336</v>
      </c>
      <c r="C20255" s="39">
        <v>43029</v>
      </c>
      <c r="D20255" s="38">
        <v>43029.916666666664</v>
      </c>
      <c r="E20255" s="40" t="s">
        <v>239</v>
      </c>
      <c r="F20255" s="48">
        <v>15764</v>
      </c>
      <c r="G20255" s="48">
        <v>15981</v>
      </c>
      <c r="H20255" s="48">
        <v>13643</v>
      </c>
      <c r="I20255" s="48">
        <v>-2338</v>
      </c>
      <c r="T20255" s="48">
        <v>-2337</v>
      </c>
      <c r="Y20255" s="48">
        <v>-1229</v>
      </c>
      <c r="AA20255" s="48">
        <v>71</v>
      </c>
      <c r="AH20255" s="48">
        <v>-1179</v>
      </c>
      <c r="AJ20255" s="49">
        <v>0</v>
      </c>
      <c r="AK20255" s="49">
        <v>-1</v>
      </c>
    </row>
    <row r="20256" spans="1:37">
      <c r="A20256" s="37" t="s">
        <v>192</v>
      </c>
      <c r="B20256" s="38">
        <v>43030.125</v>
      </c>
      <c r="C20256" s="39">
        <v>43029</v>
      </c>
      <c r="D20256" s="38">
        <v>43029.958333333336</v>
      </c>
      <c r="E20256" s="40" t="s">
        <v>239</v>
      </c>
      <c r="F20256" s="48">
        <v>14980</v>
      </c>
      <c r="G20256" s="48">
        <v>15222</v>
      </c>
      <c r="H20256" s="48">
        <v>12860</v>
      </c>
      <c r="I20256" s="48">
        <v>-2362</v>
      </c>
      <c r="T20256" s="48">
        <v>-2362</v>
      </c>
      <c r="Y20256" s="48">
        <v>-1144</v>
      </c>
      <c r="AA20256" s="48">
        <v>113</v>
      </c>
      <c r="AH20256" s="48">
        <v>-1331</v>
      </c>
      <c r="AJ20256" s="49">
        <v>0</v>
      </c>
      <c r="AK20256" s="49">
        <v>0</v>
      </c>
    </row>
    <row r="20257" spans="1:37">
      <c r="A20257" s="37" t="s">
        <v>192</v>
      </c>
      <c r="B20257" s="38">
        <v>43030.166666666664</v>
      </c>
      <c r="C20257" s="39">
        <v>43029</v>
      </c>
      <c r="D20257" s="38">
        <v>43030</v>
      </c>
      <c r="E20257" s="40" t="s">
        <v>239</v>
      </c>
      <c r="F20257" s="48">
        <v>14126</v>
      </c>
      <c r="G20257" s="48">
        <v>14301</v>
      </c>
      <c r="H20257" s="48">
        <v>12313</v>
      </c>
      <c r="I20257" s="48">
        <v>-1988</v>
      </c>
      <c r="T20257" s="48">
        <v>-1988</v>
      </c>
      <c r="Y20257" s="48">
        <v>-1025</v>
      </c>
      <c r="AA20257" s="48">
        <v>347</v>
      </c>
      <c r="AH20257" s="48">
        <v>-1310</v>
      </c>
      <c r="AJ20257" s="49">
        <v>0</v>
      </c>
      <c r="AK20257" s="49">
        <v>0</v>
      </c>
    </row>
    <row r="20258" spans="1:37">
      <c r="A20258" s="37" t="s">
        <v>192</v>
      </c>
      <c r="B20258" s="38">
        <v>43030.208333333336</v>
      </c>
      <c r="C20258" s="39">
        <v>43030</v>
      </c>
      <c r="D20258" s="38">
        <v>43030.041666666664</v>
      </c>
      <c r="E20258" s="40" t="s">
        <v>239</v>
      </c>
      <c r="F20258" s="48">
        <v>13313</v>
      </c>
      <c r="G20258" s="48">
        <v>13468</v>
      </c>
      <c r="H20258" s="48">
        <v>11755</v>
      </c>
      <c r="I20258" s="48">
        <v>-1713</v>
      </c>
      <c r="T20258" s="48">
        <v>-1713</v>
      </c>
      <c r="Y20258" s="48">
        <v>-874</v>
      </c>
      <c r="AA20258" s="48">
        <v>428</v>
      </c>
      <c r="AH20258" s="48">
        <v>-1267</v>
      </c>
      <c r="AJ20258" s="49">
        <v>0</v>
      </c>
      <c r="AK20258" s="49">
        <v>0</v>
      </c>
    </row>
    <row r="20259" spans="1:37">
      <c r="A20259" s="37" t="s">
        <v>192</v>
      </c>
      <c r="B20259" s="38">
        <v>43030.25</v>
      </c>
      <c r="C20259" s="39">
        <v>43030</v>
      </c>
      <c r="D20259" s="38">
        <v>43030.083333333336</v>
      </c>
      <c r="E20259" s="40" t="s">
        <v>239</v>
      </c>
      <c r="F20259" s="48">
        <v>12701</v>
      </c>
      <c r="G20259" s="48">
        <v>12906</v>
      </c>
      <c r="H20259" s="48">
        <v>11505</v>
      </c>
      <c r="I20259" s="48">
        <v>-1401</v>
      </c>
      <c r="T20259" s="48">
        <v>-1402</v>
      </c>
      <c r="Y20259" s="48">
        <v>-540</v>
      </c>
      <c r="AA20259" s="48">
        <v>428</v>
      </c>
      <c r="AH20259" s="48">
        <v>-1290</v>
      </c>
      <c r="AJ20259" s="49">
        <v>0</v>
      </c>
      <c r="AK20259" s="49">
        <v>1</v>
      </c>
    </row>
    <row r="20260" spans="1:37">
      <c r="A20260" s="37" t="s">
        <v>192</v>
      </c>
      <c r="B20260" s="38">
        <v>43030.291666666664</v>
      </c>
      <c r="C20260" s="39">
        <v>43030</v>
      </c>
      <c r="D20260" s="38">
        <v>43030.125</v>
      </c>
      <c r="E20260" s="40" t="s">
        <v>239</v>
      </c>
      <c r="F20260" s="48">
        <v>12302</v>
      </c>
      <c r="G20260" s="48">
        <v>12516</v>
      </c>
      <c r="H20260" s="48">
        <v>10892</v>
      </c>
      <c r="I20260" s="48">
        <v>-1624</v>
      </c>
      <c r="T20260" s="48">
        <v>-1623</v>
      </c>
      <c r="Y20260" s="48">
        <v>-414</v>
      </c>
      <c r="AA20260" s="48">
        <v>170</v>
      </c>
      <c r="AH20260" s="48">
        <v>-1379</v>
      </c>
      <c r="AJ20260" s="49">
        <v>0</v>
      </c>
      <c r="AK20260" s="49">
        <v>-1</v>
      </c>
    </row>
    <row r="20261" spans="1:37">
      <c r="A20261" s="37" t="s">
        <v>192</v>
      </c>
      <c r="B20261" s="38">
        <v>43030.333333333336</v>
      </c>
      <c r="C20261" s="39">
        <v>43030</v>
      </c>
      <c r="D20261" s="38">
        <v>43030.166666666664</v>
      </c>
      <c r="E20261" s="40" t="s">
        <v>239</v>
      </c>
      <c r="F20261" s="48">
        <v>12083</v>
      </c>
      <c r="G20261" s="48">
        <v>12317</v>
      </c>
      <c r="H20261" s="48">
        <v>10715</v>
      </c>
      <c r="I20261" s="48">
        <v>-1602</v>
      </c>
      <c r="T20261" s="48">
        <v>-1602</v>
      </c>
      <c r="Y20261" s="48">
        <v>-407</v>
      </c>
      <c r="AA20261" s="48">
        <v>288</v>
      </c>
      <c r="AH20261" s="48">
        <v>-1483</v>
      </c>
      <c r="AJ20261" s="49">
        <v>0</v>
      </c>
      <c r="AK20261" s="49">
        <v>0</v>
      </c>
    </row>
    <row r="20262" spans="1:37">
      <c r="A20262" s="37" t="s">
        <v>192</v>
      </c>
      <c r="B20262" s="38">
        <v>43030.375</v>
      </c>
      <c r="C20262" s="39">
        <v>43030</v>
      </c>
      <c r="D20262" s="38">
        <v>43030.208333333336</v>
      </c>
      <c r="E20262" s="40" t="s">
        <v>239</v>
      </c>
      <c r="F20262" s="48">
        <v>12039</v>
      </c>
      <c r="G20262" s="48">
        <v>12262</v>
      </c>
      <c r="H20262" s="48">
        <v>10700</v>
      </c>
      <c r="I20262" s="48">
        <v>-1562</v>
      </c>
      <c r="T20262" s="48">
        <v>-1544</v>
      </c>
      <c r="Y20262" s="48">
        <v>-445</v>
      </c>
      <c r="AA20262" s="48">
        <v>317</v>
      </c>
      <c r="AH20262" s="48">
        <v>-1416</v>
      </c>
      <c r="AJ20262" s="49">
        <v>0</v>
      </c>
      <c r="AK20262" s="49">
        <v>-18</v>
      </c>
    </row>
    <row r="20263" spans="1:37">
      <c r="A20263" s="37" t="s">
        <v>192</v>
      </c>
      <c r="B20263" s="38">
        <v>43030.416666666664</v>
      </c>
      <c r="C20263" s="39">
        <v>43030</v>
      </c>
      <c r="D20263" s="38">
        <v>43030.25</v>
      </c>
      <c r="E20263" s="40" t="s">
        <v>239</v>
      </c>
      <c r="F20263" s="48">
        <v>12234</v>
      </c>
      <c r="G20263" s="48">
        <v>12422</v>
      </c>
      <c r="H20263" s="48">
        <v>10664</v>
      </c>
      <c r="I20263" s="48">
        <v>-1758</v>
      </c>
      <c r="T20263" s="48">
        <v>-1757</v>
      </c>
      <c r="Y20263" s="48">
        <v>-583</v>
      </c>
      <c r="AA20263" s="48">
        <v>351</v>
      </c>
      <c r="AH20263" s="48">
        <v>-1525</v>
      </c>
      <c r="AJ20263" s="49">
        <v>0</v>
      </c>
      <c r="AK20263" s="49">
        <v>-1</v>
      </c>
    </row>
    <row r="20264" spans="1:37">
      <c r="A20264" s="37" t="s">
        <v>192</v>
      </c>
      <c r="B20264" s="38">
        <v>43030.458333333336</v>
      </c>
      <c r="C20264" s="39">
        <v>43030</v>
      </c>
      <c r="D20264" s="38">
        <v>43030.291666666664</v>
      </c>
      <c r="E20264" s="40" t="s">
        <v>239</v>
      </c>
      <c r="F20264" s="48">
        <v>12703</v>
      </c>
      <c r="G20264" s="48">
        <v>12882</v>
      </c>
      <c r="H20264" s="48">
        <v>10797</v>
      </c>
      <c r="I20264" s="48">
        <v>-2085</v>
      </c>
      <c r="T20264" s="48">
        <v>-2085</v>
      </c>
      <c r="Y20264" s="48">
        <v>-423</v>
      </c>
      <c r="AA20264" s="48">
        <v>92</v>
      </c>
      <c r="AH20264" s="48">
        <v>-1754</v>
      </c>
      <c r="AJ20264" s="49">
        <v>0</v>
      </c>
      <c r="AK20264" s="49">
        <v>0</v>
      </c>
    </row>
    <row r="20265" spans="1:37">
      <c r="A20265" s="37" t="s">
        <v>192</v>
      </c>
      <c r="B20265" s="38">
        <v>43030.5</v>
      </c>
      <c r="C20265" s="39">
        <v>43030</v>
      </c>
      <c r="D20265" s="38">
        <v>43030.333333333336</v>
      </c>
      <c r="E20265" s="40" t="s">
        <v>239</v>
      </c>
      <c r="F20265" s="48">
        <v>13210</v>
      </c>
      <c r="G20265" s="48">
        <v>13380</v>
      </c>
      <c r="H20265" s="48">
        <v>11441</v>
      </c>
      <c r="I20265" s="48">
        <v>-1939</v>
      </c>
      <c r="T20265" s="48">
        <v>-1938</v>
      </c>
      <c r="Y20265" s="48">
        <v>-287</v>
      </c>
      <c r="AA20265" s="48">
        <v>97</v>
      </c>
      <c r="AH20265" s="48">
        <v>-1748</v>
      </c>
      <c r="AJ20265" s="49">
        <v>0</v>
      </c>
      <c r="AK20265" s="49">
        <v>-1</v>
      </c>
    </row>
    <row r="20266" spans="1:37">
      <c r="A20266" s="37" t="s">
        <v>192</v>
      </c>
      <c r="B20266" s="38">
        <v>43030.541666666664</v>
      </c>
      <c r="C20266" s="39">
        <v>43030</v>
      </c>
      <c r="D20266" s="38">
        <v>43030.375</v>
      </c>
      <c r="E20266" s="40" t="s">
        <v>239</v>
      </c>
      <c r="F20266" s="48">
        <v>13857</v>
      </c>
      <c r="G20266" s="48">
        <v>14047</v>
      </c>
      <c r="H20266" s="48">
        <v>11944</v>
      </c>
      <c r="I20266" s="48">
        <v>-2103</v>
      </c>
      <c r="T20266" s="48">
        <v>-2103</v>
      </c>
      <c r="Y20266" s="48">
        <v>-694</v>
      </c>
      <c r="AA20266" s="48">
        <v>253</v>
      </c>
      <c r="AH20266" s="48">
        <v>-1662</v>
      </c>
      <c r="AJ20266" s="49">
        <v>0</v>
      </c>
      <c r="AK20266" s="49">
        <v>0</v>
      </c>
    </row>
    <row r="20267" spans="1:37">
      <c r="A20267" s="37" t="s">
        <v>192</v>
      </c>
      <c r="B20267" s="38">
        <v>43030.583333333336</v>
      </c>
      <c r="C20267" s="39">
        <v>43030</v>
      </c>
      <c r="D20267" s="38">
        <v>43030.416666666664</v>
      </c>
      <c r="E20267" s="40" t="s">
        <v>239</v>
      </c>
      <c r="F20267" s="48">
        <v>14535</v>
      </c>
      <c r="G20267" s="48">
        <v>14681</v>
      </c>
      <c r="H20267" s="48">
        <v>12213</v>
      </c>
      <c r="I20267" s="48">
        <v>-2468</v>
      </c>
      <c r="T20267" s="48">
        <v>-2469</v>
      </c>
      <c r="Y20267" s="48">
        <v>-728</v>
      </c>
      <c r="AA20267" s="48">
        <v>87</v>
      </c>
      <c r="AH20267" s="48">
        <v>-1828</v>
      </c>
      <c r="AJ20267" s="49">
        <v>0</v>
      </c>
      <c r="AK20267" s="49">
        <v>1</v>
      </c>
    </row>
    <row r="20268" spans="1:37">
      <c r="A20268" s="37" t="s">
        <v>192</v>
      </c>
      <c r="B20268" s="38">
        <v>43030.625</v>
      </c>
      <c r="C20268" s="39">
        <v>43030</v>
      </c>
      <c r="D20268" s="38">
        <v>43030.458333333336</v>
      </c>
      <c r="E20268" s="40" t="s">
        <v>239</v>
      </c>
      <c r="F20268" s="48">
        <v>15014</v>
      </c>
      <c r="G20268" s="48">
        <v>15119</v>
      </c>
      <c r="H20268" s="48">
        <v>12614</v>
      </c>
      <c r="I20268" s="48">
        <v>-2505</v>
      </c>
      <c r="T20268" s="48">
        <v>-2504</v>
      </c>
      <c r="Y20268" s="48">
        <v>-615</v>
      </c>
      <c r="AA20268" s="48">
        <v>-83</v>
      </c>
      <c r="AH20268" s="48">
        <v>-1806</v>
      </c>
      <c r="AJ20268" s="49">
        <v>0</v>
      </c>
      <c r="AK20268" s="49">
        <v>-1</v>
      </c>
    </row>
    <row r="20269" spans="1:37">
      <c r="A20269" s="37" t="s">
        <v>192</v>
      </c>
      <c r="B20269" s="38">
        <v>43030.666666666664</v>
      </c>
      <c r="C20269" s="39">
        <v>43030</v>
      </c>
      <c r="D20269" s="38">
        <v>43030.5</v>
      </c>
      <c r="E20269" s="40" t="s">
        <v>239</v>
      </c>
      <c r="F20269" s="48">
        <v>15329</v>
      </c>
      <c r="G20269" s="48">
        <v>15408</v>
      </c>
      <c r="H20269" s="48">
        <v>12809</v>
      </c>
      <c r="I20269" s="48">
        <v>-2599</v>
      </c>
      <c r="T20269" s="48">
        <v>-2599</v>
      </c>
      <c r="Y20269" s="48">
        <v>-778</v>
      </c>
      <c r="AA20269" s="48">
        <v>18</v>
      </c>
      <c r="AH20269" s="48">
        <v>-1839</v>
      </c>
      <c r="AJ20269" s="49">
        <v>0</v>
      </c>
      <c r="AK20269" s="49">
        <v>0</v>
      </c>
    </row>
    <row r="20270" spans="1:37">
      <c r="A20270" s="37" t="s">
        <v>192</v>
      </c>
      <c r="B20270" s="38">
        <v>43030.708333333336</v>
      </c>
      <c r="C20270" s="39">
        <v>43030</v>
      </c>
      <c r="D20270" s="38">
        <v>43030.541666666664</v>
      </c>
      <c r="E20270" s="40" t="s">
        <v>239</v>
      </c>
      <c r="F20270" s="48">
        <v>15536</v>
      </c>
      <c r="G20270" s="48">
        <v>15650</v>
      </c>
      <c r="H20270" s="48">
        <v>13012</v>
      </c>
      <c r="I20270" s="48">
        <v>-2638</v>
      </c>
      <c r="T20270" s="48">
        <v>-2638</v>
      </c>
      <c r="Y20270" s="48">
        <v>-628</v>
      </c>
      <c r="AA20270" s="48">
        <v>-132</v>
      </c>
      <c r="AH20270" s="48">
        <v>-1878</v>
      </c>
      <c r="AJ20270" s="49">
        <v>0</v>
      </c>
      <c r="AK20270" s="49">
        <v>0</v>
      </c>
    </row>
    <row r="20271" spans="1:37">
      <c r="A20271" s="37" t="s">
        <v>192</v>
      </c>
      <c r="B20271" s="38">
        <v>43030.75</v>
      </c>
      <c r="C20271" s="39">
        <v>43030</v>
      </c>
      <c r="D20271" s="38">
        <v>43030.583333333336</v>
      </c>
      <c r="E20271" s="40" t="s">
        <v>239</v>
      </c>
      <c r="F20271" s="48">
        <v>15671</v>
      </c>
      <c r="G20271" s="48">
        <v>15821</v>
      </c>
      <c r="H20271" s="48">
        <v>13003</v>
      </c>
      <c r="I20271" s="48">
        <v>-2818</v>
      </c>
      <c r="T20271" s="48">
        <v>-2819</v>
      </c>
      <c r="Y20271" s="48">
        <v>-632</v>
      </c>
      <c r="AA20271" s="48">
        <v>-149</v>
      </c>
      <c r="AH20271" s="48">
        <v>-2038</v>
      </c>
      <c r="AJ20271" s="49">
        <v>0</v>
      </c>
      <c r="AK20271" s="49">
        <v>1</v>
      </c>
    </row>
    <row r="20272" spans="1:37">
      <c r="A20272" s="37" t="s">
        <v>192</v>
      </c>
      <c r="B20272" s="38">
        <v>43030.791666666664</v>
      </c>
      <c r="C20272" s="39">
        <v>43030</v>
      </c>
      <c r="D20272" s="38">
        <v>43030.625</v>
      </c>
      <c r="E20272" s="40" t="s">
        <v>239</v>
      </c>
      <c r="F20272" s="48">
        <v>15772</v>
      </c>
      <c r="G20272" s="48">
        <v>15945</v>
      </c>
      <c r="H20272" s="48">
        <v>13272</v>
      </c>
      <c r="I20272" s="48">
        <v>-2673</v>
      </c>
      <c r="T20272" s="48">
        <v>-2673</v>
      </c>
      <c r="Y20272" s="48">
        <v>-714</v>
      </c>
      <c r="AA20272" s="48">
        <v>71</v>
      </c>
      <c r="AH20272" s="48">
        <v>-2030</v>
      </c>
      <c r="AJ20272" s="49">
        <v>0</v>
      </c>
      <c r="AK20272" s="49">
        <v>0</v>
      </c>
    </row>
    <row r="20273" spans="1:37">
      <c r="A20273" s="37" t="s">
        <v>192</v>
      </c>
      <c r="B20273" s="38">
        <v>43030.833333333336</v>
      </c>
      <c r="C20273" s="39">
        <v>43030</v>
      </c>
      <c r="D20273" s="38">
        <v>43030.666666666664</v>
      </c>
      <c r="E20273" s="40" t="s">
        <v>239</v>
      </c>
      <c r="F20273" s="48">
        <v>15915</v>
      </c>
      <c r="G20273" s="48">
        <v>16019</v>
      </c>
      <c r="H20273" s="48">
        <v>13246</v>
      </c>
      <c r="I20273" s="48">
        <v>-2773</v>
      </c>
      <c r="T20273" s="48">
        <v>-2773</v>
      </c>
      <c r="Y20273" s="48">
        <v>-904</v>
      </c>
      <c r="AA20273" s="48">
        <v>126</v>
      </c>
      <c r="AH20273" s="48">
        <v>-1995</v>
      </c>
      <c r="AJ20273" s="49">
        <v>0</v>
      </c>
      <c r="AK20273" s="49">
        <v>0</v>
      </c>
    </row>
    <row r="20274" spans="1:37">
      <c r="A20274" s="37" t="s">
        <v>192</v>
      </c>
      <c r="B20274" s="38">
        <v>43030.875</v>
      </c>
      <c r="C20274" s="39">
        <v>43030</v>
      </c>
      <c r="D20274" s="38">
        <v>43030.708333333336</v>
      </c>
      <c r="E20274" s="40" t="s">
        <v>239</v>
      </c>
      <c r="F20274" s="48">
        <v>16156</v>
      </c>
      <c r="G20274" s="48">
        <v>16273</v>
      </c>
      <c r="H20274" s="48">
        <v>13572</v>
      </c>
      <c r="I20274" s="48">
        <v>-2701</v>
      </c>
      <c r="T20274" s="48">
        <v>-2700</v>
      </c>
      <c r="Y20274" s="48">
        <v>-842</v>
      </c>
      <c r="AA20274" s="48">
        <v>119</v>
      </c>
      <c r="AH20274" s="48">
        <v>-1977</v>
      </c>
      <c r="AJ20274" s="49">
        <v>0</v>
      </c>
      <c r="AK20274" s="49">
        <v>-1</v>
      </c>
    </row>
    <row r="20275" spans="1:37">
      <c r="A20275" s="37" t="s">
        <v>192</v>
      </c>
      <c r="B20275" s="38">
        <v>43030.916666666664</v>
      </c>
      <c r="C20275" s="39">
        <v>43030</v>
      </c>
      <c r="D20275" s="38">
        <v>43030.75</v>
      </c>
      <c r="E20275" s="40" t="s">
        <v>239</v>
      </c>
      <c r="F20275" s="48">
        <v>16365</v>
      </c>
      <c r="G20275" s="48">
        <v>16649</v>
      </c>
      <c r="H20275" s="48">
        <v>13753</v>
      </c>
      <c r="I20275" s="48">
        <v>-2896</v>
      </c>
      <c r="T20275" s="48">
        <v>-2895</v>
      </c>
      <c r="Y20275" s="48">
        <v>-1226</v>
      </c>
      <c r="AA20275" s="48">
        <v>244</v>
      </c>
      <c r="AH20275" s="48">
        <v>-1913</v>
      </c>
      <c r="AJ20275" s="49">
        <v>0</v>
      </c>
      <c r="AK20275" s="49">
        <v>-1</v>
      </c>
    </row>
    <row r="20276" spans="1:37">
      <c r="A20276" s="37" t="s">
        <v>192</v>
      </c>
      <c r="B20276" s="38">
        <v>43030.958333333336</v>
      </c>
      <c r="C20276" s="39">
        <v>43030</v>
      </c>
      <c r="D20276" s="38">
        <v>43030.791666666664</v>
      </c>
      <c r="E20276" s="40" t="s">
        <v>239</v>
      </c>
      <c r="F20276" s="48">
        <v>17116</v>
      </c>
      <c r="G20276" s="48">
        <v>17482</v>
      </c>
      <c r="H20276" s="48">
        <v>14726</v>
      </c>
      <c r="I20276" s="48">
        <v>-2756</v>
      </c>
      <c r="T20276" s="48">
        <v>-2756</v>
      </c>
      <c r="Y20276" s="48">
        <v>-1005</v>
      </c>
      <c r="AA20276" s="48">
        <v>288</v>
      </c>
      <c r="AH20276" s="48">
        <v>-2039</v>
      </c>
      <c r="AJ20276" s="49">
        <v>0</v>
      </c>
      <c r="AK20276" s="49">
        <v>0</v>
      </c>
    </row>
    <row r="20277" spans="1:37">
      <c r="A20277" s="37" t="s">
        <v>192</v>
      </c>
      <c r="B20277" s="38">
        <v>43031</v>
      </c>
      <c r="C20277" s="39">
        <v>43030</v>
      </c>
      <c r="D20277" s="38">
        <v>43030.833333333336</v>
      </c>
      <c r="E20277" s="40" t="s">
        <v>239</v>
      </c>
      <c r="F20277" s="48">
        <v>17306</v>
      </c>
      <c r="G20277" s="48">
        <v>17564</v>
      </c>
      <c r="H20277" s="48">
        <v>15204</v>
      </c>
      <c r="I20277" s="48">
        <v>-2360</v>
      </c>
      <c r="T20277" s="48">
        <v>-2360</v>
      </c>
      <c r="Y20277" s="48">
        <v>-915</v>
      </c>
      <c r="AA20277" s="48">
        <v>367</v>
      </c>
      <c r="AH20277" s="48">
        <v>-1812</v>
      </c>
      <c r="AJ20277" s="49">
        <v>0</v>
      </c>
      <c r="AK20277" s="49">
        <v>0</v>
      </c>
    </row>
    <row r="20278" spans="1:37">
      <c r="A20278" s="37" t="s">
        <v>192</v>
      </c>
      <c r="B20278" s="38">
        <v>43031.041666666664</v>
      </c>
      <c r="C20278" s="39">
        <v>43030</v>
      </c>
      <c r="D20278" s="38">
        <v>43030.875</v>
      </c>
      <c r="E20278" s="40" t="s">
        <v>239</v>
      </c>
      <c r="F20278" s="48">
        <v>16842</v>
      </c>
      <c r="G20278" s="48">
        <v>17026</v>
      </c>
      <c r="H20278" s="48">
        <v>14524</v>
      </c>
      <c r="I20278" s="48">
        <v>-2502</v>
      </c>
      <c r="T20278" s="48">
        <v>-2501</v>
      </c>
      <c r="Y20278" s="48">
        <v>-886</v>
      </c>
      <c r="AA20278" s="48">
        <v>206</v>
      </c>
      <c r="AH20278" s="48">
        <v>-1821</v>
      </c>
      <c r="AJ20278" s="49">
        <v>0</v>
      </c>
      <c r="AK20278" s="49">
        <v>-1</v>
      </c>
    </row>
    <row r="20279" spans="1:37">
      <c r="A20279" s="37" t="s">
        <v>192</v>
      </c>
      <c r="B20279" s="38">
        <v>43031.083333333336</v>
      </c>
      <c r="C20279" s="39">
        <v>43030</v>
      </c>
      <c r="D20279" s="38">
        <v>43030.916666666664</v>
      </c>
      <c r="E20279" s="40" t="s">
        <v>239</v>
      </c>
      <c r="F20279" s="48">
        <v>16192</v>
      </c>
      <c r="G20279" s="48">
        <v>16199</v>
      </c>
      <c r="H20279" s="48">
        <v>13944</v>
      </c>
      <c r="I20279" s="48">
        <v>-2255</v>
      </c>
      <c r="T20279" s="48">
        <v>-2256</v>
      </c>
      <c r="Y20279" s="48">
        <v>-855</v>
      </c>
      <c r="AA20279" s="48">
        <v>216</v>
      </c>
      <c r="AH20279" s="48">
        <v>-1617</v>
      </c>
      <c r="AJ20279" s="49">
        <v>0</v>
      </c>
      <c r="AK20279" s="49">
        <v>1</v>
      </c>
    </row>
    <row r="20280" spans="1:37">
      <c r="A20280" s="37" t="s">
        <v>192</v>
      </c>
      <c r="B20280" s="38">
        <v>43031.125</v>
      </c>
      <c r="C20280" s="39">
        <v>43030</v>
      </c>
      <c r="D20280" s="38">
        <v>43030.958333333336</v>
      </c>
      <c r="E20280" s="40" t="s">
        <v>239</v>
      </c>
      <c r="F20280" s="48">
        <v>15192</v>
      </c>
      <c r="G20280" s="48">
        <v>15212</v>
      </c>
      <c r="H20280" s="48">
        <v>12965</v>
      </c>
      <c r="I20280" s="48">
        <v>-2247</v>
      </c>
      <c r="T20280" s="48">
        <v>-2247</v>
      </c>
      <c r="Y20280" s="48">
        <v>-1110</v>
      </c>
      <c r="AA20280" s="48">
        <v>448</v>
      </c>
      <c r="AH20280" s="48">
        <v>-1585</v>
      </c>
      <c r="AJ20280" s="49">
        <v>0</v>
      </c>
      <c r="AK20280" s="49">
        <v>0</v>
      </c>
    </row>
    <row r="20281" spans="1:37">
      <c r="A20281" s="37" t="s">
        <v>192</v>
      </c>
      <c r="B20281" s="38">
        <v>43031.166666666664</v>
      </c>
      <c r="C20281" s="39">
        <v>43030</v>
      </c>
      <c r="D20281" s="38">
        <v>43031</v>
      </c>
      <c r="E20281" s="40" t="s">
        <v>239</v>
      </c>
      <c r="F20281" s="48">
        <v>14139</v>
      </c>
      <c r="G20281" s="48">
        <v>14152</v>
      </c>
      <c r="H20281" s="48">
        <v>12367</v>
      </c>
      <c r="I20281" s="48">
        <v>-1785</v>
      </c>
      <c r="T20281" s="48">
        <v>-1785</v>
      </c>
      <c r="Y20281" s="48">
        <v>-902</v>
      </c>
      <c r="AA20281" s="48">
        <v>472</v>
      </c>
      <c r="AH20281" s="48">
        <v>-1355</v>
      </c>
      <c r="AJ20281" s="49">
        <v>0</v>
      </c>
      <c r="AK20281" s="49">
        <v>0</v>
      </c>
    </row>
    <row r="20282" spans="1:37">
      <c r="A20282" s="37" t="s">
        <v>192</v>
      </c>
      <c r="B20282" s="38">
        <v>43031.208333333336</v>
      </c>
      <c r="C20282" s="39">
        <v>43031</v>
      </c>
      <c r="D20282" s="38">
        <v>43031.041666666664</v>
      </c>
      <c r="E20282" s="40" t="s">
        <v>239</v>
      </c>
      <c r="F20282" s="48">
        <v>12957</v>
      </c>
      <c r="G20282" s="48">
        <v>13421</v>
      </c>
      <c r="H20282" s="48">
        <v>11718</v>
      </c>
      <c r="I20282" s="48">
        <v>-1703</v>
      </c>
      <c r="T20282" s="48">
        <v>-1703</v>
      </c>
      <c r="Y20282" s="48">
        <v>-558</v>
      </c>
      <c r="AA20282" s="48">
        <v>363</v>
      </c>
      <c r="AH20282" s="48">
        <v>-1508</v>
      </c>
      <c r="AJ20282" s="49">
        <v>0</v>
      </c>
      <c r="AK20282" s="49">
        <v>0</v>
      </c>
    </row>
    <row r="20283" spans="1:37">
      <c r="A20283" s="37" t="s">
        <v>192</v>
      </c>
      <c r="B20283" s="38">
        <v>43031.25</v>
      </c>
      <c r="C20283" s="39">
        <v>43031</v>
      </c>
      <c r="D20283" s="38">
        <v>43031.083333333336</v>
      </c>
      <c r="E20283" s="40" t="s">
        <v>239</v>
      </c>
      <c r="F20283" s="48">
        <v>12506</v>
      </c>
      <c r="G20283" s="48">
        <v>12956</v>
      </c>
      <c r="H20283" s="48">
        <v>11435</v>
      </c>
      <c r="I20283" s="48">
        <v>-1521</v>
      </c>
      <c r="T20283" s="48">
        <v>-1520</v>
      </c>
      <c r="Y20283" s="48">
        <v>-364</v>
      </c>
      <c r="AA20283" s="48">
        <v>358</v>
      </c>
      <c r="AH20283" s="48">
        <v>-1514</v>
      </c>
      <c r="AJ20283" s="49">
        <v>0</v>
      </c>
      <c r="AK20283" s="49">
        <v>-1</v>
      </c>
    </row>
    <row r="20284" spans="1:37">
      <c r="A20284" s="37" t="s">
        <v>192</v>
      </c>
      <c r="B20284" s="38">
        <v>43031.291666666664</v>
      </c>
      <c r="C20284" s="39">
        <v>43031</v>
      </c>
      <c r="D20284" s="38">
        <v>43031.125</v>
      </c>
      <c r="E20284" s="40" t="s">
        <v>239</v>
      </c>
      <c r="F20284" s="48">
        <v>12257</v>
      </c>
      <c r="G20284" s="48">
        <v>12673</v>
      </c>
      <c r="H20284" s="48">
        <v>11149</v>
      </c>
      <c r="I20284" s="48">
        <v>-1524</v>
      </c>
      <c r="T20284" s="48">
        <v>-1524</v>
      </c>
      <c r="Y20284" s="48">
        <v>-324</v>
      </c>
      <c r="AA20284" s="48">
        <v>362</v>
      </c>
      <c r="AH20284" s="48">
        <v>-1562</v>
      </c>
      <c r="AJ20284" s="49">
        <v>0</v>
      </c>
      <c r="AK20284" s="49">
        <v>0</v>
      </c>
    </row>
    <row r="20285" spans="1:37">
      <c r="A20285" s="37" t="s">
        <v>192</v>
      </c>
      <c r="B20285" s="38">
        <v>43031.333333333336</v>
      </c>
      <c r="C20285" s="39">
        <v>43031</v>
      </c>
      <c r="D20285" s="38">
        <v>43031.166666666664</v>
      </c>
      <c r="E20285" s="40" t="s">
        <v>239</v>
      </c>
      <c r="F20285" s="48">
        <v>12180</v>
      </c>
      <c r="G20285" s="48">
        <v>12601</v>
      </c>
      <c r="H20285" s="48">
        <v>11338</v>
      </c>
      <c r="I20285" s="48">
        <v>-1263</v>
      </c>
      <c r="T20285" s="48">
        <v>-1263</v>
      </c>
      <c r="Y20285" s="48">
        <v>-106</v>
      </c>
      <c r="AA20285" s="48">
        <v>372</v>
      </c>
      <c r="AH20285" s="48">
        <v>-1529</v>
      </c>
      <c r="AJ20285" s="49">
        <v>0</v>
      </c>
      <c r="AK20285" s="49">
        <v>0</v>
      </c>
    </row>
    <row r="20286" spans="1:37">
      <c r="A20286" s="37" t="s">
        <v>192</v>
      </c>
      <c r="B20286" s="38">
        <v>43031.375</v>
      </c>
      <c r="C20286" s="39">
        <v>43031</v>
      </c>
      <c r="D20286" s="38">
        <v>43031.208333333336</v>
      </c>
      <c r="E20286" s="40" t="s">
        <v>239</v>
      </c>
      <c r="F20286" s="48">
        <v>12384</v>
      </c>
      <c r="G20286" s="48">
        <v>12899</v>
      </c>
      <c r="H20286" s="48">
        <v>11846</v>
      </c>
      <c r="I20286" s="48">
        <v>-1053</v>
      </c>
      <c r="T20286" s="48">
        <v>-1053</v>
      </c>
      <c r="Y20286" s="48">
        <v>54</v>
      </c>
      <c r="AA20286" s="48">
        <v>331</v>
      </c>
      <c r="AH20286" s="48">
        <v>-1438</v>
      </c>
      <c r="AJ20286" s="49">
        <v>0</v>
      </c>
      <c r="AK20286" s="49">
        <v>0</v>
      </c>
    </row>
    <row r="20287" spans="1:37">
      <c r="A20287" s="37" t="s">
        <v>192</v>
      </c>
      <c r="B20287" s="38">
        <v>43031.416666666664</v>
      </c>
      <c r="C20287" s="39">
        <v>43031</v>
      </c>
      <c r="D20287" s="38">
        <v>43031.25</v>
      </c>
      <c r="E20287" s="40" t="s">
        <v>239</v>
      </c>
      <c r="F20287" s="48">
        <v>13230</v>
      </c>
      <c r="G20287" s="48">
        <v>13820</v>
      </c>
      <c r="H20287" s="48">
        <v>12187</v>
      </c>
      <c r="I20287" s="48">
        <v>-1633</v>
      </c>
      <c r="T20287" s="48">
        <v>-1633</v>
      </c>
      <c r="Y20287" s="48">
        <v>-302</v>
      </c>
      <c r="AA20287" s="48">
        <v>301</v>
      </c>
      <c r="AH20287" s="48">
        <v>-1632</v>
      </c>
      <c r="AJ20287" s="49">
        <v>0</v>
      </c>
      <c r="AK20287" s="49">
        <v>0</v>
      </c>
    </row>
    <row r="20288" spans="1:37">
      <c r="A20288" s="37" t="s">
        <v>192</v>
      </c>
      <c r="B20288" s="38">
        <v>43031.458333333336</v>
      </c>
      <c r="C20288" s="39">
        <v>43031</v>
      </c>
      <c r="D20288" s="38">
        <v>43031.291666666664</v>
      </c>
      <c r="E20288" s="40" t="s">
        <v>239</v>
      </c>
      <c r="F20288" s="48">
        <v>14901</v>
      </c>
      <c r="G20288" s="48">
        <v>15657</v>
      </c>
      <c r="H20288" s="48">
        <v>13173</v>
      </c>
      <c r="I20288" s="48">
        <v>-2484</v>
      </c>
      <c r="T20288" s="48">
        <v>-2485</v>
      </c>
      <c r="Y20288" s="48">
        <v>-961</v>
      </c>
      <c r="AA20288" s="48">
        <v>268</v>
      </c>
      <c r="AH20288" s="48">
        <v>-1792</v>
      </c>
      <c r="AJ20288" s="49">
        <v>0</v>
      </c>
      <c r="AK20288" s="49">
        <v>1</v>
      </c>
    </row>
    <row r="20289" spans="1:37">
      <c r="A20289" s="37" t="s">
        <v>192</v>
      </c>
      <c r="B20289" s="38">
        <v>43031.5</v>
      </c>
      <c r="C20289" s="39">
        <v>43031</v>
      </c>
      <c r="D20289" s="38">
        <v>43031.333333333336</v>
      </c>
      <c r="E20289" s="40" t="s">
        <v>239</v>
      </c>
      <c r="F20289" s="48">
        <v>16235</v>
      </c>
      <c r="G20289" s="48">
        <v>17082</v>
      </c>
      <c r="H20289" s="48">
        <v>14836</v>
      </c>
      <c r="I20289" s="48">
        <v>-2246</v>
      </c>
      <c r="T20289" s="48">
        <v>-2246</v>
      </c>
      <c r="Y20289" s="48">
        <v>-510</v>
      </c>
      <c r="AA20289" s="48">
        <v>145</v>
      </c>
      <c r="AH20289" s="48">
        <v>-1881</v>
      </c>
      <c r="AJ20289" s="49">
        <v>0</v>
      </c>
      <c r="AK20289" s="49">
        <v>0</v>
      </c>
    </row>
    <row r="20290" spans="1:37">
      <c r="A20290" s="37" t="s">
        <v>192</v>
      </c>
      <c r="B20290" s="38">
        <v>43031.541666666664</v>
      </c>
      <c r="C20290" s="39">
        <v>43031</v>
      </c>
      <c r="D20290" s="38">
        <v>43031.375</v>
      </c>
      <c r="E20290" s="40" t="s">
        <v>239</v>
      </c>
      <c r="F20290" s="48">
        <v>16838</v>
      </c>
      <c r="G20290" s="48">
        <v>17618</v>
      </c>
      <c r="H20290" s="48">
        <v>15488</v>
      </c>
      <c r="I20290" s="48">
        <v>-2130</v>
      </c>
      <c r="T20290" s="48">
        <v>-2130</v>
      </c>
      <c r="Y20290" s="48">
        <v>-876</v>
      </c>
      <c r="AA20290" s="48">
        <v>141</v>
      </c>
      <c r="AH20290" s="48">
        <v>-1395</v>
      </c>
      <c r="AJ20290" s="49">
        <v>0</v>
      </c>
      <c r="AK20290" s="49">
        <v>0</v>
      </c>
    </row>
    <row r="20291" spans="1:37">
      <c r="A20291" s="37" t="s">
        <v>192</v>
      </c>
      <c r="B20291" s="38">
        <v>43031.583333333336</v>
      </c>
      <c r="C20291" s="39">
        <v>43031</v>
      </c>
      <c r="D20291" s="38">
        <v>43031.416666666664</v>
      </c>
      <c r="E20291" s="40" t="s">
        <v>239</v>
      </c>
      <c r="F20291" s="48">
        <v>17279</v>
      </c>
      <c r="G20291" s="48">
        <v>17947</v>
      </c>
      <c r="H20291" s="48">
        <v>15785</v>
      </c>
      <c r="I20291" s="48">
        <v>-2162</v>
      </c>
      <c r="T20291" s="48">
        <v>-2162</v>
      </c>
      <c r="Y20291" s="48">
        <v>-1040</v>
      </c>
      <c r="AA20291" s="48">
        <v>85</v>
      </c>
      <c r="AH20291" s="48">
        <v>-1207</v>
      </c>
      <c r="AJ20291" s="49">
        <v>0</v>
      </c>
      <c r="AK20291" s="49">
        <v>0</v>
      </c>
    </row>
    <row r="20292" spans="1:37">
      <c r="A20292" s="37" t="s">
        <v>192</v>
      </c>
      <c r="B20292" s="38">
        <v>43031.625</v>
      </c>
      <c r="C20292" s="39">
        <v>43031</v>
      </c>
      <c r="D20292" s="38">
        <v>43031.458333333336</v>
      </c>
      <c r="E20292" s="40" t="s">
        <v>239</v>
      </c>
      <c r="F20292" s="48">
        <v>17659</v>
      </c>
      <c r="G20292" s="48">
        <v>18452</v>
      </c>
      <c r="H20292" s="48">
        <v>16439</v>
      </c>
      <c r="I20292" s="48">
        <v>-2013</v>
      </c>
      <c r="T20292" s="48">
        <v>-2012</v>
      </c>
      <c r="Y20292" s="48">
        <v>-820</v>
      </c>
      <c r="AA20292" s="48">
        <v>182</v>
      </c>
      <c r="AH20292" s="48">
        <v>-1374</v>
      </c>
      <c r="AJ20292" s="49">
        <v>0</v>
      </c>
      <c r="AK20292" s="49">
        <v>-1</v>
      </c>
    </row>
    <row r="20293" spans="1:37">
      <c r="A20293" s="37" t="s">
        <v>192</v>
      </c>
      <c r="B20293" s="38">
        <v>43031.666666666664</v>
      </c>
      <c r="C20293" s="39">
        <v>43031</v>
      </c>
      <c r="D20293" s="38">
        <v>43031.5</v>
      </c>
      <c r="E20293" s="40" t="s">
        <v>239</v>
      </c>
      <c r="F20293" s="48">
        <v>17887</v>
      </c>
      <c r="G20293" s="48">
        <v>18732</v>
      </c>
      <c r="H20293" s="48">
        <v>16768</v>
      </c>
      <c r="I20293" s="48">
        <v>-1964</v>
      </c>
      <c r="T20293" s="48">
        <v>-1964</v>
      </c>
      <c r="Y20293" s="48">
        <v>-737</v>
      </c>
      <c r="AA20293" s="48">
        <v>124</v>
      </c>
      <c r="AH20293" s="48">
        <v>-1351</v>
      </c>
      <c r="AJ20293" s="49">
        <v>0</v>
      </c>
      <c r="AK20293" s="49">
        <v>0</v>
      </c>
    </row>
    <row r="20294" spans="1:37">
      <c r="A20294" s="37" t="s">
        <v>192</v>
      </c>
      <c r="B20294" s="38">
        <v>43031.708333333336</v>
      </c>
      <c r="C20294" s="39">
        <v>43031</v>
      </c>
      <c r="D20294" s="38">
        <v>43031.541666666664</v>
      </c>
      <c r="E20294" s="40" t="s">
        <v>239</v>
      </c>
      <c r="F20294" s="48">
        <v>18009</v>
      </c>
      <c r="G20294" s="48">
        <v>18845</v>
      </c>
      <c r="H20294" s="48">
        <v>16877</v>
      </c>
      <c r="I20294" s="48">
        <v>-1968</v>
      </c>
      <c r="T20294" s="48">
        <v>-1967</v>
      </c>
      <c r="Y20294" s="48">
        <v>-676</v>
      </c>
      <c r="AA20294" s="48">
        <v>141</v>
      </c>
      <c r="AH20294" s="48">
        <v>-1432</v>
      </c>
      <c r="AJ20294" s="49">
        <v>0</v>
      </c>
      <c r="AK20294" s="49">
        <v>-1</v>
      </c>
    </row>
    <row r="20295" spans="1:37">
      <c r="A20295" s="37" t="s">
        <v>192</v>
      </c>
      <c r="B20295" s="38">
        <v>43031.75</v>
      </c>
      <c r="C20295" s="39">
        <v>43031</v>
      </c>
      <c r="D20295" s="38">
        <v>43031.583333333336</v>
      </c>
      <c r="E20295" s="40" t="s">
        <v>239</v>
      </c>
      <c r="F20295" s="48">
        <v>18159</v>
      </c>
      <c r="G20295" s="48">
        <v>18897</v>
      </c>
      <c r="H20295" s="48">
        <v>17175</v>
      </c>
      <c r="I20295" s="48">
        <v>-1722</v>
      </c>
      <c r="T20295" s="48">
        <v>-1722</v>
      </c>
      <c r="Y20295" s="48">
        <v>-593</v>
      </c>
      <c r="AA20295" s="48">
        <v>183</v>
      </c>
      <c r="AH20295" s="48">
        <v>-1312</v>
      </c>
      <c r="AJ20295" s="49">
        <v>0</v>
      </c>
      <c r="AK20295" s="49">
        <v>0</v>
      </c>
    </row>
    <row r="20296" spans="1:37">
      <c r="A20296" s="37" t="s">
        <v>192</v>
      </c>
      <c r="B20296" s="38">
        <v>43031.791666666664</v>
      </c>
      <c r="C20296" s="39">
        <v>43031</v>
      </c>
      <c r="D20296" s="38">
        <v>43031.625</v>
      </c>
      <c r="E20296" s="40" t="s">
        <v>239</v>
      </c>
      <c r="F20296" s="48">
        <v>18230</v>
      </c>
      <c r="G20296" s="48">
        <v>18915</v>
      </c>
      <c r="H20296" s="48">
        <v>16959</v>
      </c>
      <c r="I20296" s="48">
        <v>-1956</v>
      </c>
      <c r="T20296" s="48">
        <v>-1956</v>
      </c>
      <c r="Y20296" s="48">
        <v>-760</v>
      </c>
      <c r="AA20296" s="48">
        <v>192</v>
      </c>
      <c r="AH20296" s="48">
        <v>-1388</v>
      </c>
      <c r="AJ20296" s="49">
        <v>0</v>
      </c>
      <c r="AK20296" s="49">
        <v>0</v>
      </c>
    </row>
    <row r="20297" spans="1:37">
      <c r="A20297" s="37" t="s">
        <v>192</v>
      </c>
      <c r="B20297" s="38">
        <v>43031.833333333336</v>
      </c>
      <c r="C20297" s="39">
        <v>43031</v>
      </c>
      <c r="D20297" s="38">
        <v>43031.666666666664</v>
      </c>
      <c r="E20297" s="40" t="s">
        <v>239</v>
      </c>
      <c r="F20297" s="48">
        <v>18323</v>
      </c>
      <c r="G20297" s="48">
        <v>18929</v>
      </c>
      <c r="H20297" s="48">
        <v>16915</v>
      </c>
      <c r="I20297" s="48">
        <v>-2014</v>
      </c>
      <c r="T20297" s="48">
        <v>-2015</v>
      </c>
      <c r="Y20297" s="48">
        <v>-803</v>
      </c>
      <c r="AA20297" s="48">
        <v>217</v>
      </c>
      <c r="AH20297" s="48">
        <v>-1429</v>
      </c>
      <c r="AJ20297" s="49">
        <v>0</v>
      </c>
      <c r="AK20297" s="49">
        <v>1</v>
      </c>
    </row>
    <row r="20298" spans="1:37">
      <c r="A20298" s="37" t="s">
        <v>192</v>
      </c>
      <c r="B20298" s="38">
        <v>43031.875</v>
      </c>
      <c r="C20298" s="39">
        <v>43031</v>
      </c>
      <c r="D20298" s="38">
        <v>43031.708333333336</v>
      </c>
      <c r="E20298" s="40" t="s">
        <v>239</v>
      </c>
      <c r="F20298" s="48">
        <v>18444</v>
      </c>
      <c r="G20298" s="48">
        <v>19031</v>
      </c>
      <c r="H20298" s="48">
        <v>16949</v>
      </c>
      <c r="I20298" s="48">
        <v>-2082</v>
      </c>
      <c r="T20298" s="48">
        <v>-2081</v>
      </c>
      <c r="Y20298" s="48">
        <v>-928</v>
      </c>
      <c r="AA20298" s="48">
        <v>225</v>
      </c>
      <c r="AH20298" s="48">
        <v>-1378</v>
      </c>
      <c r="AJ20298" s="49">
        <v>0</v>
      </c>
      <c r="AK20298" s="49">
        <v>-1</v>
      </c>
    </row>
    <row r="20299" spans="1:37">
      <c r="A20299" s="37" t="s">
        <v>192</v>
      </c>
      <c r="B20299" s="38">
        <v>43031.916666666664</v>
      </c>
      <c r="C20299" s="39">
        <v>43031</v>
      </c>
      <c r="D20299" s="38">
        <v>43031.75</v>
      </c>
      <c r="E20299" s="40" t="s">
        <v>239</v>
      </c>
      <c r="F20299" s="48">
        <v>18451</v>
      </c>
      <c r="G20299" s="48">
        <v>19305</v>
      </c>
      <c r="H20299" s="48">
        <v>16736</v>
      </c>
      <c r="I20299" s="48">
        <v>-2569</v>
      </c>
      <c r="T20299" s="48">
        <v>-2569</v>
      </c>
      <c r="Y20299" s="48">
        <v>-1193</v>
      </c>
      <c r="AA20299" s="48">
        <v>330</v>
      </c>
      <c r="AH20299" s="48">
        <v>-1706</v>
      </c>
      <c r="AJ20299" s="49">
        <v>0</v>
      </c>
      <c r="AK20299" s="49">
        <v>0</v>
      </c>
    </row>
    <row r="20300" spans="1:37">
      <c r="A20300" s="37" t="s">
        <v>192</v>
      </c>
      <c r="B20300" s="38">
        <v>43031.958333333336</v>
      </c>
      <c r="C20300" s="39">
        <v>43031</v>
      </c>
      <c r="D20300" s="38">
        <v>43031.791666666664</v>
      </c>
      <c r="E20300" s="40" t="s">
        <v>239</v>
      </c>
      <c r="F20300" s="48">
        <v>18868</v>
      </c>
      <c r="G20300" s="48">
        <v>19817</v>
      </c>
      <c r="H20300" s="48">
        <v>17598</v>
      </c>
      <c r="I20300" s="48">
        <v>-2219</v>
      </c>
      <c r="T20300" s="48">
        <v>-2219</v>
      </c>
      <c r="Y20300" s="48">
        <v>-679</v>
      </c>
      <c r="AA20300" s="48">
        <v>308</v>
      </c>
      <c r="AH20300" s="48">
        <v>-1848</v>
      </c>
      <c r="AJ20300" s="49">
        <v>0</v>
      </c>
      <c r="AK20300" s="49">
        <v>0</v>
      </c>
    </row>
    <row r="20301" spans="1:37">
      <c r="A20301" s="37" t="s">
        <v>192</v>
      </c>
      <c r="B20301" s="38">
        <v>43032</v>
      </c>
      <c r="C20301" s="39">
        <v>43031</v>
      </c>
      <c r="D20301" s="38">
        <v>43031.833333333336</v>
      </c>
      <c r="E20301" s="40" t="s">
        <v>239</v>
      </c>
      <c r="F20301" s="48">
        <v>18756</v>
      </c>
      <c r="G20301" s="48">
        <v>19608</v>
      </c>
      <c r="H20301" s="48">
        <v>17228</v>
      </c>
      <c r="I20301" s="48">
        <v>-2380</v>
      </c>
      <c r="T20301" s="48">
        <v>-2380</v>
      </c>
      <c r="Y20301" s="48">
        <v>-595</v>
      </c>
      <c r="AA20301" s="48">
        <v>360</v>
      </c>
      <c r="AH20301" s="48">
        <v>-2145</v>
      </c>
      <c r="AJ20301" s="49">
        <v>0</v>
      </c>
      <c r="AK20301" s="49">
        <v>0</v>
      </c>
    </row>
    <row r="20302" spans="1:37">
      <c r="A20302" s="37" t="s">
        <v>192</v>
      </c>
      <c r="B20302" s="38">
        <v>43032.041666666664</v>
      </c>
      <c r="C20302" s="39">
        <v>43031</v>
      </c>
      <c r="D20302" s="38">
        <v>43031.875</v>
      </c>
      <c r="E20302" s="40" t="s">
        <v>239</v>
      </c>
      <c r="F20302" s="48">
        <v>18011</v>
      </c>
      <c r="G20302" s="48">
        <v>18972</v>
      </c>
      <c r="H20302" s="48">
        <v>16362</v>
      </c>
      <c r="I20302" s="48">
        <v>-2610</v>
      </c>
      <c r="T20302" s="48">
        <v>-2610</v>
      </c>
      <c r="Y20302" s="48">
        <v>-795</v>
      </c>
      <c r="AA20302" s="48">
        <v>282</v>
      </c>
      <c r="AH20302" s="48">
        <v>-2097</v>
      </c>
      <c r="AJ20302" s="49">
        <v>0</v>
      </c>
      <c r="AK20302" s="49">
        <v>0</v>
      </c>
    </row>
    <row r="20303" spans="1:37">
      <c r="A20303" s="37" t="s">
        <v>192</v>
      </c>
      <c r="B20303" s="38">
        <v>43032.083333333336</v>
      </c>
      <c r="C20303" s="39">
        <v>43031</v>
      </c>
      <c r="D20303" s="38">
        <v>43031.916666666664</v>
      </c>
      <c r="E20303" s="40" t="s">
        <v>239</v>
      </c>
      <c r="F20303" s="48">
        <v>17125</v>
      </c>
      <c r="G20303" s="48">
        <v>18024</v>
      </c>
      <c r="H20303" s="48">
        <v>15321</v>
      </c>
      <c r="I20303" s="48">
        <v>-2703</v>
      </c>
      <c r="T20303" s="48">
        <v>-2703</v>
      </c>
      <c r="Y20303" s="48">
        <v>-1020</v>
      </c>
      <c r="AA20303" s="48">
        <v>211</v>
      </c>
      <c r="AH20303" s="48">
        <v>-1894</v>
      </c>
      <c r="AJ20303" s="49">
        <v>0</v>
      </c>
      <c r="AK20303" s="49">
        <v>0</v>
      </c>
    </row>
    <row r="20304" spans="1:37">
      <c r="A20304" s="37" t="s">
        <v>192</v>
      </c>
      <c r="B20304" s="38">
        <v>43032.125</v>
      </c>
      <c r="C20304" s="39">
        <v>43031</v>
      </c>
      <c r="D20304" s="38">
        <v>43031.958333333336</v>
      </c>
      <c r="E20304" s="40" t="s">
        <v>239</v>
      </c>
      <c r="F20304" s="48">
        <v>15877</v>
      </c>
      <c r="G20304" s="48">
        <v>16726</v>
      </c>
      <c r="H20304" s="48">
        <v>14050</v>
      </c>
      <c r="I20304" s="48">
        <v>-2676</v>
      </c>
      <c r="T20304" s="48">
        <v>-2675</v>
      </c>
      <c r="Y20304" s="48">
        <v>-908</v>
      </c>
      <c r="AA20304" s="48">
        <v>234</v>
      </c>
      <c r="AH20304" s="48">
        <v>-2001</v>
      </c>
      <c r="AJ20304" s="49">
        <v>0</v>
      </c>
      <c r="AK20304" s="49">
        <v>-1</v>
      </c>
    </row>
    <row r="20305" spans="1:37">
      <c r="A20305" s="37" t="s">
        <v>192</v>
      </c>
      <c r="B20305" s="38">
        <v>43032.166666666664</v>
      </c>
      <c r="C20305" s="39">
        <v>43031</v>
      </c>
      <c r="D20305" s="38">
        <v>43032</v>
      </c>
      <c r="E20305" s="40" t="s">
        <v>239</v>
      </c>
      <c r="F20305" s="48">
        <v>14630</v>
      </c>
      <c r="G20305" s="48">
        <v>15469</v>
      </c>
      <c r="H20305" s="48">
        <v>13201</v>
      </c>
      <c r="I20305" s="48">
        <v>-2268</v>
      </c>
      <c r="T20305" s="48">
        <v>-2268</v>
      </c>
      <c r="Y20305" s="48">
        <v>-695</v>
      </c>
      <c r="AA20305" s="48">
        <v>362</v>
      </c>
      <c r="AH20305" s="48">
        <v>-1935</v>
      </c>
      <c r="AJ20305" s="49">
        <v>0</v>
      </c>
      <c r="AK20305" s="49">
        <v>0</v>
      </c>
    </row>
    <row r="20306" spans="1:37">
      <c r="A20306" s="37" t="s">
        <v>192</v>
      </c>
      <c r="B20306" s="38">
        <v>43032.208333333336</v>
      </c>
      <c r="C20306" s="39">
        <v>43032</v>
      </c>
      <c r="D20306" s="38">
        <v>43032.041666666664</v>
      </c>
      <c r="E20306" s="40" t="s">
        <v>239</v>
      </c>
      <c r="F20306" s="48">
        <v>13818</v>
      </c>
      <c r="G20306" s="48">
        <v>14530</v>
      </c>
      <c r="H20306" s="48">
        <v>12461</v>
      </c>
      <c r="I20306" s="48">
        <v>-2069</v>
      </c>
      <c r="T20306" s="48">
        <v>-2070</v>
      </c>
      <c r="Y20306" s="48">
        <v>-509</v>
      </c>
      <c r="AA20306" s="48">
        <v>258</v>
      </c>
      <c r="AH20306" s="48">
        <v>-1819</v>
      </c>
      <c r="AJ20306" s="49">
        <v>0</v>
      </c>
      <c r="AK20306" s="49">
        <v>1</v>
      </c>
    </row>
    <row r="20307" spans="1:37">
      <c r="A20307" s="37" t="s">
        <v>192</v>
      </c>
      <c r="B20307" s="38">
        <v>43032.25</v>
      </c>
      <c r="C20307" s="39">
        <v>43032</v>
      </c>
      <c r="D20307" s="38">
        <v>43032.083333333336</v>
      </c>
      <c r="E20307" s="40" t="s">
        <v>239</v>
      </c>
      <c r="F20307" s="48">
        <v>13313</v>
      </c>
      <c r="G20307" s="48">
        <v>13983</v>
      </c>
      <c r="H20307" s="48">
        <v>11979</v>
      </c>
      <c r="I20307" s="48">
        <v>-2004</v>
      </c>
      <c r="T20307" s="48">
        <v>-2004</v>
      </c>
      <c r="Y20307" s="48">
        <v>-402</v>
      </c>
      <c r="AA20307" s="48">
        <v>173</v>
      </c>
      <c r="AH20307" s="48">
        <v>-1775</v>
      </c>
      <c r="AJ20307" s="49">
        <v>0</v>
      </c>
      <c r="AK20307" s="49">
        <v>0</v>
      </c>
    </row>
    <row r="20308" spans="1:37">
      <c r="A20308" s="37" t="s">
        <v>192</v>
      </c>
      <c r="B20308" s="38">
        <v>43032.291666666664</v>
      </c>
      <c r="C20308" s="39">
        <v>43032</v>
      </c>
      <c r="D20308" s="38">
        <v>43032.125</v>
      </c>
      <c r="E20308" s="40" t="s">
        <v>239</v>
      </c>
      <c r="F20308" s="48">
        <v>13005</v>
      </c>
      <c r="G20308" s="48">
        <v>13632</v>
      </c>
      <c r="H20308" s="48">
        <v>11652</v>
      </c>
      <c r="I20308" s="48">
        <v>-1980</v>
      </c>
      <c r="T20308" s="48">
        <v>-1980</v>
      </c>
      <c r="Y20308" s="48">
        <v>-387</v>
      </c>
      <c r="AA20308" s="48">
        <v>152</v>
      </c>
      <c r="AH20308" s="48">
        <v>-1745</v>
      </c>
      <c r="AJ20308" s="49">
        <v>0</v>
      </c>
      <c r="AK20308" s="49">
        <v>0</v>
      </c>
    </row>
    <row r="20309" spans="1:37">
      <c r="A20309" s="37" t="s">
        <v>192</v>
      </c>
      <c r="B20309" s="38">
        <v>43032.333333333336</v>
      </c>
      <c r="C20309" s="39">
        <v>43032</v>
      </c>
      <c r="D20309" s="38">
        <v>43032.166666666664</v>
      </c>
      <c r="E20309" s="40" t="s">
        <v>239</v>
      </c>
      <c r="F20309" s="48">
        <v>12886</v>
      </c>
      <c r="G20309" s="48">
        <v>13494</v>
      </c>
      <c r="H20309" s="48">
        <v>11665</v>
      </c>
      <c r="I20309" s="48">
        <v>-1829</v>
      </c>
      <c r="T20309" s="48">
        <v>-1829</v>
      </c>
      <c r="Y20309" s="48">
        <v>-169</v>
      </c>
      <c r="AA20309" s="48">
        <v>101</v>
      </c>
      <c r="AH20309" s="48">
        <v>-1761</v>
      </c>
      <c r="AJ20309" s="49">
        <v>0</v>
      </c>
      <c r="AK20309" s="49">
        <v>0</v>
      </c>
    </row>
    <row r="20310" spans="1:37">
      <c r="A20310" s="37" t="s">
        <v>192</v>
      </c>
      <c r="B20310" s="38">
        <v>43032.375</v>
      </c>
      <c r="C20310" s="39">
        <v>43032</v>
      </c>
      <c r="D20310" s="38">
        <v>43032.208333333336</v>
      </c>
      <c r="E20310" s="40" t="s">
        <v>239</v>
      </c>
      <c r="F20310" s="48">
        <v>13061</v>
      </c>
      <c r="G20310" s="48">
        <v>13716</v>
      </c>
      <c r="H20310" s="48">
        <v>12025</v>
      </c>
      <c r="I20310" s="48">
        <v>-1691</v>
      </c>
      <c r="T20310" s="48">
        <v>-1691</v>
      </c>
      <c r="Y20310" s="48">
        <v>-294</v>
      </c>
      <c r="AA20310" s="48">
        <v>299</v>
      </c>
      <c r="AH20310" s="48">
        <v>-1696</v>
      </c>
      <c r="AJ20310" s="49">
        <v>0</v>
      </c>
      <c r="AK20310" s="49">
        <v>0</v>
      </c>
    </row>
    <row r="20311" spans="1:37">
      <c r="A20311" s="37" t="s">
        <v>192</v>
      </c>
      <c r="B20311" s="38">
        <v>43032.416666666664</v>
      </c>
      <c r="C20311" s="39">
        <v>43032</v>
      </c>
      <c r="D20311" s="38">
        <v>43032.25</v>
      </c>
      <c r="E20311" s="40" t="s">
        <v>239</v>
      </c>
      <c r="F20311" s="48">
        <v>13888</v>
      </c>
      <c r="G20311" s="48">
        <v>14642</v>
      </c>
      <c r="H20311" s="48">
        <v>13011</v>
      </c>
      <c r="I20311" s="48">
        <v>-1631</v>
      </c>
      <c r="T20311" s="48">
        <v>-1631</v>
      </c>
      <c r="Y20311" s="48">
        <v>-234</v>
      </c>
      <c r="AA20311" s="48">
        <v>277</v>
      </c>
      <c r="AH20311" s="48">
        <v>-1674</v>
      </c>
      <c r="AJ20311" s="49">
        <v>0</v>
      </c>
      <c r="AK20311" s="49">
        <v>0</v>
      </c>
    </row>
    <row r="20312" spans="1:37">
      <c r="A20312" s="37" t="s">
        <v>192</v>
      </c>
      <c r="B20312" s="38">
        <v>43032.458333333336</v>
      </c>
      <c r="C20312" s="39">
        <v>43032</v>
      </c>
      <c r="D20312" s="38">
        <v>43032.291666666664</v>
      </c>
      <c r="E20312" s="40" t="s">
        <v>239</v>
      </c>
      <c r="F20312" s="48">
        <v>15573</v>
      </c>
      <c r="G20312" s="48">
        <v>16525</v>
      </c>
      <c r="H20312" s="48">
        <v>14774</v>
      </c>
      <c r="I20312" s="48">
        <v>-1751</v>
      </c>
      <c r="T20312" s="48">
        <v>-1752</v>
      </c>
      <c r="Y20312" s="48">
        <v>-321</v>
      </c>
      <c r="AA20312" s="48">
        <v>154</v>
      </c>
      <c r="AH20312" s="48">
        <v>-1585</v>
      </c>
      <c r="AJ20312" s="49">
        <v>0</v>
      </c>
      <c r="AK20312" s="49">
        <v>1</v>
      </c>
    </row>
    <row r="20313" spans="1:37">
      <c r="A20313" s="37" t="s">
        <v>192</v>
      </c>
      <c r="B20313" s="38">
        <v>43032.5</v>
      </c>
      <c r="C20313" s="39">
        <v>43032</v>
      </c>
      <c r="D20313" s="38">
        <v>43032.333333333336</v>
      </c>
      <c r="E20313" s="40" t="s">
        <v>239</v>
      </c>
      <c r="F20313" s="48">
        <v>16902</v>
      </c>
      <c r="G20313" s="48">
        <v>18152</v>
      </c>
      <c r="H20313" s="48">
        <v>16282</v>
      </c>
      <c r="I20313" s="48">
        <v>-1870</v>
      </c>
      <c r="T20313" s="48">
        <v>-1870</v>
      </c>
      <c r="Y20313" s="48">
        <v>-570</v>
      </c>
      <c r="AA20313" s="48">
        <v>69</v>
      </c>
      <c r="AH20313" s="48">
        <v>-1369</v>
      </c>
      <c r="AJ20313" s="49">
        <v>0</v>
      </c>
      <c r="AK20313" s="49">
        <v>0</v>
      </c>
    </row>
    <row r="20314" spans="1:37">
      <c r="A20314" s="37" t="s">
        <v>192</v>
      </c>
      <c r="B20314" s="38">
        <v>43032.541666666664</v>
      </c>
      <c r="C20314" s="39">
        <v>43032</v>
      </c>
      <c r="D20314" s="38">
        <v>43032.375</v>
      </c>
      <c r="E20314" s="40" t="s">
        <v>239</v>
      </c>
      <c r="F20314" s="48">
        <v>17470</v>
      </c>
      <c r="G20314" s="48">
        <v>18741</v>
      </c>
      <c r="H20314" s="48">
        <v>16806</v>
      </c>
      <c r="I20314" s="48">
        <v>-1935</v>
      </c>
      <c r="T20314" s="48">
        <v>-1934</v>
      </c>
      <c r="Y20314" s="48">
        <v>-721</v>
      </c>
      <c r="AA20314" s="48">
        <v>95</v>
      </c>
      <c r="AH20314" s="48">
        <v>-1308</v>
      </c>
      <c r="AJ20314" s="49">
        <v>0</v>
      </c>
      <c r="AK20314" s="49">
        <v>-1</v>
      </c>
    </row>
    <row r="20315" spans="1:37">
      <c r="A20315" s="37" t="s">
        <v>192</v>
      </c>
      <c r="B20315" s="38">
        <v>43032.583333333336</v>
      </c>
      <c r="C20315" s="39">
        <v>43032</v>
      </c>
      <c r="D20315" s="38">
        <v>43032.416666666664</v>
      </c>
      <c r="E20315" s="40" t="s">
        <v>239</v>
      </c>
      <c r="F20315" s="48">
        <v>17885</v>
      </c>
      <c r="G20315" s="48">
        <v>19175</v>
      </c>
      <c r="H20315" s="48">
        <v>17077</v>
      </c>
      <c r="I20315" s="48">
        <v>-2098</v>
      </c>
      <c r="T20315" s="48">
        <v>-2099</v>
      </c>
      <c r="Y20315" s="48">
        <v>-846</v>
      </c>
      <c r="AA20315" s="48">
        <v>99</v>
      </c>
      <c r="AH20315" s="48">
        <v>-1352</v>
      </c>
      <c r="AJ20315" s="49">
        <v>0</v>
      </c>
      <c r="AK20315" s="49">
        <v>1</v>
      </c>
    </row>
    <row r="20316" spans="1:37">
      <c r="A20316" s="37" t="s">
        <v>192</v>
      </c>
      <c r="B20316" s="38">
        <v>43032.625</v>
      </c>
      <c r="C20316" s="39">
        <v>43032</v>
      </c>
      <c r="D20316" s="38">
        <v>43032.458333333336</v>
      </c>
      <c r="E20316" s="40" t="s">
        <v>239</v>
      </c>
      <c r="F20316" s="48">
        <v>18219</v>
      </c>
      <c r="G20316" s="48">
        <v>19491</v>
      </c>
      <c r="H20316" s="48">
        <v>17504</v>
      </c>
      <c r="I20316" s="48">
        <v>-1987</v>
      </c>
      <c r="T20316" s="48">
        <v>-1986</v>
      </c>
      <c r="Y20316" s="48">
        <v>-643</v>
      </c>
      <c r="AA20316" s="48">
        <v>-173</v>
      </c>
      <c r="AH20316" s="48">
        <v>-1170</v>
      </c>
      <c r="AJ20316" s="49">
        <v>0</v>
      </c>
      <c r="AK20316" s="49">
        <v>-1</v>
      </c>
    </row>
    <row r="20317" spans="1:37">
      <c r="A20317" s="37" t="s">
        <v>192</v>
      </c>
      <c r="B20317" s="38">
        <v>43032.666666666664</v>
      </c>
      <c r="C20317" s="39">
        <v>43032</v>
      </c>
      <c r="D20317" s="38">
        <v>43032.5</v>
      </c>
      <c r="E20317" s="40" t="s">
        <v>239</v>
      </c>
      <c r="F20317" s="48">
        <v>18412</v>
      </c>
      <c r="G20317" s="48">
        <v>19649</v>
      </c>
      <c r="H20317" s="48">
        <v>17919</v>
      </c>
      <c r="I20317" s="48">
        <v>-1730</v>
      </c>
      <c r="T20317" s="48">
        <v>-1731</v>
      </c>
      <c r="Y20317" s="48">
        <v>-156</v>
      </c>
      <c r="AA20317" s="48">
        <v>-298</v>
      </c>
      <c r="AH20317" s="48">
        <v>-1277</v>
      </c>
      <c r="AJ20317" s="49">
        <v>0</v>
      </c>
      <c r="AK20317" s="49">
        <v>1</v>
      </c>
    </row>
    <row r="20318" spans="1:37">
      <c r="A20318" s="37" t="s">
        <v>192</v>
      </c>
      <c r="B20318" s="38">
        <v>43032.708333333336</v>
      </c>
      <c r="C20318" s="39">
        <v>43032</v>
      </c>
      <c r="D20318" s="38">
        <v>43032.541666666664</v>
      </c>
      <c r="E20318" s="40" t="s">
        <v>239</v>
      </c>
      <c r="F20318" s="48">
        <v>18523</v>
      </c>
      <c r="G20318" s="48">
        <v>19716</v>
      </c>
      <c r="H20318" s="48">
        <v>17528</v>
      </c>
      <c r="I20318" s="48">
        <v>-2188</v>
      </c>
      <c r="T20318" s="48">
        <v>-2187</v>
      </c>
      <c r="Y20318" s="48">
        <v>-378</v>
      </c>
      <c r="AA20318" s="48">
        <v>-365</v>
      </c>
      <c r="AH20318" s="48">
        <v>-1444</v>
      </c>
      <c r="AJ20318" s="49">
        <v>0</v>
      </c>
      <c r="AK20318" s="49">
        <v>-1</v>
      </c>
    </row>
    <row r="20319" spans="1:37">
      <c r="A20319" s="37" t="s">
        <v>192</v>
      </c>
      <c r="B20319" s="38">
        <v>43032.75</v>
      </c>
      <c r="C20319" s="39">
        <v>43032</v>
      </c>
      <c r="D20319" s="38">
        <v>43032.583333333336</v>
      </c>
      <c r="E20319" s="40" t="s">
        <v>239</v>
      </c>
      <c r="F20319" s="48">
        <v>18660</v>
      </c>
      <c r="G20319" s="48">
        <v>19758</v>
      </c>
      <c r="H20319" s="48">
        <v>17551</v>
      </c>
      <c r="I20319" s="48">
        <v>-2207</v>
      </c>
      <c r="T20319" s="48">
        <v>-2206</v>
      </c>
      <c r="Y20319" s="48">
        <v>-518</v>
      </c>
      <c r="AA20319" s="48">
        <v>-287</v>
      </c>
      <c r="AH20319" s="48">
        <v>-1401</v>
      </c>
      <c r="AJ20319" s="49">
        <v>0</v>
      </c>
      <c r="AK20319" s="49">
        <v>-1</v>
      </c>
    </row>
    <row r="20320" spans="1:37">
      <c r="A20320" s="37" t="s">
        <v>192</v>
      </c>
      <c r="B20320" s="38">
        <v>43032.791666666664</v>
      </c>
      <c r="C20320" s="39">
        <v>43032</v>
      </c>
      <c r="D20320" s="38">
        <v>43032.625</v>
      </c>
      <c r="E20320" s="40" t="s">
        <v>239</v>
      </c>
      <c r="F20320" s="48">
        <v>18733</v>
      </c>
      <c r="G20320" s="48">
        <v>19629</v>
      </c>
      <c r="H20320" s="48">
        <v>17230</v>
      </c>
      <c r="I20320" s="48">
        <v>-2399</v>
      </c>
      <c r="T20320" s="48">
        <v>-2399</v>
      </c>
      <c r="Y20320" s="48">
        <v>-835</v>
      </c>
      <c r="AA20320" s="48">
        <v>-96</v>
      </c>
      <c r="AH20320" s="48">
        <v>-1468</v>
      </c>
      <c r="AJ20320" s="49">
        <v>0</v>
      </c>
      <c r="AK20320" s="49">
        <v>0</v>
      </c>
    </row>
    <row r="20321" spans="1:37">
      <c r="A20321" s="37" t="s">
        <v>192</v>
      </c>
      <c r="B20321" s="38">
        <v>43032.833333333336</v>
      </c>
      <c r="C20321" s="39">
        <v>43032</v>
      </c>
      <c r="D20321" s="38">
        <v>43032.666666666664</v>
      </c>
      <c r="E20321" s="40" t="s">
        <v>239</v>
      </c>
      <c r="F20321" s="48">
        <v>18799</v>
      </c>
      <c r="G20321" s="48">
        <v>19494</v>
      </c>
      <c r="H20321" s="48">
        <v>17458</v>
      </c>
      <c r="I20321" s="48">
        <v>-2036</v>
      </c>
      <c r="T20321" s="48">
        <v>-2037</v>
      </c>
      <c r="Y20321" s="48">
        <v>-625</v>
      </c>
      <c r="AA20321" s="48">
        <v>-40</v>
      </c>
      <c r="AH20321" s="48">
        <v>-1372</v>
      </c>
      <c r="AJ20321" s="49">
        <v>0</v>
      </c>
      <c r="AK20321" s="49">
        <v>1</v>
      </c>
    </row>
    <row r="20322" spans="1:37">
      <c r="A20322" s="37" t="s">
        <v>192</v>
      </c>
      <c r="B20322" s="38">
        <v>43032.875</v>
      </c>
      <c r="C20322" s="39">
        <v>43032</v>
      </c>
      <c r="D20322" s="38">
        <v>43032.708333333336</v>
      </c>
      <c r="E20322" s="40" t="s">
        <v>239</v>
      </c>
      <c r="F20322" s="48">
        <v>18907</v>
      </c>
      <c r="G20322" s="48">
        <v>19568</v>
      </c>
      <c r="H20322" s="48">
        <v>17656</v>
      </c>
      <c r="I20322" s="48">
        <v>-1912</v>
      </c>
      <c r="T20322" s="48">
        <v>-1912</v>
      </c>
      <c r="Y20322" s="48">
        <v>-651</v>
      </c>
      <c r="AA20322" s="48">
        <v>86</v>
      </c>
      <c r="AH20322" s="48">
        <v>-1347</v>
      </c>
      <c r="AJ20322" s="49">
        <v>0</v>
      </c>
      <c r="AK20322" s="49">
        <v>0</v>
      </c>
    </row>
    <row r="20323" spans="1:37">
      <c r="A20323" s="37" t="s">
        <v>192</v>
      </c>
      <c r="B20323" s="38">
        <v>43032.916666666664</v>
      </c>
      <c r="C20323" s="39">
        <v>43032</v>
      </c>
      <c r="D20323" s="38">
        <v>43032.75</v>
      </c>
      <c r="E20323" s="40" t="s">
        <v>239</v>
      </c>
      <c r="F20323" s="48">
        <v>18916</v>
      </c>
      <c r="G20323" s="48">
        <v>19675</v>
      </c>
      <c r="H20323" s="48">
        <v>17555</v>
      </c>
      <c r="I20323" s="48">
        <v>-2120</v>
      </c>
      <c r="T20323" s="48">
        <v>-2120</v>
      </c>
      <c r="Y20323" s="48">
        <v>-676</v>
      </c>
      <c r="AA20323" s="48">
        <v>146</v>
      </c>
      <c r="AH20323" s="48">
        <v>-1590</v>
      </c>
      <c r="AJ20323" s="49">
        <v>0</v>
      </c>
      <c r="AK20323" s="49">
        <v>0</v>
      </c>
    </row>
    <row r="20324" spans="1:37">
      <c r="A20324" s="37" t="s">
        <v>192</v>
      </c>
      <c r="B20324" s="38">
        <v>43032.958333333336</v>
      </c>
      <c r="C20324" s="39">
        <v>43032</v>
      </c>
      <c r="D20324" s="38">
        <v>43032.791666666664</v>
      </c>
      <c r="E20324" s="40" t="s">
        <v>239</v>
      </c>
      <c r="F20324" s="48">
        <v>19297</v>
      </c>
      <c r="G20324" s="48">
        <v>20040</v>
      </c>
      <c r="H20324" s="48">
        <v>18175</v>
      </c>
      <c r="I20324" s="48">
        <v>-1865</v>
      </c>
      <c r="T20324" s="48">
        <v>-1866</v>
      </c>
      <c r="Y20324" s="48">
        <v>-400</v>
      </c>
      <c r="AA20324" s="48">
        <v>147</v>
      </c>
      <c r="AH20324" s="48">
        <v>-1613</v>
      </c>
      <c r="AJ20324" s="49">
        <v>0</v>
      </c>
      <c r="AK20324" s="49">
        <v>1</v>
      </c>
    </row>
    <row r="20325" spans="1:37">
      <c r="A20325" s="37" t="s">
        <v>192</v>
      </c>
      <c r="B20325" s="38">
        <v>43033</v>
      </c>
      <c r="C20325" s="39">
        <v>43032</v>
      </c>
      <c r="D20325" s="38">
        <v>43032.833333333336</v>
      </c>
      <c r="E20325" s="40" t="s">
        <v>239</v>
      </c>
      <c r="F20325" s="48">
        <v>19138</v>
      </c>
      <c r="G20325" s="48">
        <v>19832</v>
      </c>
      <c r="H20325" s="48">
        <v>18413</v>
      </c>
      <c r="I20325" s="48">
        <v>-1419</v>
      </c>
      <c r="T20325" s="48">
        <v>-1419</v>
      </c>
      <c r="Y20325" s="48">
        <v>-57</v>
      </c>
      <c r="AA20325" s="48">
        <v>118</v>
      </c>
      <c r="AH20325" s="48">
        <v>-1480</v>
      </c>
      <c r="AJ20325" s="49">
        <v>0</v>
      </c>
      <c r="AK20325" s="49">
        <v>0</v>
      </c>
    </row>
    <row r="20326" spans="1:37">
      <c r="A20326" s="37" t="s">
        <v>192</v>
      </c>
      <c r="B20326" s="38">
        <v>43033.041666666664</v>
      </c>
      <c r="C20326" s="39">
        <v>43032</v>
      </c>
      <c r="D20326" s="38">
        <v>43032.875</v>
      </c>
      <c r="E20326" s="40" t="s">
        <v>239</v>
      </c>
      <c r="F20326" s="48">
        <v>18424</v>
      </c>
      <c r="G20326" s="48">
        <v>19094</v>
      </c>
      <c r="H20326" s="48">
        <v>17315</v>
      </c>
      <c r="I20326" s="48">
        <v>-1779</v>
      </c>
      <c r="T20326" s="48">
        <v>-1780</v>
      </c>
      <c r="Y20326" s="48">
        <v>-410</v>
      </c>
      <c r="AA20326" s="48">
        <v>62</v>
      </c>
      <c r="AH20326" s="48">
        <v>-1432</v>
      </c>
      <c r="AJ20326" s="49">
        <v>0</v>
      </c>
      <c r="AK20326" s="49">
        <v>1</v>
      </c>
    </row>
    <row r="20327" spans="1:37">
      <c r="A20327" s="37" t="s">
        <v>192</v>
      </c>
      <c r="B20327" s="38">
        <v>43033.083333333336</v>
      </c>
      <c r="C20327" s="39">
        <v>43032</v>
      </c>
      <c r="D20327" s="38">
        <v>43032.916666666664</v>
      </c>
      <c r="E20327" s="40" t="s">
        <v>239</v>
      </c>
      <c r="F20327" s="48">
        <v>17578</v>
      </c>
      <c r="G20327" s="48">
        <v>18088</v>
      </c>
      <c r="H20327" s="48">
        <v>15865</v>
      </c>
      <c r="I20327" s="48">
        <v>-2223</v>
      </c>
      <c r="T20327" s="48">
        <v>-2223</v>
      </c>
      <c r="Y20327" s="48">
        <v>-879</v>
      </c>
      <c r="AA20327" s="48">
        <v>-114</v>
      </c>
      <c r="AH20327" s="48">
        <v>-1230</v>
      </c>
      <c r="AJ20327" s="49">
        <v>0</v>
      </c>
      <c r="AK20327" s="49">
        <v>0</v>
      </c>
    </row>
    <row r="20328" spans="1:37">
      <c r="A20328" s="37" t="s">
        <v>192</v>
      </c>
      <c r="B20328" s="38">
        <v>43033.125</v>
      </c>
      <c r="C20328" s="39">
        <v>43032</v>
      </c>
      <c r="D20328" s="38">
        <v>43032.958333333336</v>
      </c>
      <c r="E20328" s="40" t="s">
        <v>239</v>
      </c>
      <c r="F20328" s="48">
        <v>16367</v>
      </c>
      <c r="G20328" s="48">
        <v>16825</v>
      </c>
      <c r="H20328" s="48">
        <v>14139</v>
      </c>
      <c r="I20328" s="48">
        <v>-2686</v>
      </c>
      <c r="T20328" s="48">
        <v>-2685</v>
      </c>
      <c r="Y20328" s="48">
        <v>-1382</v>
      </c>
      <c r="AA20328" s="48">
        <v>-46</v>
      </c>
      <c r="AH20328" s="48">
        <v>-1257</v>
      </c>
      <c r="AJ20328" s="49">
        <v>0</v>
      </c>
      <c r="AK20328" s="49">
        <v>-1</v>
      </c>
    </row>
    <row r="20329" spans="1:37">
      <c r="A20329" s="37" t="s">
        <v>192</v>
      </c>
      <c r="B20329" s="38">
        <v>43033.166666666664</v>
      </c>
      <c r="C20329" s="39">
        <v>43032</v>
      </c>
      <c r="D20329" s="38">
        <v>43033</v>
      </c>
      <c r="E20329" s="40" t="s">
        <v>239</v>
      </c>
      <c r="F20329" s="48">
        <v>15131</v>
      </c>
      <c r="G20329" s="48">
        <v>15517</v>
      </c>
      <c r="H20329" s="48">
        <v>13186</v>
      </c>
      <c r="I20329" s="48">
        <v>-2331</v>
      </c>
      <c r="T20329" s="48">
        <v>-2331</v>
      </c>
      <c r="Y20329" s="48">
        <v>-919</v>
      </c>
      <c r="AA20329" s="48">
        <v>-13</v>
      </c>
      <c r="AH20329" s="48">
        <v>-1399</v>
      </c>
      <c r="AJ20329" s="49">
        <v>0</v>
      </c>
      <c r="AK20329" s="49">
        <v>0</v>
      </c>
    </row>
    <row r="20330" spans="1:37">
      <c r="A20330" s="37" t="s">
        <v>192</v>
      </c>
      <c r="B20330" s="38">
        <v>43033.208333333336</v>
      </c>
      <c r="C20330" s="39">
        <v>43033</v>
      </c>
      <c r="D20330" s="38">
        <v>43033.041666666664</v>
      </c>
      <c r="E20330" s="40" t="s">
        <v>239</v>
      </c>
      <c r="F20330" s="48">
        <v>14360</v>
      </c>
      <c r="G20330" s="48">
        <v>14538</v>
      </c>
      <c r="H20330" s="48">
        <v>12198</v>
      </c>
      <c r="I20330" s="48">
        <v>-2340</v>
      </c>
      <c r="T20330" s="48">
        <v>-2340</v>
      </c>
      <c r="Y20330" s="48">
        <v>-1047</v>
      </c>
      <c r="AA20330" s="48">
        <v>269</v>
      </c>
      <c r="AH20330" s="48">
        <v>-1562</v>
      </c>
      <c r="AJ20330" s="49">
        <v>0</v>
      </c>
      <c r="AK20330" s="49">
        <v>0</v>
      </c>
    </row>
    <row r="20331" spans="1:37">
      <c r="A20331" s="37" t="s">
        <v>192</v>
      </c>
      <c r="B20331" s="38">
        <v>43033.25</v>
      </c>
      <c r="C20331" s="39">
        <v>43033</v>
      </c>
      <c r="D20331" s="38">
        <v>43033.083333333336</v>
      </c>
      <c r="E20331" s="40" t="s">
        <v>239</v>
      </c>
      <c r="F20331" s="48">
        <v>13669</v>
      </c>
      <c r="G20331" s="48">
        <v>13912</v>
      </c>
      <c r="H20331" s="48">
        <v>11656</v>
      </c>
      <c r="I20331" s="48">
        <v>-2256</v>
      </c>
      <c r="T20331" s="48">
        <v>-2257</v>
      </c>
      <c r="Y20331" s="48">
        <v>-1037</v>
      </c>
      <c r="AA20331" s="48">
        <v>295</v>
      </c>
      <c r="AH20331" s="48">
        <v>-1515</v>
      </c>
      <c r="AJ20331" s="49">
        <v>0</v>
      </c>
      <c r="AK20331" s="49">
        <v>1</v>
      </c>
    </row>
    <row r="20332" spans="1:37">
      <c r="A20332" s="37" t="s">
        <v>192</v>
      </c>
      <c r="B20332" s="38">
        <v>43033.291666666664</v>
      </c>
      <c r="C20332" s="39">
        <v>43033</v>
      </c>
      <c r="D20332" s="38">
        <v>43033.125</v>
      </c>
      <c r="E20332" s="40" t="s">
        <v>239</v>
      </c>
      <c r="F20332" s="48">
        <v>13211</v>
      </c>
      <c r="G20332" s="48">
        <v>13481</v>
      </c>
      <c r="H20332" s="48">
        <v>11531</v>
      </c>
      <c r="I20332" s="48">
        <v>-1950</v>
      </c>
      <c r="T20332" s="48">
        <v>-1950</v>
      </c>
      <c r="Y20332" s="48">
        <v>-778</v>
      </c>
      <c r="AA20332" s="48">
        <v>263</v>
      </c>
      <c r="AH20332" s="48">
        <v>-1435</v>
      </c>
      <c r="AJ20332" s="49">
        <v>0</v>
      </c>
      <c r="AK20332" s="49">
        <v>0</v>
      </c>
    </row>
    <row r="20333" spans="1:37">
      <c r="A20333" s="37" t="s">
        <v>192</v>
      </c>
      <c r="B20333" s="38">
        <v>43033.333333333336</v>
      </c>
      <c r="C20333" s="39">
        <v>43033</v>
      </c>
      <c r="D20333" s="38">
        <v>43033.166666666664</v>
      </c>
      <c r="E20333" s="40" t="s">
        <v>239</v>
      </c>
      <c r="F20333" s="48">
        <v>12970</v>
      </c>
      <c r="G20333" s="48">
        <v>13271</v>
      </c>
      <c r="H20333" s="48">
        <v>11445</v>
      </c>
      <c r="I20333" s="48">
        <v>-1826</v>
      </c>
      <c r="T20333" s="48">
        <v>-1827</v>
      </c>
      <c r="Y20333" s="48">
        <v>-661</v>
      </c>
      <c r="AA20333" s="48">
        <v>315</v>
      </c>
      <c r="AH20333" s="48">
        <v>-1481</v>
      </c>
      <c r="AJ20333" s="49">
        <v>0</v>
      </c>
      <c r="AK20333" s="49">
        <v>1</v>
      </c>
    </row>
    <row r="20334" spans="1:37">
      <c r="A20334" s="37" t="s">
        <v>192</v>
      </c>
      <c r="B20334" s="38">
        <v>43033.375</v>
      </c>
      <c r="C20334" s="39">
        <v>43033</v>
      </c>
      <c r="D20334" s="38">
        <v>43033.208333333336</v>
      </c>
      <c r="E20334" s="40" t="s">
        <v>239</v>
      </c>
      <c r="F20334" s="48">
        <v>13062</v>
      </c>
      <c r="G20334" s="48">
        <v>13382</v>
      </c>
      <c r="H20334" s="48">
        <v>11451</v>
      </c>
      <c r="I20334" s="48">
        <v>-1931</v>
      </c>
      <c r="T20334" s="48">
        <v>-1931</v>
      </c>
      <c r="Y20334" s="48">
        <v>-759</v>
      </c>
      <c r="AA20334" s="48">
        <v>340</v>
      </c>
      <c r="AH20334" s="48">
        <v>-1512</v>
      </c>
      <c r="AJ20334" s="49">
        <v>0</v>
      </c>
      <c r="AK20334" s="49">
        <v>0</v>
      </c>
    </row>
    <row r="20335" spans="1:37">
      <c r="A20335" s="37" t="s">
        <v>192</v>
      </c>
      <c r="B20335" s="38">
        <v>43033.416666666664</v>
      </c>
      <c r="C20335" s="39">
        <v>43033</v>
      </c>
      <c r="D20335" s="38">
        <v>43033.25</v>
      </c>
      <c r="E20335" s="40" t="s">
        <v>239</v>
      </c>
      <c r="F20335" s="48">
        <v>13859</v>
      </c>
      <c r="G20335" s="48">
        <v>14165</v>
      </c>
      <c r="H20335" s="48">
        <v>11947</v>
      </c>
      <c r="I20335" s="48">
        <v>-2218</v>
      </c>
      <c r="T20335" s="48">
        <v>-2219</v>
      </c>
      <c r="Y20335" s="48">
        <v>-816</v>
      </c>
      <c r="AA20335" s="48">
        <v>235</v>
      </c>
      <c r="AH20335" s="48">
        <v>-1638</v>
      </c>
      <c r="AJ20335" s="49">
        <v>0</v>
      </c>
      <c r="AK20335" s="49">
        <v>1</v>
      </c>
    </row>
    <row r="20336" spans="1:37">
      <c r="A20336" s="37" t="s">
        <v>192</v>
      </c>
      <c r="B20336" s="38">
        <v>43033.458333333336</v>
      </c>
      <c r="C20336" s="39">
        <v>43033</v>
      </c>
      <c r="D20336" s="38">
        <v>43033.291666666664</v>
      </c>
      <c r="E20336" s="40" t="s">
        <v>239</v>
      </c>
      <c r="F20336" s="48">
        <v>15639</v>
      </c>
      <c r="G20336" s="48">
        <v>15868</v>
      </c>
      <c r="H20336" s="48">
        <v>13344</v>
      </c>
      <c r="I20336" s="48">
        <v>-2524</v>
      </c>
      <c r="T20336" s="48">
        <v>-2524</v>
      </c>
      <c r="Y20336" s="48">
        <v>-714</v>
      </c>
      <c r="AA20336" s="48">
        <v>-121</v>
      </c>
      <c r="AH20336" s="48">
        <v>-1689</v>
      </c>
      <c r="AJ20336" s="49">
        <v>0</v>
      </c>
      <c r="AK20336" s="49">
        <v>0</v>
      </c>
    </row>
    <row r="20337" spans="1:37">
      <c r="A20337" s="37" t="s">
        <v>192</v>
      </c>
      <c r="B20337" s="38">
        <v>43033.5</v>
      </c>
      <c r="C20337" s="39">
        <v>43033</v>
      </c>
      <c r="D20337" s="38">
        <v>43033.333333333336</v>
      </c>
      <c r="E20337" s="40" t="s">
        <v>239</v>
      </c>
      <c r="F20337" s="48">
        <v>16987</v>
      </c>
      <c r="G20337" s="48">
        <v>17200</v>
      </c>
      <c r="H20337" s="48">
        <v>14989</v>
      </c>
      <c r="I20337" s="48">
        <v>-2211</v>
      </c>
      <c r="T20337" s="48">
        <v>-2211</v>
      </c>
      <c r="Y20337" s="48">
        <v>-797</v>
      </c>
      <c r="AA20337" s="48">
        <v>119</v>
      </c>
      <c r="AH20337" s="48">
        <v>-1533</v>
      </c>
      <c r="AJ20337" s="49">
        <v>0</v>
      </c>
      <c r="AK20337" s="49">
        <v>0</v>
      </c>
    </row>
    <row r="20338" spans="1:37">
      <c r="A20338" s="37" t="s">
        <v>192</v>
      </c>
      <c r="B20338" s="38">
        <v>43033.541666666664</v>
      </c>
      <c r="C20338" s="39">
        <v>43033</v>
      </c>
      <c r="D20338" s="38">
        <v>43033.375</v>
      </c>
      <c r="E20338" s="40" t="s">
        <v>239</v>
      </c>
      <c r="F20338" s="48">
        <v>17434</v>
      </c>
      <c r="G20338" s="48">
        <v>17639</v>
      </c>
      <c r="H20338" s="48">
        <v>15286</v>
      </c>
      <c r="I20338" s="48">
        <v>-2353</v>
      </c>
      <c r="T20338" s="48">
        <v>-2354</v>
      </c>
      <c r="Y20338" s="48">
        <v>-1021</v>
      </c>
      <c r="AA20338" s="48">
        <v>268</v>
      </c>
      <c r="AH20338" s="48">
        <v>-1601</v>
      </c>
      <c r="AJ20338" s="49">
        <v>0</v>
      </c>
      <c r="AK20338" s="49">
        <v>1</v>
      </c>
    </row>
    <row r="20339" spans="1:37">
      <c r="A20339" s="37" t="s">
        <v>192</v>
      </c>
      <c r="B20339" s="38">
        <v>43033.583333333336</v>
      </c>
      <c r="C20339" s="39">
        <v>43033</v>
      </c>
      <c r="D20339" s="38">
        <v>43033.416666666664</v>
      </c>
      <c r="E20339" s="40" t="s">
        <v>239</v>
      </c>
      <c r="F20339" s="48">
        <v>17671</v>
      </c>
      <c r="G20339" s="48">
        <v>17862</v>
      </c>
      <c r="H20339" s="48">
        <v>15812</v>
      </c>
      <c r="I20339" s="48">
        <v>-2050</v>
      </c>
      <c r="T20339" s="48">
        <v>-2050</v>
      </c>
      <c r="Y20339" s="48">
        <v>-937</v>
      </c>
      <c r="AA20339" s="48">
        <v>365</v>
      </c>
      <c r="AH20339" s="48">
        <v>-1478</v>
      </c>
      <c r="AJ20339" s="49">
        <v>0</v>
      </c>
      <c r="AK20339" s="49">
        <v>0</v>
      </c>
    </row>
    <row r="20340" spans="1:37">
      <c r="A20340" s="37" t="s">
        <v>192</v>
      </c>
      <c r="B20340" s="38">
        <v>43033.625</v>
      </c>
      <c r="C20340" s="39">
        <v>43033</v>
      </c>
      <c r="D20340" s="38">
        <v>43033.458333333336</v>
      </c>
      <c r="E20340" s="40" t="s">
        <v>239</v>
      </c>
      <c r="F20340" s="48">
        <v>17803</v>
      </c>
      <c r="G20340" s="48">
        <v>17955</v>
      </c>
      <c r="H20340" s="48">
        <v>16541</v>
      </c>
      <c r="I20340" s="48">
        <v>-1414</v>
      </c>
      <c r="T20340" s="48">
        <v>-1414</v>
      </c>
      <c r="Y20340" s="48">
        <v>-925</v>
      </c>
      <c r="AA20340" s="48">
        <v>613</v>
      </c>
      <c r="AH20340" s="48">
        <v>-1102</v>
      </c>
      <c r="AJ20340" s="49">
        <v>0</v>
      </c>
      <c r="AK20340" s="49">
        <v>0</v>
      </c>
    </row>
    <row r="20341" spans="1:37">
      <c r="A20341" s="37" t="s">
        <v>192</v>
      </c>
      <c r="B20341" s="38">
        <v>43033.666666666664</v>
      </c>
      <c r="C20341" s="39">
        <v>43033</v>
      </c>
      <c r="D20341" s="38">
        <v>43033.5</v>
      </c>
      <c r="E20341" s="40" t="s">
        <v>239</v>
      </c>
      <c r="F20341" s="48">
        <v>17815</v>
      </c>
      <c r="G20341" s="48">
        <v>17933</v>
      </c>
      <c r="H20341" s="48">
        <v>16626</v>
      </c>
      <c r="I20341" s="48">
        <v>-1307</v>
      </c>
      <c r="T20341" s="48">
        <v>-1306</v>
      </c>
      <c r="Y20341" s="48">
        <v>-801</v>
      </c>
      <c r="AA20341" s="48">
        <v>632</v>
      </c>
      <c r="AH20341" s="48">
        <v>-1137</v>
      </c>
      <c r="AJ20341" s="49">
        <v>0</v>
      </c>
      <c r="AK20341" s="49">
        <v>-1</v>
      </c>
    </row>
    <row r="20342" spans="1:37">
      <c r="A20342" s="37" t="s">
        <v>192</v>
      </c>
      <c r="B20342" s="38">
        <v>43033.708333333336</v>
      </c>
      <c r="C20342" s="39">
        <v>43033</v>
      </c>
      <c r="D20342" s="38">
        <v>43033.541666666664</v>
      </c>
      <c r="E20342" s="40" t="s">
        <v>239</v>
      </c>
      <c r="F20342" s="48">
        <v>17791</v>
      </c>
      <c r="G20342" s="48">
        <v>17882</v>
      </c>
      <c r="H20342" s="48">
        <v>16233</v>
      </c>
      <c r="I20342" s="48">
        <v>-1649</v>
      </c>
      <c r="T20342" s="48">
        <v>-1649</v>
      </c>
      <c r="Y20342" s="48">
        <v>-1002</v>
      </c>
      <c r="AA20342" s="48">
        <v>680</v>
      </c>
      <c r="AH20342" s="48">
        <v>-1327</v>
      </c>
      <c r="AJ20342" s="49">
        <v>0</v>
      </c>
      <c r="AK20342" s="49">
        <v>0</v>
      </c>
    </row>
    <row r="20343" spans="1:37">
      <c r="A20343" s="37" t="s">
        <v>192</v>
      </c>
      <c r="B20343" s="38">
        <v>43033.75</v>
      </c>
      <c r="C20343" s="39">
        <v>43033</v>
      </c>
      <c r="D20343" s="38">
        <v>43033.583333333336</v>
      </c>
      <c r="E20343" s="40" t="s">
        <v>239</v>
      </c>
      <c r="F20343" s="48">
        <v>17832</v>
      </c>
      <c r="G20343" s="48">
        <v>17854</v>
      </c>
      <c r="H20343" s="48">
        <v>16289</v>
      </c>
      <c r="I20343" s="48">
        <v>-1565</v>
      </c>
      <c r="T20343" s="48">
        <v>-1566</v>
      </c>
      <c r="Y20343" s="48">
        <v>-913</v>
      </c>
      <c r="AA20343" s="48">
        <v>668</v>
      </c>
      <c r="AH20343" s="48">
        <v>-1321</v>
      </c>
      <c r="AJ20343" s="49">
        <v>0</v>
      </c>
      <c r="AK20343" s="49">
        <v>1</v>
      </c>
    </row>
    <row r="20344" spans="1:37">
      <c r="A20344" s="37" t="s">
        <v>192</v>
      </c>
      <c r="B20344" s="38">
        <v>43033.791666666664</v>
      </c>
      <c r="C20344" s="39">
        <v>43033</v>
      </c>
      <c r="D20344" s="38">
        <v>43033.625</v>
      </c>
      <c r="E20344" s="40" t="s">
        <v>239</v>
      </c>
      <c r="F20344" s="48">
        <v>17823</v>
      </c>
      <c r="G20344" s="48">
        <v>17805</v>
      </c>
      <c r="H20344" s="48">
        <v>16499</v>
      </c>
      <c r="I20344" s="48">
        <v>-1306</v>
      </c>
      <c r="T20344" s="48">
        <v>-1306</v>
      </c>
      <c r="Y20344" s="48">
        <v>-631</v>
      </c>
      <c r="AA20344" s="48">
        <v>659</v>
      </c>
      <c r="AH20344" s="48">
        <v>-1334</v>
      </c>
      <c r="AJ20344" s="49">
        <v>0</v>
      </c>
      <c r="AK20344" s="49">
        <v>0</v>
      </c>
    </row>
    <row r="20345" spans="1:37">
      <c r="A20345" s="37" t="s">
        <v>192</v>
      </c>
      <c r="B20345" s="38">
        <v>43033.833333333336</v>
      </c>
      <c r="C20345" s="39">
        <v>43033</v>
      </c>
      <c r="D20345" s="38">
        <v>43033.666666666664</v>
      </c>
      <c r="E20345" s="40" t="s">
        <v>239</v>
      </c>
      <c r="F20345" s="48">
        <v>17832</v>
      </c>
      <c r="G20345" s="48">
        <v>17823</v>
      </c>
      <c r="H20345" s="48">
        <v>16453</v>
      </c>
      <c r="I20345" s="48">
        <v>-1370</v>
      </c>
      <c r="T20345" s="48">
        <v>-1369</v>
      </c>
      <c r="Y20345" s="48">
        <v>-522</v>
      </c>
      <c r="AA20345" s="48">
        <v>378</v>
      </c>
      <c r="AH20345" s="48">
        <v>-1225</v>
      </c>
      <c r="AJ20345" s="49">
        <v>0</v>
      </c>
      <c r="AK20345" s="49">
        <v>-1</v>
      </c>
    </row>
    <row r="20346" spans="1:37">
      <c r="A20346" s="37" t="s">
        <v>192</v>
      </c>
      <c r="B20346" s="38">
        <v>43033.875</v>
      </c>
      <c r="C20346" s="39">
        <v>43033</v>
      </c>
      <c r="D20346" s="38">
        <v>43033.708333333336</v>
      </c>
      <c r="E20346" s="40" t="s">
        <v>239</v>
      </c>
      <c r="F20346" s="48">
        <v>17906</v>
      </c>
      <c r="G20346" s="48">
        <v>18050</v>
      </c>
      <c r="H20346" s="48">
        <v>16525</v>
      </c>
      <c r="I20346" s="48">
        <v>-1525</v>
      </c>
      <c r="T20346" s="48">
        <v>-1525</v>
      </c>
      <c r="Y20346" s="48">
        <v>-521</v>
      </c>
      <c r="AA20346" s="48">
        <v>370</v>
      </c>
      <c r="AH20346" s="48">
        <v>-1374</v>
      </c>
      <c r="AJ20346" s="49">
        <v>0</v>
      </c>
      <c r="AK20346" s="49">
        <v>0</v>
      </c>
    </row>
    <row r="20347" spans="1:37">
      <c r="A20347" s="37" t="s">
        <v>192</v>
      </c>
      <c r="B20347" s="38">
        <v>43033.916666666664</v>
      </c>
      <c r="C20347" s="39">
        <v>43033</v>
      </c>
      <c r="D20347" s="38">
        <v>43033.75</v>
      </c>
      <c r="E20347" s="40" t="s">
        <v>239</v>
      </c>
      <c r="F20347" s="48">
        <v>17935</v>
      </c>
      <c r="G20347" s="48">
        <v>18299</v>
      </c>
      <c r="H20347" s="48">
        <v>16710</v>
      </c>
      <c r="I20347" s="48">
        <v>-1589</v>
      </c>
      <c r="T20347" s="48">
        <v>-1589</v>
      </c>
      <c r="Y20347" s="48">
        <v>-418</v>
      </c>
      <c r="AA20347" s="48">
        <v>388</v>
      </c>
      <c r="AH20347" s="48">
        <v>-1559</v>
      </c>
      <c r="AJ20347" s="49">
        <v>0</v>
      </c>
      <c r="AK20347" s="49">
        <v>0</v>
      </c>
    </row>
    <row r="20348" spans="1:37">
      <c r="A20348" s="37" t="s">
        <v>192</v>
      </c>
      <c r="B20348" s="38">
        <v>43033.958333333336</v>
      </c>
      <c r="C20348" s="39">
        <v>43033</v>
      </c>
      <c r="D20348" s="38">
        <v>43033.791666666664</v>
      </c>
      <c r="E20348" s="40" t="s">
        <v>239</v>
      </c>
      <c r="F20348" s="48">
        <v>18441</v>
      </c>
      <c r="G20348" s="48">
        <v>18845</v>
      </c>
      <c r="H20348" s="48">
        <v>17355</v>
      </c>
      <c r="I20348" s="48">
        <v>-1490</v>
      </c>
      <c r="T20348" s="48">
        <v>-1491</v>
      </c>
      <c r="Y20348" s="48">
        <v>-422</v>
      </c>
      <c r="AA20348" s="48">
        <v>545</v>
      </c>
      <c r="AH20348" s="48">
        <v>-1614</v>
      </c>
      <c r="AJ20348" s="49">
        <v>0</v>
      </c>
      <c r="AK20348" s="49">
        <v>1</v>
      </c>
    </row>
    <row r="20349" spans="1:37">
      <c r="A20349" s="37" t="s">
        <v>192</v>
      </c>
      <c r="B20349" s="38">
        <v>43034</v>
      </c>
      <c r="C20349" s="39">
        <v>43033</v>
      </c>
      <c r="D20349" s="38">
        <v>43033.833333333336</v>
      </c>
      <c r="E20349" s="40" t="s">
        <v>239</v>
      </c>
      <c r="F20349" s="48">
        <v>18313</v>
      </c>
      <c r="G20349" s="48">
        <v>18598</v>
      </c>
      <c r="H20349" s="48">
        <v>17344</v>
      </c>
      <c r="I20349" s="48">
        <v>-1254</v>
      </c>
      <c r="T20349" s="48">
        <v>-1253</v>
      </c>
      <c r="Y20349" s="48">
        <v>-435</v>
      </c>
      <c r="AA20349" s="48">
        <v>349</v>
      </c>
      <c r="AH20349" s="48">
        <v>-1167</v>
      </c>
      <c r="AJ20349" s="49">
        <v>0</v>
      </c>
      <c r="AK20349" s="49">
        <v>-1</v>
      </c>
    </row>
    <row r="20350" spans="1:37">
      <c r="A20350" s="37" t="s">
        <v>192</v>
      </c>
      <c r="B20350" s="38">
        <v>43034.041666666664</v>
      </c>
      <c r="C20350" s="39">
        <v>43033</v>
      </c>
      <c r="D20350" s="38">
        <v>43033.875</v>
      </c>
      <c r="E20350" s="40" t="s">
        <v>239</v>
      </c>
      <c r="F20350" s="48">
        <v>17597</v>
      </c>
      <c r="G20350" s="48">
        <v>17941</v>
      </c>
      <c r="H20350" s="48">
        <v>16113</v>
      </c>
      <c r="I20350" s="48">
        <v>-1828</v>
      </c>
      <c r="T20350" s="48">
        <v>-1827</v>
      </c>
      <c r="Y20350" s="48">
        <v>-937</v>
      </c>
      <c r="AA20350" s="48">
        <v>330</v>
      </c>
      <c r="AH20350" s="48">
        <v>-1220</v>
      </c>
      <c r="AJ20350" s="49">
        <v>0</v>
      </c>
      <c r="AK20350" s="49">
        <v>-1</v>
      </c>
    </row>
    <row r="20351" spans="1:37">
      <c r="A20351" s="37" t="s">
        <v>192</v>
      </c>
      <c r="B20351" s="38">
        <v>43034.083333333336</v>
      </c>
      <c r="C20351" s="39">
        <v>43033</v>
      </c>
      <c r="D20351" s="38">
        <v>43033.916666666664</v>
      </c>
      <c r="E20351" s="40" t="s">
        <v>239</v>
      </c>
      <c r="F20351" s="48">
        <v>16695</v>
      </c>
      <c r="G20351" s="48">
        <v>17058</v>
      </c>
      <c r="H20351" s="48">
        <v>15010</v>
      </c>
      <c r="I20351" s="48">
        <v>-2048</v>
      </c>
      <c r="T20351" s="48">
        <v>-2049</v>
      </c>
      <c r="Y20351" s="48">
        <v>-864</v>
      </c>
      <c r="AA20351" s="48">
        <v>26</v>
      </c>
      <c r="AH20351" s="48">
        <v>-1211</v>
      </c>
      <c r="AJ20351" s="49">
        <v>0</v>
      </c>
      <c r="AK20351" s="49">
        <v>1</v>
      </c>
    </row>
    <row r="20352" spans="1:37">
      <c r="A20352" s="37" t="s">
        <v>192</v>
      </c>
      <c r="B20352" s="38">
        <v>43034.125</v>
      </c>
      <c r="C20352" s="39">
        <v>43033</v>
      </c>
      <c r="D20352" s="38">
        <v>43033.958333333336</v>
      </c>
      <c r="E20352" s="40" t="s">
        <v>239</v>
      </c>
      <c r="F20352" s="48">
        <v>15427</v>
      </c>
      <c r="G20352" s="48">
        <v>15773</v>
      </c>
      <c r="H20352" s="48">
        <v>13195</v>
      </c>
      <c r="I20352" s="48">
        <v>-2578</v>
      </c>
      <c r="T20352" s="48">
        <v>-2578</v>
      </c>
      <c r="Y20352" s="48">
        <v>-1153</v>
      </c>
      <c r="AA20352" s="48">
        <v>113</v>
      </c>
      <c r="AH20352" s="48">
        <v>-1538</v>
      </c>
      <c r="AJ20352" s="49">
        <v>0</v>
      </c>
      <c r="AK20352" s="49">
        <v>0</v>
      </c>
    </row>
    <row r="20353" spans="1:37">
      <c r="A20353" s="37" t="s">
        <v>192</v>
      </c>
      <c r="B20353" s="38">
        <v>43034.166666666664</v>
      </c>
      <c r="C20353" s="39">
        <v>43033</v>
      </c>
      <c r="D20353" s="38">
        <v>43034</v>
      </c>
      <c r="E20353" s="40" t="s">
        <v>239</v>
      </c>
      <c r="F20353" s="48">
        <v>14173</v>
      </c>
      <c r="G20353" s="48">
        <v>14528</v>
      </c>
      <c r="H20353" s="48">
        <v>12295</v>
      </c>
      <c r="I20353" s="48">
        <v>-2233</v>
      </c>
      <c r="T20353" s="48">
        <v>-2232</v>
      </c>
      <c r="Y20353" s="48">
        <v>-828</v>
      </c>
      <c r="AA20353" s="48">
        <v>328</v>
      </c>
      <c r="AH20353" s="48">
        <v>-1732</v>
      </c>
      <c r="AJ20353" s="49">
        <v>0</v>
      </c>
      <c r="AK20353" s="49">
        <v>-1</v>
      </c>
    </row>
    <row r="20354" spans="1:37">
      <c r="A20354" s="37" t="s">
        <v>192</v>
      </c>
      <c r="B20354" s="38">
        <v>43034.208333333336</v>
      </c>
      <c r="C20354" s="39">
        <v>43034</v>
      </c>
      <c r="D20354" s="38">
        <v>43034.041666666664</v>
      </c>
      <c r="E20354" s="40" t="s">
        <v>239</v>
      </c>
      <c r="F20354" s="48">
        <v>13569</v>
      </c>
      <c r="G20354" s="48">
        <v>13564</v>
      </c>
      <c r="H20354" s="48">
        <v>11323</v>
      </c>
      <c r="I20354" s="48">
        <v>-2241</v>
      </c>
      <c r="T20354" s="48">
        <v>-2242</v>
      </c>
      <c r="Y20354" s="48">
        <v>-908</v>
      </c>
      <c r="AA20354" s="48">
        <v>433</v>
      </c>
      <c r="AH20354" s="48">
        <v>-1767</v>
      </c>
      <c r="AJ20354" s="49">
        <v>0</v>
      </c>
      <c r="AK20354" s="49">
        <v>1</v>
      </c>
    </row>
    <row r="20355" spans="1:37">
      <c r="A20355" s="37" t="s">
        <v>192</v>
      </c>
      <c r="B20355" s="38">
        <v>43034.25</v>
      </c>
      <c r="C20355" s="39">
        <v>43034</v>
      </c>
      <c r="D20355" s="38">
        <v>43034.083333333336</v>
      </c>
      <c r="E20355" s="40" t="s">
        <v>239</v>
      </c>
      <c r="F20355" s="48">
        <v>13049</v>
      </c>
      <c r="G20355" s="48">
        <v>12996</v>
      </c>
      <c r="H20355" s="48">
        <v>10813</v>
      </c>
      <c r="I20355" s="48">
        <v>-2183</v>
      </c>
      <c r="T20355" s="48">
        <v>-2182</v>
      </c>
      <c r="Y20355" s="48">
        <v>-808</v>
      </c>
      <c r="AA20355" s="48">
        <v>456</v>
      </c>
      <c r="AH20355" s="48">
        <v>-1830</v>
      </c>
      <c r="AJ20355" s="49">
        <v>0</v>
      </c>
      <c r="AK20355" s="49">
        <v>-1</v>
      </c>
    </row>
    <row r="20356" spans="1:37">
      <c r="A20356" s="37" t="s">
        <v>192</v>
      </c>
      <c r="B20356" s="38">
        <v>43034.291666666664</v>
      </c>
      <c r="C20356" s="39">
        <v>43034</v>
      </c>
      <c r="D20356" s="38">
        <v>43034.125</v>
      </c>
      <c r="E20356" s="40" t="s">
        <v>239</v>
      </c>
      <c r="F20356" s="48">
        <v>12716</v>
      </c>
      <c r="G20356" s="48">
        <v>12640</v>
      </c>
      <c r="H20356" s="48">
        <v>10438</v>
      </c>
      <c r="I20356" s="48">
        <v>-2202</v>
      </c>
      <c r="T20356" s="48">
        <v>-2202</v>
      </c>
      <c r="Y20356" s="48">
        <v>-657</v>
      </c>
      <c r="AA20356" s="48">
        <v>236</v>
      </c>
      <c r="AH20356" s="48">
        <v>-1781</v>
      </c>
      <c r="AJ20356" s="49">
        <v>0</v>
      </c>
      <c r="AK20356" s="49">
        <v>0</v>
      </c>
    </row>
    <row r="20357" spans="1:37">
      <c r="A20357" s="37" t="s">
        <v>192</v>
      </c>
      <c r="B20357" s="38">
        <v>43034.333333333336</v>
      </c>
      <c r="C20357" s="39">
        <v>43034</v>
      </c>
      <c r="D20357" s="38">
        <v>43034.166666666664</v>
      </c>
      <c r="E20357" s="40" t="s">
        <v>239</v>
      </c>
      <c r="F20357" s="48">
        <v>12578</v>
      </c>
      <c r="G20357" s="48">
        <v>12515</v>
      </c>
      <c r="H20357" s="48">
        <v>10392</v>
      </c>
      <c r="I20357" s="48">
        <v>-2123</v>
      </c>
      <c r="T20357" s="48">
        <v>-2123</v>
      </c>
      <c r="Y20357" s="48">
        <v>-465</v>
      </c>
      <c r="AA20357" s="48">
        <v>106</v>
      </c>
      <c r="AH20357" s="48">
        <v>-1764</v>
      </c>
      <c r="AJ20357" s="49">
        <v>0</v>
      </c>
      <c r="AK20357" s="49">
        <v>0</v>
      </c>
    </row>
    <row r="20358" spans="1:37">
      <c r="A20358" s="37" t="s">
        <v>192</v>
      </c>
      <c r="B20358" s="38">
        <v>43034.375</v>
      </c>
      <c r="C20358" s="39">
        <v>43034</v>
      </c>
      <c r="D20358" s="38">
        <v>43034.208333333336</v>
      </c>
      <c r="E20358" s="40" t="s">
        <v>239</v>
      </c>
      <c r="F20358" s="48">
        <v>12746</v>
      </c>
      <c r="G20358" s="48">
        <v>12713</v>
      </c>
      <c r="H20358" s="48">
        <v>10506</v>
      </c>
      <c r="I20358" s="48">
        <v>-2207</v>
      </c>
      <c r="T20358" s="48">
        <v>-2207</v>
      </c>
      <c r="Y20358" s="48">
        <v>-567</v>
      </c>
      <c r="AA20358" s="48">
        <v>159</v>
      </c>
      <c r="AH20358" s="48">
        <v>-1799</v>
      </c>
      <c r="AJ20358" s="49">
        <v>0</v>
      </c>
      <c r="AK20358" s="49">
        <v>0</v>
      </c>
    </row>
    <row r="20359" spans="1:37">
      <c r="A20359" s="37" t="s">
        <v>192</v>
      </c>
      <c r="B20359" s="38">
        <v>43034.416666666664</v>
      </c>
      <c r="C20359" s="39">
        <v>43034</v>
      </c>
      <c r="D20359" s="38">
        <v>43034.25</v>
      </c>
      <c r="E20359" s="40" t="s">
        <v>239</v>
      </c>
      <c r="F20359" s="48">
        <v>13585</v>
      </c>
      <c r="G20359" s="48">
        <v>13566</v>
      </c>
      <c r="H20359" s="48">
        <v>11379</v>
      </c>
      <c r="I20359" s="48">
        <v>-2187</v>
      </c>
      <c r="T20359" s="48">
        <v>-2187</v>
      </c>
      <c r="Y20359" s="48">
        <v>-582</v>
      </c>
      <c r="AA20359" s="48">
        <v>285</v>
      </c>
      <c r="AH20359" s="48">
        <v>-1890</v>
      </c>
      <c r="AJ20359" s="49">
        <v>0</v>
      </c>
      <c r="AK20359" s="49">
        <v>0</v>
      </c>
    </row>
    <row r="20360" spans="1:37">
      <c r="A20360" s="37" t="s">
        <v>192</v>
      </c>
      <c r="B20360" s="38">
        <v>43034.458333333336</v>
      </c>
      <c r="C20360" s="39">
        <v>43034</v>
      </c>
      <c r="D20360" s="38">
        <v>43034.291666666664</v>
      </c>
      <c r="E20360" s="40" t="s">
        <v>239</v>
      </c>
      <c r="F20360" s="48">
        <v>15367</v>
      </c>
      <c r="G20360" s="48">
        <v>15375</v>
      </c>
      <c r="H20360" s="48">
        <v>12896</v>
      </c>
      <c r="I20360" s="48">
        <v>-2479</v>
      </c>
      <c r="T20360" s="48">
        <v>-2479</v>
      </c>
      <c r="Y20360" s="48">
        <v>-374</v>
      </c>
      <c r="AA20360" s="48">
        <v>-141</v>
      </c>
      <c r="AH20360" s="48">
        <v>-1964</v>
      </c>
      <c r="AJ20360" s="49">
        <v>0</v>
      </c>
      <c r="AK20360" s="49">
        <v>0</v>
      </c>
    </row>
    <row r="20361" spans="1:37">
      <c r="A20361" s="37" t="s">
        <v>192</v>
      </c>
      <c r="B20361" s="38">
        <v>43034.5</v>
      </c>
      <c r="C20361" s="39">
        <v>43034</v>
      </c>
      <c r="D20361" s="38">
        <v>43034.333333333336</v>
      </c>
      <c r="E20361" s="40" t="s">
        <v>239</v>
      </c>
      <c r="F20361" s="48">
        <v>16683</v>
      </c>
      <c r="G20361" s="48">
        <v>16795</v>
      </c>
      <c r="H20361" s="48">
        <v>14706</v>
      </c>
      <c r="I20361" s="48">
        <v>-2089</v>
      </c>
      <c r="T20361" s="48">
        <v>-2089</v>
      </c>
      <c r="Y20361" s="48">
        <v>-373</v>
      </c>
      <c r="AA20361" s="48">
        <v>-205</v>
      </c>
      <c r="AH20361" s="48">
        <v>-1511</v>
      </c>
      <c r="AJ20361" s="49">
        <v>0</v>
      </c>
      <c r="AK20361" s="49">
        <v>0</v>
      </c>
    </row>
    <row r="20362" spans="1:37">
      <c r="A20362" s="37" t="s">
        <v>192</v>
      </c>
      <c r="B20362" s="38">
        <v>43034.541666666664</v>
      </c>
      <c r="C20362" s="39">
        <v>43034</v>
      </c>
      <c r="D20362" s="38">
        <v>43034.375</v>
      </c>
      <c r="E20362" s="40" t="s">
        <v>239</v>
      </c>
      <c r="F20362" s="48">
        <v>17077</v>
      </c>
      <c r="G20362" s="48">
        <v>17319</v>
      </c>
      <c r="H20362" s="48">
        <v>15177</v>
      </c>
      <c r="I20362" s="48">
        <v>-2142</v>
      </c>
      <c r="T20362" s="48">
        <v>-2143</v>
      </c>
      <c r="Y20362" s="48">
        <v>-711</v>
      </c>
      <c r="AA20362" s="48">
        <v>-47</v>
      </c>
      <c r="AH20362" s="48">
        <v>-1385</v>
      </c>
      <c r="AJ20362" s="49">
        <v>0</v>
      </c>
      <c r="AK20362" s="49">
        <v>1</v>
      </c>
    </row>
    <row r="20363" spans="1:37">
      <c r="A20363" s="37" t="s">
        <v>192</v>
      </c>
      <c r="B20363" s="38">
        <v>43034.583333333336</v>
      </c>
      <c r="C20363" s="39">
        <v>43034</v>
      </c>
      <c r="D20363" s="38">
        <v>43034.416666666664</v>
      </c>
      <c r="E20363" s="40" t="s">
        <v>239</v>
      </c>
      <c r="F20363" s="48">
        <v>17250</v>
      </c>
      <c r="G20363" s="48">
        <v>17528</v>
      </c>
      <c r="H20363" s="48">
        <v>15104</v>
      </c>
      <c r="I20363" s="48">
        <v>-2424</v>
      </c>
      <c r="T20363" s="48">
        <v>-2423</v>
      </c>
      <c r="Y20363" s="48">
        <v>-940</v>
      </c>
      <c r="AA20363" s="48">
        <v>-65</v>
      </c>
      <c r="AH20363" s="48">
        <v>-1418</v>
      </c>
      <c r="AJ20363" s="49">
        <v>0</v>
      </c>
      <c r="AK20363" s="49">
        <v>-1</v>
      </c>
    </row>
    <row r="20364" spans="1:37">
      <c r="A20364" s="37" t="s">
        <v>192</v>
      </c>
      <c r="B20364" s="38">
        <v>43034.625</v>
      </c>
      <c r="C20364" s="39">
        <v>43034</v>
      </c>
      <c r="D20364" s="38">
        <v>43034.458333333336</v>
      </c>
      <c r="E20364" s="40" t="s">
        <v>239</v>
      </c>
      <c r="F20364" s="48">
        <v>17344</v>
      </c>
      <c r="G20364" s="48">
        <v>17640</v>
      </c>
      <c r="H20364" s="48">
        <v>15230</v>
      </c>
      <c r="I20364" s="48">
        <v>-2410</v>
      </c>
      <c r="T20364" s="48">
        <v>-2410</v>
      </c>
      <c r="Y20364" s="48">
        <v>-933</v>
      </c>
      <c r="AA20364" s="48">
        <v>-13</v>
      </c>
      <c r="AH20364" s="48">
        <v>-1464</v>
      </c>
      <c r="AJ20364" s="49">
        <v>0</v>
      </c>
      <c r="AK20364" s="49">
        <v>0</v>
      </c>
    </row>
    <row r="20365" spans="1:37">
      <c r="A20365" s="37" t="s">
        <v>192</v>
      </c>
      <c r="B20365" s="38">
        <v>43034.666666666664</v>
      </c>
      <c r="C20365" s="39">
        <v>43034</v>
      </c>
      <c r="D20365" s="38">
        <v>43034.5</v>
      </c>
      <c r="E20365" s="40" t="s">
        <v>239</v>
      </c>
      <c r="F20365" s="48">
        <v>17338</v>
      </c>
      <c r="G20365" s="48">
        <v>17698</v>
      </c>
      <c r="H20365" s="48">
        <v>15085</v>
      </c>
      <c r="I20365" s="48">
        <v>-2613</v>
      </c>
      <c r="T20365" s="48">
        <v>-2613</v>
      </c>
      <c r="Y20365" s="48">
        <v>-889</v>
      </c>
      <c r="AA20365" s="48">
        <v>98</v>
      </c>
      <c r="AH20365" s="48">
        <v>-1822</v>
      </c>
      <c r="AJ20365" s="49">
        <v>0</v>
      </c>
      <c r="AK20365" s="49">
        <v>0</v>
      </c>
    </row>
    <row r="20366" spans="1:37">
      <c r="A20366" s="37" t="s">
        <v>192</v>
      </c>
      <c r="B20366" s="38">
        <v>43034.708333333336</v>
      </c>
      <c r="C20366" s="39">
        <v>43034</v>
      </c>
      <c r="D20366" s="38">
        <v>43034.541666666664</v>
      </c>
      <c r="E20366" s="40" t="s">
        <v>239</v>
      </c>
      <c r="F20366" s="48">
        <v>17276</v>
      </c>
      <c r="G20366" s="48">
        <v>17658</v>
      </c>
      <c r="H20366" s="48">
        <v>15193</v>
      </c>
      <c r="I20366" s="48">
        <v>-2465</v>
      </c>
      <c r="T20366" s="48">
        <v>-2465</v>
      </c>
      <c r="Y20366" s="48">
        <v>-769</v>
      </c>
      <c r="AA20366" s="48">
        <v>145</v>
      </c>
      <c r="AH20366" s="48">
        <v>-1841</v>
      </c>
      <c r="AJ20366" s="49">
        <v>0</v>
      </c>
      <c r="AK20366" s="49">
        <v>0</v>
      </c>
    </row>
    <row r="20367" spans="1:37">
      <c r="A20367" s="37" t="s">
        <v>192</v>
      </c>
      <c r="B20367" s="38">
        <v>43034.75</v>
      </c>
      <c r="C20367" s="39">
        <v>43034</v>
      </c>
      <c r="D20367" s="38">
        <v>43034.583333333336</v>
      </c>
      <c r="E20367" s="40" t="s">
        <v>239</v>
      </c>
      <c r="F20367" s="48">
        <v>17276</v>
      </c>
      <c r="G20367" s="48">
        <v>17640</v>
      </c>
      <c r="H20367" s="48">
        <v>15367</v>
      </c>
      <c r="I20367" s="48">
        <v>-2273</v>
      </c>
      <c r="T20367" s="48">
        <v>-2273</v>
      </c>
      <c r="Y20367" s="48">
        <v>-900</v>
      </c>
      <c r="AA20367" s="48">
        <v>141</v>
      </c>
      <c r="AH20367" s="48">
        <v>-1514</v>
      </c>
      <c r="AJ20367" s="49">
        <v>0</v>
      </c>
      <c r="AK20367" s="49">
        <v>0</v>
      </c>
    </row>
    <row r="20368" spans="1:37">
      <c r="A20368" s="37" t="s">
        <v>192</v>
      </c>
      <c r="B20368" s="38">
        <v>43034.791666666664</v>
      </c>
      <c r="C20368" s="39">
        <v>43034</v>
      </c>
      <c r="D20368" s="38">
        <v>43034.625</v>
      </c>
      <c r="E20368" s="40" t="s">
        <v>239</v>
      </c>
      <c r="F20368" s="48">
        <v>17228</v>
      </c>
      <c r="G20368" s="48">
        <v>17550</v>
      </c>
      <c r="H20368" s="48">
        <v>15384</v>
      </c>
      <c r="I20368" s="48">
        <v>-2166</v>
      </c>
      <c r="T20368" s="48">
        <v>-2165</v>
      </c>
      <c r="Y20368" s="48">
        <v>-888</v>
      </c>
      <c r="AA20368" s="48">
        <v>-24</v>
      </c>
      <c r="AH20368" s="48">
        <v>-1253</v>
      </c>
      <c r="AJ20368" s="49">
        <v>0</v>
      </c>
      <c r="AK20368" s="49">
        <v>-1</v>
      </c>
    </row>
    <row r="20369" spans="1:37">
      <c r="A20369" s="37" t="s">
        <v>192</v>
      </c>
      <c r="B20369" s="38">
        <v>43034.833333333336</v>
      </c>
      <c r="C20369" s="39">
        <v>43034</v>
      </c>
      <c r="D20369" s="38">
        <v>43034.666666666664</v>
      </c>
      <c r="E20369" s="40" t="s">
        <v>239</v>
      </c>
      <c r="F20369" s="48">
        <v>17243</v>
      </c>
      <c r="G20369" s="48">
        <v>17532</v>
      </c>
      <c r="H20369" s="48">
        <v>15349</v>
      </c>
      <c r="I20369" s="48">
        <v>-2183</v>
      </c>
      <c r="T20369" s="48">
        <v>-2183</v>
      </c>
      <c r="Y20369" s="48">
        <v>-830</v>
      </c>
      <c r="AA20369" s="48">
        <v>-45</v>
      </c>
      <c r="AH20369" s="48">
        <v>-1308</v>
      </c>
      <c r="AJ20369" s="49">
        <v>0</v>
      </c>
      <c r="AK20369" s="49">
        <v>0</v>
      </c>
    </row>
    <row r="20370" spans="1:37">
      <c r="A20370" s="37" t="s">
        <v>192</v>
      </c>
      <c r="B20370" s="38">
        <v>43034.875</v>
      </c>
      <c r="C20370" s="39">
        <v>43034</v>
      </c>
      <c r="D20370" s="38">
        <v>43034.708333333336</v>
      </c>
      <c r="E20370" s="40" t="s">
        <v>239</v>
      </c>
      <c r="F20370" s="48">
        <v>17392</v>
      </c>
      <c r="G20370" s="48">
        <v>17677</v>
      </c>
      <c r="H20370" s="48">
        <v>15515</v>
      </c>
      <c r="I20370" s="48">
        <v>-2162</v>
      </c>
      <c r="T20370" s="48">
        <v>-2163</v>
      </c>
      <c r="Y20370" s="48">
        <v>-799</v>
      </c>
      <c r="AA20370" s="48">
        <v>46</v>
      </c>
      <c r="AH20370" s="48">
        <v>-1410</v>
      </c>
      <c r="AJ20370" s="49">
        <v>0</v>
      </c>
      <c r="AK20370" s="49">
        <v>1</v>
      </c>
    </row>
    <row r="20371" spans="1:37">
      <c r="A20371" s="37" t="s">
        <v>192</v>
      </c>
      <c r="B20371" s="38">
        <v>43034.916666666664</v>
      </c>
      <c r="C20371" s="39">
        <v>43034</v>
      </c>
      <c r="D20371" s="38">
        <v>43034.75</v>
      </c>
      <c r="E20371" s="40" t="s">
        <v>239</v>
      </c>
      <c r="F20371" s="48">
        <v>17544</v>
      </c>
      <c r="G20371" s="48">
        <v>17961</v>
      </c>
      <c r="H20371" s="48">
        <v>15841</v>
      </c>
      <c r="I20371" s="48">
        <v>-2120</v>
      </c>
      <c r="T20371" s="48">
        <v>-2121</v>
      </c>
      <c r="Y20371" s="48">
        <v>-751</v>
      </c>
      <c r="AA20371" s="48">
        <v>56</v>
      </c>
      <c r="AH20371" s="48">
        <v>-1426</v>
      </c>
      <c r="AJ20371" s="49">
        <v>0</v>
      </c>
      <c r="AK20371" s="49">
        <v>1</v>
      </c>
    </row>
    <row r="20372" spans="1:37">
      <c r="A20372" s="37" t="s">
        <v>192</v>
      </c>
      <c r="B20372" s="38">
        <v>43034.958333333336</v>
      </c>
      <c r="C20372" s="39">
        <v>43034</v>
      </c>
      <c r="D20372" s="38">
        <v>43034.791666666664</v>
      </c>
      <c r="E20372" s="40" t="s">
        <v>239</v>
      </c>
      <c r="F20372" s="48">
        <v>18187</v>
      </c>
      <c r="G20372" s="48">
        <v>18426</v>
      </c>
      <c r="H20372" s="48">
        <v>16537</v>
      </c>
      <c r="I20372" s="48">
        <v>-1889</v>
      </c>
      <c r="T20372" s="48">
        <v>-1890</v>
      </c>
      <c r="Y20372" s="48">
        <v>-770</v>
      </c>
      <c r="AA20372" s="48">
        <v>42</v>
      </c>
      <c r="AH20372" s="48">
        <v>-1162</v>
      </c>
      <c r="AJ20372" s="49">
        <v>0</v>
      </c>
      <c r="AK20372" s="49">
        <v>1</v>
      </c>
    </row>
    <row r="20373" spans="1:37">
      <c r="A20373" s="37" t="s">
        <v>192</v>
      </c>
      <c r="B20373" s="38">
        <v>43035</v>
      </c>
      <c r="C20373" s="39">
        <v>43034</v>
      </c>
      <c r="D20373" s="38">
        <v>43034.833333333336</v>
      </c>
      <c r="E20373" s="40" t="s">
        <v>239</v>
      </c>
      <c r="F20373" s="48">
        <v>18184</v>
      </c>
      <c r="G20373" s="48">
        <v>18397</v>
      </c>
      <c r="H20373" s="48">
        <v>16502</v>
      </c>
      <c r="I20373" s="48">
        <v>-1895</v>
      </c>
      <c r="T20373" s="48">
        <v>-1895</v>
      </c>
      <c r="Y20373" s="48">
        <v>-361</v>
      </c>
      <c r="AA20373" s="48">
        <v>61</v>
      </c>
      <c r="AH20373" s="48">
        <v>-1595</v>
      </c>
      <c r="AJ20373" s="49">
        <v>0</v>
      </c>
      <c r="AK20373" s="49">
        <v>0</v>
      </c>
    </row>
    <row r="20374" spans="1:37">
      <c r="A20374" s="37" t="s">
        <v>192</v>
      </c>
      <c r="B20374" s="38">
        <v>43035.041666666664</v>
      </c>
      <c r="C20374" s="39">
        <v>43034</v>
      </c>
      <c r="D20374" s="38">
        <v>43034.875</v>
      </c>
      <c r="E20374" s="40" t="s">
        <v>239</v>
      </c>
      <c r="F20374" s="48">
        <v>17609</v>
      </c>
      <c r="G20374" s="48">
        <v>17869</v>
      </c>
      <c r="H20374" s="48">
        <v>15719</v>
      </c>
      <c r="I20374" s="48">
        <v>-2150</v>
      </c>
      <c r="T20374" s="48">
        <v>-2149</v>
      </c>
      <c r="Y20374" s="48">
        <v>-523</v>
      </c>
      <c r="AA20374" s="48">
        <v>40</v>
      </c>
      <c r="AH20374" s="48">
        <v>-1666</v>
      </c>
      <c r="AJ20374" s="49">
        <v>0</v>
      </c>
      <c r="AK20374" s="49">
        <v>-1</v>
      </c>
    </row>
    <row r="20375" spans="1:37">
      <c r="A20375" s="37" t="s">
        <v>192</v>
      </c>
      <c r="B20375" s="38">
        <v>43035.083333333336</v>
      </c>
      <c r="C20375" s="39">
        <v>43034</v>
      </c>
      <c r="D20375" s="38">
        <v>43034.916666666664</v>
      </c>
      <c r="E20375" s="40" t="s">
        <v>239</v>
      </c>
      <c r="F20375" s="48">
        <v>16806</v>
      </c>
      <c r="G20375" s="48">
        <v>16994</v>
      </c>
      <c r="H20375" s="48">
        <v>14843</v>
      </c>
      <c r="I20375" s="48">
        <v>-2151</v>
      </c>
      <c r="T20375" s="48">
        <v>-2151</v>
      </c>
      <c r="Y20375" s="48">
        <v>-481</v>
      </c>
      <c r="AA20375" s="48">
        <v>-143</v>
      </c>
      <c r="AH20375" s="48">
        <v>-1527</v>
      </c>
      <c r="AJ20375" s="49">
        <v>0</v>
      </c>
      <c r="AK20375" s="49">
        <v>0</v>
      </c>
    </row>
    <row r="20376" spans="1:37">
      <c r="A20376" s="37" t="s">
        <v>192</v>
      </c>
      <c r="B20376" s="38">
        <v>43035.125</v>
      </c>
      <c r="C20376" s="39">
        <v>43034</v>
      </c>
      <c r="D20376" s="38">
        <v>43034.958333333336</v>
      </c>
      <c r="E20376" s="40" t="s">
        <v>239</v>
      </c>
      <c r="F20376" s="48">
        <v>15643</v>
      </c>
      <c r="G20376" s="48">
        <v>15761</v>
      </c>
      <c r="H20376" s="48">
        <v>13264</v>
      </c>
      <c r="I20376" s="48">
        <v>-2497</v>
      </c>
      <c r="T20376" s="48">
        <v>-2498</v>
      </c>
      <c r="Y20376" s="48">
        <v>-999</v>
      </c>
      <c r="AA20376" s="48">
        <v>216</v>
      </c>
      <c r="AH20376" s="48">
        <v>-1715</v>
      </c>
      <c r="AJ20376" s="49">
        <v>0</v>
      </c>
      <c r="AK20376" s="49">
        <v>1</v>
      </c>
    </row>
    <row r="20377" spans="1:37">
      <c r="A20377" s="37" t="s">
        <v>192</v>
      </c>
      <c r="B20377" s="38">
        <v>43035.166666666664</v>
      </c>
      <c r="C20377" s="39">
        <v>43034</v>
      </c>
      <c r="D20377" s="38">
        <v>43035</v>
      </c>
      <c r="E20377" s="40" t="s">
        <v>239</v>
      </c>
      <c r="F20377" s="48">
        <v>14455</v>
      </c>
      <c r="G20377" s="48">
        <v>14553</v>
      </c>
      <c r="H20377" s="48">
        <v>11980</v>
      </c>
      <c r="I20377" s="48">
        <v>-2573</v>
      </c>
      <c r="T20377" s="48">
        <v>-2573</v>
      </c>
      <c r="Y20377" s="48">
        <v>-1024</v>
      </c>
      <c r="AA20377" s="48">
        <v>306</v>
      </c>
      <c r="AH20377" s="48">
        <v>-1855</v>
      </c>
      <c r="AJ20377" s="49">
        <v>0</v>
      </c>
      <c r="AK20377" s="49">
        <v>0</v>
      </c>
    </row>
    <row r="20378" spans="1:37">
      <c r="A20378" s="37" t="s">
        <v>192</v>
      </c>
      <c r="B20378" s="38">
        <v>43035.208333333336</v>
      </c>
      <c r="C20378" s="39">
        <v>43035</v>
      </c>
      <c r="D20378" s="38">
        <v>43035.041666666664</v>
      </c>
      <c r="E20378" s="40" t="s">
        <v>239</v>
      </c>
      <c r="F20378" s="48">
        <v>13429</v>
      </c>
      <c r="G20378" s="48">
        <v>13660</v>
      </c>
      <c r="H20378" s="48">
        <v>11491</v>
      </c>
      <c r="I20378" s="48">
        <v>-2169</v>
      </c>
      <c r="T20378" s="48">
        <v>-2170</v>
      </c>
      <c r="Y20378" s="48">
        <v>-625</v>
      </c>
      <c r="AA20378" s="48">
        <v>421</v>
      </c>
      <c r="AH20378" s="48">
        <v>-1966</v>
      </c>
      <c r="AJ20378" s="49">
        <v>0</v>
      </c>
      <c r="AK20378" s="49">
        <v>1</v>
      </c>
    </row>
    <row r="20379" spans="1:37">
      <c r="A20379" s="37" t="s">
        <v>192</v>
      </c>
      <c r="B20379" s="38">
        <v>43035.25</v>
      </c>
      <c r="C20379" s="39">
        <v>43035</v>
      </c>
      <c r="D20379" s="38">
        <v>43035.083333333336</v>
      </c>
      <c r="E20379" s="40" t="s">
        <v>239</v>
      </c>
      <c r="F20379" s="48">
        <v>12905</v>
      </c>
      <c r="G20379" s="48">
        <v>13128</v>
      </c>
      <c r="H20379" s="48">
        <v>10891</v>
      </c>
      <c r="I20379" s="48">
        <v>-2237</v>
      </c>
      <c r="T20379" s="48">
        <v>-2237</v>
      </c>
      <c r="Y20379" s="48">
        <v>-561</v>
      </c>
      <c r="AA20379" s="48">
        <v>381</v>
      </c>
      <c r="AH20379" s="48">
        <v>-2057</v>
      </c>
      <c r="AJ20379" s="49">
        <v>0</v>
      </c>
      <c r="AK20379" s="49">
        <v>0</v>
      </c>
    </row>
    <row r="20380" spans="1:37">
      <c r="A20380" s="37" t="s">
        <v>192</v>
      </c>
      <c r="B20380" s="38">
        <v>43035.291666666664</v>
      </c>
      <c r="C20380" s="39">
        <v>43035</v>
      </c>
      <c r="D20380" s="38">
        <v>43035.125</v>
      </c>
      <c r="E20380" s="40" t="s">
        <v>239</v>
      </c>
      <c r="F20380" s="48">
        <v>12613</v>
      </c>
      <c r="G20380" s="48">
        <v>12841</v>
      </c>
      <c r="H20380" s="48">
        <v>10530</v>
      </c>
      <c r="I20380" s="48">
        <v>-2311</v>
      </c>
      <c r="T20380" s="48">
        <v>-2310</v>
      </c>
      <c r="Y20380" s="48">
        <v>-489</v>
      </c>
      <c r="AA20380" s="48">
        <v>250</v>
      </c>
      <c r="AH20380" s="48">
        <v>-2071</v>
      </c>
      <c r="AJ20380" s="49">
        <v>0</v>
      </c>
      <c r="AK20380" s="49">
        <v>-1</v>
      </c>
    </row>
    <row r="20381" spans="1:37">
      <c r="A20381" s="37" t="s">
        <v>192</v>
      </c>
      <c r="B20381" s="38">
        <v>43035.333333333336</v>
      </c>
      <c r="C20381" s="39">
        <v>43035</v>
      </c>
      <c r="D20381" s="38">
        <v>43035.166666666664</v>
      </c>
      <c r="E20381" s="40" t="s">
        <v>239</v>
      </c>
      <c r="F20381" s="48">
        <v>12510</v>
      </c>
      <c r="G20381" s="48">
        <v>12724</v>
      </c>
      <c r="H20381" s="48">
        <v>10446</v>
      </c>
      <c r="I20381" s="48">
        <v>-2278</v>
      </c>
      <c r="T20381" s="48">
        <v>-2278</v>
      </c>
      <c r="Y20381" s="48">
        <v>-284</v>
      </c>
      <c r="AA20381" s="48">
        <v>108</v>
      </c>
      <c r="AH20381" s="48">
        <v>-2102</v>
      </c>
      <c r="AJ20381" s="49">
        <v>0</v>
      </c>
      <c r="AK20381" s="49">
        <v>0</v>
      </c>
    </row>
    <row r="20382" spans="1:37">
      <c r="A20382" s="37" t="s">
        <v>192</v>
      </c>
      <c r="B20382" s="38">
        <v>43035.375</v>
      </c>
      <c r="C20382" s="39">
        <v>43035</v>
      </c>
      <c r="D20382" s="38">
        <v>43035.208333333336</v>
      </c>
      <c r="E20382" s="40" t="s">
        <v>239</v>
      </c>
      <c r="F20382" s="48">
        <v>12714</v>
      </c>
      <c r="G20382" s="48">
        <v>12917</v>
      </c>
      <c r="H20382" s="48">
        <v>10751</v>
      </c>
      <c r="I20382" s="48">
        <v>-2166</v>
      </c>
      <c r="T20382" s="48">
        <v>-2166</v>
      </c>
      <c r="Y20382" s="48">
        <v>-493</v>
      </c>
      <c r="AA20382" s="48">
        <v>414</v>
      </c>
      <c r="AH20382" s="48">
        <v>-2087</v>
      </c>
      <c r="AJ20382" s="49">
        <v>0</v>
      </c>
      <c r="AK20382" s="49">
        <v>0</v>
      </c>
    </row>
    <row r="20383" spans="1:37">
      <c r="A20383" s="37" t="s">
        <v>192</v>
      </c>
      <c r="B20383" s="38">
        <v>43035.416666666664</v>
      </c>
      <c r="C20383" s="39">
        <v>43035</v>
      </c>
      <c r="D20383" s="38">
        <v>43035.25</v>
      </c>
      <c r="E20383" s="40" t="s">
        <v>239</v>
      </c>
      <c r="F20383" s="48">
        <v>13564</v>
      </c>
      <c r="G20383" s="48">
        <v>13764</v>
      </c>
      <c r="H20383" s="48">
        <v>11553</v>
      </c>
      <c r="I20383" s="48">
        <v>-2211</v>
      </c>
      <c r="T20383" s="48">
        <v>-2211</v>
      </c>
      <c r="Y20383" s="48">
        <v>-357</v>
      </c>
      <c r="AA20383" s="48">
        <v>366</v>
      </c>
      <c r="AH20383" s="48">
        <v>-2220</v>
      </c>
      <c r="AJ20383" s="49">
        <v>0</v>
      </c>
      <c r="AK20383" s="49">
        <v>0</v>
      </c>
    </row>
    <row r="20384" spans="1:37">
      <c r="A20384" s="37" t="s">
        <v>192</v>
      </c>
      <c r="B20384" s="38">
        <v>43035.458333333336</v>
      </c>
      <c r="C20384" s="39">
        <v>43035</v>
      </c>
      <c r="D20384" s="38">
        <v>43035.291666666664</v>
      </c>
      <c r="E20384" s="40" t="s">
        <v>239</v>
      </c>
      <c r="F20384" s="48">
        <v>15238</v>
      </c>
      <c r="G20384" s="48">
        <v>15555</v>
      </c>
      <c r="H20384" s="48">
        <v>13255</v>
      </c>
      <c r="I20384" s="48">
        <v>-2300</v>
      </c>
      <c r="T20384" s="48">
        <v>-2301</v>
      </c>
      <c r="Y20384" s="48">
        <v>-128</v>
      </c>
      <c r="AA20384" s="48">
        <v>48</v>
      </c>
      <c r="AH20384" s="48">
        <v>-2221</v>
      </c>
      <c r="AJ20384" s="49">
        <v>0</v>
      </c>
      <c r="AK20384" s="49">
        <v>1</v>
      </c>
    </row>
    <row r="20385" spans="1:37">
      <c r="A20385" s="37" t="s">
        <v>192</v>
      </c>
      <c r="B20385" s="38">
        <v>43035.5</v>
      </c>
      <c r="C20385" s="39">
        <v>43035</v>
      </c>
      <c r="D20385" s="38">
        <v>43035.333333333336</v>
      </c>
      <c r="E20385" s="40" t="s">
        <v>239</v>
      </c>
      <c r="F20385" s="48">
        <v>16512</v>
      </c>
      <c r="G20385" s="48">
        <v>16813</v>
      </c>
      <c r="H20385" s="48">
        <v>14981</v>
      </c>
      <c r="I20385" s="48">
        <v>-1832</v>
      </c>
      <c r="T20385" s="48">
        <v>-1831</v>
      </c>
      <c r="Y20385" s="48">
        <v>16</v>
      </c>
      <c r="AA20385" s="48">
        <v>-69</v>
      </c>
      <c r="AH20385" s="48">
        <v>-1778</v>
      </c>
      <c r="AJ20385" s="49">
        <v>0</v>
      </c>
      <c r="AK20385" s="49">
        <v>-1</v>
      </c>
    </row>
    <row r="20386" spans="1:37">
      <c r="A20386" s="37" t="s">
        <v>192</v>
      </c>
      <c r="B20386" s="38">
        <v>43035.541666666664</v>
      </c>
      <c r="C20386" s="39">
        <v>43035</v>
      </c>
      <c r="D20386" s="38">
        <v>43035.375</v>
      </c>
      <c r="E20386" s="40" t="s">
        <v>239</v>
      </c>
      <c r="F20386" s="48">
        <v>16871</v>
      </c>
      <c r="G20386" s="48">
        <v>17217</v>
      </c>
      <c r="H20386" s="48">
        <v>14800</v>
      </c>
      <c r="I20386" s="48">
        <v>-2417</v>
      </c>
      <c r="T20386" s="48">
        <v>-2417</v>
      </c>
      <c r="Y20386" s="48">
        <v>-355</v>
      </c>
      <c r="AA20386" s="48">
        <v>-260</v>
      </c>
      <c r="AH20386" s="48">
        <v>-1802</v>
      </c>
      <c r="AJ20386" s="49">
        <v>0</v>
      </c>
      <c r="AK20386" s="49">
        <v>0</v>
      </c>
    </row>
    <row r="20387" spans="1:37">
      <c r="A20387" s="37" t="s">
        <v>192</v>
      </c>
      <c r="B20387" s="38">
        <v>43035.583333333336</v>
      </c>
      <c r="C20387" s="39">
        <v>43035</v>
      </c>
      <c r="D20387" s="38">
        <v>43035.416666666664</v>
      </c>
      <c r="E20387" s="40" t="s">
        <v>239</v>
      </c>
      <c r="F20387" s="48">
        <v>16998</v>
      </c>
      <c r="G20387" s="48">
        <v>17331</v>
      </c>
      <c r="H20387" s="48">
        <v>14931</v>
      </c>
      <c r="I20387" s="48">
        <v>-2400</v>
      </c>
      <c r="T20387" s="48">
        <v>-2400</v>
      </c>
      <c r="Y20387" s="48">
        <v>-157</v>
      </c>
      <c r="AA20387" s="48">
        <v>-360</v>
      </c>
      <c r="AH20387" s="48">
        <v>-1883</v>
      </c>
      <c r="AJ20387" s="49">
        <v>0</v>
      </c>
      <c r="AK20387" s="49">
        <v>0</v>
      </c>
    </row>
    <row r="20388" spans="1:37">
      <c r="A20388" s="37" t="s">
        <v>192</v>
      </c>
      <c r="B20388" s="38">
        <v>43035.625</v>
      </c>
      <c r="C20388" s="39">
        <v>43035</v>
      </c>
      <c r="D20388" s="38">
        <v>43035.458333333336</v>
      </c>
      <c r="E20388" s="40" t="s">
        <v>239</v>
      </c>
      <c r="F20388" s="48">
        <v>17057</v>
      </c>
      <c r="G20388" s="48">
        <v>17302</v>
      </c>
      <c r="H20388" s="48">
        <v>14563</v>
      </c>
      <c r="I20388" s="48">
        <v>-2739</v>
      </c>
      <c r="T20388" s="48">
        <v>-2739</v>
      </c>
      <c r="Y20388" s="48">
        <v>-206</v>
      </c>
      <c r="AA20388" s="48">
        <v>-414</v>
      </c>
      <c r="AH20388" s="48">
        <v>-2119</v>
      </c>
      <c r="AJ20388" s="49">
        <v>0</v>
      </c>
      <c r="AK20388" s="49">
        <v>0</v>
      </c>
    </row>
    <row r="20389" spans="1:37">
      <c r="A20389" s="37" t="s">
        <v>192</v>
      </c>
      <c r="B20389" s="38">
        <v>43035.666666666664</v>
      </c>
      <c r="C20389" s="39">
        <v>43035</v>
      </c>
      <c r="D20389" s="38">
        <v>43035.5</v>
      </c>
      <c r="E20389" s="40" t="s">
        <v>239</v>
      </c>
      <c r="F20389" s="48">
        <v>17019</v>
      </c>
      <c r="G20389" s="48">
        <v>17195</v>
      </c>
      <c r="H20389" s="48">
        <v>14431</v>
      </c>
      <c r="I20389" s="48">
        <v>-2764</v>
      </c>
      <c r="T20389" s="48">
        <v>-2764</v>
      </c>
      <c r="Y20389" s="48">
        <v>-358</v>
      </c>
      <c r="AA20389" s="48">
        <v>-337</v>
      </c>
      <c r="AH20389" s="48">
        <v>-2069</v>
      </c>
      <c r="AJ20389" s="49">
        <v>0</v>
      </c>
      <c r="AK20389" s="49">
        <v>0</v>
      </c>
    </row>
    <row r="20390" spans="1:37">
      <c r="A20390" s="37" t="s">
        <v>192</v>
      </c>
      <c r="B20390" s="38">
        <v>43035.708333333336</v>
      </c>
      <c r="C20390" s="39">
        <v>43035</v>
      </c>
      <c r="D20390" s="38">
        <v>43035.541666666664</v>
      </c>
      <c r="E20390" s="40" t="s">
        <v>239</v>
      </c>
      <c r="F20390" s="48">
        <v>16941</v>
      </c>
      <c r="G20390" s="48">
        <v>17104</v>
      </c>
      <c r="H20390" s="48">
        <v>14065</v>
      </c>
      <c r="I20390" s="48">
        <v>-3039</v>
      </c>
      <c r="T20390" s="48">
        <v>-3038</v>
      </c>
      <c r="Y20390" s="48">
        <v>-541</v>
      </c>
      <c r="AA20390" s="48">
        <v>-284</v>
      </c>
      <c r="AH20390" s="48">
        <v>-2213</v>
      </c>
      <c r="AJ20390" s="49">
        <v>0</v>
      </c>
      <c r="AK20390" s="49">
        <v>-1</v>
      </c>
    </row>
    <row r="20391" spans="1:37">
      <c r="A20391" s="37" t="s">
        <v>192</v>
      </c>
      <c r="B20391" s="38">
        <v>43035.75</v>
      </c>
      <c r="C20391" s="39">
        <v>43035</v>
      </c>
      <c r="D20391" s="38">
        <v>43035.583333333336</v>
      </c>
      <c r="E20391" s="40" t="s">
        <v>239</v>
      </c>
      <c r="F20391" s="48">
        <v>16933</v>
      </c>
      <c r="G20391" s="48">
        <v>17038</v>
      </c>
      <c r="H20391" s="48">
        <v>14083</v>
      </c>
      <c r="I20391" s="48">
        <v>-2955</v>
      </c>
      <c r="T20391" s="48">
        <v>-2955</v>
      </c>
      <c r="Y20391" s="48">
        <v>-598</v>
      </c>
      <c r="AA20391" s="48">
        <v>-183</v>
      </c>
      <c r="AH20391" s="48">
        <v>-2174</v>
      </c>
      <c r="AJ20391" s="49">
        <v>0</v>
      </c>
      <c r="AK20391" s="49">
        <v>0</v>
      </c>
    </row>
    <row r="20392" spans="1:37">
      <c r="A20392" s="37" t="s">
        <v>192</v>
      </c>
      <c r="B20392" s="38">
        <v>43035.791666666664</v>
      </c>
      <c r="C20392" s="39">
        <v>43035</v>
      </c>
      <c r="D20392" s="38">
        <v>43035.625</v>
      </c>
      <c r="E20392" s="40" t="s">
        <v>239</v>
      </c>
      <c r="F20392" s="48">
        <v>16897</v>
      </c>
      <c r="G20392" s="48">
        <v>16951</v>
      </c>
      <c r="H20392" s="48">
        <v>13922</v>
      </c>
      <c r="I20392" s="48">
        <v>-3029</v>
      </c>
      <c r="T20392" s="48">
        <v>-3028</v>
      </c>
      <c r="Y20392" s="48">
        <v>-746</v>
      </c>
      <c r="AA20392" s="48">
        <v>-89</v>
      </c>
      <c r="AH20392" s="48">
        <v>-2193</v>
      </c>
      <c r="AJ20392" s="49">
        <v>0</v>
      </c>
      <c r="AK20392" s="49">
        <v>-1</v>
      </c>
    </row>
    <row r="20393" spans="1:37">
      <c r="A20393" s="37" t="s">
        <v>192</v>
      </c>
      <c r="B20393" s="38">
        <v>43035.833333333336</v>
      </c>
      <c r="C20393" s="39">
        <v>43035</v>
      </c>
      <c r="D20393" s="38">
        <v>43035.666666666664</v>
      </c>
      <c r="E20393" s="40" t="s">
        <v>239</v>
      </c>
      <c r="F20393" s="48">
        <v>16888</v>
      </c>
      <c r="G20393" s="48">
        <v>16945</v>
      </c>
      <c r="H20393" s="48">
        <v>13942</v>
      </c>
      <c r="I20393" s="48">
        <v>-3003</v>
      </c>
      <c r="T20393" s="48">
        <v>-3003</v>
      </c>
      <c r="Y20393" s="48">
        <v>-635</v>
      </c>
      <c r="AA20393" s="48">
        <v>-65</v>
      </c>
      <c r="AH20393" s="48">
        <v>-2303</v>
      </c>
      <c r="AJ20393" s="49">
        <v>0</v>
      </c>
      <c r="AK20393" s="49">
        <v>0</v>
      </c>
    </row>
    <row r="20394" spans="1:37">
      <c r="A20394" s="37" t="s">
        <v>192</v>
      </c>
      <c r="B20394" s="38">
        <v>43035.875</v>
      </c>
      <c r="C20394" s="39">
        <v>43035</v>
      </c>
      <c r="D20394" s="38">
        <v>43035.708333333336</v>
      </c>
      <c r="E20394" s="40" t="s">
        <v>239</v>
      </c>
      <c r="F20394" s="48">
        <v>16958</v>
      </c>
      <c r="G20394" s="48">
        <v>17105</v>
      </c>
      <c r="H20394" s="48">
        <v>14296</v>
      </c>
      <c r="I20394" s="48">
        <v>-2809</v>
      </c>
      <c r="T20394" s="48">
        <v>-2809</v>
      </c>
      <c r="Y20394" s="48">
        <v>-680</v>
      </c>
      <c r="AA20394" s="48">
        <v>131</v>
      </c>
      <c r="AH20394" s="48">
        <v>-2260</v>
      </c>
      <c r="AJ20394" s="49">
        <v>0</v>
      </c>
      <c r="AK20394" s="49">
        <v>0</v>
      </c>
    </row>
    <row r="20395" spans="1:37">
      <c r="A20395" s="37" t="s">
        <v>192</v>
      </c>
      <c r="B20395" s="38">
        <v>43035.916666666664</v>
      </c>
      <c r="C20395" s="39">
        <v>43035</v>
      </c>
      <c r="D20395" s="38">
        <v>43035.75</v>
      </c>
      <c r="E20395" s="40" t="s">
        <v>239</v>
      </c>
      <c r="F20395" s="48">
        <v>16988</v>
      </c>
      <c r="G20395" s="48">
        <v>17324</v>
      </c>
      <c r="H20395" s="48">
        <v>14687</v>
      </c>
      <c r="I20395" s="48">
        <v>-2637</v>
      </c>
      <c r="T20395" s="48">
        <v>-2637</v>
      </c>
      <c r="Y20395" s="48">
        <v>-526</v>
      </c>
      <c r="AA20395" s="48">
        <v>135</v>
      </c>
      <c r="AH20395" s="48">
        <v>-2246</v>
      </c>
      <c r="AJ20395" s="49">
        <v>0</v>
      </c>
      <c r="AK20395" s="49">
        <v>0</v>
      </c>
    </row>
    <row r="20396" spans="1:37">
      <c r="A20396" s="37" t="s">
        <v>192</v>
      </c>
      <c r="B20396" s="38">
        <v>43035.958333333336</v>
      </c>
      <c r="C20396" s="39">
        <v>43035</v>
      </c>
      <c r="D20396" s="38">
        <v>43035.791666666664</v>
      </c>
      <c r="E20396" s="40" t="s">
        <v>239</v>
      </c>
      <c r="F20396" s="48">
        <v>17474</v>
      </c>
      <c r="G20396" s="48">
        <v>17858</v>
      </c>
      <c r="H20396" s="48">
        <v>15908</v>
      </c>
      <c r="I20396" s="48">
        <v>-1950</v>
      </c>
      <c r="T20396" s="48">
        <v>-1950</v>
      </c>
      <c r="Y20396" s="48">
        <v>-171</v>
      </c>
      <c r="AA20396" s="48">
        <v>237</v>
      </c>
      <c r="AH20396" s="48">
        <v>-2016</v>
      </c>
      <c r="AJ20396" s="49">
        <v>0</v>
      </c>
      <c r="AK20396" s="49">
        <v>0</v>
      </c>
    </row>
    <row r="20397" spans="1:37">
      <c r="A20397" s="37" t="s">
        <v>192</v>
      </c>
      <c r="B20397" s="38">
        <v>43036</v>
      </c>
      <c r="C20397" s="39">
        <v>43035</v>
      </c>
      <c r="D20397" s="38">
        <v>43035.833333333336</v>
      </c>
      <c r="E20397" s="40" t="s">
        <v>239</v>
      </c>
      <c r="F20397" s="48">
        <v>17383</v>
      </c>
      <c r="G20397" s="48">
        <v>17712</v>
      </c>
      <c r="H20397" s="48">
        <v>16270</v>
      </c>
      <c r="I20397" s="48">
        <v>-1442</v>
      </c>
      <c r="T20397" s="48">
        <v>-1442</v>
      </c>
      <c r="Y20397" s="48">
        <v>5</v>
      </c>
      <c r="AA20397" s="48">
        <v>270</v>
      </c>
      <c r="AH20397" s="48">
        <v>-1717</v>
      </c>
      <c r="AJ20397" s="49">
        <v>0</v>
      </c>
      <c r="AK20397" s="49">
        <v>0</v>
      </c>
    </row>
    <row r="20398" spans="1:37">
      <c r="A20398" s="37" t="s">
        <v>192</v>
      </c>
      <c r="B20398" s="38">
        <v>43036.041666666664</v>
      </c>
      <c r="C20398" s="39">
        <v>43035</v>
      </c>
      <c r="D20398" s="38">
        <v>43035.875</v>
      </c>
      <c r="E20398" s="40" t="s">
        <v>239</v>
      </c>
      <c r="F20398" s="48">
        <v>16859</v>
      </c>
      <c r="G20398" s="48">
        <v>17197</v>
      </c>
      <c r="H20398" s="48">
        <v>15390</v>
      </c>
      <c r="I20398" s="48">
        <v>-1807</v>
      </c>
      <c r="T20398" s="48">
        <v>-1807</v>
      </c>
      <c r="Y20398" s="48">
        <v>-107</v>
      </c>
      <c r="AA20398" s="48">
        <v>-29</v>
      </c>
      <c r="AH20398" s="48">
        <v>-1671</v>
      </c>
      <c r="AJ20398" s="49">
        <v>0</v>
      </c>
      <c r="AK20398" s="49">
        <v>0</v>
      </c>
    </row>
    <row r="20399" spans="1:37">
      <c r="A20399" s="37" t="s">
        <v>192</v>
      </c>
      <c r="B20399" s="38">
        <v>43036.083333333336</v>
      </c>
      <c r="C20399" s="39">
        <v>43035</v>
      </c>
      <c r="D20399" s="38">
        <v>43035.916666666664</v>
      </c>
      <c r="E20399" s="40" t="s">
        <v>239</v>
      </c>
      <c r="F20399" s="48">
        <v>16193</v>
      </c>
      <c r="G20399" s="48">
        <v>16562</v>
      </c>
      <c r="H20399" s="48">
        <v>14436</v>
      </c>
      <c r="I20399" s="48">
        <v>-2126</v>
      </c>
      <c r="T20399" s="48">
        <v>-2126</v>
      </c>
      <c r="Y20399" s="48">
        <v>-334</v>
      </c>
      <c r="AA20399" s="48">
        <v>45</v>
      </c>
      <c r="AH20399" s="48">
        <v>-1837</v>
      </c>
      <c r="AJ20399" s="49">
        <v>0</v>
      </c>
      <c r="AK20399" s="49">
        <v>0</v>
      </c>
    </row>
    <row r="20400" spans="1:37">
      <c r="A20400" s="37" t="s">
        <v>192</v>
      </c>
      <c r="B20400" s="38">
        <v>43036.125</v>
      </c>
      <c r="C20400" s="39">
        <v>43035</v>
      </c>
      <c r="D20400" s="38">
        <v>43035.958333333336</v>
      </c>
      <c r="E20400" s="40" t="s">
        <v>239</v>
      </c>
      <c r="F20400" s="48">
        <v>15264</v>
      </c>
      <c r="G20400" s="48">
        <v>15597</v>
      </c>
      <c r="H20400" s="48">
        <v>13059</v>
      </c>
      <c r="I20400" s="48">
        <v>-2538</v>
      </c>
      <c r="T20400" s="48">
        <v>-2538</v>
      </c>
      <c r="Y20400" s="48">
        <v>-676</v>
      </c>
      <c r="AA20400" s="48">
        <v>353</v>
      </c>
      <c r="AH20400" s="48">
        <v>-2215</v>
      </c>
      <c r="AJ20400" s="49">
        <v>0</v>
      </c>
      <c r="AK20400" s="49">
        <v>0</v>
      </c>
    </row>
    <row r="20401" spans="1:37">
      <c r="A20401" s="37" t="s">
        <v>192</v>
      </c>
      <c r="B20401" s="38">
        <v>43036.166666666664</v>
      </c>
      <c r="C20401" s="39">
        <v>43035</v>
      </c>
      <c r="D20401" s="38">
        <v>43036</v>
      </c>
      <c r="E20401" s="40" t="s">
        <v>239</v>
      </c>
      <c r="F20401" s="48">
        <v>14254</v>
      </c>
      <c r="G20401" s="48">
        <v>14493</v>
      </c>
      <c r="H20401" s="48">
        <v>12042</v>
      </c>
      <c r="I20401" s="48">
        <v>-2451</v>
      </c>
      <c r="T20401" s="48">
        <v>-2451</v>
      </c>
      <c r="Y20401" s="48">
        <v>-683</v>
      </c>
      <c r="AA20401" s="48">
        <v>377</v>
      </c>
      <c r="AH20401" s="48">
        <v>-2145</v>
      </c>
      <c r="AJ20401" s="49">
        <v>0</v>
      </c>
      <c r="AK20401" s="49">
        <v>0</v>
      </c>
    </row>
    <row r="20402" spans="1:37">
      <c r="A20402" s="37" t="s">
        <v>192</v>
      </c>
      <c r="B20402" s="38">
        <v>43036.208333333336</v>
      </c>
      <c r="C20402" s="39">
        <v>43036</v>
      </c>
      <c r="D20402" s="38">
        <v>43036.041666666664</v>
      </c>
      <c r="E20402" s="40" t="s">
        <v>239</v>
      </c>
      <c r="F20402" s="48">
        <v>13316</v>
      </c>
      <c r="G20402" s="48">
        <v>13604</v>
      </c>
      <c r="H20402" s="48">
        <v>11436</v>
      </c>
      <c r="I20402" s="48">
        <v>-2168</v>
      </c>
      <c r="T20402" s="48">
        <v>-2168</v>
      </c>
      <c r="Y20402" s="48">
        <v>-601</v>
      </c>
      <c r="AA20402" s="48">
        <v>540</v>
      </c>
      <c r="AH20402" s="48">
        <v>-2107</v>
      </c>
      <c r="AJ20402" s="49">
        <v>0</v>
      </c>
      <c r="AK20402" s="49">
        <v>0</v>
      </c>
    </row>
    <row r="20403" spans="1:37">
      <c r="A20403" s="37" t="s">
        <v>192</v>
      </c>
      <c r="B20403" s="38">
        <v>43036.25</v>
      </c>
      <c r="C20403" s="39">
        <v>43036</v>
      </c>
      <c r="D20403" s="38">
        <v>43036.083333333336</v>
      </c>
      <c r="E20403" s="40" t="s">
        <v>239</v>
      </c>
      <c r="F20403" s="48">
        <v>12731</v>
      </c>
      <c r="G20403" s="48">
        <v>13007</v>
      </c>
      <c r="H20403" s="48">
        <v>11210</v>
      </c>
      <c r="I20403" s="48">
        <v>-1797</v>
      </c>
      <c r="T20403" s="48">
        <v>-1798</v>
      </c>
      <c r="Y20403" s="48">
        <v>-336</v>
      </c>
      <c r="AA20403" s="48">
        <v>531</v>
      </c>
      <c r="AH20403" s="48">
        <v>-1993</v>
      </c>
      <c r="AJ20403" s="49">
        <v>0</v>
      </c>
      <c r="AK20403" s="49">
        <v>1</v>
      </c>
    </row>
    <row r="20404" spans="1:37">
      <c r="A20404" s="37" t="s">
        <v>192</v>
      </c>
      <c r="B20404" s="38">
        <v>43036.291666666664</v>
      </c>
      <c r="C20404" s="39">
        <v>43036</v>
      </c>
      <c r="D20404" s="38">
        <v>43036.125</v>
      </c>
      <c r="E20404" s="40" t="s">
        <v>239</v>
      </c>
      <c r="F20404" s="48">
        <v>12376</v>
      </c>
      <c r="G20404" s="48">
        <v>12658</v>
      </c>
      <c r="H20404" s="48">
        <v>11085</v>
      </c>
      <c r="I20404" s="48">
        <v>-1573</v>
      </c>
      <c r="T20404" s="48">
        <v>-1572</v>
      </c>
      <c r="Y20404" s="48">
        <v>-265</v>
      </c>
      <c r="AA20404" s="48">
        <v>536</v>
      </c>
      <c r="AH20404" s="48">
        <v>-1843</v>
      </c>
      <c r="AJ20404" s="49">
        <v>0</v>
      </c>
      <c r="AK20404" s="49">
        <v>-1</v>
      </c>
    </row>
    <row r="20405" spans="1:37">
      <c r="A20405" s="37" t="s">
        <v>192</v>
      </c>
      <c r="B20405" s="38">
        <v>43036.333333333336</v>
      </c>
      <c r="C20405" s="39">
        <v>43036</v>
      </c>
      <c r="D20405" s="38">
        <v>43036.166666666664</v>
      </c>
      <c r="E20405" s="40" t="s">
        <v>239</v>
      </c>
      <c r="F20405" s="48">
        <v>12184</v>
      </c>
      <c r="G20405" s="48">
        <v>12461</v>
      </c>
      <c r="H20405" s="48">
        <v>10977</v>
      </c>
      <c r="I20405" s="48">
        <v>-1484</v>
      </c>
      <c r="T20405" s="48">
        <v>-1483</v>
      </c>
      <c r="Y20405" s="48">
        <v>-76</v>
      </c>
      <c r="AA20405" s="48">
        <v>483</v>
      </c>
      <c r="AH20405" s="48">
        <v>-1890</v>
      </c>
      <c r="AJ20405" s="49">
        <v>0</v>
      </c>
      <c r="AK20405" s="49">
        <v>-1</v>
      </c>
    </row>
    <row r="20406" spans="1:37">
      <c r="A20406" s="37" t="s">
        <v>192</v>
      </c>
      <c r="B20406" s="38">
        <v>43036.375</v>
      </c>
      <c r="C20406" s="39">
        <v>43036</v>
      </c>
      <c r="D20406" s="38">
        <v>43036.208333333336</v>
      </c>
      <c r="E20406" s="40" t="s">
        <v>239</v>
      </c>
      <c r="F20406" s="48">
        <v>12202</v>
      </c>
      <c r="G20406" s="48">
        <v>12478</v>
      </c>
      <c r="H20406" s="48">
        <v>11038</v>
      </c>
      <c r="I20406" s="48">
        <v>-1440</v>
      </c>
      <c r="T20406" s="48">
        <v>-1440</v>
      </c>
      <c r="Y20406" s="48">
        <v>-190</v>
      </c>
      <c r="AA20406" s="48">
        <v>561</v>
      </c>
      <c r="AH20406" s="48">
        <v>-1811</v>
      </c>
      <c r="AJ20406" s="49">
        <v>0</v>
      </c>
      <c r="AK20406" s="49">
        <v>0</v>
      </c>
    </row>
    <row r="20407" spans="1:37">
      <c r="A20407" s="37" t="s">
        <v>192</v>
      </c>
      <c r="B20407" s="38">
        <v>43036.416666666664</v>
      </c>
      <c r="C20407" s="39">
        <v>43036</v>
      </c>
      <c r="D20407" s="38">
        <v>43036.25</v>
      </c>
      <c r="E20407" s="40" t="s">
        <v>239</v>
      </c>
      <c r="F20407" s="48">
        <v>12513</v>
      </c>
      <c r="G20407" s="48">
        <v>12804</v>
      </c>
      <c r="H20407" s="48">
        <v>11295</v>
      </c>
      <c r="I20407" s="48">
        <v>-1509</v>
      </c>
      <c r="T20407" s="48">
        <v>-1510</v>
      </c>
      <c r="Y20407" s="48">
        <v>-23</v>
      </c>
      <c r="AA20407" s="48">
        <v>550</v>
      </c>
      <c r="AH20407" s="48">
        <v>-2037</v>
      </c>
      <c r="AJ20407" s="49">
        <v>0</v>
      </c>
      <c r="AK20407" s="49">
        <v>1</v>
      </c>
    </row>
    <row r="20408" spans="1:37">
      <c r="A20408" s="37" t="s">
        <v>192</v>
      </c>
      <c r="B20408" s="38">
        <v>43036.458333333336</v>
      </c>
      <c r="C20408" s="39">
        <v>43036</v>
      </c>
      <c r="D20408" s="38">
        <v>43036.291666666664</v>
      </c>
      <c r="E20408" s="40" t="s">
        <v>239</v>
      </c>
      <c r="F20408" s="48">
        <v>13143</v>
      </c>
      <c r="G20408" s="48">
        <v>13513</v>
      </c>
      <c r="H20408" s="48">
        <v>11946</v>
      </c>
      <c r="I20408" s="48">
        <v>-1567</v>
      </c>
      <c r="T20408" s="48">
        <v>-1566</v>
      </c>
      <c r="Y20408" s="48">
        <v>-91</v>
      </c>
      <c r="AA20408" s="48">
        <v>597</v>
      </c>
      <c r="AH20408" s="48">
        <v>-2072</v>
      </c>
      <c r="AJ20408" s="49">
        <v>0</v>
      </c>
      <c r="AK20408" s="49">
        <v>-1</v>
      </c>
    </row>
    <row r="20409" spans="1:37">
      <c r="A20409" s="37" t="s">
        <v>192</v>
      </c>
      <c r="B20409" s="38">
        <v>43036.5</v>
      </c>
      <c r="C20409" s="39">
        <v>43036</v>
      </c>
      <c r="D20409" s="38">
        <v>43036.333333333336</v>
      </c>
      <c r="E20409" s="40" t="s">
        <v>239</v>
      </c>
      <c r="F20409" s="48">
        <v>13853</v>
      </c>
      <c r="G20409" s="48">
        <v>14290</v>
      </c>
      <c r="H20409" s="48">
        <v>12938</v>
      </c>
      <c r="I20409" s="48">
        <v>-1352</v>
      </c>
      <c r="T20409" s="48">
        <v>-1352</v>
      </c>
      <c r="Y20409" s="48">
        <v>-63</v>
      </c>
      <c r="AA20409" s="48">
        <v>634</v>
      </c>
      <c r="AH20409" s="48">
        <v>-1923</v>
      </c>
      <c r="AJ20409" s="49">
        <v>0</v>
      </c>
      <c r="AK20409" s="49">
        <v>0</v>
      </c>
    </row>
    <row r="20410" spans="1:37">
      <c r="A20410" s="37" t="s">
        <v>192</v>
      </c>
      <c r="B20410" s="38">
        <v>43036.541666666664</v>
      </c>
      <c r="C20410" s="39">
        <v>43036</v>
      </c>
      <c r="D20410" s="38">
        <v>43036.375</v>
      </c>
      <c r="E20410" s="40" t="s">
        <v>239</v>
      </c>
      <c r="F20410" s="48">
        <v>14468</v>
      </c>
      <c r="G20410" s="48">
        <v>14965</v>
      </c>
      <c r="H20410" s="48">
        <v>13209</v>
      </c>
      <c r="I20410" s="48">
        <v>-1756</v>
      </c>
      <c r="T20410" s="48">
        <v>-1757</v>
      </c>
      <c r="Y20410" s="48">
        <v>-363</v>
      </c>
      <c r="AA20410" s="48">
        <v>665</v>
      </c>
      <c r="AH20410" s="48">
        <v>-2059</v>
      </c>
      <c r="AJ20410" s="49">
        <v>0</v>
      </c>
      <c r="AK20410" s="49">
        <v>1</v>
      </c>
    </row>
    <row r="20411" spans="1:37">
      <c r="A20411" s="37" t="s">
        <v>192</v>
      </c>
      <c r="B20411" s="38">
        <v>43036.583333333336</v>
      </c>
      <c r="C20411" s="39">
        <v>43036</v>
      </c>
      <c r="D20411" s="38">
        <v>43036.416666666664</v>
      </c>
      <c r="E20411" s="40" t="s">
        <v>239</v>
      </c>
      <c r="F20411" s="48">
        <v>14907</v>
      </c>
      <c r="G20411" s="48">
        <v>15448</v>
      </c>
      <c r="H20411" s="48">
        <v>13279</v>
      </c>
      <c r="I20411" s="48">
        <v>-2169</v>
      </c>
      <c r="T20411" s="48">
        <v>-2170</v>
      </c>
      <c r="Y20411" s="48">
        <v>-516</v>
      </c>
      <c r="AA20411" s="48">
        <v>450</v>
      </c>
      <c r="AH20411" s="48">
        <v>-2104</v>
      </c>
      <c r="AJ20411" s="49">
        <v>0</v>
      </c>
      <c r="AK20411" s="49">
        <v>1</v>
      </c>
    </row>
    <row r="20412" spans="1:37">
      <c r="A20412" s="37" t="s">
        <v>192</v>
      </c>
      <c r="B20412" s="38">
        <v>43036.625</v>
      </c>
      <c r="C20412" s="39">
        <v>43036</v>
      </c>
      <c r="D20412" s="38">
        <v>43036.458333333336</v>
      </c>
      <c r="E20412" s="40" t="s">
        <v>239</v>
      </c>
      <c r="F20412" s="48">
        <v>15201</v>
      </c>
      <c r="G20412" s="48">
        <v>15703</v>
      </c>
      <c r="H20412" s="48">
        <v>13457</v>
      </c>
      <c r="I20412" s="48">
        <v>-2246</v>
      </c>
      <c r="T20412" s="48">
        <v>-2247</v>
      </c>
      <c r="Y20412" s="48">
        <v>-676</v>
      </c>
      <c r="AA20412" s="48">
        <v>387</v>
      </c>
      <c r="AH20412" s="48">
        <v>-1958</v>
      </c>
      <c r="AJ20412" s="49">
        <v>0</v>
      </c>
      <c r="AK20412" s="49">
        <v>1</v>
      </c>
    </row>
    <row r="20413" spans="1:37">
      <c r="A20413" s="37" t="s">
        <v>192</v>
      </c>
      <c r="B20413" s="38">
        <v>43036.666666666664</v>
      </c>
      <c r="C20413" s="39">
        <v>43036</v>
      </c>
      <c r="D20413" s="38">
        <v>43036.5</v>
      </c>
      <c r="E20413" s="40" t="s">
        <v>239</v>
      </c>
      <c r="F20413" s="48">
        <v>15280</v>
      </c>
      <c r="G20413" s="48">
        <v>15767</v>
      </c>
      <c r="H20413" s="48">
        <v>13627</v>
      </c>
      <c r="I20413" s="48">
        <v>-2140</v>
      </c>
      <c r="T20413" s="48">
        <v>-2139</v>
      </c>
      <c r="Y20413" s="48">
        <v>-647</v>
      </c>
      <c r="AA20413" s="48">
        <v>252</v>
      </c>
      <c r="AH20413" s="48">
        <v>-1744</v>
      </c>
      <c r="AJ20413" s="49">
        <v>0</v>
      </c>
      <c r="AK20413" s="49">
        <v>-1</v>
      </c>
    </row>
    <row r="20414" spans="1:37">
      <c r="A20414" s="37" t="s">
        <v>192</v>
      </c>
      <c r="B20414" s="38">
        <v>43036.708333333336</v>
      </c>
      <c r="C20414" s="39">
        <v>43036</v>
      </c>
      <c r="D20414" s="38">
        <v>43036.541666666664</v>
      </c>
      <c r="E20414" s="40" t="s">
        <v>239</v>
      </c>
      <c r="F20414" s="48">
        <v>15266</v>
      </c>
      <c r="G20414" s="48">
        <v>15702</v>
      </c>
      <c r="H20414" s="48">
        <v>13779</v>
      </c>
      <c r="I20414" s="48">
        <v>-1923</v>
      </c>
      <c r="T20414" s="48">
        <v>-1923</v>
      </c>
      <c r="Y20414" s="48">
        <v>-737</v>
      </c>
      <c r="AA20414" s="48">
        <v>258</v>
      </c>
      <c r="AH20414" s="48">
        <v>-1444</v>
      </c>
      <c r="AJ20414" s="49">
        <v>0</v>
      </c>
      <c r="AK20414" s="49">
        <v>0</v>
      </c>
    </row>
    <row r="20415" spans="1:37">
      <c r="A20415" s="37" t="s">
        <v>192</v>
      </c>
      <c r="B20415" s="38">
        <v>43036.75</v>
      </c>
      <c r="C20415" s="39">
        <v>43036</v>
      </c>
      <c r="D20415" s="38">
        <v>43036.583333333336</v>
      </c>
      <c r="E20415" s="40" t="s">
        <v>239</v>
      </c>
      <c r="F20415" s="48">
        <v>15187</v>
      </c>
      <c r="G20415" s="48">
        <v>15682</v>
      </c>
      <c r="H20415" s="48">
        <v>13668</v>
      </c>
      <c r="I20415" s="48">
        <v>-2014</v>
      </c>
      <c r="T20415" s="48">
        <v>-2014</v>
      </c>
      <c r="Y20415" s="48">
        <v>-676</v>
      </c>
      <c r="AA20415" s="48">
        <v>65</v>
      </c>
      <c r="AH20415" s="48">
        <v>-1403</v>
      </c>
      <c r="AJ20415" s="49">
        <v>0</v>
      </c>
      <c r="AK20415" s="49">
        <v>0</v>
      </c>
    </row>
    <row r="20416" spans="1:37">
      <c r="A20416" s="37" t="s">
        <v>192</v>
      </c>
      <c r="B20416" s="38">
        <v>43036.791666666664</v>
      </c>
      <c r="C20416" s="39">
        <v>43036</v>
      </c>
      <c r="D20416" s="38">
        <v>43036.625</v>
      </c>
      <c r="E20416" s="40" t="s">
        <v>239</v>
      </c>
      <c r="F20416" s="48">
        <v>15152</v>
      </c>
      <c r="G20416" s="48">
        <v>15679</v>
      </c>
      <c r="H20416" s="48">
        <v>13591</v>
      </c>
      <c r="I20416" s="48">
        <v>-2088</v>
      </c>
      <c r="T20416" s="48">
        <v>-2088</v>
      </c>
      <c r="Y20416" s="48">
        <v>-786</v>
      </c>
      <c r="AA20416" s="48">
        <v>111</v>
      </c>
      <c r="AH20416" s="48">
        <v>-1413</v>
      </c>
      <c r="AJ20416" s="49">
        <v>0</v>
      </c>
      <c r="AK20416" s="49">
        <v>0</v>
      </c>
    </row>
    <row r="20417" spans="1:37">
      <c r="A20417" s="37" t="s">
        <v>192</v>
      </c>
      <c r="B20417" s="38">
        <v>43036.833333333336</v>
      </c>
      <c r="C20417" s="39">
        <v>43036</v>
      </c>
      <c r="D20417" s="38">
        <v>43036.666666666664</v>
      </c>
      <c r="E20417" s="40" t="s">
        <v>239</v>
      </c>
      <c r="F20417" s="48">
        <v>15193</v>
      </c>
      <c r="G20417" s="48">
        <v>15697</v>
      </c>
      <c r="H20417" s="48">
        <v>13433</v>
      </c>
      <c r="I20417" s="48">
        <v>-2264</v>
      </c>
      <c r="T20417" s="48">
        <v>-2264</v>
      </c>
      <c r="Y20417" s="48">
        <v>-914</v>
      </c>
      <c r="AA20417" s="48">
        <v>286</v>
      </c>
      <c r="AH20417" s="48">
        <v>-1636</v>
      </c>
      <c r="AJ20417" s="49">
        <v>0</v>
      </c>
      <c r="AK20417" s="49">
        <v>0</v>
      </c>
    </row>
    <row r="20418" spans="1:37">
      <c r="A20418" s="37" t="s">
        <v>192</v>
      </c>
      <c r="B20418" s="38">
        <v>43036.875</v>
      </c>
      <c r="C20418" s="39">
        <v>43036</v>
      </c>
      <c r="D20418" s="38">
        <v>43036.708333333336</v>
      </c>
      <c r="E20418" s="40" t="s">
        <v>239</v>
      </c>
      <c r="F20418" s="48">
        <v>15353</v>
      </c>
      <c r="G20418" s="48">
        <v>15937</v>
      </c>
      <c r="H20418" s="48">
        <v>13557</v>
      </c>
      <c r="I20418" s="48">
        <v>-2380</v>
      </c>
      <c r="T20418" s="48">
        <v>-2380</v>
      </c>
      <c r="Y20418" s="48">
        <v>-786</v>
      </c>
      <c r="AA20418" s="48">
        <v>285</v>
      </c>
      <c r="AH20418" s="48">
        <v>-1879</v>
      </c>
      <c r="AJ20418" s="49">
        <v>0</v>
      </c>
      <c r="AK20418" s="49">
        <v>0</v>
      </c>
    </row>
    <row r="20419" spans="1:37">
      <c r="A20419" s="37" t="s">
        <v>192</v>
      </c>
      <c r="B20419" s="38">
        <v>43036.916666666664</v>
      </c>
      <c r="C20419" s="39">
        <v>43036</v>
      </c>
      <c r="D20419" s="38">
        <v>43036.75</v>
      </c>
      <c r="E20419" s="40" t="s">
        <v>239</v>
      </c>
      <c r="F20419" s="48">
        <v>15579</v>
      </c>
      <c r="G20419" s="48">
        <v>16346</v>
      </c>
      <c r="H20419" s="48">
        <v>14032</v>
      </c>
      <c r="I20419" s="48">
        <v>-2314</v>
      </c>
      <c r="T20419" s="48">
        <v>-2314</v>
      </c>
      <c r="Y20419" s="48">
        <v>-773</v>
      </c>
      <c r="AA20419" s="48">
        <v>334</v>
      </c>
      <c r="AH20419" s="48">
        <v>-1875</v>
      </c>
      <c r="AJ20419" s="49">
        <v>0</v>
      </c>
      <c r="AK20419" s="49">
        <v>0</v>
      </c>
    </row>
    <row r="20420" spans="1:37">
      <c r="A20420" s="37" t="s">
        <v>192</v>
      </c>
      <c r="B20420" s="38">
        <v>43036.958333333336</v>
      </c>
      <c r="C20420" s="39">
        <v>43036</v>
      </c>
      <c r="D20420" s="38">
        <v>43036.791666666664</v>
      </c>
      <c r="E20420" s="40" t="s">
        <v>239</v>
      </c>
      <c r="F20420" s="48">
        <v>16382</v>
      </c>
      <c r="G20420" s="48">
        <v>17014</v>
      </c>
      <c r="H20420" s="48">
        <v>15399</v>
      </c>
      <c r="I20420" s="48">
        <v>-1615</v>
      </c>
      <c r="T20420" s="48">
        <v>-1616</v>
      </c>
      <c r="Y20420" s="48">
        <v>-566</v>
      </c>
      <c r="AA20420" s="48">
        <v>734</v>
      </c>
      <c r="AH20420" s="48">
        <v>-1784</v>
      </c>
      <c r="AJ20420" s="49">
        <v>0</v>
      </c>
      <c r="AK20420" s="49">
        <v>1</v>
      </c>
    </row>
    <row r="20421" spans="1:37">
      <c r="A20421" s="37" t="s">
        <v>192</v>
      </c>
      <c r="B20421" s="38">
        <v>43037</v>
      </c>
      <c r="C20421" s="39">
        <v>43036</v>
      </c>
      <c r="D20421" s="38">
        <v>43036.833333333336</v>
      </c>
      <c r="E20421" s="40" t="s">
        <v>239</v>
      </c>
      <c r="F20421" s="48">
        <v>16463</v>
      </c>
      <c r="G20421" s="48">
        <v>16935</v>
      </c>
      <c r="H20421" s="48">
        <v>15244</v>
      </c>
      <c r="I20421" s="48">
        <v>-1691</v>
      </c>
      <c r="T20421" s="48">
        <v>-1692</v>
      </c>
      <c r="Y20421" s="48">
        <v>-502</v>
      </c>
      <c r="AA20421" s="48">
        <v>420</v>
      </c>
      <c r="AH20421" s="48">
        <v>-1610</v>
      </c>
      <c r="AJ20421" s="49">
        <v>0</v>
      </c>
      <c r="AK20421" s="49">
        <v>1</v>
      </c>
    </row>
    <row r="20422" spans="1:37">
      <c r="A20422" s="37" t="s">
        <v>192</v>
      </c>
      <c r="B20422" s="38">
        <v>43037.041666666664</v>
      </c>
      <c r="C20422" s="39">
        <v>43036</v>
      </c>
      <c r="D20422" s="38">
        <v>43036.875</v>
      </c>
      <c r="E20422" s="40" t="s">
        <v>239</v>
      </c>
      <c r="F20422" s="48">
        <v>15969</v>
      </c>
      <c r="G20422" s="48">
        <v>16545</v>
      </c>
      <c r="H20422" s="48">
        <v>14456</v>
      </c>
      <c r="I20422" s="48">
        <v>-2089</v>
      </c>
      <c r="T20422" s="48">
        <v>-2088</v>
      </c>
      <c r="Y20422" s="48">
        <v>-427</v>
      </c>
      <c r="AA20422" s="48">
        <v>-54</v>
      </c>
      <c r="AH20422" s="48">
        <v>-1607</v>
      </c>
      <c r="AJ20422" s="49">
        <v>0</v>
      </c>
      <c r="AK20422" s="49">
        <v>-1</v>
      </c>
    </row>
    <row r="20423" spans="1:37">
      <c r="A20423" s="37" t="s">
        <v>192</v>
      </c>
      <c r="B20423" s="38">
        <v>43037.083333333336</v>
      </c>
      <c r="C20423" s="39">
        <v>43036</v>
      </c>
      <c r="D20423" s="38">
        <v>43036.916666666664</v>
      </c>
      <c r="E20423" s="40" t="s">
        <v>239</v>
      </c>
      <c r="F20423" s="48">
        <v>15491</v>
      </c>
      <c r="G20423" s="48">
        <v>15960</v>
      </c>
      <c r="H20423" s="48">
        <v>13573</v>
      </c>
      <c r="I20423" s="48">
        <v>-2387</v>
      </c>
      <c r="T20423" s="48">
        <v>-2388</v>
      </c>
      <c r="Y20423" s="48">
        <v>-865</v>
      </c>
      <c r="AA20423" s="48">
        <v>307</v>
      </c>
      <c r="AH20423" s="48">
        <v>-1830</v>
      </c>
      <c r="AJ20423" s="49">
        <v>0</v>
      </c>
      <c r="AK20423" s="49">
        <v>1</v>
      </c>
    </row>
    <row r="20424" spans="1:37">
      <c r="A20424" s="37" t="s">
        <v>192</v>
      </c>
      <c r="B20424" s="38">
        <v>43037.125</v>
      </c>
      <c r="C20424" s="39">
        <v>43036</v>
      </c>
      <c r="D20424" s="38">
        <v>43036.958333333336</v>
      </c>
      <c r="E20424" s="40" t="s">
        <v>239</v>
      </c>
      <c r="F20424" s="48">
        <v>14735</v>
      </c>
      <c r="G20424" s="48">
        <v>15214</v>
      </c>
      <c r="H20424" s="48">
        <v>12551</v>
      </c>
      <c r="I20424" s="48">
        <v>-2663</v>
      </c>
      <c r="T20424" s="48">
        <v>-2664</v>
      </c>
      <c r="Y20424" s="48">
        <v>-911</v>
      </c>
      <c r="AA20424" s="48">
        <v>365</v>
      </c>
      <c r="AH20424" s="48">
        <v>-2118</v>
      </c>
      <c r="AJ20424" s="49">
        <v>0</v>
      </c>
      <c r="AK20424" s="49">
        <v>1</v>
      </c>
    </row>
    <row r="20425" spans="1:37">
      <c r="A20425" s="37" t="s">
        <v>192</v>
      </c>
      <c r="B20425" s="38">
        <v>43037.166666666664</v>
      </c>
      <c r="C20425" s="39">
        <v>43036</v>
      </c>
      <c r="D20425" s="38">
        <v>43037</v>
      </c>
      <c r="E20425" s="40" t="s">
        <v>239</v>
      </c>
      <c r="F20425" s="48">
        <v>13927</v>
      </c>
      <c r="G20425" s="48">
        <v>14309</v>
      </c>
      <c r="H20425" s="48">
        <v>11971</v>
      </c>
      <c r="I20425" s="48">
        <v>-2338</v>
      </c>
      <c r="T20425" s="48">
        <v>-2338</v>
      </c>
      <c r="Y20425" s="48">
        <v>-791</v>
      </c>
      <c r="AA20425" s="48">
        <v>404</v>
      </c>
      <c r="AH20425" s="48">
        <v>-1951</v>
      </c>
      <c r="AJ20425" s="49">
        <v>0</v>
      </c>
      <c r="AK20425" s="49">
        <v>0</v>
      </c>
    </row>
    <row r="20426" spans="1:37">
      <c r="A20426" s="37" t="s">
        <v>192</v>
      </c>
      <c r="B20426" s="38">
        <v>43037.208333333336</v>
      </c>
      <c r="C20426" s="39">
        <v>43037</v>
      </c>
      <c r="D20426" s="38">
        <v>43037.041666666664</v>
      </c>
      <c r="E20426" s="40" t="s">
        <v>239</v>
      </c>
      <c r="F20426" s="48">
        <v>13189</v>
      </c>
      <c r="G20426" s="48">
        <v>13523</v>
      </c>
      <c r="H20426" s="48">
        <v>11420</v>
      </c>
      <c r="I20426" s="48">
        <v>-2103</v>
      </c>
      <c r="T20426" s="48">
        <v>-2102</v>
      </c>
      <c r="Y20426" s="48">
        <v>-593</v>
      </c>
      <c r="AA20426" s="48">
        <v>493</v>
      </c>
      <c r="AH20426" s="48">
        <v>-2002</v>
      </c>
      <c r="AJ20426" s="49">
        <v>0</v>
      </c>
      <c r="AK20426" s="49">
        <v>-1</v>
      </c>
    </row>
    <row r="20427" spans="1:37">
      <c r="A20427" s="37" t="s">
        <v>192</v>
      </c>
      <c r="B20427" s="38">
        <v>43037.25</v>
      </c>
      <c r="C20427" s="39">
        <v>43037</v>
      </c>
      <c r="D20427" s="38">
        <v>43037.083333333336</v>
      </c>
      <c r="E20427" s="40" t="s">
        <v>239</v>
      </c>
      <c r="F20427" s="48">
        <v>12631</v>
      </c>
      <c r="G20427" s="48">
        <v>12958</v>
      </c>
      <c r="H20427" s="48">
        <v>11169</v>
      </c>
      <c r="I20427" s="48">
        <v>-1789</v>
      </c>
      <c r="T20427" s="48">
        <v>-1789</v>
      </c>
      <c r="Y20427" s="48">
        <v>-138</v>
      </c>
      <c r="AA20427" s="48">
        <v>372</v>
      </c>
      <c r="AH20427" s="48">
        <v>-2023</v>
      </c>
      <c r="AJ20427" s="49">
        <v>0</v>
      </c>
      <c r="AK20427" s="49">
        <v>0</v>
      </c>
    </row>
    <row r="20428" spans="1:37">
      <c r="A20428" s="37" t="s">
        <v>192</v>
      </c>
      <c r="B20428" s="38">
        <v>43037.291666666664</v>
      </c>
      <c r="C20428" s="39">
        <v>43037</v>
      </c>
      <c r="D20428" s="38">
        <v>43037.125</v>
      </c>
      <c r="E20428" s="40" t="s">
        <v>239</v>
      </c>
      <c r="F20428" s="48">
        <v>12261</v>
      </c>
      <c r="G20428" s="48">
        <v>12594</v>
      </c>
      <c r="H20428" s="48">
        <v>11037</v>
      </c>
      <c r="I20428" s="48">
        <v>-1557</v>
      </c>
      <c r="T20428" s="48">
        <v>-1557</v>
      </c>
      <c r="Y20428" s="48">
        <v>-13</v>
      </c>
      <c r="AA20428" s="48">
        <v>415</v>
      </c>
      <c r="AH20428" s="48">
        <v>-1959</v>
      </c>
      <c r="AJ20428" s="49">
        <v>0</v>
      </c>
      <c r="AK20428" s="49">
        <v>0</v>
      </c>
    </row>
    <row r="20429" spans="1:37">
      <c r="A20429" s="37" t="s">
        <v>192</v>
      </c>
      <c r="B20429" s="38">
        <v>43037.333333333336</v>
      </c>
      <c r="C20429" s="39">
        <v>43037</v>
      </c>
      <c r="D20429" s="38">
        <v>43037.166666666664</v>
      </c>
      <c r="E20429" s="40" t="s">
        <v>239</v>
      </c>
      <c r="F20429" s="48">
        <v>12062</v>
      </c>
      <c r="G20429" s="48">
        <v>12355</v>
      </c>
      <c r="H20429" s="48">
        <v>10909</v>
      </c>
      <c r="I20429" s="48">
        <v>-1446</v>
      </c>
      <c r="T20429" s="48">
        <v>-1446</v>
      </c>
      <c r="Y20429" s="48">
        <v>-24</v>
      </c>
      <c r="AA20429" s="48">
        <v>474</v>
      </c>
      <c r="AH20429" s="48">
        <v>-1896</v>
      </c>
      <c r="AJ20429" s="49">
        <v>0</v>
      </c>
      <c r="AK20429" s="49">
        <v>0</v>
      </c>
    </row>
    <row r="20430" spans="1:37">
      <c r="A20430" s="37" t="s">
        <v>192</v>
      </c>
      <c r="B20430" s="38">
        <v>43037.375</v>
      </c>
      <c r="C20430" s="39">
        <v>43037</v>
      </c>
      <c r="D20430" s="38">
        <v>43037.208333333336</v>
      </c>
      <c r="E20430" s="40" t="s">
        <v>239</v>
      </c>
      <c r="F20430" s="48">
        <v>12036</v>
      </c>
      <c r="G20430" s="48">
        <v>12305</v>
      </c>
      <c r="H20430" s="48">
        <v>10864</v>
      </c>
      <c r="I20430" s="48">
        <v>-1441</v>
      </c>
      <c r="T20430" s="48">
        <v>-1441</v>
      </c>
      <c r="Y20430" s="48">
        <v>-50</v>
      </c>
      <c r="AA20430" s="48">
        <v>401</v>
      </c>
      <c r="AH20430" s="48">
        <v>-1792</v>
      </c>
      <c r="AJ20430" s="49">
        <v>0</v>
      </c>
      <c r="AK20430" s="49">
        <v>0</v>
      </c>
    </row>
    <row r="20431" spans="1:37">
      <c r="A20431" s="37" t="s">
        <v>192</v>
      </c>
      <c r="B20431" s="38">
        <v>43037.416666666664</v>
      </c>
      <c r="C20431" s="39">
        <v>43037</v>
      </c>
      <c r="D20431" s="38">
        <v>43037.25</v>
      </c>
      <c r="E20431" s="40" t="s">
        <v>239</v>
      </c>
      <c r="F20431" s="48">
        <v>12264</v>
      </c>
      <c r="G20431" s="48">
        <v>12468</v>
      </c>
      <c r="H20431" s="48">
        <v>11061</v>
      </c>
      <c r="I20431" s="48">
        <v>-1407</v>
      </c>
      <c r="T20431" s="48">
        <v>-1407</v>
      </c>
      <c r="Y20431" s="48">
        <v>-64</v>
      </c>
      <c r="AA20431" s="48">
        <v>531</v>
      </c>
      <c r="AH20431" s="48">
        <v>-1874</v>
      </c>
      <c r="AJ20431" s="49">
        <v>0</v>
      </c>
      <c r="AK20431" s="49">
        <v>0</v>
      </c>
    </row>
    <row r="20432" spans="1:37">
      <c r="A20432" s="37" t="s">
        <v>192</v>
      </c>
      <c r="B20432" s="38">
        <v>43037.458333333336</v>
      </c>
      <c r="C20432" s="39">
        <v>43037</v>
      </c>
      <c r="D20432" s="38">
        <v>43037.291666666664</v>
      </c>
      <c r="E20432" s="40" t="s">
        <v>239</v>
      </c>
      <c r="F20432" s="48">
        <v>12806</v>
      </c>
      <c r="G20432" s="48">
        <v>12959</v>
      </c>
      <c r="H20432" s="48">
        <v>11365</v>
      </c>
      <c r="I20432" s="48">
        <v>-1594</v>
      </c>
      <c r="T20432" s="48">
        <v>-1593</v>
      </c>
      <c r="Y20432" s="48">
        <v>-370</v>
      </c>
      <c r="AA20432" s="48">
        <v>668</v>
      </c>
      <c r="AH20432" s="48">
        <v>-1891</v>
      </c>
      <c r="AJ20432" s="49">
        <v>0</v>
      </c>
      <c r="AK20432" s="49">
        <v>-1</v>
      </c>
    </row>
    <row r="20433" spans="1:37">
      <c r="A20433" s="37" t="s">
        <v>192</v>
      </c>
      <c r="B20433" s="38">
        <v>43037.5</v>
      </c>
      <c r="C20433" s="39">
        <v>43037</v>
      </c>
      <c r="D20433" s="38">
        <v>43037.333333333336</v>
      </c>
      <c r="E20433" s="40" t="s">
        <v>239</v>
      </c>
      <c r="F20433" s="48">
        <v>13435</v>
      </c>
      <c r="G20433" s="48">
        <v>13674</v>
      </c>
      <c r="H20433" s="48">
        <v>12116</v>
      </c>
      <c r="I20433" s="48">
        <v>-1558</v>
      </c>
      <c r="T20433" s="48">
        <v>-1558</v>
      </c>
      <c r="Y20433" s="48">
        <v>-341</v>
      </c>
      <c r="AA20433" s="48">
        <v>587</v>
      </c>
      <c r="AH20433" s="48">
        <v>-1804</v>
      </c>
      <c r="AJ20433" s="49">
        <v>0</v>
      </c>
      <c r="AK20433" s="49">
        <v>0</v>
      </c>
    </row>
    <row r="20434" spans="1:37">
      <c r="A20434" s="37" t="s">
        <v>192</v>
      </c>
      <c r="B20434" s="38">
        <v>43037.541666666664</v>
      </c>
      <c r="C20434" s="39">
        <v>43037</v>
      </c>
      <c r="D20434" s="38">
        <v>43037.375</v>
      </c>
      <c r="E20434" s="40" t="s">
        <v>239</v>
      </c>
      <c r="F20434" s="48">
        <v>14070</v>
      </c>
      <c r="G20434" s="48">
        <v>14478</v>
      </c>
      <c r="H20434" s="48">
        <v>12188</v>
      </c>
      <c r="I20434" s="48">
        <v>-2290</v>
      </c>
      <c r="T20434" s="48">
        <v>-2289</v>
      </c>
      <c r="Y20434" s="48">
        <v>-570</v>
      </c>
      <c r="AA20434" s="48">
        <v>405</v>
      </c>
      <c r="AH20434" s="48">
        <v>-2124</v>
      </c>
      <c r="AJ20434" s="49">
        <v>0</v>
      </c>
      <c r="AK20434" s="49">
        <v>-1</v>
      </c>
    </row>
    <row r="20435" spans="1:37">
      <c r="A20435" s="37" t="s">
        <v>192</v>
      </c>
      <c r="B20435" s="38">
        <v>43037.583333333336</v>
      </c>
      <c r="C20435" s="39">
        <v>43037</v>
      </c>
      <c r="D20435" s="38">
        <v>43037.416666666664</v>
      </c>
      <c r="E20435" s="40" t="s">
        <v>239</v>
      </c>
      <c r="F20435" s="48">
        <v>14756</v>
      </c>
      <c r="G20435" s="48">
        <v>15315</v>
      </c>
      <c r="H20435" s="48">
        <v>12948</v>
      </c>
      <c r="I20435" s="48">
        <v>-2367</v>
      </c>
      <c r="T20435" s="48">
        <v>-2367</v>
      </c>
      <c r="Y20435" s="48">
        <v>-216</v>
      </c>
      <c r="AA20435" s="48">
        <v>68</v>
      </c>
      <c r="AH20435" s="48">
        <v>-2219</v>
      </c>
      <c r="AJ20435" s="49">
        <v>0</v>
      </c>
      <c r="AK20435" s="49">
        <v>0</v>
      </c>
    </row>
    <row r="20436" spans="1:37">
      <c r="A20436" s="37" t="s">
        <v>192</v>
      </c>
      <c r="B20436" s="38">
        <v>43037.625</v>
      </c>
      <c r="C20436" s="39">
        <v>43037</v>
      </c>
      <c r="D20436" s="38">
        <v>43037.458333333336</v>
      </c>
      <c r="E20436" s="40" t="s">
        <v>239</v>
      </c>
      <c r="F20436" s="48">
        <v>15244</v>
      </c>
      <c r="G20436" s="48">
        <v>15969</v>
      </c>
      <c r="H20436" s="48">
        <v>13260</v>
      </c>
      <c r="I20436" s="48">
        <v>-2709</v>
      </c>
      <c r="T20436" s="48">
        <v>-2710</v>
      </c>
      <c r="Y20436" s="48">
        <v>-317</v>
      </c>
      <c r="AA20436" s="48">
        <v>-187</v>
      </c>
      <c r="AH20436" s="48">
        <v>-2206</v>
      </c>
      <c r="AJ20436" s="49">
        <v>0</v>
      </c>
      <c r="AK20436" s="49">
        <v>1</v>
      </c>
    </row>
    <row r="20437" spans="1:37">
      <c r="A20437" s="37" t="s">
        <v>192</v>
      </c>
      <c r="B20437" s="38">
        <v>43037.666666666664</v>
      </c>
      <c r="C20437" s="39">
        <v>43037</v>
      </c>
      <c r="D20437" s="38">
        <v>43037.5</v>
      </c>
      <c r="E20437" s="40" t="s">
        <v>239</v>
      </c>
      <c r="F20437" s="48">
        <v>15518</v>
      </c>
      <c r="G20437" s="48">
        <v>16383</v>
      </c>
      <c r="H20437" s="48">
        <v>13708</v>
      </c>
      <c r="I20437" s="48">
        <v>-2675</v>
      </c>
      <c r="T20437" s="48">
        <v>-2674</v>
      </c>
      <c r="Y20437" s="48">
        <v>-644</v>
      </c>
      <c r="AA20437" s="48">
        <v>209</v>
      </c>
      <c r="AH20437" s="48">
        <v>-2239</v>
      </c>
      <c r="AJ20437" s="49">
        <v>0</v>
      </c>
      <c r="AK20437" s="49">
        <v>-1</v>
      </c>
    </row>
    <row r="20438" spans="1:37">
      <c r="A20438" s="37" t="s">
        <v>192</v>
      </c>
      <c r="B20438" s="38">
        <v>43037.708333333336</v>
      </c>
      <c r="C20438" s="39">
        <v>43037</v>
      </c>
      <c r="D20438" s="38">
        <v>43037.541666666664</v>
      </c>
      <c r="E20438" s="40" t="s">
        <v>239</v>
      </c>
      <c r="F20438" s="48">
        <v>15644</v>
      </c>
      <c r="G20438" s="48">
        <v>16715</v>
      </c>
      <c r="H20438" s="48">
        <v>14072</v>
      </c>
      <c r="I20438" s="48">
        <v>-2643</v>
      </c>
      <c r="T20438" s="48">
        <v>-2643</v>
      </c>
      <c r="Y20438" s="48">
        <v>-668</v>
      </c>
      <c r="AA20438" s="48">
        <v>398</v>
      </c>
      <c r="AH20438" s="48">
        <v>-2373</v>
      </c>
      <c r="AJ20438" s="49">
        <v>0</v>
      </c>
      <c r="AK20438" s="49">
        <v>0</v>
      </c>
    </row>
    <row r="20439" spans="1:37">
      <c r="A20439" s="37" t="s">
        <v>192</v>
      </c>
      <c r="B20439" s="38">
        <v>43037.75</v>
      </c>
      <c r="C20439" s="39">
        <v>43037</v>
      </c>
      <c r="D20439" s="38">
        <v>43037.583333333336</v>
      </c>
      <c r="E20439" s="40" t="s">
        <v>239</v>
      </c>
      <c r="F20439" s="48">
        <v>15676</v>
      </c>
      <c r="G20439" s="48">
        <v>16826</v>
      </c>
      <c r="H20439" s="48">
        <v>14187</v>
      </c>
      <c r="I20439" s="48">
        <v>-2639</v>
      </c>
      <c r="T20439" s="48">
        <v>-2639</v>
      </c>
      <c r="Y20439" s="48">
        <v>-742</v>
      </c>
      <c r="AA20439" s="48">
        <v>585</v>
      </c>
      <c r="AH20439" s="48">
        <v>-2482</v>
      </c>
      <c r="AJ20439" s="49">
        <v>0</v>
      </c>
      <c r="AK20439" s="49">
        <v>0</v>
      </c>
    </row>
    <row r="20440" spans="1:37">
      <c r="A20440" s="37" t="s">
        <v>192</v>
      </c>
      <c r="B20440" s="38">
        <v>43037.791666666664</v>
      </c>
      <c r="C20440" s="39">
        <v>43037</v>
      </c>
      <c r="D20440" s="38">
        <v>43037.625</v>
      </c>
      <c r="E20440" s="40" t="s">
        <v>239</v>
      </c>
      <c r="F20440" s="48">
        <v>15699</v>
      </c>
      <c r="G20440" s="48">
        <v>16919</v>
      </c>
      <c r="H20440" s="48">
        <v>14129</v>
      </c>
      <c r="I20440" s="48">
        <v>-2790</v>
      </c>
      <c r="T20440" s="48">
        <v>-2790</v>
      </c>
      <c r="Y20440" s="48">
        <v>-907</v>
      </c>
      <c r="AA20440" s="48">
        <v>629</v>
      </c>
      <c r="AH20440" s="48">
        <v>-2512</v>
      </c>
      <c r="AJ20440" s="49">
        <v>0</v>
      </c>
      <c r="AK20440" s="49">
        <v>0</v>
      </c>
    </row>
    <row r="20441" spans="1:37">
      <c r="A20441" s="37" t="s">
        <v>192</v>
      </c>
      <c r="B20441" s="38">
        <v>43037.833333333336</v>
      </c>
      <c r="C20441" s="39">
        <v>43037</v>
      </c>
      <c r="D20441" s="38">
        <v>43037.666666666664</v>
      </c>
      <c r="E20441" s="40" t="s">
        <v>239</v>
      </c>
      <c r="F20441" s="48">
        <v>15804</v>
      </c>
      <c r="G20441" s="48">
        <v>16995</v>
      </c>
      <c r="H20441" s="48">
        <v>14201</v>
      </c>
      <c r="I20441" s="48">
        <v>-2794</v>
      </c>
      <c r="T20441" s="48">
        <v>-2794</v>
      </c>
      <c r="Y20441" s="48">
        <v>-820</v>
      </c>
      <c r="AA20441" s="48">
        <v>509</v>
      </c>
      <c r="AH20441" s="48">
        <v>-2483</v>
      </c>
      <c r="AJ20441" s="49">
        <v>0</v>
      </c>
      <c r="AK20441" s="49">
        <v>0</v>
      </c>
    </row>
    <row r="20442" spans="1:37">
      <c r="A20442" s="37" t="s">
        <v>192</v>
      </c>
      <c r="B20442" s="38">
        <v>43037.875</v>
      </c>
      <c r="C20442" s="39">
        <v>43037</v>
      </c>
      <c r="D20442" s="38">
        <v>43037.708333333336</v>
      </c>
      <c r="E20442" s="40" t="s">
        <v>239</v>
      </c>
      <c r="F20442" s="48">
        <v>16031</v>
      </c>
      <c r="G20442" s="48">
        <v>17314</v>
      </c>
      <c r="H20442" s="48">
        <v>14295</v>
      </c>
      <c r="I20442" s="48">
        <v>-3019</v>
      </c>
      <c r="T20442" s="48">
        <v>-3018</v>
      </c>
      <c r="Y20442" s="48">
        <v>-996</v>
      </c>
      <c r="AA20442" s="48">
        <v>478</v>
      </c>
      <c r="AH20442" s="48">
        <v>-2500</v>
      </c>
      <c r="AJ20442" s="49">
        <v>0</v>
      </c>
      <c r="AK20442" s="49">
        <v>-1</v>
      </c>
    </row>
    <row r="20443" spans="1:37">
      <c r="A20443" s="37" t="s">
        <v>192</v>
      </c>
      <c r="B20443" s="38">
        <v>43037.916666666664</v>
      </c>
      <c r="C20443" s="39">
        <v>43037</v>
      </c>
      <c r="D20443" s="38">
        <v>43037.75</v>
      </c>
      <c r="E20443" s="40" t="s">
        <v>239</v>
      </c>
      <c r="F20443" s="48">
        <v>16297</v>
      </c>
      <c r="G20443" s="48">
        <v>17756</v>
      </c>
      <c r="H20443" s="48">
        <v>14823</v>
      </c>
      <c r="I20443" s="48">
        <v>-2933</v>
      </c>
      <c r="T20443" s="48">
        <v>-2933</v>
      </c>
      <c r="Y20443" s="48">
        <v>-971</v>
      </c>
      <c r="AA20443" s="48">
        <v>537</v>
      </c>
      <c r="AH20443" s="48">
        <v>-2499</v>
      </c>
      <c r="AJ20443" s="49">
        <v>0</v>
      </c>
      <c r="AK20443" s="49">
        <v>0</v>
      </c>
    </row>
    <row r="20444" spans="1:37">
      <c r="A20444" s="37" t="s">
        <v>192</v>
      </c>
      <c r="B20444" s="38">
        <v>43037.958333333336</v>
      </c>
      <c r="C20444" s="39">
        <v>43037</v>
      </c>
      <c r="D20444" s="38">
        <v>43037.791666666664</v>
      </c>
      <c r="E20444" s="40" t="s">
        <v>239</v>
      </c>
      <c r="F20444" s="48">
        <v>17091</v>
      </c>
      <c r="G20444" s="48">
        <v>18049</v>
      </c>
      <c r="H20444" s="48">
        <v>15389</v>
      </c>
      <c r="I20444" s="48">
        <v>-2660</v>
      </c>
      <c r="T20444" s="48">
        <v>-2660</v>
      </c>
      <c r="Y20444" s="48">
        <v>-862</v>
      </c>
      <c r="AA20444" s="48">
        <v>626</v>
      </c>
      <c r="AH20444" s="48">
        <v>-2424</v>
      </c>
      <c r="AJ20444" s="49">
        <v>0</v>
      </c>
      <c r="AK20444" s="49">
        <v>0</v>
      </c>
    </row>
    <row r="20445" spans="1:37">
      <c r="A20445" s="37" t="s">
        <v>192</v>
      </c>
      <c r="B20445" s="38">
        <v>43038</v>
      </c>
      <c r="C20445" s="39">
        <v>43037</v>
      </c>
      <c r="D20445" s="38">
        <v>43037.833333333336</v>
      </c>
      <c r="E20445" s="40" t="s">
        <v>239</v>
      </c>
      <c r="F20445" s="48">
        <v>17170</v>
      </c>
      <c r="G20445" s="48">
        <v>17838</v>
      </c>
      <c r="H20445" s="48">
        <v>15653</v>
      </c>
      <c r="I20445" s="48">
        <v>-2185</v>
      </c>
      <c r="T20445" s="48">
        <v>-2185</v>
      </c>
      <c r="Y20445" s="48">
        <v>-598</v>
      </c>
      <c r="AA20445" s="48">
        <v>265</v>
      </c>
      <c r="AH20445" s="48">
        <v>-1852</v>
      </c>
      <c r="AJ20445" s="49">
        <v>0</v>
      </c>
      <c r="AK20445" s="49">
        <v>0</v>
      </c>
    </row>
    <row r="20446" spans="1:37">
      <c r="A20446" s="37" t="s">
        <v>192</v>
      </c>
      <c r="B20446" s="38">
        <v>43038.041666666664</v>
      </c>
      <c r="C20446" s="39">
        <v>43037</v>
      </c>
      <c r="D20446" s="38">
        <v>43037.875</v>
      </c>
      <c r="E20446" s="40" t="s">
        <v>239</v>
      </c>
      <c r="F20446" s="48">
        <v>16678</v>
      </c>
      <c r="G20446" s="48">
        <v>17262</v>
      </c>
      <c r="H20446" s="48">
        <v>15328</v>
      </c>
      <c r="I20446" s="48">
        <v>-1934</v>
      </c>
      <c r="T20446" s="48">
        <v>-1933</v>
      </c>
      <c r="Y20446" s="48">
        <v>-410</v>
      </c>
      <c r="AA20446" s="48">
        <v>115</v>
      </c>
      <c r="AH20446" s="48">
        <v>-1638</v>
      </c>
      <c r="AJ20446" s="49">
        <v>0</v>
      </c>
      <c r="AK20446" s="49">
        <v>-1</v>
      </c>
    </row>
    <row r="20447" spans="1:37">
      <c r="A20447" s="37" t="s">
        <v>192</v>
      </c>
      <c r="B20447" s="38">
        <v>43038.083333333336</v>
      </c>
      <c r="C20447" s="39">
        <v>43037</v>
      </c>
      <c r="D20447" s="38">
        <v>43037.916666666664</v>
      </c>
      <c r="E20447" s="40" t="s">
        <v>239</v>
      </c>
      <c r="F20447" s="48">
        <v>16102</v>
      </c>
      <c r="G20447" s="48">
        <v>16468</v>
      </c>
      <c r="H20447" s="48">
        <v>14352</v>
      </c>
      <c r="I20447" s="48">
        <v>-2116</v>
      </c>
      <c r="T20447" s="48">
        <v>-2115</v>
      </c>
      <c r="Y20447" s="48">
        <v>-509</v>
      </c>
      <c r="AA20447" s="48">
        <v>62</v>
      </c>
      <c r="AH20447" s="48">
        <v>-1668</v>
      </c>
      <c r="AJ20447" s="49">
        <v>0</v>
      </c>
      <c r="AK20447" s="49">
        <v>-1</v>
      </c>
    </row>
    <row r="20448" spans="1:37">
      <c r="A20448" s="37" t="s">
        <v>192</v>
      </c>
      <c r="B20448" s="38">
        <v>43038.125</v>
      </c>
      <c r="C20448" s="39">
        <v>43037</v>
      </c>
      <c r="D20448" s="38">
        <v>43037.958333333336</v>
      </c>
      <c r="E20448" s="40" t="s">
        <v>239</v>
      </c>
      <c r="F20448" s="48">
        <v>15173</v>
      </c>
      <c r="G20448" s="48">
        <v>15492</v>
      </c>
      <c r="H20448" s="48">
        <v>13091</v>
      </c>
      <c r="I20448" s="48">
        <v>-2401</v>
      </c>
      <c r="T20448" s="48">
        <v>-2400</v>
      </c>
      <c r="Y20448" s="48">
        <v>-772</v>
      </c>
      <c r="AA20448" s="48">
        <v>125</v>
      </c>
      <c r="AH20448" s="48">
        <v>-1753</v>
      </c>
      <c r="AJ20448" s="49">
        <v>0</v>
      </c>
      <c r="AK20448" s="49">
        <v>-1</v>
      </c>
    </row>
    <row r="20449" spans="1:37">
      <c r="A20449" s="37" t="s">
        <v>192</v>
      </c>
      <c r="B20449" s="38">
        <v>43038.166666666664</v>
      </c>
      <c r="C20449" s="39">
        <v>43037</v>
      </c>
      <c r="D20449" s="38">
        <v>43038</v>
      </c>
      <c r="E20449" s="40" t="s">
        <v>239</v>
      </c>
      <c r="F20449" s="48">
        <v>14172</v>
      </c>
      <c r="G20449" s="48">
        <v>14406</v>
      </c>
      <c r="H20449" s="48">
        <v>12144</v>
      </c>
      <c r="I20449" s="48">
        <v>-2262</v>
      </c>
      <c r="T20449" s="48">
        <v>-2262</v>
      </c>
      <c r="Y20449" s="48">
        <v>-822</v>
      </c>
      <c r="AA20449" s="48">
        <v>426</v>
      </c>
      <c r="AH20449" s="48">
        <v>-1866</v>
      </c>
      <c r="AJ20449" s="49">
        <v>0</v>
      </c>
      <c r="AK20449" s="49">
        <v>0</v>
      </c>
    </row>
    <row r="20450" spans="1:37">
      <c r="A20450" s="37" t="s">
        <v>192</v>
      </c>
      <c r="B20450" s="38">
        <v>43038.208333333336</v>
      </c>
      <c r="C20450" s="39">
        <v>43038</v>
      </c>
      <c r="D20450" s="38">
        <v>43038.041666666664</v>
      </c>
      <c r="E20450" s="40" t="s">
        <v>239</v>
      </c>
      <c r="F20450" s="48">
        <v>13320</v>
      </c>
      <c r="G20450" s="48">
        <v>13518</v>
      </c>
      <c r="H20450" s="48">
        <v>11606</v>
      </c>
      <c r="I20450" s="48">
        <v>-1912</v>
      </c>
      <c r="T20450" s="48">
        <v>-1912</v>
      </c>
      <c r="Y20450" s="48">
        <v>-627</v>
      </c>
      <c r="AA20450" s="48">
        <v>599</v>
      </c>
      <c r="AH20450" s="48">
        <v>-1884</v>
      </c>
      <c r="AJ20450" s="49">
        <v>0</v>
      </c>
      <c r="AK20450" s="49">
        <v>0</v>
      </c>
    </row>
    <row r="20451" spans="1:37">
      <c r="A20451" s="37" t="s">
        <v>192</v>
      </c>
      <c r="B20451" s="38">
        <v>43038.25</v>
      </c>
      <c r="C20451" s="39">
        <v>43038</v>
      </c>
      <c r="D20451" s="38">
        <v>43038.083333333336</v>
      </c>
      <c r="E20451" s="40" t="s">
        <v>239</v>
      </c>
      <c r="F20451" s="48">
        <v>12807</v>
      </c>
      <c r="G20451" s="48">
        <v>12989</v>
      </c>
      <c r="H20451" s="48">
        <v>11153</v>
      </c>
      <c r="I20451" s="48">
        <v>-1836</v>
      </c>
      <c r="T20451" s="48">
        <v>-1836</v>
      </c>
      <c r="Y20451" s="48">
        <v>-420</v>
      </c>
      <c r="AA20451" s="48">
        <v>569</v>
      </c>
      <c r="AH20451" s="48">
        <v>-1985</v>
      </c>
      <c r="AJ20451" s="49">
        <v>0</v>
      </c>
      <c r="AK20451" s="49">
        <v>0</v>
      </c>
    </row>
    <row r="20452" spans="1:37">
      <c r="A20452" s="37" t="s">
        <v>192</v>
      </c>
      <c r="B20452" s="38">
        <v>43038.291666666664</v>
      </c>
      <c r="C20452" s="39">
        <v>43038</v>
      </c>
      <c r="D20452" s="38">
        <v>43038.125</v>
      </c>
      <c r="E20452" s="40" t="s">
        <v>239</v>
      </c>
      <c r="F20452" s="48">
        <v>12501</v>
      </c>
      <c r="G20452" s="48">
        <v>12709</v>
      </c>
      <c r="H20452" s="48">
        <v>11053</v>
      </c>
      <c r="I20452" s="48">
        <v>-1656</v>
      </c>
      <c r="T20452" s="48">
        <v>-1657</v>
      </c>
      <c r="Y20452" s="48">
        <v>-250</v>
      </c>
      <c r="AA20452" s="48">
        <v>579</v>
      </c>
      <c r="AH20452" s="48">
        <v>-1986</v>
      </c>
      <c r="AJ20452" s="49">
        <v>0</v>
      </c>
      <c r="AK20452" s="49">
        <v>1</v>
      </c>
    </row>
    <row r="20453" spans="1:37">
      <c r="A20453" s="37" t="s">
        <v>192</v>
      </c>
      <c r="B20453" s="38">
        <v>43038.333333333336</v>
      </c>
      <c r="C20453" s="39">
        <v>43038</v>
      </c>
      <c r="D20453" s="38">
        <v>43038.166666666664</v>
      </c>
      <c r="E20453" s="40" t="s">
        <v>239</v>
      </c>
      <c r="F20453" s="48">
        <v>12379</v>
      </c>
      <c r="G20453" s="48">
        <v>12584</v>
      </c>
      <c r="H20453" s="48">
        <v>11022</v>
      </c>
      <c r="I20453" s="48">
        <v>-1562</v>
      </c>
      <c r="T20453" s="48">
        <v>-1561</v>
      </c>
      <c r="Y20453" s="48">
        <v>-325</v>
      </c>
      <c r="AA20453" s="48">
        <v>731</v>
      </c>
      <c r="AH20453" s="48">
        <v>-1967</v>
      </c>
      <c r="AJ20453" s="49">
        <v>0</v>
      </c>
      <c r="AK20453" s="49">
        <v>-1</v>
      </c>
    </row>
    <row r="20454" spans="1:37">
      <c r="A20454" s="37" t="s">
        <v>192</v>
      </c>
      <c r="B20454" s="38">
        <v>43038.375</v>
      </c>
      <c r="C20454" s="39">
        <v>43038</v>
      </c>
      <c r="D20454" s="38">
        <v>43038.208333333336</v>
      </c>
      <c r="E20454" s="40" t="s">
        <v>239</v>
      </c>
      <c r="F20454" s="48">
        <v>12552</v>
      </c>
      <c r="G20454" s="48">
        <v>12759</v>
      </c>
      <c r="H20454" s="48">
        <v>11558</v>
      </c>
      <c r="I20454" s="48">
        <v>-1201</v>
      </c>
      <c r="T20454" s="48">
        <v>-1201</v>
      </c>
      <c r="Y20454" s="48">
        <v>-238</v>
      </c>
      <c r="AA20454" s="48">
        <v>804</v>
      </c>
      <c r="AH20454" s="48">
        <v>-1767</v>
      </c>
      <c r="AJ20454" s="49">
        <v>0</v>
      </c>
      <c r="AK20454" s="49">
        <v>0</v>
      </c>
    </row>
    <row r="20455" spans="1:37">
      <c r="A20455" s="37" t="s">
        <v>192</v>
      </c>
      <c r="B20455" s="38">
        <v>43038.416666666664</v>
      </c>
      <c r="C20455" s="39">
        <v>43038</v>
      </c>
      <c r="D20455" s="38">
        <v>43038.25</v>
      </c>
      <c r="E20455" s="40" t="s">
        <v>239</v>
      </c>
      <c r="F20455" s="48">
        <v>13417</v>
      </c>
      <c r="G20455" s="48">
        <v>13652</v>
      </c>
      <c r="H20455" s="48">
        <v>12201</v>
      </c>
      <c r="I20455" s="48">
        <v>-1451</v>
      </c>
      <c r="T20455" s="48">
        <v>-1452</v>
      </c>
      <c r="Y20455" s="48">
        <v>-335</v>
      </c>
      <c r="AA20455" s="48">
        <v>725</v>
      </c>
      <c r="AH20455" s="48">
        <v>-1842</v>
      </c>
      <c r="AJ20455" s="49">
        <v>0</v>
      </c>
      <c r="AK20455" s="49">
        <v>1</v>
      </c>
    </row>
    <row r="20456" spans="1:37">
      <c r="A20456" s="37" t="s">
        <v>192</v>
      </c>
      <c r="B20456" s="38">
        <v>43038.458333333336</v>
      </c>
      <c r="C20456" s="39">
        <v>43038</v>
      </c>
      <c r="D20456" s="38">
        <v>43038.291666666664</v>
      </c>
      <c r="E20456" s="40" t="s">
        <v>239</v>
      </c>
      <c r="F20456" s="48">
        <v>15200</v>
      </c>
      <c r="G20456" s="48">
        <v>15340</v>
      </c>
      <c r="H20456" s="48">
        <v>13299</v>
      </c>
      <c r="I20456" s="48">
        <v>-2041</v>
      </c>
      <c r="T20456" s="48">
        <v>-2041</v>
      </c>
      <c r="Y20456" s="48">
        <v>-544</v>
      </c>
      <c r="AA20456" s="48">
        <v>255</v>
      </c>
      <c r="AH20456" s="48">
        <v>-1752</v>
      </c>
      <c r="AJ20456" s="49">
        <v>0</v>
      </c>
      <c r="AK20456" s="49">
        <v>0</v>
      </c>
    </row>
    <row r="20457" spans="1:37">
      <c r="A20457" s="37" t="s">
        <v>192</v>
      </c>
      <c r="B20457" s="38">
        <v>43038.5</v>
      </c>
      <c r="C20457" s="39">
        <v>43038</v>
      </c>
      <c r="D20457" s="38">
        <v>43038.333333333336</v>
      </c>
      <c r="E20457" s="40" t="s">
        <v>239</v>
      </c>
      <c r="F20457" s="48">
        <v>16636</v>
      </c>
      <c r="G20457" s="48">
        <v>16804</v>
      </c>
      <c r="H20457" s="48">
        <v>14902</v>
      </c>
      <c r="I20457" s="48">
        <v>-1902</v>
      </c>
      <c r="T20457" s="48">
        <v>-1902</v>
      </c>
      <c r="Y20457" s="48">
        <v>-743</v>
      </c>
      <c r="AA20457" s="48">
        <v>479</v>
      </c>
      <c r="AH20457" s="48">
        <v>-1638</v>
      </c>
      <c r="AJ20457" s="49">
        <v>0</v>
      </c>
      <c r="AK20457" s="49">
        <v>0</v>
      </c>
    </row>
    <row r="20458" spans="1:37">
      <c r="A20458" s="37" t="s">
        <v>192</v>
      </c>
      <c r="B20458" s="38">
        <v>43038.541666666664</v>
      </c>
      <c r="C20458" s="39">
        <v>43038</v>
      </c>
      <c r="D20458" s="38">
        <v>43038.375</v>
      </c>
      <c r="E20458" s="40" t="s">
        <v>239</v>
      </c>
      <c r="F20458" s="48">
        <v>17079</v>
      </c>
      <c r="G20458" s="48">
        <v>17365</v>
      </c>
      <c r="H20458" s="48">
        <v>15404</v>
      </c>
      <c r="I20458" s="48">
        <v>-1961</v>
      </c>
      <c r="T20458" s="48">
        <v>-1961</v>
      </c>
      <c r="Y20458" s="48">
        <v>-897</v>
      </c>
      <c r="AA20458" s="48">
        <v>245</v>
      </c>
      <c r="AH20458" s="48">
        <v>-1309</v>
      </c>
      <c r="AJ20458" s="49">
        <v>0</v>
      </c>
      <c r="AK20458" s="49">
        <v>0</v>
      </c>
    </row>
    <row r="20459" spans="1:37">
      <c r="A20459" s="37" t="s">
        <v>192</v>
      </c>
      <c r="B20459" s="38">
        <v>43038.583333333336</v>
      </c>
      <c r="C20459" s="39">
        <v>43038</v>
      </c>
      <c r="D20459" s="38">
        <v>43038.416666666664</v>
      </c>
      <c r="E20459" s="40" t="s">
        <v>239</v>
      </c>
      <c r="F20459" s="48">
        <v>17302</v>
      </c>
      <c r="G20459" s="48">
        <v>17648</v>
      </c>
      <c r="H20459" s="48">
        <v>15239</v>
      </c>
      <c r="I20459" s="48">
        <v>-2409</v>
      </c>
      <c r="T20459" s="48">
        <v>-2409</v>
      </c>
      <c r="Y20459" s="48">
        <v>-1023</v>
      </c>
      <c r="AA20459" s="48">
        <v>191</v>
      </c>
      <c r="AH20459" s="48">
        <v>-1577</v>
      </c>
      <c r="AJ20459" s="49">
        <v>0</v>
      </c>
      <c r="AK20459" s="49">
        <v>0</v>
      </c>
    </row>
    <row r="20460" spans="1:37">
      <c r="A20460" s="37" t="s">
        <v>192</v>
      </c>
      <c r="B20460" s="38">
        <v>43038.625</v>
      </c>
      <c r="C20460" s="39">
        <v>43038</v>
      </c>
      <c r="D20460" s="38">
        <v>43038.458333333336</v>
      </c>
      <c r="E20460" s="40" t="s">
        <v>239</v>
      </c>
      <c r="F20460" s="48">
        <v>17440</v>
      </c>
      <c r="G20460" s="48">
        <v>17893</v>
      </c>
      <c r="H20460" s="48">
        <v>15624</v>
      </c>
      <c r="I20460" s="48">
        <v>-2269</v>
      </c>
      <c r="T20460" s="48">
        <v>-2269</v>
      </c>
      <c r="Y20460" s="48">
        <v>-969</v>
      </c>
      <c r="AA20460" s="48">
        <v>195</v>
      </c>
      <c r="AH20460" s="48">
        <v>-1495</v>
      </c>
      <c r="AJ20460" s="49">
        <v>0</v>
      </c>
      <c r="AK20460" s="49">
        <v>0</v>
      </c>
    </row>
    <row r="20461" spans="1:37">
      <c r="A20461" s="37" t="s">
        <v>192</v>
      </c>
      <c r="B20461" s="38">
        <v>43038.666666666664</v>
      </c>
      <c r="C20461" s="39">
        <v>43038</v>
      </c>
      <c r="D20461" s="38">
        <v>43038.5</v>
      </c>
      <c r="E20461" s="40" t="s">
        <v>239</v>
      </c>
      <c r="F20461" s="48">
        <v>17390</v>
      </c>
      <c r="G20461" s="48">
        <v>17897</v>
      </c>
      <c r="H20461" s="48">
        <v>15595</v>
      </c>
      <c r="I20461" s="48">
        <v>-2302</v>
      </c>
      <c r="T20461" s="48">
        <v>-2301</v>
      </c>
      <c r="Y20461" s="48">
        <v>-1043</v>
      </c>
      <c r="AA20461" s="48">
        <v>227</v>
      </c>
      <c r="AH20461" s="48">
        <v>-1485</v>
      </c>
      <c r="AJ20461" s="49">
        <v>0</v>
      </c>
      <c r="AK20461" s="49">
        <v>-1</v>
      </c>
    </row>
    <row r="20462" spans="1:37">
      <c r="A20462" s="37" t="s">
        <v>192</v>
      </c>
      <c r="B20462" s="38">
        <v>43038.708333333336</v>
      </c>
      <c r="C20462" s="39">
        <v>43038</v>
      </c>
      <c r="D20462" s="38">
        <v>43038.541666666664</v>
      </c>
      <c r="E20462" s="40" t="s">
        <v>239</v>
      </c>
      <c r="F20462" s="48">
        <v>17299</v>
      </c>
      <c r="G20462" s="48">
        <v>17732</v>
      </c>
      <c r="H20462" s="48">
        <v>15513</v>
      </c>
      <c r="I20462" s="48">
        <v>-2219</v>
      </c>
      <c r="T20462" s="48">
        <v>-2219</v>
      </c>
      <c r="Y20462" s="48">
        <v>-990</v>
      </c>
      <c r="AA20462" s="48">
        <v>276</v>
      </c>
      <c r="AH20462" s="48">
        <v>-1505</v>
      </c>
      <c r="AJ20462" s="49">
        <v>0</v>
      </c>
      <c r="AK20462" s="49">
        <v>0</v>
      </c>
    </row>
    <row r="20463" spans="1:37">
      <c r="A20463" s="37" t="s">
        <v>192</v>
      </c>
      <c r="B20463" s="38">
        <v>43038.75</v>
      </c>
      <c r="C20463" s="39">
        <v>43038</v>
      </c>
      <c r="D20463" s="38">
        <v>43038.583333333336</v>
      </c>
      <c r="E20463" s="40" t="s">
        <v>239</v>
      </c>
      <c r="F20463" s="48">
        <v>17279</v>
      </c>
      <c r="G20463" s="48">
        <v>17650</v>
      </c>
      <c r="H20463" s="48">
        <v>15396</v>
      </c>
      <c r="I20463" s="48">
        <v>-2254</v>
      </c>
      <c r="T20463" s="48">
        <v>-2253</v>
      </c>
      <c r="Y20463" s="48">
        <v>-920</v>
      </c>
      <c r="AA20463" s="48">
        <v>272</v>
      </c>
      <c r="AH20463" s="48">
        <v>-1605</v>
      </c>
      <c r="AJ20463" s="49">
        <v>0</v>
      </c>
      <c r="AK20463" s="49">
        <v>-1</v>
      </c>
    </row>
    <row r="20464" spans="1:37">
      <c r="A20464" s="37" t="s">
        <v>192</v>
      </c>
      <c r="B20464" s="38">
        <v>43038.791666666664</v>
      </c>
      <c r="C20464" s="39">
        <v>43038</v>
      </c>
      <c r="D20464" s="38">
        <v>43038.625</v>
      </c>
      <c r="E20464" s="40" t="s">
        <v>239</v>
      </c>
      <c r="F20464" s="48">
        <v>17213</v>
      </c>
      <c r="G20464" s="48">
        <v>17571</v>
      </c>
      <c r="H20464" s="48">
        <v>15312</v>
      </c>
      <c r="I20464" s="48">
        <v>-2259</v>
      </c>
      <c r="T20464" s="48">
        <v>-2259</v>
      </c>
      <c r="Y20464" s="48">
        <v>-1005</v>
      </c>
      <c r="AA20464" s="48">
        <v>356</v>
      </c>
      <c r="AH20464" s="48">
        <v>-1610</v>
      </c>
      <c r="AJ20464" s="49">
        <v>0</v>
      </c>
      <c r="AK20464" s="49">
        <v>0</v>
      </c>
    </row>
    <row r="20465" spans="1:37">
      <c r="A20465" s="37" t="s">
        <v>192</v>
      </c>
      <c r="B20465" s="38">
        <v>43038.833333333336</v>
      </c>
      <c r="C20465" s="39">
        <v>43038</v>
      </c>
      <c r="D20465" s="38">
        <v>43038.666666666664</v>
      </c>
      <c r="E20465" s="40" t="s">
        <v>239</v>
      </c>
      <c r="F20465" s="48">
        <v>17215</v>
      </c>
      <c r="G20465" s="48">
        <v>17544</v>
      </c>
      <c r="H20465" s="48">
        <v>15326</v>
      </c>
      <c r="I20465" s="48">
        <v>-2218</v>
      </c>
      <c r="T20465" s="48">
        <v>-2218</v>
      </c>
      <c r="Y20465" s="48">
        <v>-1001</v>
      </c>
      <c r="AA20465" s="48">
        <v>432</v>
      </c>
      <c r="AH20465" s="48">
        <v>-1649</v>
      </c>
      <c r="AJ20465" s="49">
        <v>0</v>
      </c>
      <c r="AK20465" s="49">
        <v>0</v>
      </c>
    </row>
    <row r="20466" spans="1:37">
      <c r="A20466" s="37" t="s">
        <v>192</v>
      </c>
      <c r="B20466" s="38">
        <v>43038.875</v>
      </c>
      <c r="C20466" s="39">
        <v>43038</v>
      </c>
      <c r="D20466" s="38">
        <v>43038.708333333336</v>
      </c>
      <c r="E20466" s="40" t="s">
        <v>239</v>
      </c>
      <c r="F20466" s="48">
        <v>17360</v>
      </c>
      <c r="G20466" s="48">
        <v>17839</v>
      </c>
      <c r="H20466" s="48">
        <v>15653</v>
      </c>
      <c r="I20466" s="48">
        <v>-2186</v>
      </c>
      <c r="T20466" s="48">
        <v>-2187</v>
      </c>
      <c r="Y20466" s="48">
        <v>-936</v>
      </c>
      <c r="AA20466" s="48">
        <v>486</v>
      </c>
      <c r="AH20466" s="48">
        <v>-1737</v>
      </c>
      <c r="AJ20466" s="49">
        <v>0</v>
      </c>
      <c r="AK20466" s="49">
        <v>1</v>
      </c>
    </row>
    <row r="20467" spans="1:37">
      <c r="A20467" s="37" t="s">
        <v>192</v>
      </c>
      <c r="B20467" s="38">
        <v>43038.916666666664</v>
      </c>
      <c r="C20467" s="39">
        <v>43038</v>
      </c>
      <c r="D20467" s="38">
        <v>43038.75</v>
      </c>
      <c r="E20467" s="40" t="s">
        <v>239</v>
      </c>
      <c r="F20467" s="48">
        <v>17514</v>
      </c>
      <c r="G20467" s="48">
        <v>18321</v>
      </c>
      <c r="H20467" s="48">
        <v>16335</v>
      </c>
      <c r="I20467" s="48">
        <v>-1986</v>
      </c>
      <c r="T20467" s="48">
        <v>-1986</v>
      </c>
      <c r="Y20467" s="48">
        <v>-869</v>
      </c>
      <c r="AA20467" s="48">
        <v>673</v>
      </c>
      <c r="AH20467" s="48">
        <v>-1790</v>
      </c>
      <c r="AJ20467" s="49">
        <v>0</v>
      </c>
      <c r="AK20467" s="49">
        <v>0</v>
      </c>
    </row>
    <row r="20468" spans="1:37">
      <c r="A20468" s="37" t="s">
        <v>192</v>
      </c>
      <c r="B20468" s="38">
        <v>43038.958333333336</v>
      </c>
      <c r="C20468" s="39">
        <v>43038</v>
      </c>
      <c r="D20468" s="38">
        <v>43038.791666666664</v>
      </c>
      <c r="E20468" s="40" t="s">
        <v>239</v>
      </c>
      <c r="F20468" s="48">
        <v>18198</v>
      </c>
      <c r="G20468" s="48">
        <v>19045</v>
      </c>
      <c r="H20468" s="48">
        <v>17067</v>
      </c>
      <c r="I20468" s="48">
        <v>-1978</v>
      </c>
      <c r="T20468" s="48">
        <v>-1977</v>
      </c>
      <c r="Y20468" s="48">
        <v>-980</v>
      </c>
      <c r="AA20468" s="48">
        <v>968</v>
      </c>
      <c r="AH20468" s="48">
        <v>-1965</v>
      </c>
      <c r="AJ20468" s="49">
        <v>0</v>
      </c>
      <c r="AK20468" s="49">
        <v>-1</v>
      </c>
    </row>
    <row r="20469" spans="1:37">
      <c r="A20469" s="37" t="s">
        <v>192</v>
      </c>
      <c r="B20469" s="38">
        <v>43039</v>
      </c>
      <c r="C20469" s="39">
        <v>43038</v>
      </c>
      <c r="D20469" s="38">
        <v>43038.833333333336</v>
      </c>
      <c r="E20469" s="40" t="s">
        <v>239</v>
      </c>
      <c r="F20469" s="48">
        <v>18191</v>
      </c>
      <c r="G20469" s="48">
        <v>18846</v>
      </c>
      <c r="H20469" s="48">
        <v>17203</v>
      </c>
      <c r="I20469" s="48">
        <v>-1643</v>
      </c>
      <c r="T20469" s="48">
        <v>-1643</v>
      </c>
      <c r="Y20469" s="48">
        <v>-471</v>
      </c>
      <c r="AA20469" s="48">
        <v>584</v>
      </c>
      <c r="AH20469" s="48">
        <v>-1756</v>
      </c>
      <c r="AJ20469" s="49">
        <v>0</v>
      </c>
      <c r="AK20469" s="49">
        <v>0</v>
      </c>
    </row>
    <row r="20470" spans="1:37">
      <c r="A20470" s="37" t="s">
        <v>192</v>
      </c>
      <c r="B20470" s="38">
        <v>43039.041666666664</v>
      </c>
      <c r="C20470" s="39">
        <v>43038</v>
      </c>
      <c r="D20470" s="38">
        <v>43038.875</v>
      </c>
      <c r="E20470" s="40" t="s">
        <v>239</v>
      </c>
      <c r="F20470" s="48">
        <v>17537</v>
      </c>
      <c r="G20470" s="48">
        <v>18236</v>
      </c>
      <c r="H20470" s="48">
        <v>16323</v>
      </c>
      <c r="I20470" s="48">
        <v>-1913</v>
      </c>
      <c r="T20470" s="48">
        <v>-1914</v>
      </c>
      <c r="Y20470" s="48">
        <v>-497</v>
      </c>
      <c r="AA20470" s="48">
        <v>419</v>
      </c>
      <c r="AH20470" s="48">
        <v>-1836</v>
      </c>
      <c r="AJ20470" s="49">
        <v>0</v>
      </c>
      <c r="AK20470" s="49">
        <v>1</v>
      </c>
    </row>
    <row r="20471" spans="1:37">
      <c r="A20471" s="37" t="s">
        <v>192</v>
      </c>
      <c r="B20471" s="38">
        <v>43039.083333333336</v>
      </c>
      <c r="C20471" s="39">
        <v>43038</v>
      </c>
      <c r="D20471" s="38">
        <v>43038.916666666664</v>
      </c>
      <c r="E20471" s="40" t="s">
        <v>239</v>
      </c>
      <c r="F20471" s="48">
        <v>16733</v>
      </c>
      <c r="G20471" s="48">
        <v>17367</v>
      </c>
      <c r="H20471" s="48">
        <v>15485</v>
      </c>
      <c r="I20471" s="48">
        <v>-1882</v>
      </c>
      <c r="T20471" s="48">
        <v>-1882</v>
      </c>
      <c r="Y20471" s="48">
        <v>-407</v>
      </c>
      <c r="AA20471" s="48">
        <v>400</v>
      </c>
      <c r="AH20471" s="48">
        <v>-1875</v>
      </c>
      <c r="AJ20471" s="49">
        <v>0</v>
      </c>
      <c r="AK20471" s="49">
        <v>0</v>
      </c>
    </row>
    <row r="20472" spans="1:37">
      <c r="A20472" s="37" t="s">
        <v>192</v>
      </c>
      <c r="B20472" s="38">
        <v>43039.125</v>
      </c>
      <c r="C20472" s="39">
        <v>43038</v>
      </c>
      <c r="D20472" s="38">
        <v>43038.958333333336</v>
      </c>
      <c r="E20472" s="40" t="s">
        <v>239</v>
      </c>
      <c r="F20472" s="48">
        <v>15501</v>
      </c>
      <c r="G20472" s="48">
        <v>16060</v>
      </c>
      <c r="H20472" s="48">
        <v>14098</v>
      </c>
      <c r="I20472" s="48">
        <v>-1962</v>
      </c>
      <c r="T20472" s="48">
        <v>-1962</v>
      </c>
      <c r="Y20472" s="48">
        <v>-663</v>
      </c>
      <c r="AA20472" s="48">
        <v>573</v>
      </c>
      <c r="AH20472" s="48">
        <v>-1872</v>
      </c>
      <c r="AJ20472" s="49">
        <v>0</v>
      </c>
      <c r="AK20472" s="49">
        <v>0</v>
      </c>
    </row>
    <row r="20473" spans="1:37">
      <c r="A20473" s="37" t="s">
        <v>192</v>
      </c>
      <c r="B20473" s="38">
        <v>43039.166666666664</v>
      </c>
      <c r="C20473" s="39">
        <v>43038</v>
      </c>
      <c r="D20473" s="38">
        <v>43039</v>
      </c>
      <c r="E20473" s="40" t="s">
        <v>239</v>
      </c>
      <c r="F20473" s="48">
        <v>14268</v>
      </c>
      <c r="G20473" s="48">
        <v>14796</v>
      </c>
      <c r="H20473" s="48">
        <v>12892</v>
      </c>
      <c r="I20473" s="48">
        <v>-1904</v>
      </c>
      <c r="T20473" s="48">
        <v>-1904</v>
      </c>
      <c r="Y20473" s="48">
        <v>-585</v>
      </c>
      <c r="AA20473" s="48">
        <v>734</v>
      </c>
      <c r="AH20473" s="48">
        <v>-2053</v>
      </c>
      <c r="AJ20473" s="49">
        <v>0</v>
      </c>
      <c r="AK20473" s="49">
        <v>0</v>
      </c>
    </row>
    <row r="20474" spans="1:37">
      <c r="A20474" s="37" t="s">
        <v>192</v>
      </c>
      <c r="B20474" s="38">
        <v>43039.208333333336</v>
      </c>
      <c r="C20474" s="39">
        <v>43039</v>
      </c>
      <c r="D20474" s="38">
        <v>43039.041666666664</v>
      </c>
      <c r="E20474" s="40" t="s">
        <v>239</v>
      </c>
      <c r="F20474" s="48">
        <v>13457</v>
      </c>
      <c r="G20474" s="48">
        <v>13833</v>
      </c>
      <c r="H20474" s="48">
        <v>12595</v>
      </c>
      <c r="I20474" s="48">
        <v>-1238</v>
      </c>
      <c r="T20474" s="48">
        <v>-1238</v>
      </c>
      <c r="Y20474" s="48">
        <v>-24</v>
      </c>
      <c r="AA20474" s="48">
        <v>758</v>
      </c>
      <c r="AH20474" s="48">
        <v>-1972</v>
      </c>
      <c r="AJ20474" s="49">
        <v>0</v>
      </c>
      <c r="AK20474" s="49">
        <v>0</v>
      </c>
    </row>
    <row r="20475" spans="1:37">
      <c r="A20475" s="37" t="s">
        <v>192</v>
      </c>
      <c r="B20475" s="38">
        <v>43039.25</v>
      </c>
      <c r="C20475" s="39">
        <v>43039</v>
      </c>
      <c r="D20475" s="38">
        <v>43039.083333333336</v>
      </c>
      <c r="E20475" s="40" t="s">
        <v>239</v>
      </c>
      <c r="F20475" s="48">
        <v>12965</v>
      </c>
      <c r="G20475" s="48">
        <v>13300</v>
      </c>
      <c r="H20475" s="48">
        <v>12225</v>
      </c>
      <c r="I20475" s="48">
        <v>-1075</v>
      </c>
      <c r="T20475" s="48">
        <v>-1075</v>
      </c>
      <c r="Y20475" s="48">
        <v>193</v>
      </c>
      <c r="AA20475" s="48">
        <v>580</v>
      </c>
      <c r="AH20475" s="48">
        <v>-1848</v>
      </c>
      <c r="AJ20475" s="49">
        <v>0</v>
      </c>
      <c r="AK20475" s="49">
        <v>0</v>
      </c>
    </row>
    <row r="20476" spans="1:37">
      <c r="A20476" s="37" t="s">
        <v>192</v>
      </c>
      <c r="B20476" s="38">
        <v>43039.291666666664</v>
      </c>
      <c r="C20476" s="39">
        <v>43039</v>
      </c>
      <c r="D20476" s="38">
        <v>43039.125</v>
      </c>
      <c r="E20476" s="40" t="s">
        <v>239</v>
      </c>
      <c r="F20476" s="48">
        <v>12677</v>
      </c>
      <c r="G20476" s="48">
        <v>12986</v>
      </c>
      <c r="H20476" s="48">
        <v>11566</v>
      </c>
      <c r="I20476" s="48">
        <v>-1420</v>
      </c>
      <c r="T20476" s="48">
        <v>-1420</v>
      </c>
      <c r="Y20476" s="48">
        <v>114</v>
      </c>
      <c r="AA20476" s="48">
        <v>352</v>
      </c>
      <c r="AH20476" s="48">
        <v>-1886</v>
      </c>
      <c r="AJ20476" s="49">
        <v>0</v>
      </c>
      <c r="AK20476" s="49">
        <v>0</v>
      </c>
    </row>
    <row r="20477" spans="1:37">
      <c r="A20477" s="37" t="s">
        <v>192</v>
      </c>
      <c r="B20477" s="38">
        <v>43039.333333333336</v>
      </c>
      <c r="C20477" s="39">
        <v>43039</v>
      </c>
      <c r="D20477" s="38">
        <v>43039.166666666664</v>
      </c>
      <c r="E20477" s="40" t="s">
        <v>239</v>
      </c>
      <c r="F20477" s="48">
        <v>12580</v>
      </c>
      <c r="G20477" s="48">
        <v>12876</v>
      </c>
      <c r="H20477" s="48">
        <v>11805</v>
      </c>
      <c r="I20477" s="48">
        <v>-1071</v>
      </c>
      <c r="T20477" s="48">
        <v>-1072</v>
      </c>
      <c r="Y20477" s="48">
        <v>165</v>
      </c>
      <c r="AA20477" s="48">
        <v>658</v>
      </c>
      <c r="AH20477" s="48">
        <v>-1895</v>
      </c>
      <c r="AJ20477" s="49">
        <v>0</v>
      </c>
      <c r="AK20477" s="49">
        <v>1</v>
      </c>
    </row>
    <row r="20478" spans="1:37">
      <c r="A20478" s="37" t="s">
        <v>192</v>
      </c>
      <c r="B20478" s="38">
        <v>43039.375</v>
      </c>
      <c r="C20478" s="39">
        <v>43039</v>
      </c>
      <c r="D20478" s="38">
        <v>43039.208333333336</v>
      </c>
      <c r="E20478" s="40" t="s">
        <v>239</v>
      </c>
      <c r="F20478" s="48">
        <v>12796</v>
      </c>
      <c r="G20478" s="48">
        <v>13090</v>
      </c>
      <c r="H20478" s="48">
        <v>12051</v>
      </c>
      <c r="I20478" s="48">
        <v>-1039</v>
      </c>
      <c r="T20478" s="48">
        <v>-1038</v>
      </c>
      <c r="Y20478" s="48">
        <v>121</v>
      </c>
      <c r="AA20478" s="48">
        <v>750</v>
      </c>
      <c r="AH20478" s="48">
        <v>-1909</v>
      </c>
      <c r="AJ20478" s="49">
        <v>0</v>
      </c>
      <c r="AK20478" s="49">
        <v>-1</v>
      </c>
    </row>
    <row r="20479" spans="1:37">
      <c r="A20479" s="37" t="s">
        <v>192</v>
      </c>
      <c r="B20479" s="38">
        <v>43039.416666666664</v>
      </c>
      <c r="C20479" s="39">
        <v>43039</v>
      </c>
      <c r="D20479" s="38">
        <v>43039.25</v>
      </c>
      <c r="E20479" s="40" t="s">
        <v>239</v>
      </c>
      <c r="F20479" s="48">
        <v>13681</v>
      </c>
      <c r="G20479" s="48">
        <v>13996</v>
      </c>
      <c r="H20479" s="48">
        <v>12849</v>
      </c>
      <c r="I20479" s="48">
        <v>-1147</v>
      </c>
      <c r="T20479" s="48">
        <v>-1147</v>
      </c>
      <c r="Y20479" s="48">
        <v>298</v>
      </c>
      <c r="AA20479" s="48">
        <v>670</v>
      </c>
      <c r="AH20479" s="48">
        <v>-2115</v>
      </c>
      <c r="AJ20479" s="49">
        <v>0</v>
      </c>
      <c r="AK20479" s="49">
        <v>0</v>
      </c>
    </row>
    <row r="20480" spans="1:37">
      <c r="A20480" s="37" t="s">
        <v>192</v>
      </c>
      <c r="B20480" s="38">
        <v>43039.458333333336</v>
      </c>
      <c r="C20480" s="39">
        <v>43039</v>
      </c>
      <c r="D20480" s="38">
        <v>43039.291666666664</v>
      </c>
      <c r="E20480" s="40" t="s">
        <v>239</v>
      </c>
      <c r="F20480" s="48">
        <v>15420</v>
      </c>
      <c r="G20480" s="48">
        <v>15856</v>
      </c>
      <c r="H20480" s="48">
        <v>14304</v>
      </c>
      <c r="I20480" s="48">
        <v>-1552</v>
      </c>
      <c r="T20480" s="48">
        <v>-1552</v>
      </c>
      <c r="Y20480" s="48">
        <v>232</v>
      </c>
      <c r="AA20480" s="48">
        <v>527</v>
      </c>
      <c r="AH20480" s="48">
        <v>-2311</v>
      </c>
      <c r="AJ20480" s="49">
        <v>0</v>
      </c>
      <c r="AK20480" s="49">
        <v>0</v>
      </c>
    </row>
    <row r="20481" spans="1:37">
      <c r="A20481" s="37" t="s">
        <v>192</v>
      </c>
      <c r="B20481" s="38">
        <v>43039.5</v>
      </c>
      <c r="C20481" s="39">
        <v>43039</v>
      </c>
      <c r="D20481" s="38">
        <v>43039.333333333336</v>
      </c>
      <c r="E20481" s="40" t="s">
        <v>239</v>
      </c>
      <c r="F20481" s="48">
        <v>16785</v>
      </c>
      <c r="G20481" s="48">
        <v>17225</v>
      </c>
      <c r="H20481" s="48">
        <v>15469</v>
      </c>
      <c r="I20481" s="48">
        <v>-1756</v>
      </c>
      <c r="T20481" s="48">
        <v>-1756</v>
      </c>
      <c r="Y20481" s="48">
        <v>172</v>
      </c>
      <c r="AA20481" s="48">
        <v>412</v>
      </c>
      <c r="AH20481" s="48">
        <v>-2340</v>
      </c>
      <c r="AJ20481" s="49">
        <v>0</v>
      </c>
      <c r="AK20481" s="49">
        <v>0</v>
      </c>
    </row>
    <row r="20482" spans="1:37">
      <c r="A20482" s="37" t="s">
        <v>192</v>
      </c>
      <c r="B20482" s="38">
        <v>43039.541666666664</v>
      </c>
      <c r="C20482" s="39">
        <v>43039</v>
      </c>
      <c r="D20482" s="38">
        <v>43039.375</v>
      </c>
      <c r="E20482" s="40" t="s">
        <v>239</v>
      </c>
      <c r="F20482" s="48">
        <v>17117</v>
      </c>
      <c r="G20482" s="48">
        <v>17559</v>
      </c>
      <c r="H20482" s="48">
        <v>16238</v>
      </c>
      <c r="I20482" s="48">
        <v>-1321</v>
      </c>
      <c r="T20482" s="48">
        <v>-1320</v>
      </c>
      <c r="Y20482" s="48">
        <v>337</v>
      </c>
      <c r="AA20482" s="48">
        <v>444</v>
      </c>
      <c r="AH20482" s="48">
        <v>-2101</v>
      </c>
      <c r="AJ20482" s="49">
        <v>0</v>
      </c>
      <c r="AK20482" s="49">
        <v>-1</v>
      </c>
    </row>
    <row r="20483" spans="1:37">
      <c r="A20483" s="37" t="s">
        <v>192</v>
      </c>
      <c r="B20483" s="38">
        <v>43039.583333333336</v>
      </c>
      <c r="C20483" s="39">
        <v>43039</v>
      </c>
      <c r="D20483" s="38">
        <v>43039.416666666664</v>
      </c>
      <c r="E20483" s="40" t="s">
        <v>239</v>
      </c>
      <c r="F20483" s="48">
        <v>17266</v>
      </c>
      <c r="G20483" s="48">
        <v>17727</v>
      </c>
      <c r="H20483" s="48">
        <v>16237</v>
      </c>
      <c r="I20483" s="48">
        <v>-1490</v>
      </c>
      <c r="T20483" s="48">
        <v>-1490</v>
      </c>
      <c r="Y20483" s="48">
        <v>26</v>
      </c>
      <c r="AA20483" s="48">
        <v>489</v>
      </c>
      <c r="AH20483" s="48">
        <v>-2005</v>
      </c>
      <c r="AJ20483" s="49">
        <v>0</v>
      </c>
      <c r="AK20483" s="49">
        <v>0</v>
      </c>
    </row>
    <row r="20484" spans="1:37">
      <c r="A20484" s="37" t="s">
        <v>192</v>
      </c>
      <c r="B20484" s="38">
        <v>43039.625</v>
      </c>
      <c r="C20484" s="39">
        <v>43039</v>
      </c>
      <c r="D20484" s="38">
        <v>43039.458333333336</v>
      </c>
      <c r="E20484" s="40" t="s">
        <v>239</v>
      </c>
      <c r="F20484" s="48">
        <v>17359</v>
      </c>
      <c r="G20484" s="48">
        <v>17837</v>
      </c>
      <c r="H20484" s="48">
        <v>16002</v>
      </c>
      <c r="I20484" s="48">
        <v>-1835</v>
      </c>
      <c r="T20484" s="48">
        <v>-1834</v>
      </c>
      <c r="Y20484" s="48">
        <v>-103</v>
      </c>
      <c r="AA20484" s="48">
        <v>326</v>
      </c>
      <c r="AH20484" s="48">
        <v>-2057</v>
      </c>
      <c r="AJ20484" s="49">
        <v>0</v>
      </c>
      <c r="AK20484" s="49">
        <v>-1</v>
      </c>
    </row>
    <row r="20485" spans="1:37">
      <c r="A20485" s="37" t="s">
        <v>192</v>
      </c>
      <c r="B20485" s="38">
        <v>43039.666666666664</v>
      </c>
      <c r="C20485" s="39">
        <v>43039</v>
      </c>
      <c r="D20485" s="38">
        <v>43039.5</v>
      </c>
      <c r="E20485" s="40" t="s">
        <v>239</v>
      </c>
      <c r="F20485" s="48">
        <v>17364</v>
      </c>
      <c r="G20485" s="48">
        <v>17778</v>
      </c>
      <c r="H20485" s="48">
        <v>15889</v>
      </c>
      <c r="I20485" s="48">
        <v>-1889</v>
      </c>
      <c r="T20485" s="48">
        <v>-1890</v>
      </c>
      <c r="Y20485" s="48">
        <v>0</v>
      </c>
      <c r="AA20485" s="48">
        <v>143</v>
      </c>
      <c r="AH20485" s="48">
        <v>-2033</v>
      </c>
      <c r="AJ20485" s="49">
        <v>0</v>
      </c>
      <c r="AK20485" s="49">
        <v>1</v>
      </c>
    </row>
    <row r="20486" spans="1:37">
      <c r="A20486" s="37" t="s">
        <v>192</v>
      </c>
      <c r="B20486" s="38">
        <v>43039.708333333336</v>
      </c>
      <c r="C20486" s="39">
        <v>43039</v>
      </c>
      <c r="D20486" s="38">
        <v>43039.541666666664</v>
      </c>
      <c r="E20486" s="40" t="s">
        <v>239</v>
      </c>
      <c r="F20486" s="48">
        <v>17299</v>
      </c>
      <c r="G20486" s="48">
        <v>17648</v>
      </c>
      <c r="H20486" s="48">
        <v>15874</v>
      </c>
      <c r="I20486" s="48">
        <v>-1774</v>
      </c>
      <c r="T20486" s="48">
        <v>-1774</v>
      </c>
      <c r="Y20486" s="48">
        <v>-196</v>
      </c>
      <c r="AA20486" s="48">
        <v>468</v>
      </c>
      <c r="AH20486" s="48">
        <v>-2046</v>
      </c>
      <c r="AJ20486" s="49">
        <v>0</v>
      </c>
      <c r="AK20486" s="49">
        <v>0</v>
      </c>
    </row>
    <row r="20487" spans="1:37">
      <c r="A20487" s="37" t="s">
        <v>192</v>
      </c>
      <c r="B20487" s="38">
        <v>43039.75</v>
      </c>
      <c r="C20487" s="39">
        <v>43039</v>
      </c>
      <c r="D20487" s="38">
        <v>43039.583333333336</v>
      </c>
      <c r="E20487" s="40" t="s">
        <v>239</v>
      </c>
      <c r="F20487" s="48">
        <v>17306</v>
      </c>
      <c r="G20487" s="48">
        <v>17559</v>
      </c>
      <c r="H20487" s="48">
        <v>15899</v>
      </c>
      <c r="I20487" s="48">
        <v>-1660</v>
      </c>
      <c r="T20487" s="48">
        <v>-1661</v>
      </c>
      <c r="Y20487" s="48">
        <v>-158</v>
      </c>
      <c r="AA20487" s="48">
        <v>319</v>
      </c>
      <c r="AH20487" s="48">
        <v>-1822</v>
      </c>
      <c r="AJ20487" s="49">
        <v>0</v>
      </c>
      <c r="AK20487" s="49">
        <v>1</v>
      </c>
    </row>
    <row r="20488" spans="1:37">
      <c r="A20488" s="37" t="s">
        <v>192</v>
      </c>
      <c r="B20488" s="38">
        <v>43039.791666666664</v>
      </c>
      <c r="C20488" s="39">
        <v>43039</v>
      </c>
      <c r="D20488" s="38">
        <v>43039.625</v>
      </c>
      <c r="E20488" s="40" t="s">
        <v>239</v>
      </c>
      <c r="F20488" s="48">
        <v>17268</v>
      </c>
      <c r="G20488" s="48">
        <v>17459</v>
      </c>
      <c r="H20488" s="48">
        <v>15593</v>
      </c>
      <c r="I20488" s="48">
        <v>-1866</v>
      </c>
      <c r="T20488" s="48">
        <v>-1866</v>
      </c>
      <c r="Y20488" s="48">
        <v>-224</v>
      </c>
      <c r="AA20488" s="48">
        <v>238</v>
      </c>
      <c r="AH20488" s="48">
        <v>-1880</v>
      </c>
      <c r="AJ20488" s="49">
        <v>0</v>
      </c>
      <c r="AK20488" s="49">
        <v>0</v>
      </c>
    </row>
    <row r="20489" spans="1:37">
      <c r="A20489" s="37" t="s">
        <v>192</v>
      </c>
      <c r="B20489" s="38">
        <v>43039.833333333336</v>
      </c>
      <c r="C20489" s="39">
        <v>43039</v>
      </c>
      <c r="D20489" s="38">
        <v>43039.666666666664</v>
      </c>
      <c r="E20489" s="40" t="s">
        <v>239</v>
      </c>
      <c r="F20489" s="48">
        <v>17293</v>
      </c>
      <c r="G20489" s="48">
        <v>17534</v>
      </c>
      <c r="H20489" s="48">
        <v>15508</v>
      </c>
      <c r="I20489" s="48">
        <v>-2026</v>
      </c>
      <c r="T20489" s="48">
        <v>-2026</v>
      </c>
      <c r="Y20489" s="48">
        <v>-296</v>
      </c>
      <c r="AA20489" s="48">
        <v>282</v>
      </c>
      <c r="AH20489" s="48">
        <v>-2012</v>
      </c>
      <c r="AJ20489" s="49">
        <v>0</v>
      </c>
      <c r="AK20489" s="49">
        <v>0</v>
      </c>
    </row>
    <row r="20490" spans="1:37">
      <c r="A20490" s="37" t="s">
        <v>192</v>
      </c>
      <c r="B20490" s="38">
        <v>43039.875</v>
      </c>
      <c r="C20490" s="39">
        <v>43039</v>
      </c>
      <c r="D20490" s="38">
        <v>43039.708333333336</v>
      </c>
      <c r="E20490" s="40" t="s">
        <v>239</v>
      </c>
      <c r="F20490" s="48">
        <v>17482</v>
      </c>
      <c r="G20490" s="48">
        <v>17708</v>
      </c>
      <c r="H20490" s="48">
        <v>16016</v>
      </c>
      <c r="I20490" s="48">
        <v>-1692</v>
      </c>
      <c r="T20490" s="48">
        <v>-1691</v>
      </c>
      <c r="Y20490" s="48">
        <v>-16</v>
      </c>
      <c r="AA20490" s="48">
        <v>323</v>
      </c>
      <c r="AH20490" s="48">
        <v>-1998</v>
      </c>
      <c r="AJ20490" s="49">
        <v>0</v>
      </c>
      <c r="AK20490" s="49">
        <v>-1</v>
      </c>
    </row>
    <row r="20491" spans="1:37">
      <c r="A20491" s="37" t="s">
        <v>192</v>
      </c>
      <c r="B20491" s="38">
        <v>43039.916666666664</v>
      </c>
      <c r="C20491" s="39">
        <v>43039</v>
      </c>
      <c r="D20491" s="38">
        <v>43039.75</v>
      </c>
      <c r="E20491" s="40" t="s">
        <v>239</v>
      </c>
      <c r="F20491" s="48">
        <v>17679</v>
      </c>
      <c r="G20491" s="48">
        <v>17908</v>
      </c>
      <c r="H20491" s="48">
        <v>16373</v>
      </c>
      <c r="I20491" s="48">
        <v>-1535</v>
      </c>
      <c r="T20491" s="48">
        <v>-1535</v>
      </c>
      <c r="Y20491" s="48">
        <v>334</v>
      </c>
      <c r="AA20491" s="48">
        <v>219</v>
      </c>
      <c r="AH20491" s="48">
        <v>-2088</v>
      </c>
      <c r="AJ20491" s="49">
        <v>0</v>
      </c>
      <c r="AK20491" s="49">
        <v>0</v>
      </c>
    </row>
    <row r="20492" spans="1:37">
      <c r="A20492" s="37" t="s">
        <v>192</v>
      </c>
      <c r="B20492" s="38">
        <v>43039.958333333336</v>
      </c>
      <c r="C20492" s="39">
        <v>43039</v>
      </c>
      <c r="D20492" s="38">
        <v>43039.791666666664</v>
      </c>
      <c r="E20492" s="40" t="s">
        <v>239</v>
      </c>
      <c r="F20492" s="48">
        <v>18302</v>
      </c>
      <c r="G20492" s="48">
        <v>18391</v>
      </c>
      <c r="H20492" s="48">
        <v>16950</v>
      </c>
      <c r="I20492" s="48">
        <v>-1441</v>
      </c>
      <c r="T20492" s="48">
        <v>-1442</v>
      </c>
      <c r="Y20492" s="48">
        <v>162</v>
      </c>
      <c r="AA20492" s="48">
        <v>-95</v>
      </c>
      <c r="AH20492" s="48">
        <v>-1509</v>
      </c>
      <c r="AJ20492" s="49">
        <v>0</v>
      </c>
      <c r="AK20492" s="49">
        <v>1</v>
      </c>
    </row>
    <row r="20493" spans="1:37">
      <c r="A20493" s="37" t="s">
        <v>192</v>
      </c>
      <c r="B20493" s="38">
        <v>43040</v>
      </c>
      <c r="C20493" s="39">
        <v>43039</v>
      </c>
      <c r="D20493" s="38">
        <v>43039.833333333336</v>
      </c>
      <c r="E20493" s="40" t="s">
        <v>239</v>
      </c>
      <c r="F20493" s="48">
        <v>18253</v>
      </c>
      <c r="G20493" s="48">
        <v>18222</v>
      </c>
      <c r="H20493" s="48">
        <v>17301</v>
      </c>
      <c r="I20493" s="48">
        <v>-921</v>
      </c>
      <c r="T20493" s="48">
        <v>-921</v>
      </c>
      <c r="Y20493" s="48">
        <v>234</v>
      </c>
      <c r="AA20493" s="48">
        <v>-211</v>
      </c>
      <c r="AH20493" s="48">
        <v>-944</v>
      </c>
      <c r="AJ20493" s="49">
        <v>0</v>
      </c>
      <c r="AK20493" s="49">
        <v>0</v>
      </c>
    </row>
    <row r="20494" spans="1:37">
      <c r="A20494" s="37" t="s">
        <v>192</v>
      </c>
      <c r="B20494" s="38">
        <v>43040.041666666664</v>
      </c>
      <c r="C20494" s="39">
        <v>43039</v>
      </c>
      <c r="D20494" s="38">
        <v>43039.875</v>
      </c>
      <c r="E20494" s="40" t="s">
        <v>239</v>
      </c>
      <c r="F20494" s="48">
        <v>17711</v>
      </c>
      <c r="G20494" s="48">
        <v>17874</v>
      </c>
      <c r="H20494" s="48">
        <v>16562</v>
      </c>
      <c r="I20494" s="48">
        <v>-1312</v>
      </c>
      <c r="T20494" s="48">
        <v>-1313</v>
      </c>
      <c r="Y20494" s="48">
        <v>273</v>
      </c>
      <c r="AA20494" s="48">
        <v>-334</v>
      </c>
      <c r="AH20494" s="48">
        <v>-1252</v>
      </c>
      <c r="AJ20494" s="49">
        <v>0</v>
      </c>
      <c r="AK20494" s="49">
        <v>1</v>
      </c>
    </row>
    <row r="20495" spans="1:37">
      <c r="A20495" s="37" t="s">
        <v>192</v>
      </c>
      <c r="B20495" s="38">
        <v>43040.083333333336</v>
      </c>
      <c r="C20495" s="39">
        <v>43039</v>
      </c>
      <c r="D20495" s="38">
        <v>43039.916666666664</v>
      </c>
      <c r="E20495" s="40" t="s">
        <v>239</v>
      </c>
      <c r="F20495" s="48">
        <v>16947</v>
      </c>
      <c r="G20495" s="48">
        <v>17168</v>
      </c>
      <c r="H20495" s="48">
        <v>15933</v>
      </c>
      <c r="I20495" s="48">
        <v>-1235</v>
      </c>
      <c r="T20495" s="48">
        <v>-1235</v>
      </c>
      <c r="Y20495" s="48">
        <v>48</v>
      </c>
      <c r="AA20495" s="48">
        <v>-127</v>
      </c>
      <c r="AH20495" s="48">
        <v>-1156</v>
      </c>
      <c r="AJ20495" s="49">
        <v>0</v>
      </c>
      <c r="AK20495" s="49">
        <v>0</v>
      </c>
    </row>
    <row r="20496" spans="1:37">
      <c r="A20496" s="37" t="s">
        <v>192</v>
      </c>
      <c r="B20496" s="38">
        <v>43040.125</v>
      </c>
      <c r="C20496" s="39">
        <v>43039</v>
      </c>
      <c r="D20496" s="38">
        <v>43039.958333333336</v>
      </c>
      <c r="E20496" s="40" t="s">
        <v>239</v>
      </c>
      <c r="F20496" s="48">
        <v>15750</v>
      </c>
      <c r="G20496" s="48">
        <v>16050</v>
      </c>
      <c r="H20496" s="48">
        <v>14475</v>
      </c>
      <c r="I20496" s="48">
        <v>-1575</v>
      </c>
      <c r="T20496" s="48">
        <v>-1576</v>
      </c>
      <c r="Y20496" s="48">
        <v>-213</v>
      </c>
      <c r="AA20496" s="48">
        <v>125</v>
      </c>
      <c r="AH20496" s="48">
        <v>-1488</v>
      </c>
      <c r="AJ20496" s="49">
        <v>0</v>
      </c>
      <c r="AK20496" s="49">
        <v>1</v>
      </c>
    </row>
    <row r="20497" spans="1:37">
      <c r="A20497" s="37" t="s">
        <v>192</v>
      </c>
      <c r="B20497" s="38">
        <v>43040.166666666664</v>
      </c>
      <c r="C20497" s="39">
        <v>43039</v>
      </c>
      <c r="D20497" s="38">
        <v>43040</v>
      </c>
      <c r="E20497" s="40" t="s">
        <v>239</v>
      </c>
      <c r="F20497" s="48">
        <v>14532</v>
      </c>
      <c r="G20497" s="48">
        <v>14853</v>
      </c>
      <c r="H20497" s="48">
        <v>13139</v>
      </c>
      <c r="I20497" s="48">
        <v>-1714</v>
      </c>
      <c r="T20497" s="48">
        <v>-1714</v>
      </c>
      <c r="Y20497" s="48">
        <v>-304</v>
      </c>
      <c r="AA20497" s="48">
        <v>558</v>
      </c>
      <c r="AH20497" s="48">
        <v>-1968</v>
      </c>
      <c r="AJ20497" s="49">
        <v>0</v>
      </c>
      <c r="AK20497" s="49">
        <v>0</v>
      </c>
    </row>
    <row r="20498" spans="1:37">
      <c r="A20498" s="37" t="s">
        <v>192</v>
      </c>
      <c r="B20498" s="38">
        <v>43040.208333333336</v>
      </c>
      <c r="C20498" s="39">
        <v>43040</v>
      </c>
      <c r="D20498" s="38">
        <v>43040.041666666664</v>
      </c>
      <c r="E20498" s="40" t="s">
        <v>239</v>
      </c>
      <c r="F20498" s="48">
        <v>13519</v>
      </c>
      <c r="G20498" s="48">
        <v>13872</v>
      </c>
      <c r="H20498" s="48">
        <v>11668</v>
      </c>
      <c r="I20498" s="48">
        <v>-2204</v>
      </c>
      <c r="T20498" s="48">
        <v>-2204</v>
      </c>
      <c r="Y20498" s="48">
        <v>-423</v>
      </c>
      <c r="AA20498" s="48">
        <v>409</v>
      </c>
      <c r="AH20498" s="48">
        <v>-2190</v>
      </c>
      <c r="AJ20498" s="49">
        <v>0</v>
      </c>
      <c r="AK20498" s="49">
        <v>0</v>
      </c>
    </row>
    <row r="20499" spans="1:37">
      <c r="A20499" s="37" t="s">
        <v>192</v>
      </c>
      <c r="B20499" s="38">
        <v>43040.25</v>
      </c>
      <c r="C20499" s="39">
        <v>43040</v>
      </c>
      <c r="D20499" s="38">
        <v>43040.083333333336</v>
      </c>
      <c r="E20499" s="40" t="s">
        <v>239</v>
      </c>
      <c r="F20499" s="48">
        <v>13009</v>
      </c>
      <c r="G20499" s="48">
        <v>13389</v>
      </c>
      <c r="H20499" s="48">
        <v>11236</v>
      </c>
      <c r="I20499" s="48">
        <v>-2153</v>
      </c>
      <c r="T20499" s="48">
        <v>-2153</v>
      </c>
      <c r="Y20499" s="48">
        <v>-439</v>
      </c>
      <c r="AA20499" s="48">
        <v>541</v>
      </c>
      <c r="AH20499" s="48">
        <v>-2255</v>
      </c>
      <c r="AJ20499" s="49">
        <v>0</v>
      </c>
      <c r="AK20499" s="49">
        <v>0</v>
      </c>
    </row>
    <row r="20500" spans="1:37">
      <c r="A20500" s="37" t="s">
        <v>192</v>
      </c>
      <c r="B20500" s="38">
        <v>43040.291666666664</v>
      </c>
      <c r="C20500" s="39">
        <v>43040</v>
      </c>
      <c r="D20500" s="38">
        <v>43040.125</v>
      </c>
      <c r="E20500" s="40" t="s">
        <v>239</v>
      </c>
      <c r="F20500" s="48">
        <v>12721</v>
      </c>
      <c r="G20500" s="48">
        <v>13065</v>
      </c>
      <c r="H20500" s="48">
        <v>10873</v>
      </c>
      <c r="I20500" s="48">
        <v>-2192</v>
      </c>
      <c r="T20500" s="48">
        <v>-2192</v>
      </c>
      <c r="Y20500" s="48">
        <v>-351</v>
      </c>
      <c r="AA20500" s="48">
        <v>359</v>
      </c>
      <c r="AH20500" s="48">
        <v>-2200</v>
      </c>
      <c r="AJ20500" s="49">
        <v>0</v>
      </c>
      <c r="AK20500" s="49">
        <v>0</v>
      </c>
    </row>
    <row r="20501" spans="1:37">
      <c r="A20501" s="37" t="s">
        <v>192</v>
      </c>
      <c r="B20501" s="38">
        <v>43040.333333333336</v>
      </c>
      <c r="C20501" s="39">
        <v>43040</v>
      </c>
      <c r="D20501" s="38">
        <v>43040.166666666664</v>
      </c>
      <c r="E20501" s="40" t="s">
        <v>239</v>
      </c>
      <c r="F20501" s="48">
        <v>12651</v>
      </c>
      <c r="G20501" s="48">
        <v>12993</v>
      </c>
      <c r="H20501" s="48">
        <v>10854</v>
      </c>
      <c r="I20501" s="48">
        <v>-2139</v>
      </c>
      <c r="T20501" s="48">
        <v>-2138</v>
      </c>
      <c r="Y20501" s="48">
        <v>-283</v>
      </c>
      <c r="AA20501" s="48">
        <v>372</v>
      </c>
      <c r="AH20501" s="48">
        <v>-2227</v>
      </c>
      <c r="AJ20501" s="49">
        <v>0</v>
      </c>
      <c r="AK20501" s="49">
        <v>-1</v>
      </c>
    </row>
    <row r="20502" spans="1:37">
      <c r="A20502" s="37" t="s">
        <v>192</v>
      </c>
      <c r="B20502" s="38">
        <v>43040.375</v>
      </c>
      <c r="C20502" s="39">
        <v>43040</v>
      </c>
      <c r="D20502" s="38">
        <v>43040.208333333336</v>
      </c>
      <c r="E20502" s="40" t="s">
        <v>239</v>
      </c>
      <c r="F20502" s="48">
        <v>12885</v>
      </c>
      <c r="G20502" s="48">
        <v>13228</v>
      </c>
      <c r="H20502" s="48">
        <v>11029</v>
      </c>
      <c r="I20502" s="48">
        <v>-2199</v>
      </c>
      <c r="T20502" s="48">
        <v>-2199</v>
      </c>
      <c r="Y20502" s="48">
        <v>-258</v>
      </c>
      <c r="AA20502" s="48">
        <v>313</v>
      </c>
      <c r="AH20502" s="48">
        <v>-2254</v>
      </c>
      <c r="AJ20502" s="49">
        <v>0</v>
      </c>
      <c r="AK20502" s="49">
        <v>0</v>
      </c>
    </row>
    <row r="20503" spans="1:37">
      <c r="A20503" s="37" t="s">
        <v>192</v>
      </c>
      <c r="B20503" s="38">
        <v>43040.416666666664</v>
      </c>
      <c r="C20503" s="39">
        <v>43040</v>
      </c>
      <c r="D20503" s="38">
        <v>43040.25</v>
      </c>
      <c r="E20503" s="40" t="s">
        <v>239</v>
      </c>
      <c r="F20503" s="48">
        <v>13760</v>
      </c>
      <c r="G20503" s="48">
        <v>14156</v>
      </c>
      <c r="H20503" s="48">
        <v>12096</v>
      </c>
      <c r="I20503" s="48">
        <v>-2060</v>
      </c>
      <c r="T20503" s="48">
        <v>-2060</v>
      </c>
      <c r="Y20503" s="48">
        <v>-115</v>
      </c>
      <c r="AA20503" s="48">
        <v>280</v>
      </c>
      <c r="AH20503" s="48">
        <v>-2225</v>
      </c>
      <c r="AJ20503" s="49">
        <v>0</v>
      </c>
      <c r="AK20503" s="49">
        <v>0</v>
      </c>
    </row>
    <row r="20504" spans="1:37">
      <c r="A20504" s="37" t="s">
        <v>192</v>
      </c>
      <c r="B20504" s="38">
        <v>43040.458333333336</v>
      </c>
      <c r="C20504" s="39">
        <v>43040</v>
      </c>
      <c r="D20504" s="38">
        <v>43040.291666666664</v>
      </c>
      <c r="E20504" s="40" t="s">
        <v>239</v>
      </c>
      <c r="F20504" s="48">
        <v>15554</v>
      </c>
      <c r="G20504" s="48">
        <v>15969</v>
      </c>
      <c r="H20504" s="48">
        <v>14053</v>
      </c>
      <c r="I20504" s="48">
        <v>-1916</v>
      </c>
      <c r="T20504" s="48">
        <v>-1916</v>
      </c>
      <c r="Y20504" s="48">
        <v>-34</v>
      </c>
      <c r="AA20504" s="48">
        <v>41</v>
      </c>
      <c r="AH20504" s="48">
        <v>-1923</v>
      </c>
      <c r="AJ20504" s="49">
        <v>0</v>
      </c>
      <c r="AK20504" s="49">
        <v>0</v>
      </c>
    </row>
    <row r="20505" spans="1:37">
      <c r="A20505" s="37" t="s">
        <v>192</v>
      </c>
      <c r="B20505" s="38">
        <v>43040.5</v>
      </c>
      <c r="C20505" s="39">
        <v>43040</v>
      </c>
      <c r="D20505" s="38">
        <v>43040.333333333336</v>
      </c>
      <c r="E20505" s="40" t="s">
        <v>239</v>
      </c>
      <c r="F20505" s="48">
        <v>17052</v>
      </c>
      <c r="G20505" s="48">
        <v>17402</v>
      </c>
      <c r="H20505" s="48">
        <v>15797</v>
      </c>
      <c r="I20505" s="48">
        <v>-1605</v>
      </c>
      <c r="T20505" s="48">
        <v>-1604</v>
      </c>
      <c r="Y20505" s="48">
        <v>159</v>
      </c>
      <c r="AA20505" s="48">
        <v>23</v>
      </c>
      <c r="AH20505" s="48">
        <v>-1786</v>
      </c>
      <c r="AJ20505" s="49">
        <v>0</v>
      </c>
      <c r="AK20505" s="49">
        <v>-1</v>
      </c>
    </row>
    <row r="20506" spans="1:37">
      <c r="A20506" s="37" t="s">
        <v>192</v>
      </c>
      <c r="B20506" s="38">
        <v>43040.541666666664</v>
      </c>
      <c r="C20506" s="39">
        <v>43040</v>
      </c>
      <c r="D20506" s="38">
        <v>43040.375</v>
      </c>
      <c r="E20506" s="40" t="s">
        <v>239</v>
      </c>
      <c r="F20506" s="48">
        <v>17406</v>
      </c>
      <c r="G20506" s="48">
        <v>17860</v>
      </c>
      <c r="H20506" s="48">
        <v>16325</v>
      </c>
      <c r="I20506" s="48">
        <v>-1535</v>
      </c>
      <c r="T20506" s="48">
        <v>-1535</v>
      </c>
      <c r="Y20506" s="48">
        <v>191</v>
      </c>
      <c r="AA20506" s="48">
        <v>-201</v>
      </c>
      <c r="AH20506" s="48">
        <v>-1525</v>
      </c>
      <c r="AJ20506" s="49">
        <v>0</v>
      </c>
      <c r="AK20506" s="49">
        <v>0</v>
      </c>
    </row>
    <row r="20507" spans="1:37">
      <c r="A20507" s="37" t="s">
        <v>192</v>
      </c>
      <c r="B20507" s="38">
        <v>43040.583333333336</v>
      </c>
      <c r="C20507" s="39">
        <v>43040</v>
      </c>
      <c r="D20507" s="38">
        <v>43040.416666666664</v>
      </c>
      <c r="E20507" s="40" t="s">
        <v>239</v>
      </c>
      <c r="F20507" s="48">
        <v>17614</v>
      </c>
      <c r="G20507" s="48">
        <v>18146</v>
      </c>
      <c r="H20507" s="48">
        <v>16189</v>
      </c>
      <c r="I20507" s="48">
        <v>-1957</v>
      </c>
      <c r="T20507" s="48">
        <v>-1957</v>
      </c>
      <c r="Y20507" s="48">
        <v>34</v>
      </c>
      <c r="AA20507" s="48">
        <v>-363</v>
      </c>
      <c r="AH20507" s="48">
        <v>-1628</v>
      </c>
      <c r="AJ20507" s="49">
        <v>0</v>
      </c>
      <c r="AK20507" s="49">
        <v>0</v>
      </c>
    </row>
    <row r="20508" spans="1:37">
      <c r="A20508" s="37" t="s">
        <v>192</v>
      </c>
      <c r="B20508" s="38">
        <v>43040.625</v>
      </c>
      <c r="C20508" s="39">
        <v>43040</v>
      </c>
      <c r="D20508" s="38">
        <v>43040.458333333336</v>
      </c>
      <c r="E20508" s="40" t="s">
        <v>239</v>
      </c>
      <c r="F20508" s="48">
        <v>17658</v>
      </c>
      <c r="G20508" s="48">
        <v>18284</v>
      </c>
      <c r="H20508" s="48">
        <v>15905</v>
      </c>
      <c r="I20508" s="48">
        <v>-2379</v>
      </c>
      <c r="T20508" s="48">
        <v>-2379</v>
      </c>
      <c r="Y20508" s="48">
        <v>23</v>
      </c>
      <c r="AA20508" s="48">
        <v>-599</v>
      </c>
      <c r="AH20508" s="48">
        <v>-1803</v>
      </c>
      <c r="AJ20508" s="49">
        <v>0</v>
      </c>
      <c r="AK20508" s="49">
        <v>0</v>
      </c>
    </row>
    <row r="20509" spans="1:37">
      <c r="A20509" s="37" t="s">
        <v>192</v>
      </c>
      <c r="B20509" s="38">
        <v>43040.666666666664</v>
      </c>
      <c r="C20509" s="39">
        <v>43040</v>
      </c>
      <c r="D20509" s="38">
        <v>43040.5</v>
      </c>
      <c r="E20509" s="40" t="s">
        <v>239</v>
      </c>
      <c r="F20509" s="48">
        <v>17581</v>
      </c>
      <c r="G20509" s="48">
        <v>18232</v>
      </c>
      <c r="H20509" s="48">
        <v>16292</v>
      </c>
      <c r="I20509" s="48">
        <v>-1940</v>
      </c>
      <c r="T20509" s="48">
        <v>-1940</v>
      </c>
      <c r="Y20509" s="48">
        <v>41</v>
      </c>
      <c r="AA20509" s="48">
        <v>-754</v>
      </c>
      <c r="AH20509" s="48">
        <v>-1227</v>
      </c>
      <c r="AJ20509" s="49">
        <v>0</v>
      </c>
      <c r="AK20509" s="49">
        <v>0</v>
      </c>
    </row>
    <row r="20510" spans="1:37">
      <c r="A20510" s="37" t="s">
        <v>192</v>
      </c>
      <c r="B20510" s="38">
        <v>43040.708333333336</v>
      </c>
      <c r="C20510" s="39">
        <v>43040</v>
      </c>
      <c r="D20510" s="38">
        <v>43040.541666666664</v>
      </c>
      <c r="E20510" s="40" t="s">
        <v>239</v>
      </c>
      <c r="F20510" s="48">
        <v>17427</v>
      </c>
      <c r="G20510" s="48">
        <v>18103</v>
      </c>
      <c r="H20510" s="48">
        <v>16308</v>
      </c>
      <c r="I20510" s="48">
        <v>-1795</v>
      </c>
      <c r="T20510" s="48">
        <v>-1794</v>
      </c>
      <c r="Y20510" s="48">
        <v>163</v>
      </c>
      <c r="AA20510" s="48">
        <v>-845</v>
      </c>
      <c r="AH20510" s="48">
        <v>-1112</v>
      </c>
      <c r="AJ20510" s="49">
        <v>0</v>
      </c>
      <c r="AK20510" s="49">
        <v>-1</v>
      </c>
    </row>
    <row r="20511" spans="1:37">
      <c r="A20511" s="37" t="s">
        <v>192</v>
      </c>
      <c r="B20511" s="38">
        <v>43040.75</v>
      </c>
      <c r="C20511" s="39">
        <v>43040</v>
      </c>
      <c r="D20511" s="38">
        <v>43040.583333333336</v>
      </c>
      <c r="E20511" s="40" t="s">
        <v>239</v>
      </c>
      <c r="F20511" s="48">
        <v>17368</v>
      </c>
      <c r="G20511" s="48">
        <v>18155</v>
      </c>
      <c r="H20511" s="48">
        <v>16178</v>
      </c>
      <c r="I20511" s="48">
        <v>-1977</v>
      </c>
      <c r="T20511" s="48">
        <v>-1977</v>
      </c>
      <c r="Y20511" s="48">
        <v>-203</v>
      </c>
      <c r="AA20511" s="48">
        <v>-678</v>
      </c>
      <c r="AH20511" s="48">
        <v>-1096</v>
      </c>
      <c r="AJ20511" s="49">
        <v>0</v>
      </c>
      <c r="AK20511" s="49">
        <v>0</v>
      </c>
    </row>
    <row r="20512" spans="1:37">
      <c r="A20512" s="37" t="s">
        <v>192</v>
      </c>
      <c r="B20512" s="38">
        <v>43040.791666666664</v>
      </c>
      <c r="C20512" s="39">
        <v>43040</v>
      </c>
      <c r="D20512" s="38">
        <v>43040.625</v>
      </c>
      <c r="E20512" s="40" t="s">
        <v>239</v>
      </c>
      <c r="F20512" s="48">
        <v>17283</v>
      </c>
      <c r="G20512" s="48">
        <v>18073</v>
      </c>
      <c r="H20512" s="48">
        <v>15682</v>
      </c>
      <c r="I20512" s="48">
        <v>-2391</v>
      </c>
      <c r="T20512" s="48">
        <v>-2392</v>
      </c>
      <c r="Y20512" s="48">
        <v>-209</v>
      </c>
      <c r="AA20512" s="48">
        <v>-884</v>
      </c>
      <c r="AH20512" s="48">
        <v>-1299</v>
      </c>
      <c r="AJ20512" s="49">
        <v>0</v>
      </c>
      <c r="AK20512" s="49">
        <v>1</v>
      </c>
    </row>
    <row r="20513" spans="1:37">
      <c r="A20513" s="37" t="s">
        <v>192</v>
      </c>
      <c r="B20513" s="38">
        <v>43040.833333333336</v>
      </c>
      <c r="C20513" s="39">
        <v>43040</v>
      </c>
      <c r="D20513" s="38">
        <v>43040.666666666664</v>
      </c>
      <c r="E20513" s="40" t="s">
        <v>239</v>
      </c>
      <c r="F20513" s="48">
        <v>17320</v>
      </c>
      <c r="G20513" s="48">
        <v>18130</v>
      </c>
      <c r="H20513" s="48">
        <v>15790</v>
      </c>
      <c r="I20513" s="48">
        <v>-2340</v>
      </c>
      <c r="T20513" s="48">
        <v>-2341</v>
      </c>
      <c r="Y20513" s="48">
        <v>-206</v>
      </c>
      <c r="AA20513" s="48">
        <v>-741</v>
      </c>
      <c r="AH20513" s="48">
        <v>-1394</v>
      </c>
      <c r="AJ20513" s="49">
        <v>0</v>
      </c>
      <c r="AK20513" s="49">
        <v>1</v>
      </c>
    </row>
    <row r="20514" spans="1:37">
      <c r="A20514" s="37" t="s">
        <v>192</v>
      </c>
      <c r="B20514" s="38">
        <v>43040.875</v>
      </c>
      <c r="C20514" s="39">
        <v>43040</v>
      </c>
      <c r="D20514" s="38">
        <v>43040.708333333336</v>
      </c>
      <c r="E20514" s="40" t="s">
        <v>239</v>
      </c>
      <c r="F20514" s="48">
        <v>17710</v>
      </c>
      <c r="G20514" s="48">
        <v>18346</v>
      </c>
      <c r="H20514" s="48">
        <v>16527</v>
      </c>
      <c r="I20514" s="48">
        <v>-1819</v>
      </c>
      <c r="T20514" s="48">
        <v>-1819</v>
      </c>
      <c r="Y20514" s="48">
        <v>-12</v>
      </c>
      <c r="AA20514" s="48">
        <v>-647</v>
      </c>
      <c r="AH20514" s="48">
        <v>-1160</v>
      </c>
      <c r="AJ20514" s="49">
        <v>0</v>
      </c>
      <c r="AK20514" s="49">
        <v>0</v>
      </c>
    </row>
    <row r="20515" spans="1:37">
      <c r="A20515" s="37" t="s">
        <v>192</v>
      </c>
      <c r="B20515" s="38">
        <v>43040.916666666664</v>
      </c>
      <c r="C20515" s="39">
        <v>43040</v>
      </c>
      <c r="D20515" s="38">
        <v>43040.75</v>
      </c>
      <c r="E20515" s="40" t="s">
        <v>239</v>
      </c>
      <c r="F20515" s="48">
        <v>17926</v>
      </c>
      <c r="G20515" s="48">
        <v>18798</v>
      </c>
      <c r="H20515" s="48">
        <v>16539</v>
      </c>
      <c r="I20515" s="48">
        <v>-2259</v>
      </c>
      <c r="T20515" s="48">
        <v>-2258</v>
      </c>
      <c r="Y20515" s="48">
        <v>-300</v>
      </c>
      <c r="AA20515" s="48">
        <v>-466</v>
      </c>
      <c r="AH20515" s="48">
        <v>-1492</v>
      </c>
      <c r="AJ20515" s="49">
        <v>0</v>
      </c>
      <c r="AK20515" s="49">
        <v>-1</v>
      </c>
    </row>
    <row r="20516" spans="1:37">
      <c r="A20516" s="37" t="s">
        <v>192</v>
      </c>
      <c r="B20516" s="38">
        <v>43040.958333333336</v>
      </c>
      <c r="C20516" s="39">
        <v>43040</v>
      </c>
      <c r="D20516" s="38">
        <v>43040.791666666664</v>
      </c>
      <c r="E20516" s="40" t="s">
        <v>239</v>
      </c>
      <c r="F20516" s="48">
        <v>18593</v>
      </c>
      <c r="G20516" s="48">
        <v>19299</v>
      </c>
      <c r="H20516" s="48">
        <v>16888</v>
      </c>
      <c r="I20516" s="48">
        <v>-2411</v>
      </c>
      <c r="T20516" s="48">
        <v>-2411</v>
      </c>
      <c r="Y20516" s="48">
        <v>-267</v>
      </c>
      <c r="AA20516" s="48">
        <v>-564</v>
      </c>
      <c r="AH20516" s="48">
        <v>-1580</v>
      </c>
      <c r="AJ20516" s="49">
        <v>0</v>
      </c>
      <c r="AK20516" s="49">
        <v>0</v>
      </c>
    </row>
    <row r="20517" spans="1:37">
      <c r="A20517" s="37" t="s">
        <v>192</v>
      </c>
      <c r="B20517" s="38">
        <v>43041</v>
      </c>
      <c r="C20517" s="39">
        <v>43040</v>
      </c>
      <c r="D20517" s="38">
        <v>43040.833333333336</v>
      </c>
      <c r="E20517" s="40" t="s">
        <v>239</v>
      </c>
      <c r="F20517" s="48">
        <v>18461</v>
      </c>
      <c r="G20517" s="48">
        <v>19016</v>
      </c>
      <c r="H20517" s="48">
        <v>17129</v>
      </c>
      <c r="I20517" s="48">
        <v>-1887</v>
      </c>
      <c r="T20517" s="48">
        <v>-1888</v>
      </c>
      <c r="Y20517" s="48">
        <v>146</v>
      </c>
      <c r="AA20517" s="48">
        <v>-608</v>
      </c>
      <c r="AH20517" s="48">
        <v>-1426</v>
      </c>
      <c r="AJ20517" s="49">
        <v>0</v>
      </c>
      <c r="AK20517" s="49">
        <v>1</v>
      </c>
    </row>
    <row r="20518" spans="1:37">
      <c r="A20518" s="37" t="s">
        <v>192</v>
      </c>
      <c r="B20518" s="38">
        <v>43041.041666666664</v>
      </c>
      <c r="C20518" s="39">
        <v>43040</v>
      </c>
      <c r="D20518" s="38">
        <v>43040.875</v>
      </c>
      <c r="E20518" s="40" t="s">
        <v>239</v>
      </c>
      <c r="F20518" s="48">
        <v>17944</v>
      </c>
      <c r="G20518" s="48">
        <v>18413</v>
      </c>
      <c r="H20518" s="48">
        <v>16401</v>
      </c>
      <c r="I20518" s="48">
        <v>-2012</v>
      </c>
      <c r="T20518" s="48">
        <v>-2012</v>
      </c>
      <c r="Y20518" s="48">
        <v>-27</v>
      </c>
      <c r="AA20518" s="48">
        <v>-377</v>
      </c>
      <c r="AH20518" s="48">
        <v>-1608</v>
      </c>
      <c r="AJ20518" s="49">
        <v>0</v>
      </c>
      <c r="AK20518" s="49">
        <v>0</v>
      </c>
    </row>
    <row r="20519" spans="1:37">
      <c r="A20519" s="37" t="s">
        <v>192</v>
      </c>
      <c r="B20519" s="38">
        <v>43041.083333333336</v>
      </c>
      <c r="C20519" s="39">
        <v>43040</v>
      </c>
      <c r="D20519" s="38">
        <v>43040.916666666664</v>
      </c>
      <c r="E20519" s="40" t="s">
        <v>239</v>
      </c>
      <c r="F20519" s="48">
        <v>16933</v>
      </c>
      <c r="G20519" s="48">
        <v>17499</v>
      </c>
      <c r="H20519" s="48">
        <v>15539</v>
      </c>
      <c r="I20519" s="48">
        <v>-1960</v>
      </c>
      <c r="T20519" s="48">
        <v>-1960</v>
      </c>
      <c r="Y20519" s="48">
        <v>-33</v>
      </c>
      <c r="AA20519" s="48">
        <v>-288</v>
      </c>
      <c r="AH20519" s="48">
        <v>-1639</v>
      </c>
      <c r="AJ20519" s="49">
        <v>0</v>
      </c>
      <c r="AK20519" s="49">
        <v>0</v>
      </c>
    </row>
    <row r="20520" spans="1:37">
      <c r="A20520" s="37" t="s">
        <v>192</v>
      </c>
      <c r="B20520" s="38">
        <v>43041.125</v>
      </c>
      <c r="C20520" s="39">
        <v>43040</v>
      </c>
      <c r="D20520" s="38">
        <v>43040.958333333336</v>
      </c>
      <c r="E20520" s="40" t="s">
        <v>239</v>
      </c>
      <c r="F20520" s="48">
        <v>15757</v>
      </c>
      <c r="G20520" s="48">
        <v>16227</v>
      </c>
      <c r="H20520" s="48">
        <v>13824</v>
      </c>
      <c r="I20520" s="48">
        <v>-2403</v>
      </c>
      <c r="T20520" s="48">
        <v>-2404</v>
      </c>
      <c r="Y20520" s="48">
        <v>-225</v>
      </c>
      <c r="AA20520" s="48">
        <v>-601</v>
      </c>
      <c r="AH20520" s="48">
        <v>-1578</v>
      </c>
      <c r="AJ20520" s="49">
        <v>0</v>
      </c>
      <c r="AK20520" s="49">
        <v>1</v>
      </c>
    </row>
    <row r="20521" spans="1:37">
      <c r="A20521" s="37" t="s">
        <v>192</v>
      </c>
      <c r="B20521" s="38">
        <v>43041.166666666664</v>
      </c>
      <c r="C20521" s="39">
        <v>43040</v>
      </c>
      <c r="D20521" s="38">
        <v>43041</v>
      </c>
      <c r="E20521" s="40" t="s">
        <v>239</v>
      </c>
      <c r="F20521" s="48">
        <v>14515</v>
      </c>
      <c r="G20521" s="48">
        <v>14944</v>
      </c>
      <c r="H20521" s="48">
        <v>12303</v>
      </c>
      <c r="I20521" s="48">
        <v>-2641</v>
      </c>
      <c r="T20521" s="48">
        <v>-2640</v>
      </c>
      <c r="Y20521" s="48">
        <v>-165</v>
      </c>
      <c r="AA20521" s="48">
        <v>-495</v>
      </c>
      <c r="AH20521" s="48">
        <v>-1980</v>
      </c>
      <c r="AJ20521" s="49">
        <v>0</v>
      </c>
      <c r="AK20521" s="49">
        <v>-1</v>
      </c>
    </row>
    <row r="20522" spans="1:37">
      <c r="A20522" s="37" t="s">
        <v>192</v>
      </c>
      <c r="B20522" s="38">
        <v>43041.208333333336</v>
      </c>
      <c r="C20522" s="39">
        <v>43041</v>
      </c>
      <c r="D20522" s="38">
        <v>43041.041666666664</v>
      </c>
      <c r="E20522" s="40" t="s">
        <v>239</v>
      </c>
      <c r="F20522" s="48">
        <v>13469</v>
      </c>
      <c r="G20522" s="48">
        <v>13994</v>
      </c>
      <c r="H20522" s="48">
        <v>11609</v>
      </c>
      <c r="I20522" s="48">
        <v>-2385</v>
      </c>
      <c r="T20522" s="48">
        <v>-2386</v>
      </c>
      <c r="Y20522" s="48">
        <v>-52</v>
      </c>
      <c r="AA20522" s="48">
        <v>-209</v>
      </c>
      <c r="AH20522" s="48">
        <v>-2125</v>
      </c>
      <c r="AJ20522" s="49">
        <v>0</v>
      </c>
      <c r="AK20522" s="49">
        <v>1</v>
      </c>
    </row>
    <row r="20523" spans="1:37">
      <c r="A20523" s="37" t="s">
        <v>192</v>
      </c>
      <c r="B20523" s="38">
        <v>43041.25</v>
      </c>
      <c r="C20523" s="39">
        <v>43041</v>
      </c>
      <c r="D20523" s="38">
        <v>43041.083333333336</v>
      </c>
      <c r="E20523" s="40" t="s">
        <v>239</v>
      </c>
      <c r="F20523" s="48">
        <v>12900</v>
      </c>
      <c r="G20523" s="48">
        <v>13417</v>
      </c>
      <c r="H20523" s="48">
        <v>11185</v>
      </c>
      <c r="I20523" s="48">
        <v>-2232</v>
      </c>
      <c r="T20523" s="48">
        <v>-2232</v>
      </c>
      <c r="Y20523" s="48">
        <v>-8</v>
      </c>
      <c r="AA20523" s="48">
        <v>-256</v>
      </c>
      <c r="AH20523" s="48">
        <v>-1968</v>
      </c>
      <c r="AJ20523" s="49">
        <v>0</v>
      </c>
      <c r="AK20523" s="49">
        <v>0</v>
      </c>
    </row>
    <row r="20524" spans="1:37">
      <c r="A20524" s="37" t="s">
        <v>192</v>
      </c>
      <c r="B20524" s="38">
        <v>43041.291666666664</v>
      </c>
      <c r="C20524" s="39">
        <v>43041</v>
      </c>
      <c r="D20524" s="38">
        <v>43041.125</v>
      </c>
      <c r="E20524" s="40" t="s">
        <v>239</v>
      </c>
      <c r="F20524" s="48">
        <v>12548</v>
      </c>
      <c r="G20524" s="48">
        <v>13099</v>
      </c>
      <c r="H20524" s="48">
        <v>11111</v>
      </c>
      <c r="I20524" s="48">
        <v>-1988</v>
      </c>
      <c r="T20524" s="48">
        <v>-1988</v>
      </c>
      <c r="Y20524" s="48">
        <v>-11</v>
      </c>
      <c r="AA20524" s="48">
        <v>-142</v>
      </c>
      <c r="AH20524" s="48">
        <v>-1835</v>
      </c>
      <c r="AJ20524" s="49">
        <v>0</v>
      </c>
      <c r="AK20524" s="49">
        <v>0</v>
      </c>
    </row>
    <row r="20525" spans="1:37">
      <c r="A20525" s="37" t="s">
        <v>192</v>
      </c>
      <c r="B20525" s="38">
        <v>43041.333333333336</v>
      </c>
      <c r="C20525" s="39">
        <v>43041</v>
      </c>
      <c r="D20525" s="38">
        <v>43041.166666666664</v>
      </c>
      <c r="E20525" s="40" t="s">
        <v>239</v>
      </c>
      <c r="F20525" s="48">
        <v>12415</v>
      </c>
      <c r="G20525" s="48">
        <v>12960</v>
      </c>
      <c r="H20525" s="48">
        <v>11018</v>
      </c>
      <c r="I20525" s="48">
        <v>-1942</v>
      </c>
      <c r="T20525" s="48">
        <v>-1941</v>
      </c>
      <c r="Y20525" s="48">
        <v>-28</v>
      </c>
      <c r="AA20525" s="48">
        <v>-65</v>
      </c>
      <c r="AH20525" s="48">
        <v>-1848</v>
      </c>
      <c r="AJ20525" s="49">
        <v>0</v>
      </c>
      <c r="AK20525" s="49">
        <v>-1</v>
      </c>
    </row>
    <row r="20526" spans="1:37">
      <c r="A20526" s="37" t="s">
        <v>192</v>
      </c>
      <c r="B20526" s="38">
        <v>43041.375</v>
      </c>
      <c r="C20526" s="39">
        <v>43041</v>
      </c>
      <c r="D20526" s="38">
        <v>43041.208333333336</v>
      </c>
      <c r="E20526" s="40" t="s">
        <v>239</v>
      </c>
      <c r="F20526" s="48">
        <v>12591</v>
      </c>
      <c r="G20526" s="48">
        <v>13115</v>
      </c>
      <c r="H20526" s="48">
        <v>11178</v>
      </c>
      <c r="I20526" s="48">
        <v>-1937</v>
      </c>
      <c r="T20526" s="48">
        <v>-1937</v>
      </c>
      <c r="Y20526" s="48">
        <v>31</v>
      </c>
      <c r="AA20526" s="48">
        <v>-105</v>
      </c>
      <c r="AH20526" s="48">
        <v>-1863</v>
      </c>
      <c r="AJ20526" s="49">
        <v>0</v>
      </c>
      <c r="AK20526" s="49">
        <v>0</v>
      </c>
    </row>
    <row r="20527" spans="1:37">
      <c r="A20527" s="37" t="s">
        <v>192</v>
      </c>
      <c r="B20527" s="38">
        <v>43041.416666666664</v>
      </c>
      <c r="C20527" s="39">
        <v>43041</v>
      </c>
      <c r="D20527" s="38">
        <v>43041.25</v>
      </c>
      <c r="E20527" s="40" t="s">
        <v>239</v>
      </c>
      <c r="F20527" s="48">
        <v>13392</v>
      </c>
      <c r="G20527" s="48">
        <v>14044</v>
      </c>
      <c r="H20527" s="48">
        <v>11984</v>
      </c>
      <c r="I20527" s="48">
        <v>-2060</v>
      </c>
      <c r="T20527" s="48">
        <v>-2061</v>
      </c>
      <c r="Y20527" s="48">
        <v>-19</v>
      </c>
      <c r="AA20527" s="48">
        <v>18</v>
      </c>
      <c r="AH20527" s="48">
        <v>-2060</v>
      </c>
      <c r="AJ20527" s="49">
        <v>0</v>
      </c>
      <c r="AK20527" s="49">
        <v>1</v>
      </c>
    </row>
    <row r="20528" spans="1:37">
      <c r="A20528" s="37" t="s">
        <v>192</v>
      </c>
      <c r="B20528" s="38">
        <v>43041.458333333336</v>
      </c>
      <c r="C20528" s="39">
        <v>43041</v>
      </c>
      <c r="D20528" s="38">
        <v>43041.291666666664</v>
      </c>
      <c r="E20528" s="40" t="s">
        <v>239</v>
      </c>
      <c r="F20528" s="48">
        <v>15169</v>
      </c>
      <c r="G20528" s="48">
        <v>15899</v>
      </c>
      <c r="H20528" s="48">
        <v>13853</v>
      </c>
      <c r="I20528" s="48">
        <v>-2046</v>
      </c>
      <c r="T20528" s="48">
        <v>-2045</v>
      </c>
      <c r="Y20528" s="48">
        <v>293</v>
      </c>
      <c r="AA20528" s="48">
        <v>-270</v>
      </c>
      <c r="AH20528" s="48">
        <v>-2068</v>
      </c>
      <c r="AJ20528" s="49">
        <v>0</v>
      </c>
      <c r="AK20528" s="49">
        <v>-1</v>
      </c>
    </row>
    <row r="20529" spans="1:37">
      <c r="A20529" s="37" t="s">
        <v>192</v>
      </c>
      <c r="B20529" s="38">
        <v>43041.5</v>
      </c>
      <c r="C20529" s="39">
        <v>43041</v>
      </c>
      <c r="D20529" s="38">
        <v>43041.333333333336</v>
      </c>
      <c r="E20529" s="40" t="s">
        <v>239</v>
      </c>
      <c r="F20529" s="48">
        <v>16687</v>
      </c>
      <c r="G20529" s="48">
        <v>17400</v>
      </c>
      <c r="H20529" s="48">
        <v>15150</v>
      </c>
      <c r="I20529" s="48">
        <v>-2250</v>
      </c>
      <c r="T20529" s="48">
        <v>-2250</v>
      </c>
      <c r="Y20529" s="48">
        <v>284</v>
      </c>
      <c r="AA20529" s="48">
        <v>-478</v>
      </c>
      <c r="AH20529" s="48">
        <v>-2056</v>
      </c>
      <c r="AJ20529" s="49">
        <v>0</v>
      </c>
      <c r="AK20529" s="49">
        <v>0</v>
      </c>
    </row>
    <row r="20530" spans="1:37">
      <c r="A20530" s="37" t="s">
        <v>192</v>
      </c>
      <c r="B20530" s="38">
        <v>43041.541666666664</v>
      </c>
      <c r="C20530" s="39">
        <v>43041</v>
      </c>
      <c r="D20530" s="38">
        <v>43041.375</v>
      </c>
      <c r="E20530" s="40" t="s">
        <v>239</v>
      </c>
      <c r="F20530" s="48">
        <v>17123</v>
      </c>
      <c r="G20530" s="48">
        <v>17870</v>
      </c>
      <c r="H20530" s="48">
        <v>15498</v>
      </c>
      <c r="I20530" s="48">
        <v>-2372</v>
      </c>
      <c r="T20530" s="48">
        <v>-2372</v>
      </c>
      <c r="Y20530" s="48">
        <v>65</v>
      </c>
      <c r="AA20530" s="48">
        <v>-584</v>
      </c>
      <c r="AH20530" s="48">
        <v>-1853</v>
      </c>
      <c r="AJ20530" s="49">
        <v>0</v>
      </c>
      <c r="AK20530" s="49">
        <v>0</v>
      </c>
    </row>
    <row r="20531" spans="1:37">
      <c r="A20531" s="37" t="s">
        <v>192</v>
      </c>
      <c r="B20531" s="38">
        <v>43041.583333333336</v>
      </c>
      <c r="C20531" s="39">
        <v>43041</v>
      </c>
      <c r="D20531" s="38">
        <v>43041.416666666664</v>
      </c>
      <c r="E20531" s="40" t="s">
        <v>239</v>
      </c>
      <c r="F20531" s="48">
        <v>17404</v>
      </c>
      <c r="G20531" s="48">
        <v>18140</v>
      </c>
      <c r="H20531" s="48">
        <v>15711</v>
      </c>
      <c r="I20531" s="48">
        <v>-2429</v>
      </c>
      <c r="T20531" s="48">
        <v>-2429</v>
      </c>
      <c r="Y20531" s="48">
        <v>-26</v>
      </c>
      <c r="AA20531" s="48">
        <v>-498</v>
      </c>
      <c r="AH20531" s="48">
        <v>-1905</v>
      </c>
      <c r="AJ20531" s="49">
        <v>0</v>
      </c>
      <c r="AK20531" s="49">
        <v>0</v>
      </c>
    </row>
    <row r="20532" spans="1:37">
      <c r="A20532" s="37" t="s">
        <v>192</v>
      </c>
      <c r="B20532" s="38">
        <v>43041.625</v>
      </c>
      <c r="C20532" s="39">
        <v>43041</v>
      </c>
      <c r="D20532" s="38">
        <v>43041.458333333336</v>
      </c>
      <c r="E20532" s="40" t="s">
        <v>239</v>
      </c>
      <c r="F20532" s="48">
        <v>17588</v>
      </c>
      <c r="G20532" s="48">
        <v>18280</v>
      </c>
      <c r="H20532" s="48">
        <v>15601</v>
      </c>
      <c r="I20532" s="48">
        <v>-2679</v>
      </c>
      <c r="T20532" s="48">
        <v>-2679</v>
      </c>
      <c r="Y20532" s="48">
        <v>-182</v>
      </c>
      <c r="AA20532" s="48">
        <v>-782</v>
      </c>
      <c r="AH20532" s="48">
        <v>-1715</v>
      </c>
      <c r="AJ20532" s="49">
        <v>0</v>
      </c>
      <c r="AK20532" s="49">
        <v>0</v>
      </c>
    </row>
    <row r="20533" spans="1:37">
      <c r="A20533" s="37" t="s">
        <v>192</v>
      </c>
      <c r="B20533" s="38">
        <v>43041.666666666664</v>
      </c>
      <c r="C20533" s="39">
        <v>43041</v>
      </c>
      <c r="D20533" s="38">
        <v>43041.5</v>
      </c>
      <c r="E20533" s="40" t="s">
        <v>239</v>
      </c>
      <c r="F20533" s="48">
        <v>17645</v>
      </c>
      <c r="G20533" s="48">
        <v>18365</v>
      </c>
      <c r="H20533" s="48">
        <v>16016</v>
      </c>
      <c r="I20533" s="48">
        <v>-2349</v>
      </c>
      <c r="T20533" s="48">
        <v>-2349</v>
      </c>
      <c r="Y20533" s="48">
        <v>84</v>
      </c>
      <c r="AA20533" s="48">
        <v>-760</v>
      </c>
      <c r="AH20533" s="48">
        <v>-1673</v>
      </c>
      <c r="AJ20533" s="49">
        <v>0</v>
      </c>
      <c r="AK20533" s="49">
        <v>0</v>
      </c>
    </row>
    <row r="20534" spans="1:37">
      <c r="A20534" s="37" t="s">
        <v>192</v>
      </c>
      <c r="B20534" s="38">
        <v>43041.708333333336</v>
      </c>
      <c r="C20534" s="39">
        <v>43041</v>
      </c>
      <c r="D20534" s="38">
        <v>43041.541666666664</v>
      </c>
      <c r="E20534" s="40" t="s">
        <v>239</v>
      </c>
      <c r="F20534" s="48">
        <v>17613</v>
      </c>
      <c r="G20534" s="48">
        <v>18314</v>
      </c>
      <c r="H20534" s="48">
        <v>16175</v>
      </c>
      <c r="I20534" s="48">
        <v>-2139</v>
      </c>
      <c r="T20534" s="48">
        <v>-2138</v>
      </c>
      <c r="Y20534" s="48">
        <v>503</v>
      </c>
      <c r="AA20534" s="48">
        <v>-894</v>
      </c>
      <c r="AH20534" s="48">
        <v>-1747</v>
      </c>
      <c r="AJ20534" s="49">
        <v>0</v>
      </c>
      <c r="AK20534" s="49">
        <v>-1</v>
      </c>
    </row>
    <row r="20535" spans="1:37">
      <c r="A20535" s="37" t="s">
        <v>192</v>
      </c>
      <c r="B20535" s="38">
        <v>43041.75</v>
      </c>
      <c r="C20535" s="39">
        <v>43041</v>
      </c>
      <c r="D20535" s="38">
        <v>43041.583333333336</v>
      </c>
      <c r="E20535" s="40" t="s">
        <v>239</v>
      </c>
      <c r="F20535" s="48">
        <v>17670</v>
      </c>
      <c r="G20535" s="48">
        <v>18325</v>
      </c>
      <c r="H20535" s="48">
        <v>15789</v>
      </c>
      <c r="I20535" s="48">
        <v>-2536</v>
      </c>
      <c r="T20535" s="48">
        <v>-2537</v>
      </c>
      <c r="Y20535" s="48">
        <v>287</v>
      </c>
      <c r="AA20535" s="48">
        <v>-778</v>
      </c>
      <c r="AH20535" s="48">
        <v>-2046</v>
      </c>
      <c r="AJ20535" s="49">
        <v>0</v>
      </c>
      <c r="AK20535" s="49">
        <v>1</v>
      </c>
    </row>
    <row r="20536" spans="1:37">
      <c r="A20536" s="37" t="s">
        <v>192</v>
      </c>
      <c r="B20536" s="38">
        <v>43041.791666666664</v>
      </c>
      <c r="C20536" s="39">
        <v>43041</v>
      </c>
      <c r="D20536" s="38">
        <v>43041.625</v>
      </c>
      <c r="E20536" s="40" t="s">
        <v>239</v>
      </c>
      <c r="F20536" s="48">
        <v>17686</v>
      </c>
      <c r="G20536" s="48">
        <v>18245</v>
      </c>
      <c r="H20536" s="48">
        <v>15873</v>
      </c>
      <c r="I20536" s="48">
        <v>-2372</v>
      </c>
      <c r="T20536" s="48">
        <v>-2371</v>
      </c>
      <c r="Y20536" s="48">
        <v>336</v>
      </c>
      <c r="AA20536" s="48">
        <v>-860</v>
      </c>
      <c r="AH20536" s="48">
        <v>-1847</v>
      </c>
      <c r="AJ20536" s="49">
        <v>0</v>
      </c>
      <c r="AK20536" s="49">
        <v>-1</v>
      </c>
    </row>
    <row r="20537" spans="1:37">
      <c r="A20537" s="37" t="s">
        <v>192</v>
      </c>
      <c r="B20537" s="38">
        <v>43041.833333333336</v>
      </c>
      <c r="C20537" s="39">
        <v>43041</v>
      </c>
      <c r="D20537" s="38">
        <v>43041.666666666664</v>
      </c>
      <c r="E20537" s="40" t="s">
        <v>239</v>
      </c>
      <c r="F20537" s="48">
        <v>17771</v>
      </c>
      <c r="G20537" s="48">
        <v>18346</v>
      </c>
      <c r="H20537" s="48">
        <v>16069</v>
      </c>
      <c r="I20537" s="48">
        <v>-2277</v>
      </c>
      <c r="T20537" s="48">
        <v>-2277</v>
      </c>
      <c r="Y20537" s="48">
        <v>643</v>
      </c>
      <c r="AA20537" s="48">
        <v>-915</v>
      </c>
      <c r="AH20537" s="48">
        <v>-2005</v>
      </c>
      <c r="AJ20537" s="49">
        <v>0</v>
      </c>
      <c r="AK20537" s="49">
        <v>0</v>
      </c>
    </row>
    <row r="20538" spans="1:37">
      <c r="A20538" s="37" t="s">
        <v>192</v>
      </c>
      <c r="B20538" s="38">
        <v>43041.875</v>
      </c>
      <c r="C20538" s="39">
        <v>43041</v>
      </c>
      <c r="D20538" s="38">
        <v>43041.708333333336</v>
      </c>
      <c r="E20538" s="40" t="s">
        <v>239</v>
      </c>
      <c r="F20538" s="48">
        <v>18093</v>
      </c>
      <c r="G20538" s="48">
        <v>18482</v>
      </c>
      <c r="H20538" s="48">
        <v>15923</v>
      </c>
      <c r="I20538" s="48">
        <v>-2559</v>
      </c>
      <c r="T20538" s="48">
        <v>-2560</v>
      </c>
      <c r="Y20538" s="48">
        <v>455</v>
      </c>
      <c r="AA20538" s="48">
        <v>-862</v>
      </c>
      <c r="AH20538" s="48">
        <v>-2153</v>
      </c>
      <c r="AJ20538" s="49">
        <v>0</v>
      </c>
      <c r="AK20538" s="49">
        <v>1</v>
      </c>
    </row>
    <row r="20539" spans="1:37">
      <c r="A20539" s="37" t="s">
        <v>192</v>
      </c>
      <c r="B20539" s="38">
        <v>43041.916666666664</v>
      </c>
      <c r="C20539" s="39">
        <v>43041</v>
      </c>
      <c r="D20539" s="38">
        <v>43041.75</v>
      </c>
      <c r="E20539" s="40" t="s">
        <v>239</v>
      </c>
      <c r="F20539" s="48">
        <v>18167</v>
      </c>
      <c r="G20539" s="48">
        <v>18739</v>
      </c>
      <c r="H20539" s="48">
        <v>16194</v>
      </c>
      <c r="I20539" s="48">
        <v>-2545</v>
      </c>
      <c r="T20539" s="48">
        <v>-2546</v>
      </c>
      <c r="Y20539" s="48">
        <v>291</v>
      </c>
      <c r="AA20539" s="48">
        <v>-694</v>
      </c>
      <c r="AH20539" s="48">
        <v>-2143</v>
      </c>
      <c r="AJ20539" s="49">
        <v>0</v>
      </c>
      <c r="AK20539" s="49">
        <v>1</v>
      </c>
    </row>
    <row r="20540" spans="1:37">
      <c r="A20540" s="37" t="s">
        <v>192</v>
      </c>
      <c r="B20540" s="38">
        <v>43041.958333333336</v>
      </c>
      <c r="C20540" s="39">
        <v>43041</v>
      </c>
      <c r="D20540" s="38">
        <v>43041.791666666664</v>
      </c>
      <c r="E20540" s="40" t="s">
        <v>239</v>
      </c>
      <c r="F20540" s="48">
        <v>18666</v>
      </c>
      <c r="G20540" s="48">
        <v>19290</v>
      </c>
      <c r="H20540" s="48">
        <v>16423</v>
      </c>
      <c r="I20540" s="48">
        <v>-2867</v>
      </c>
      <c r="T20540" s="48">
        <v>-2868</v>
      </c>
      <c r="Y20540" s="48">
        <v>177</v>
      </c>
      <c r="AA20540" s="48">
        <v>-841</v>
      </c>
      <c r="AH20540" s="48">
        <v>-2204</v>
      </c>
      <c r="AJ20540" s="49">
        <v>0</v>
      </c>
      <c r="AK20540" s="49">
        <v>1</v>
      </c>
    </row>
    <row r="20541" spans="1:37">
      <c r="A20541" s="37" t="s">
        <v>192</v>
      </c>
      <c r="B20541" s="38">
        <v>43042</v>
      </c>
      <c r="C20541" s="39">
        <v>43041</v>
      </c>
      <c r="D20541" s="38">
        <v>43041.833333333336</v>
      </c>
      <c r="E20541" s="40" t="s">
        <v>239</v>
      </c>
      <c r="F20541" s="48">
        <v>18423</v>
      </c>
      <c r="G20541" s="48">
        <v>19013</v>
      </c>
      <c r="H20541" s="48">
        <v>16324</v>
      </c>
      <c r="I20541" s="48">
        <v>-2689</v>
      </c>
      <c r="T20541" s="48">
        <v>-2690</v>
      </c>
      <c r="Y20541" s="48">
        <v>274</v>
      </c>
      <c r="AA20541" s="48">
        <v>-881</v>
      </c>
      <c r="AH20541" s="48">
        <v>-2083</v>
      </c>
      <c r="AJ20541" s="49">
        <v>0</v>
      </c>
      <c r="AK20541" s="49">
        <v>1</v>
      </c>
    </row>
    <row r="20542" spans="1:37">
      <c r="A20542" s="37" t="s">
        <v>192</v>
      </c>
      <c r="B20542" s="38">
        <v>43042.041666666664</v>
      </c>
      <c r="C20542" s="39">
        <v>43041</v>
      </c>
      <c r="D20542" s="38">
        <v>43041.875</v>
      </c>
      <c r="E20542" s="40" t="s">
        <v>239</v>
      </c>
      <c r="F20542" s="48">
        <v>17831</v>
      </c>
      <c r="G20542" s="48">
        <v>18379</v>
      </c>
      <c r="H20542" s="48">
        <v>15750</v>
      </c>
      <c r="I20542" s="48">
        <v>-2629</v>
      </c>
      <c r="T20542" s="48">
        <v>-2629</v>
      </c>
      <c r="Y20542" s="48">
        <v>215</v>
      </c>
      <c r="AA20542" s="48">
        <v>-830</v>
      </c>
      <c r="AH20542" s="48">
        <v>-2014</v>
      </c>
      <c r="AJ20542" s="49">
        <v>0</v>
      </c>
      <c r="AK20542" s="49">
        <v>0</v>
      </c>
    </row>
    <row r="20543" spans="1:37">
      <c r="A20543" s="37" t="s">
        <v>192</v>
      </c>
      <c r="B20543" s="38">
        <v>43042.083333333336</v>
      </c>
      <c r="C20543" s="39">
        <v>43041</v>
      </c>
      <c r="D20543" s="38">
        <v>43041.916666666664</v>
      </c>
      <c r="E20543" s="40" t="s">
        <v>239</v>
      </c>
      <c r="F20543" s="48">
        <v>16883</v>
      </c>
      <c r="G20543" s="48">
        <v>17450</v>
      </c>
      <c r="H20543" s="48">
        <v>14863</v>
      </c>
      <c r="I20543" s="48">
        <v>-2587</v>
      </c>
      <c r="T20543" s="48">
        <v>-2587</v>
      </c>
      <c r="Y20543" s="48">
        <v>215</v>
      </c>
      <c r="AA20543" s="48">
        <v>-780</v>
      </c>
      <c r="AH20543" s="48">
        <v>-2022</v>
      </c>
      <c r="AJ20543" s="49">
        <v>0</v>
      </c>
      <c r="AK20543" s="49">
        <v>0</v>
      </c>
    </row>
    <row r="20544" spans="1:37">
      <c r="A20544" s="37" t="s">
        <v>192</v>
      </c>
      <c r="B20544" s="38">
        <v>43042.125</v>
      </c>
      <c r="C20544" s="39">
        <v>43041</v>
      </c>
      <c r="D20544" s="38">
        <v>43041.958333333336</v>
      </c>
      <c r="E20544" s="40" t="s">
        <v>239</v>
      </c>
      <c r="F20544" s="48">
        <v>15742</v>
      </c>
      <c r="G20544" s="48">
        <v>16171</v>
      </c>
      <c r="H20544" s="48">
        <v>13625</v>
      </c>
      <c r="I20544" s="48">
        <v>-2546</v>
      </c>
      <c r="T20544" s="48">
        <v>-2546</v>
      </c>
      <c r="Y20544" s="48">
        <v>-183</v>
      </c>
      <c r="AA20544" s="48">
        <v>-498</v>
      </c>
      <c r="AH20544" s="48">
        <v>-1865</v>
      </c>
      <c r="AJ20544" s="49">
        <v>0</v>
      </c>
      <c r="AK20544" s="49">
        <v>0</v>
      </c>
    </row>
    <row r="20545" spans="1:37">
      <c r="A20545" s="37" t="s">
        <v>192</v>
      </c>
      <c r="B20545" s="38">
        <v>43042.166666666664</v>
      </c>
      <c r="C20545" s="39">
        <v>43041</v>
      </c>
      <c r="D20545" s="38">
        <v>43042</v>
      </c>
      <c r="E20545" s="40" t="s">
        <v>239</v>
      </c>
      <c r="F20545" s="48">
        <v>14545</v>
      </c>
      <c r="G20545" s="48">
        <v>14889</v>
      </c>
      <c r="H20545" s="48">
        <v>12089</v>
      </c>
      <c r="I20545" s="48">
        <v>-2800</v>
      </c>
      <c r="T20545" s="48">
        <v>-2799</v>
      </c>
      <c r="Y20545" s="48">
        <v>-26</v>
      </c>
      <c r="AA20545" s="48">
        <v>-619</v>
      </c>
      <c r="AH20545" s="48">
        <v>-2154</v>
      </c>
      <c r="AJ20545" s="49">
        <v>0</v>
      </c>
      <c r="AK20545" s="49">
        <v>-1</v>
      </c>
    </row>
    <row r="20546" spans="1:37">
      <c r="A20546" s="37" t="s">
        <v>192</v>
      </c>
      <c r="B20546" s="38">
        <v>43042.208333333336</v>
      </c>
      <c r="C20546" s="39">
        <v>43042</v>
      </c>
      <c r="D20546" s="38">
        <v>43042.041666666664</v>
      </c>
      <c r="E20546" s="40" t="s">
        <v>239</v>
      </c>
      <c r="F20546" s="48">
        <v>13543</v>
      </c>
      <c r="G20546" s="48">
        <v>13913</v>
      </c>
      <c r="H20546" s="48">
        <v>11140</v>
      </c>
      <c r="I20546" s="48">
        <v>-2773</v>
      </c>
      <c r="T20546" s="48">
        <v>-2773</v>
      </c>
      <c r="Y20546" s="48">
        <v>14</v>
      </c>
      <c r="AA20546" s="48">
        <v>-731</v>
      </c>
      <c r="AH20546" s="48">
        <v>-2056</v>
      </c>
      <c r="AJ20546" s="49">
        <v>0</v>
      </c>
      <c r="AK20546" s="49">
        <v>0</v>
      </c>
    </row>
    <row r="20547" spans="1:37">
      <c r="A20547" s="37" t="s">
        <v>192</v>
      </c>
      <c r="B20547" s="38">
        <v>43042.25</v>
      </c>
      <c r="C20547" s="39">
        <v>43042</v>
      </c>
      <c r="D20547" s="38">
        <v>43042.083333333336</v>
      </c>
      <c r="E20547" s="40" t="s">
        <v>239</v>
      </c>
      <c r="F20547" s="48">
        <v>12969</v>
      </c>
      <c r="G20547" s="48">
        <v>13326</v>
      </c>
      <c r="H20547" s="48">
        <v>10852</v>
      </c>
      <c r="I20547" s="48">
        <v>-2474</v>
      </c>
      <c r="T20547" s="48">
        <v>-2473</v>
      </c>
      <c r="Y20547" s="48">
        <v>173</v>
      </c>
      <c r="AA20547" s="48">
        <v>-619</v>
      </c>
      <c r="AH20547" s="48">
        <v>-2027</v>
      </c>
      <c r="AJ20547" s="49">
        <v>0</v>
      </c>
      <c r="AK20547" s="49">
        <v>-1</v>
      </c>
    </row>
    <row r="20548" spans="1:37">
      <c r="A20548" s="37" t="s">
        <v>192</v>
      </c>
      <c r="B20548" s="38">
        <v>43042.291666666664</v>
      </c>
      <c r="C20548" s="39">
        <v>43042</v>
      </c>
      <c r="D20548" s="38">
        <v>43042.125</v>
      </c>
      <c r="E20548" s="40" t="s">
        <v>239</v>
      </c>
      <c r="F20548" s="48">
        <v>12615</v>
      </c>
      <c r="G20548" s="48">
        <v>12952</v>
      </c>
      <c r="H20548" s="48">
        <v>10885</v>
      </c>
      <c r="I20548" s="48">
        <v>-2067</v>
      </c>
      <c r="T20548" s="48">
        <v>-2067</v>
      </c>
      <c r="Y20548" s="48">
        <v>112</v>
      </c>
      <c r="AA20548" s="48">
        <v>-432</v>
      </c>
      <c r="AH20548" s="48">
        <v>-1747</v>
      </c>
      <c r="AJ20548" s="49">
        <v>0</v>
      </c>
      <c r="AK20548" s="49">
        <v>0</v>
      </c>
    </row>
    <row r="20549" spans="1:37">
      <c r="A20549" s="37" t="s">
        <v>192</v>
      </c>
      <c r="B20549" s="38">
        <v>43042.333333333336</v>
      </c>
      <c r="C20549" s="39">
        <v>43042</v>
      </c>
      <c r="D20549" s="38">
        <v>43042.166666666664</v>
      </c>
      <c r="E20549" s="40" t="s">
        <v>239</v>
      </c>
      <c r="F20549" s="48">
        <v>12489</v>
      </c>
      <c r="G20549" s="48">
        <v>12820</v>
      </c>
      <c r="H20549" s="48">
        <v>10987</v>
      </c>
      <c r="I20549" s="48">
        <v>-1833</v>
      </c>
      <c r="T20549" s="48">
        <v>-1832</v>
      </c>
      <c r="Y20549" s="48">
        <v>-27</v>
      </c>
      <c r="AA20549" s="48">
        <v>-152</v>
      </c>
      <c r="AH20549" s="48">
        <v>-1653</v>
      </c>
      <c r="AJ20549" s="49">
        <v>0</v>
      </c>
      <c r="AK20549" s="49">
        <v>-1</v>
      </c>
    </row>
    <row r="20550" spans="1:37">
      <c r="A20550" s="37" t="s">
        <v>192</v>
      </c>
      <c r="B20550" s="38">
        <v>43042.375</v>
      </c>
      <c r="C20550" s="39">
        <v>43042</v>
      </c>
      <c r="D20550" s="38">
        <v>43042.208333333336</v>
      </c>
      <c r="E20550" s="40" t="s">
        <v>239</v>
      </c>
      <c r="F20550" s="48">
        <v>12657</v>
      </c>
      <c r="G20550" s="48">
        <v>13014</v>
      </c>
      <c r="H20550" s="48">
        <v>11207</v>
      </c>
      <c r="I20550" s="48">
        <v>-1807</v>
      </c>
      <c r="T20550" s="48">
        <v>-1807</v>
      </c>
      <c r="Y20550" s="48">
        <v>-212</v>
      </c>
      <c r="AA20550" s="48">
        <v>106</v>
      </c>
      <c r="AH20550" s="48">
        <v>-1701</v>
      </c>
      <c r="AJ20550" s="49">
        <v>0</v>
      </c>
      <c r="AK20550" s="49">
        <v>0</v>
      </c>
    </row>
    <row r="20551" spans="1:37">
      <c r="A20551" s="37" t="s">
        <v>192</v>
      </c>
      <c r="B20551" s="38">
        <v>43042.416666666664</v>
      </c>
      <c r="C20551" s="39">
        <v>43042</v>
      </c>
      <c r="D20551" s="38">
        <v>43042.25</v>
      </c>
      <c r="E20551" s="40" t="s">
        <v>239</v>
      </c>
      <c r="F20551" s="48">
        <v>13436</v>
      </c>
      <c r="G20551" s="48">
        <v>13817</v>
      </c>
      <c r="H20551" s="48">
        <v>11653</v>
      </c>
      <c r="I20551" s="48">
        <v>-2164</v>
      </c>
      <c r="T20551" s="48">
        <v>-2165</v>
      </c>
      <c r="Y20551" s="48">
        <v>109</v>
      </c>
      <c r="AA20551" s="48">
        <v>-216</v>
      </c>
      <c r="AH20551" s="48">
        <v>-2058</v>
      </c>
      <c r="AJ20551" s="49">
        <v>0</v>
      </c>
      <c r="AK20551" s="49">
        <v>1</v>
      </c>
    </row>
    <row r="20552" spans="1:37">
      <c r="A20552" s="37" t="s">
        <v>192</v>
      </c>
      <c r="B20552" s="38">
        <v>43042.458333333336</v>
      </c>
      <c r="C20552" s="39">
        <v>43042</v>
      </c>
      <c r="D20552" s="38">
        <v>43042.291666666664</v>
      </c>
      <c r="E20552" s="40" t="s">
        <v>239</v>
      </c>
      <c r="F20552" s="48">
        <v>15160</v>
      </c>
      <c r="G20552" s="48">
        <v>15514</v>
      </c>
      <c r="H20552" s="48">
        <v>12658</v>
      </c>
      <c r="I20552" s="48">
        <v>-2856</v>
      </c>
      <c r="T20552" s="48">
        <v>-2855</v>
      </c>
      <c r="Y20552" s="48">
        <v>342</v>
      </c>
      <c r="AA20552" s="48">
        <v>-644</v>
      </c>
      <c r="AH20552" s="48">
        <v>-2553</v>
      </c>
      <c r="AJ20552" s="49">
        <v>0</v>
      </c>
      <c r="AK20552" s="49">
        <v>-1</v>
      </c>
    </row>
    <row r="20553" spans="1:37">
      <c r="A20553" s="37" t="s">
        <v>192</v>
      </c>
      <c r="B20553" s="38">
        <v>43042.5</v>
      </c>
      <c r="C20553" s="39">
        <v>43042</v>
      </c>
      <c r="D20553" s="38">
        <v>43042.333333333336</v>
      </c>
      <c r="E20553" s="40" t="s">
        <v>239</v>
      </c>
      <c r="F20553" s="48">
        <v>16686</v>
      </c>
      <c r="G20553" s="48">
        <v>16986</v>
      </c>
      <c r="H20553" s="48">
        <v>14091</v>
      </c>
      <c r="I20553" s="48">
        <v>-2895</v>
      </c>
      <c r="T20553" s="48">
        <v>-2896</v>
      </c>
      <c r="Y20553" s="48">
        <v>469</v>
      </c>
      <c r="AA20553" s="48">
        <v>-849</v>
      </c>
      <c r="AH20553" s="48">
        <v>-2516</v>
      </c>
      <c r="AJ20553" s="49">
        <v>0</v>
      </c>
      <c r="AK20553" s="49">
        <v>1</v>
      </c>
    </row>
    <row r="20554" spans="1:37">
      <c r="A20554" s="37" t="s">
        <v>192</v>
      </c>
      <c r="B20554" s="38">
        <v>43042.541666666664</v>
      </c>
      <c r="C20554" s="39">
        <v>43042</v>
      </c>
      <c r="D20554" s="38">
        <v>43042.375</v>
      </c>
      <c r="E20554" s="40" t="s">
        <v>239</v>
      </c>
      <c r="F20554" s="48">
        <v>17200</v>
      </c>
      <c r="G20554" s="48">
        <v>17529</v>
      </c>
      <c r="H20554" s="48">
        <v>14631</v>
      </c>
      <c r="I20554" s="48">
        <v>-2898</v>
      </c>
      <c r="T20554" s="48">
        <v>-2898</v>
      </c>
      <c r="Y20554" s="48">
        <v>197</v>
      </c>
      <c r="AA20554" s="48">
        <v>-828</v>
      </c>
      <c r="AH20554" s="48">
        <v>-2267</v>
      </c>
      <c r="AJ20554" s="49">
        <v>0</v>
      </c>
      <c r="AK20554" s="49">
        <v>0</v>
      </c>
    </row>
    <row r="20555" spans="1:37">
      <c r="A20555" s="37" t="s">
        <v>192</v>
      </c>
      <c r="B20555" s="38">
        <v>43042.583333333336</v>
      </c>
      <c r="C20555" s="39">
        <v>43042</v>
      </c>
      <c r="D20555" s="38">
        <v>43042.416666666664</v>
      </c>
      <c r="E20555" s="40" t="s">
        <v>239</v>
      </c>
      <c r="F20555" s="48">
        <v>17715</v>
      </c>
      <c r="G20555" s="48">
        <v>17883</v>
      </c>
      <c r="H20555" s="48">
        <v>15153</v>
      </c>
      <c r="I20555" s="48">
        <v>-2730</v>
      </c>
      <c r="T20555" s="48">
        <v>-2730</v>
      </c>
      <c r="Y20555" s="48">
        <v>334</v>
      </c>
      <c r="AA20555" s="48">
        <v>-899</v>
      </c>
      <c r="AH20555" s="48">
        <v>-2165</v>
      </c>
      <c r="AJ20555" s="49">
        <v>0</v>
      </c>
      <c r="AK20555" s="49">
        <v>0</v>
      </c>
    </row>
    <row r="20556" spans="1:37">
      <c r="A20556" s="37" t="s">
        <v>192</v>
      </c>
      <c r="B20556" s="38">
        <v>43042.625</v>
      </c>
      <c r="C20556" s="39">
        <v>43042</v>
      </c>
      <c r="D20556" s="38">
        <v>43042.458333333336</v>
      </c>
      <c r="E20556" s="40" t="s">
        <v>239</v>
      </c>
      <c r="F20556" s="48">
        <v>17914</v>
      </c>
      <c r="G20556" s="48">
        <v>18182</v>
      </c>
      <c r="H20556" s="48">
        <v>15400</v>
      </c>
      <c r="I20556" s="48">
        <v>-2782</v>
      </c>
      <c r="T20556" s="48">
        <v>-2781</v>
      </c>
      <c r="Y20556" s="48">
        <v>301</v>
      </c>
      <c r="AA20556" s="48">
        <v>-892</v>
      </c>
      <c r="AH20556" s="48">
        <v>-2190</v>
      </c>
      <c r="AJ20556" s="49">
        <v>0</v>
      </c>
      <c r="AK20556" s="49">
        <v>-1</v>
      </c>
    </row>
    <row r="20557" spans="1:37">
      <c r="A20557" s="37" t="s">
        <v>192</v>
      </c>
      <c r="B20557" s="38">
        <v>43042.666666666664</v>
      </c>
      <c r="C20557" s="39">
        <v>43042</v>
      </c>
      <c r="D20557" s="38">
        <v>43042.5</v>
      </c>
      <c r="E20557" s="40" t="s">
        <v>239</v>
      </c>
      <c r="F20557" s="48">
        <v>17944</v>
      </c>
      <c r="G20557" s="48">
        <v>18326</v>
      </c>
      <c r="H20557" s="48">
        <v>15353</v>
      </c>
      <c r="I20557" s="48">
        <v>-2973</v>
      </c>
      <c r="T20557" s="48">
        <v>-2973</v>
      </c>
      <c r="Y20557" s="48">
        <v>180</v>
      </c>
      <c r="AA20557" s="48">
        <v>-873</v>
      </c>
      <c r="AH20557" s="48">
        <v>-2280</v>
      </c>
      <c r="AJ20557" s="49">
        <v>0</v>
      </c>
      <c r="AK20557" s="49">
        <v>0</v>
      </c>
    </row>
    <row r="20558" spans="1:37">
      <c r="A20558" s="37" t="s">
        <v>192</v>
      </c>
      <c r="B20558" s="38">
        <v>43042.708333333336</v>
      </c>
      <c r="C20558" s="39">
        <v>43042</v>
      </c>
      <c r="D20558" s="38">
        <v>43042.541666666664</v>
      </c>
      <c r="E20558" s="40" t="s">
        <v>239</v>
      </c>
      <c r="F20558" s="48">
        <v>17870</v>
      </c>
      <c r="G20558" s="48">
        <v>18399</v>
      </c>
      <c r="H20558" s="48">
        <v>15473</v>
      </c>
      <c r="I20558" s="48">
        <v>-2926</v>
      </c>
      <c r="T20558" s="48">
        <v>-2926</v>
      </c>
      <c r="Y20558" s="48">
        <v>236</v>
      </c>
      <c r="AA20558" s="48">
        <v>-877</v>
      </c>
      <c r="AH20558" s="48">
        <v>-2285</v>
      </c>
      <c r="AJ20558" s="49">
        <v>0</v>
      </c>
      <c r="AK20558" s="49">
        <v>0</v>
      </c>
    </row>
    <row r="20559" spans="1:37">
      <c r="A20559" s="37" t="s">
        <v>192</v>
      </c>
      <c r="B20559" s="38">
        <v>43042.75</v>
      </c>
      <c r="C20559" s="39">
        <v>43042</v>
      </c>
      <c r="D20559" s="38">
        <v>43042.583333333336</v>
      </c>
      <c r="E20559" s="40" t="s">
        <v>239</v>
      </c>
      <c r="F20559" s="48">
        <v>17863</v>
      </c>
      <c r="G20559" s="48">
        <v>18459</v>
      </c>
      <c r="H20559" s="48">
        <v>15679</v>
      </c>
      <c r="I20559" s="48">
        <v>-2780</v>
      </c>
      <c r="T20559" s="48">
        <v>-2781</v>
      </c>
      <c r="Y20559" s="48">
        <v>319</v>
      </c>
      <c r="AA20559" s="48">
        <v>-824</v>
      </c>
      <c r="AH20559" s="48">
        <v>-2276</v>
      </c>
      <c r="AJ20559" s="49">
        <v>0</v>
      </c>
      <c r="AK20559" s="49">
        <v>1</v>
      </c>
    </row>
    <row r="20560" spans="1:37">
      <c r="A20560" s="37" t="s">
        <v>192</v>
      </c>
      <c r="B20560" s="38">
        <v>43042.791666666664</v>
      </c>
      <c r="C20560" s="39">
        <v>43042</v>
      </c>
      <c r="D20560" s="38">
        <v>43042.625</v>
      </c>
      <c r="E20560" s="40" t="s">
        <v>239</v>
      </c>
      <c r="F20560" s="48">
        <v>17830</v>
      </c>
      <c r="G20560" s="48">
        <v>18429</v>
      </c>
      <c r="H20560" s="48">
        <v>15887</v>
      </c>
      <c r="I20560" s="48">
        <v>-2542</v>
      </c>
      <c r="T20560" s="48">
        <v>-2542</v>
      </c>
      <c r="Y20560" s="48">
        <v>394</v>
      </c>
      <c r="AA20560" s="48">
        <v>-711</v>
      </c>
      <c r="AH20560" s="48">
        <v>-2225</v>
      </c>
      <c r="AJ20560" s="49">
        <v>0</v>
      </c>
      <c r="AK20560" s="49">
        <v>0</v>
      </c>
    </row>
    <row r="20561" spans="1:37">
      <c r="A20561" s="37" t="s">
        <v>192</v>
      </c>
      <c r="B20561" s="38">
        <v>43042.833333333336</v>
      </c>
      <c r="C20561" s="39">
        <v>43042</v>
      </c>
      <c r="D20561" s="38">
        <v>43042.666666666664</v>
      </c>
      <c r="E20561" s="40" t="s">
        <v>239</v>
      </c>
      <c r="F20561" s="48">
        <v>17821</v>
      </c>
      <c r="G20561" s="48">
        <v>18421</v>
      </c>
      <c r="H20561" s="48">
        <v>15472</v>
      </c>
      <c r="I20561" s="48">
        <v>-2949</v>
      </c>
      <c r="T20561" s="48">
        <v>-2949</v>
      </c>
      <c r="Y20561" s="48">
        <v>148</v>
      </c>
      <c r="AA20561" s="48">
        <v>-899</v>
      </c>
      <c r="AH20561" s="48">
        <v>-2198</v>
      </c>
      <c r="AJ20561" s="49">
        <v>0</v>
      </c>
      <c r="AK20561" s="49">
        <v>0</v>
      </c>
    </row>
    <row r="20562" spans="1:37">
      <c r="A20562" s="37" t="s">
        <v>192</v>
      </c>
      <c r="B20562" s="38">
        <v>43042.875</v>
      </c>
      <c r="C20562" s="39">
        <v>43042</v>
      </c>
      <c r="D20562" s="38">
        <v>43042.708333333336</v>
      </c>
      <c r="E20562" s="40" t="s">
        <v>239</v>
      </c>
      <c r="F20562" s="48">
        <v>18012</v>
      </c>
      <c r="G20562" s="48">
        <v>18511</v>
      </c>
      <c r="H20562" s="48">
        <v>15394</v>
      </c>
      <c r="I20562" s="48">
        <v>-3117</v>
      </c>
      <c r="T20562" s="48">
        <v>-3118</v>
      </c>
      <c r="Y20562" s="48">
        <v>4</v>
      </c>
      <c r="AA20562" s="48">
        <v>-881</v>
      </c>
      <c r="AH20562" s="48">
        <v>-2241</v>
      </c>
      <c r="AJ20562" s="49">
        <v>0</v>
      </c>
      <c r="AK20562" s="49">
        <v>1</v>
      </c>
    </row>
    <row r="20563" spans="1:37">
      <c r="A20563" s="37" t="s">
        <v>192</v>
      </c>
      <c r="B20563" s="38">
        <v>43042.916666666664</v>
      </c>
      <c r="C20563" s="39">
        <v>43042</v>
      </c>
      <c r="D20563" s="38">
        <v>43042.75</v>
      </c>
      <c r="E20563" s="40" t="s">
        <v>239</v>
      </c>
      <c r="F20563" s="48">
        <v>17873</v>
      </c>
      <c r="G20563" s="48">
        <v>18711</v>
      </c>
      <c r="H20563" s="48">
        <v>15182</v>
      </c>
      <c r="I20563" s="48">
        <v>-3529</v>
      </c>
      <c r="T20563" s="48">
        <v>-3530</v>
      </c>
      <c r="Y20563" s="48">
        <v>-544</v>
      </c>
      <c r="AA20563" s="48">
        <v>-655</v>
      </c>
      <c r="AH20563" s="48">
        <v>-2331</v>
      </c>
      <c r="AJ20563" s="49">
        <v>0</v>
      </c>
      <c r="AK20563" s="49">
        <v>1</v>
      </c>
    </row>
    <row r="20564" spans="1:37">
      <c r="A20564" s="37" t="s">
        <v>192</v>
      </c>
      <c r="B20564" s="38">
        <v>43042.958333333336</v>
      </c>
      <c r="C20564" s="39">
        <v>43042</v>
      </c>
      <c r="D20564" s="38">
        <v>43042.791666666664</v>
      </c>
      <c r="E20564" s="40" t="s">
        <v>239</v>
      </c>
      <c r="F20564" s="48">
        <v>18216</v>
      </c>
      <c r="G20564" s="48">
        <v>18955</v>
      </c>
      <c r="H20564" s="48">
        <v>15994</v>
      </c>
      <c r="I20564" s="48">
        <v>-2961</v>
      </c>
      <c r="T20564" s="48">
        <v>-2961</v>
      </c>
      <c r="Y20564" s="48">
        <v>-416</v>
      </c>
      <c r="AA20564" s="48">
        <v>-484</v>
      </c>
      <c r="AH20564" s="48">
        <v>-2061</v>
      </c>
      <c r="AJ20564" s="49">
        <v>0</v>
      </c>
      <c r="AK20564" s="49">
        <v>0</v>
      </c>
    </row>
    <row r="20565" spans="1:37">
      <c r="A20565" s="37" t="s">
        <v>192</v>
      </c>
      <c r="B20565" s="38">
        <v>43043</v>
      </c>
      <c r="C20565" s="39">
        <v>43042</v>
      </c>
      <c r="D20565" s="38">
        <v>43042.833333333336</v>
      </c>
      <c r="E20565" s="40" t="s">
        <v>239</v>
      </c>
      <c r="F20565" s="48">
        <v>17929</v>
      </c>
      <c r="G20565" s="48">
        <v>18400</v>
      </c>
      <c r="H20565" s="48">
        <v>15663</v>
      </c>
      <c r="I20565" s="48">
        <v>-2737</v>
      </c>
      <c r="T20565" s="48">
        <v>-2737</v>
      </c>
      <c r="Y20565" s="48">
        <v>-260</v>
      </c>
      <c r="AA20565" s="48">
        <v>-693</v>
      </c>
      <c r="AH20565" s="48">
        <v>-1784</v>
      </c>
      <c r="AJ20565" s="49">
        <v>0</v>
      </c>
      <c r="AK20565" s="49">
        <v>0</v>
      </c>
    </row>
    <row r="20566" spans="1:37">
      <c r="A20566" s="37" t="s">
        <v>192</v>
      </c>
      <c r="B20566" s="38">
        <v>43043.041666666664</v>
      </c>
      <c r="C20566" s="39">
        <v>43042</v>
      </c>
      <c r="D20566" s="38">
        <v>43042.875</v>
      </c>
      <c r="E20566" s="40" t="s">
        <v>239</v>
      </c>
      <c r="F20566" s="48">
        <v>17375</v>
      </c>
      <c r="G20566" s="48">
        <v>17651</v>
      </c>
      <c r="H20566" s="48">
        <v>14778</v>
      </c>
      <c r="I20566" s="48">
        <v>-2873</v>
      </c>
      <c r="T20566" s="48">
        <v>-2873</v>
      </c>
      <c r="Y20566" s="48">
        <v>-236</v>
      </c>
      <c r="AA20566" s="48">
        <v>-1072</v>
      </c>
      <c r="AH20566" s="48">
        <v>-1565</v>
      </c>
      <c r="AJ20566" s="49">
        <v>0</v>
      </c>
      <c r="AK20566" s="49">
        <v>0</v>
      </c>
    </row>
    <row r="20567" spans="1:37">
      <c r="A20567" s="37" t="s">
        <v>192</v>
      </c>
      <c r="B20567" s="38">
        <v>43043.083333333336</v>
      </c>
      <c r="C20567" s="39">
        <v>43042</v>
      </c>
      <c r="D20567" s="38">
        <v>43042.916666666664</v>
      </c>
      <c r="E20567" s="40" t="s">
        <v>239</v>
      </c>
      <c r="F20567" s="48">
        <v>16636</v>
      </c>
      <c r="G20567" s="48">
        <v>16801</v>
      </c>
      <c r="H20567" s="48">
        <v>13903</v>
      </c>
      <c r="I20567" s="48">
        <v>-2898</v>
      </c>
      <c r="T20567" s="48">
        <v>-2897</v>
      </c>
      <c r="Y20567" s="48">
        <v>-368</v>
      </c>
      <c r="AA20567" s="48">
        <v>-947</v>
      </c>
      <c r="AH20567" s="48">
        <v>-1582</v>
      </c>
      <c r="AJ20567" s="49">
        <v>0</v>
      </c>
      <c r="AK20567" s="49">
        <v>-1</v>
      </c>
    </row>
    <row r="20568" spans="1:37">
      <c r="A20568" s="37" t="s">
        <v>192</v>
      </c>
      <c r="B20568" s="38">
        <v>43043.125</v>
      </c>
      <c r="C20568" s="39">
        <v>43042</v>
      </c>
      <c r="D20568" s="38">
        <v>43042.958333333336</v>
      </c>
      <c r="E20568" s="40" t="s">
        <v>239</v>
      </c>
      <c r="F20568" s="48">
        <v>15762</v>
      </c>
      <c r="G20568" s="48">
        <v>15805</v>
      </c>
      <c r="H20568" s="48">
        <v>12533</v>
      </c>
      <c r="I20568" s="48">
        <v>-3272</v>
      </c>
      <c r="T20568" s="48">
        <v>-3271</v>
      </c>
      <c r="Y20568" s="48">
        <v>-513</v>
      </c>
      <c r="AA20568" s="48">
        <v>-994</v>
      </c>
      <c r="AH20568" s="48">
        <v>-1764</v>
      </c>
      <c r="AJ20568" s="49">
        <v>0</v>
      </c>
      <c r="AK20568" s="49">
        <v>-1</v>
      </c>
    </row>
    <row r="20569" spans="1:37">
      <c r="A20569" s="37" t="s">
        <v>192</v>
      </c>
      <c r="B20569" s="38">
        <v>43043.166666666664</v>
      </c>
      <c r="C20569" s="39">
        <v>43042</v>
      </c>
      <c r="D20569" s="38">
        <v>43043</v>
      </c>
      <c r="E20569" s="40" t="s">
        <v>239</v>
      </c>
      <c r="F20569" s="48">
        <v>14743</v>
      </c>
      <c r="G20569" s="48">
        <v>14712</v>
      </c>
      <c r="H20569" s="48">
        <v>11327</v>
      </c>
      <c r="I20569" s="48">
        <v>-3385</v>
      </c>
      <c r="T20569" s="48">
        <v>-3385</v>
      </c>
      <c r="Y20569" s="48">
        <v>-280</v>
      </c>
      <c r="AA20569" s="48">
        <v>-932</v>
      </c>
      <c r="AH20569" s="48">
        <v>-2173</v>
      </c>
      <c r="AJ20569" s="49">
        <v>0</v>
      </c>
      <c r="AK20569" s="49">
        <v>0</v>
      </c>
    </row>
    <row r="20570" spans="1:37">
      <c r="A20570" s="37" t="s">
        <v>192</v>
      </c>
      <c r="B20570" s="38">
        <v>43043.208333333336</v>
      </c>
      <c r="C20570" s="39">
        <v>43043</v>
      </c>
      <c r="D20570" s="38">
        <v>43043.041666666664</v>
      </c>
      <c r="E20570" s="40" t="s">
        <v>239</v>
      </c>
      <c r="F20570" s="48">
        <v>13763</v>
      </c>
      <c r="G20570" s="48">
        <v>13813</v>
      </c>
      <c r="H20570" s="48">
        <v>10013</v>
      </c>
      <c r="I20570" s="48">
        <v>-3800</v>
      </c>
      <c r="T20570" s="48">
        <v>-3800</v>
      </c>
      <c r="Y20570" s="48">
        <v>-527</v>
      </c>
      <c r="AA20570" s="48">
        <v>-763</v>
      </c>
      <c r="AH20570" s="48">
        <v>-2510</v>
      </c>
      <c r="AJ20570" s="49">
        <v>0</v>
      </c>
      <c r="AK20570" s="49">
        <v>0</v>
      </c>
    </row>
    <row r="20571" spans="1:37">
      <c r="A20571" s="37" t="s">
        <v>192</v>
      </c>
      <c r="B20571" s="38">
        <v>43043.25</v>
      </c>
      <c r="C20571" s="39">
        <v>43043</v>
      </c>
      <c r="D20571" s="38">
        <v>43043.083333333336</v>
      </c>
      <c r="E20571" s="40" t="s">
        <v>239</v>
      </c>
      <c r="F20571" s="48">
        <v>13186</v>
      </c>
      <c r="G20571" s="48">
        <v>13253</v>
      </c>
      <c r="H20571" s="48">
        <v>9757</v>
      </c>
      <c r="I20571" s="48">
        <v>-3496</v>
      </c>
      <c r="T20571" s="48">
        <v>-3496</v>
      </c>
      <c r="Y20571" s="48">
        <v>-377</v>
      </c>
      <c r="AA20571" s="48">
        <v>-830</v>
      </c>
      <c r="AH20571" s="48">
        <v>-2289</v>
      </c>
      <c r="AJ20571" s="49">
        <v>0</v>
      </c>
      <c r="AK20571" s="49">
        <v>0</v>
      </c>
    </row>
    <row r="20572" spans="1:37">
      <c r="A20572" s="37" t="s">
        <v>192</v>
      </c>
      <c r="B20572" s="38">
        <v>43043.291666666664</v>
      </c>
      <c r="C20572" s="39">
        <v>43043</v>
      </c>
      <c r="D20572" s="38">
        <v>43043.125</v>
      </c>
      <c r="E20572" s="40" t="s">
        <v>239</v>
      </c>
      <c r="F20572" s="48">
        <v>12829</v>
      </c>
      <c r="G20572" s="48">
        <v>12882</v>
      </c>
      <c r="H20572" s="48">
        <v>9219</v>
      </c>
      <c r="I20572" s="48">
        <v>-3663</v>
      </c>
      <c r="T20572" s="48">
        <v>-3663</v>
      </c>
      <c r="Y20572" s="48">
        <v>-402</v>
      </c>
      <c r="AA20572" s="48">
        <v>-859</v>
      </c>
      <c r="AH20572" s="48">
        <v>-2402</v>
      </c>
      <c r="AJ20572" s="49">
        <v>0</v>
      </c>
      <c r="AK20572" s="49">
        <v>0</v>
      </c>
    </row>
    <row r="20573" spans="1:37">
      <c r="A20573" s="37" t="s">
        <v>192</v>
      </c>
      <c r="B20573" s="38">
        <v>43043.333333333336</v>
      </c>
      <c r="C20573" s="39">
        <v>43043</v>
      </c>
      <c r="D20573" s="38">
        <v>43043.166666666664</v>
      </c>
      <c r="E20573" s="40" t="s">
        <v>239</v>
      </c>
      <c r="F20573" s="48">
        <v>12660</v>
      </c>
      <c r="G20573" s="48">
        <v>12687</v>
      </c>
      <c r="H20573" s="48">
        <v>9270</v>
      </c>
      <c r="I20573" s="48">
        <v>-3417</v>
      </c>
      <c r="T20573" s="48">
        <v>-3417</v>
      </c>
      <c r="Y20573" s="48">
        <v>-302</v>
      </c>
      <c r="AA20573" s="48">
        <v>-809</v>
      </c>
      <c r="AH20573" s="48">
        <v>-2306</v>
      </c>
      <c r="AJ20573" s="49">
        <v>0</v>
      </c>
      <c r="AK20573" s="49">
        <v>0</v>
      </c>
    </row>
    <row r="20574" spans="1:37">
      <c r="A20574" s="37" t="s">
        <v>192</v>
      </c>
      <c r="B20574" s="38">
        <v>43043.375</v>
      </c>
      <c r="C20574" s="39">
        <v>43043</v>
      </c>
      <c r="D20574" s="38">
        <v>43043.208333333336</v>
      </c>
      <c r="E20574" s="40" t="s">
        <v>239</v>
      </c>
      <c r="F20574" s="48">
        <v>12701</v>
      </c>
      <c r="G20574" s="48">
        <v>12714</v>
      </c>
      <c r="H20574" s="48">
        <v>9302</v>
      </c>
      <c r="I20574" s="48">
        <v>-3412</v>
      </c>
      <c r="T20574" s="48">
        <v>-3412</v>
      </c>
      <c r="Y20574" s="48">
        <v>-256</v>
      </c>
      <c r="AA20574" s="48">
        <v>-722</v>
      </c>
      <c r="AH20574" s="48">
        <v>-2434</v>
      </c>
      <c r="AJ20574" s="49">
        <v>0</v>
      </c>
      <c r="AK20574" s="49">
        <v>0</v>
      </c>
    </row>
    <row r="20575" spans="1:37">
      <c r="A20575" s="37" t="s">
        <v>192</v>
      </c>
      <c r="B20575" s="38">
        <v>43043.416666666664</v>
      </c>
      <c r="C20575" s="39">
        <v>43043</v>
      </c>
      <c r="D20575" s="38">
        <v>43043.25</v>
      </c>
      <c r="E20575" s="40" t="s">
        <v>239</v>
      </c>
      <c r="F20575" s="48">
        <v>13023</v>
      </c>
      <c r="G20575" s="48">
        <v>13054</v>
      </c>
      <c r="H20575" s="48">
        <v>9331</v>
      </c>
      <c r="I20575" s="48">
        <v>-3723</v>
      </c>
      <c r="T20575" s="48">
        <v>-3722</v>
      </c>
      <c r="Y20575" s="48">
        <v>-412</v>
      </c>
      <c r="AA20575" s="48">
        <v>-729</v>
      </c>
      <c r="AH20575" s="48">
        <v>-2581</v>
      </c>
      <c r="AJ20575" s="49">
        <v>0</v>
      </c>
      <c r="AK20575" s="49">
        <v>-1</v>
      </c>
    </row>
    <row r="20576" spans="1:37">
      <c r="A20576" s="37" t="s">
        <v>192</v>
      </c>
      <c r="B20576" s="38">
        <v>43043.458333333336</v>
      </c>
      <c r="C20576" s="39">
        <v>43043</v>
      </c>
      <c r="D20576" s="38">
        <v>43043.291666666664</v>
      </c>
      <c r="E20576" s="40" t="s">
        <v>239</v>
      </c>
      <c r="F20576" s="48">
        <v>13713</v>
      </c>
      <c r="G20576" s="48">
        <v>13799</v>
      </c>
      <c r="H20576" s="48">
        <v>10368</v>
      </c>
      <c r="I20576" s="48">
        <v>-3431</v>
      </c>
      <c r="T20576" s="48">
        <v>-3431</v>
      </c>
      <c r="Y20576" s="48">
        <v>-77</v>
      </c>
      <c r="AA20576" s="48">
        <v>-912</v>
      </c>
      <c r="AH20576" s="48">
        <v>-2442</v>
      </c>
      <c r="AJ20576" s="49">
        <v>0</v>
      </c>
      <c r="AK20576" s="49">
        <v>0</v>
      </c>
    </row>
    <row r="20577" spans="1:37">
      <c r="A20577" s="37" t="s">
        <v>192</v>
      </c>
      <c r="B20577" s="38">
        <v>43043.5</v>
      </c>
      <c r="C20577" s="39">
        <v>43043</v>
      </c>
      <c r="D20577" s="38">
        <v>43043.333333333336</v>
      </c>
      <c r="E20577" s="40" t="s">
        <v>239</v>
      </c>
      <c r="F20577" s="48">
        <v>14586</v>
      </c>
      <c r="G20577" s="48">
        <v>14637</v>
      </c>
      <c r="H20577" s="48">
        <v>11340</v>
      </c>
      <c r="I20577" s="48">
        <v>-3297</v>
      </c>
      <c r="T20577" s="48">
        <v>-3297</v>
      </c>
      <c r="Y20577" s="48">
        <v>-158</v>
      </c>
      <c r="AA20577" s="48">
        <v>-999</v>
      </c>
      <c r="AH20577" s="48">
        <v>-2140</v>
      </c>
      <c r="AJ20577" s="49">
        <v>0</v>
      </c>
      <c r="AK20577" s="49">
        <v>0</v>
      </c>
    </row>
    <row r="20578" spans="1:37">
      <c r="A20578" s="37" t="s">
        <v>192</v>
      </c>
      <c r="B20578" s="38">
        <v>43043.541666666664</v>
      </c>
      <c r="C20578" s="39">
        <v>43043</v>
      </c>
      <c r="D20578" s="38">
        <v>43043.375</v>
      </c>
      <c r="E20578" s="40" t="s">
        <v>239</v>
      </c>
      <c r="F20578" s="48">
        <v>15186</v>
      </c>
      <c r="G20578" s="48">
        <v>15367</v>
      </c>
      <c r="H20578" s="48">
        <v>11850</v>
      </c>
      <c r="I20578" s="48">
        <v>-3517</v>
      </c>
      <c r="T20578" s="48">
        <v>-3517</v>
      </c>
      <c r="Y20578" s="48">
        <v>-329</v>
      </c>
      <c r="AA20578" s="48">
        <v>-1057</v>
      </c>
      <c r="AH20578" s="48">
        <v>-2131</v>
      </c>
      <c r="AJ20578" s="49">
        <v>0</v>
      </c>
      <c r="AK20578" s="49">
        <v>0</v>
      </c>
    </row>
    <row r="20579" spans="1:37">
      <c r="A20579" s="37" t="s">
        <v>192</v>
      </c>
      <c r="B20579" s="38">
        <v>43043.583333333336</v>
      </c>
      <c r="C20579" s="39">
        <v>43043</v>
      </c>
      <c r="D20579" s="38">
        <v>43043.416666666664</v>
      </c>
      <c r="E20579" s="40" t="s">
        <v>239</v>
      </c>
      <c r="F20579" s="48">
        <v>15751</v>
      </c>
      <c r="G20579" s="48">
        <v>15848</v>
      </c>
      <c r="H20579" s="48">
        <v>12594</v>
      </c>
      <c r="I20579" s="48">
        <v>-3254</v>
      </c>
      <c r="T20579" s="48">
        <v>-3253</v>
      </c>
      <c r="Y20579" s="48">
        <v>-276</v>
      </c>
      <c r="AA20579" s="48">
        <v>-868</v>
      </c>
      <c r="AH20579" s="48">
        <v>-2109</v>
      </c>
      <c r="AJ20579" s="49">
        <v>0</v>
      </c>
      <c r="AK20579" s="49">
        <v>-1</v>
      </c>
    </row>
    <row r="20580" spans="1:37">
      <c r="A20580" s="37" t="s">
        <v>192</v>
      </c>
      <c r="B20580" s="38">
        <v>43043.625</v>
      </c>
      <c r="C20580" s="39">
        <v>43043</v>
      </c>
      <c r="D20580" s="38">
        <v>43043.458333333336</v>
      </c>
      <c r="E20580" s="40" t="s">
        <v>239</v>
      </c>
      <c r="F20580" s="48">
        <v>15974</v>
      </c>
      <c r="G20580" s="48">
        <v>16051</v>
      </c>
      <c r="H20580" s="48">
        <v>12481</v>
      </c>
      <c r="I20580" s="48">
        <v>-3570</v>
      </c>
      <c r="T20580" s="48">
        <v>-3570</v>
      </c>
      <c r="Y20580" s="48">
        <v>-602</v>
      </c>
      <c r="AA20580" s="48">
        <v>-908</v>
      </c>
      <c r="AH20580" s="48">
        <v>-2060</v>
      </c>
      <c r="AJ20580" s="49">
        <v>0</v>
      </c>
      <c r="AK20580" s="49">
        <v>0</v>
      </c>
    </row>
    <row r="20581" spans="1:37">
      <c r="A20581" s="37" t="s">
        <v>192</v>
      </c>
      <c r="B20581" s="38">
        <v>43043.666666666664</v>
      </c>
      <c r="C20581" s="39">
        <v>43043</v>
      </c>
      <c r="D20581" s="38">
        <v>43043.5</v>
      </c>
      <c r="E20581" s="40" t="s">
        <v>239</v>
      </c>
      <c r="F20581" s="48">
        <v>15937</v>
      </c>
      <c r="G20581" s="48">
        <v>16020</v>
      </c>
      <c r="H20581" s="48">
        <v>12186</v>
      </c>
      <c r="I20581" s="48">
        <v>-3834</v>
      </c>
      <c r="T20581" s="48">
        <v>-3835</v>
      </c>
      <c r="Y20581" s="48">
        <v>-731</v>
      </c>
      <c r="AA20581" s="48">
        <v>-1043</v>
      </c>
      <c r="AH20581" s="48">
        <v>-2061</v>
      </c>
      <c r="AJ20581" s="49">
        <v>0</v>
      </c>
      <c r="AK20581" s="49">
        <v>1</v>
      </c>
    </row>
    <row r="20582" spans="1:37">
      <c r="A20582" s="37" t="s">
        <v>192</v>
      </c>
      <c r="B20582" s="38">
        <v>43043.708333333336</v>
      </c>
      <c r="C20582" s="39">
        <v>43043</v>
      </c>
      <c r="D20582" s="38">
        <v>43043.541666666664</v>
      </c>
      <c r="E20582" s="40" t="s">
        <v>239</v>
      </c>
      <c r="F20582" s="48">
        <v>15790</v>
      </c>
      <c r="G20582" s="48">
        <v>15888</v>
      </c>
      <c r="H20582" s="48">
        <v>12183</v>
      </c>
      <c r="I20582" s="48">
        <v>-3705</v>
      </c>
      <c r="T20582" s="48">
        <v>-3704</v>
      </c>
      <c r="Y20582" s="48">
        <v>-664</v>
      </c>
      <c r="AA20582" s="48">
        <v>-1044</v>
      </c>
      <c r="AH20582" s="48">
        <v>-1996</v>
      </c>
      <c r="AJ20582" s="49">
        <v>0</v>
      </c>
      <c r="AK20582" s="49">
        <v>-1</v>
      </c>
    </row>
    <row r="20583" spans="1:37">
      <c r="A20583" s="37" t="s">
        <v>192</v>
      </c>
      <c r="B20583" s="38">
        <v>43043.75</v>
      </c>
      <c r="C20583" s="39">
        <v>43043</v>
      </c>
      <c r="D20583" s="38">
        <v>43043.583333333336</v>
      </c>
      <c r="E20583" s="40" t="s">
        <v>239</v>
      </c>
      <c r="F20583" s="48">
        <v>15590</v>
      </c>
      <c r="G20583" s="48">
        <v>15752</v>
      </c>
      <c r="H20583" s="48">
        <v>12178</v>
      </c>
      <c r="I20583" s="48">
        <v>-3574</v>
      </c>
      <c r="T20583" s="48">
        <v>-3574</v>
      </c>
      <c r="Y20583" s="48">
        <v>-628</v>
      </c>
      <c r="AA20583" s="48">
        <v>-1009</v>
      </c>
      <c r="AH20583" s="48">
        <v>-1937</v>
      </c>
      <c r="AJ20583" s="49">
        <v>0</v>
      </c>
      <c r="AK20583" s="49">
        <v>0</v>
      </c>
    </row>
    <row r="20584" spans="1:37">
      <c r="A20584" s="37" t="s">
        <v>192</v>
      </c>
      <c r="B20584" s="38">
        <v>43043.791666666664</v>
      </c>
      <c r="C20584" s="39">
        <v>43043</v>
      </c>
      <c r="D20584" s="38">
        <v>43043.625</v>
      </c>
      <c r="E20584" s="40" t="s">
        <v>239</v>
      </c>
      <c r="F20584" s="48">
        <v>15471</v>
      </c>
      <c r="G20584" s="48">
        <v>15660</v>
      </c>
      <c r="H20584" s="48">
        <v>12144</v>
      </c>
      <c r="I20584" s="48">
        <v>-3516</v>
      </c>
      <c r="T20584" s="48">
        <v>-3516</v>
      </c>
      <c r="Y20584" s="48">
        <v>-524</v>
      </c>
      <c r="AA20584" s="48">
        <v>-1008</v>
      </c>
      <c r="AH20584" s="48">
        <v>-1984</v>
      </c>
      <c r="AJ20584" s="49">
        <v>0</v>
      </c>
      <c r="AK20584" s="49">
        <v>0</v>
      </c>
    </row>
    <row r="20585" spans="1:37">
      <c r="A20585" s="37" t="s">
        <v>192</v>
      </c>
      <c r="B20585" s="38">
        <v>43043.833333333336</v>
      </c>
      <c r="C20585" s="39">
        <v>43043</v>
      </c>
      <c r="D20585" s="38">
        <v>43043.666666666664</v>
      </c>
      <c r="E20585" s="40" t="s">
        <v>239</v>
      </c>
      <c r="F20585" s="48">
        <v>15455</v>
      </c>
      <c r="G20585" s="48">
        <v>15660</v>
      </c>
      <c r="H20585" s="48">
        <v>12126</v>
      </c>
      <c r="I20585" s="48">
        <v>-3534</v>
      </c>
      <c r="T20585" s="48">
        <v>-3535</v>
      </c>
      <c r="Y20585" s="48">
        <v>-502</v>
      </c>
      <c r="AA20585" s="48">
        <v>-973</v>
      </c>
      <c r="AH20585" s="48">
        <v>-2060</v>
      </c>
      <c r="AJ20585" s="49">
        <v>0</v>
      </c>
      <c r="AK20585" s="49">
        <v>1</v>
      </c>
    </row>
    <row r="20586" spans="1:37">
      <c r="A20586" s="37" t="s">
        <v>192</v>
      </c>
      <c r="B20586" s="38">
        <v>43043.875</v>
      </c>
      <c r="C20586" s="39">
        <v>43043</v>
      </c>
      <c r="D20586" s="38">
        <v>43043.708333333336</v>
      </c>
      <c r="E20586" s="40" t="s">
        <v>239</v>
      </c>
      <c r="F20586" s="48">
        <v>15797</v>
      </c>
      <c r="G20586" s="48">
        <v>15908</v>
      </c>
      <c r="H20586" s="48">
        <v>12315</v>
      </c>
      <c r="I20586" s="48">
        <v>-3593</v>
      </c>
      <c r="T20586" s="48">
        <v>-3592</v>
      </c>
      <c r="Y20586" s="48">
        <v>-455</v>
      </c>
      <c r="AA20586" s="48">
        <v>-980</v>
      </c>
      <c r="AH20586" s="48">
        <v>-2157</v>
      </c>
      <c r="AJ20586" s="49">
        <v>0</v>
      </c>
      <c r="AK20586" s="49">
        <v>-1</v>
      </c>
    </row>
    <row r="20587" spans="1:37">
      <c r="A20587" s="37" t="s">
        <v>192</v>
      </c>
      <c r="B20587" s="38">
        <v>43043.916666666664</v>
      </c>
      <c r="C20587" s="39">
        <v>43043</v>
      </c>
      <c r="D20587" s="38">
        <v>43043.75</v>
      </c>
      <c r="E20587" s="40" t="s">
        <v>239</v>
      </c>
      <c r="F20587" s="48">
        <v>16023</v>
      </c>
      <c r="G20587" s="48">
        <v>16452</v>
      </c>
      <c r="H20587" s="48">
        <v>12579</v>
      </c>
      <c r="I20587" s="48">
        <v>-3873</v>
      </c>
      <c r="T20587" s="48">
        <v>-3873</v>
      </c>
      <c r="Y20587" s="48">
        <v>-655</v>
      </c>
      <c r="AA20587" s="48">
        <v>-963</v>
      </c>
      <c r="AH20587" s="48">
        <v>-2255</v>
      </c>
      <c r="AJ20587" s="49">
        <v>0</v>
      </c>
      <c r="AK20587" s="49">
        <v>0</v>
      </c>
    </row>
    <row r="20588" spans="1:37">
      <c r="A20588" s="37" t="s">
        <v>192</v>
      </c>
      <c r="B20588" s="38">
        <v>43043.958333333336</v>
      </c>
      <c r="C20588" s="39">
        <v>43043</v>
      </c>
      <c r="D20588" s="38">
        <v>43043.791666666664</v>
      </c>
      <c r="E20588" s="40" t="s">
        <v>239</v>
      </c>
      <c r="F20588" s="48">
        <v>16791</v>
      </c>
      <c r="G20588" s="48">
        <v>17270</v>
      </c>
      <c r="H20588" s="48">
        <v>13260</v>
      </c>
      <c r="I20588" s="48">
        <v>-4010</v>
      </c>
      <c r="T20588" s="48">
        <v>-4010</v>
      </c>
      <c r="Y20588" s="48">
        <v>-804</v>
      </c>
      <c r="AA20588" s="48">
        <v>-1064</v>
      </c>
      <c r="AH20588" s="48">
        <v>-2142</v>
      </c>
      <c r="AJ20588" s="49">
        <v>0</v>
      </c>
      <c r="AK20588" s="49">
        <v>0</v>
      </c>
    </row>
    <row r="20589" spans="1:37">
      <c r="A20589" s="37" t="s">
        <v>192</v>
      </c>
      <c r="B20589" s="38">
        <v>43044</v>
      </c>
      <c r="C20589" s="39">
        <v>43043</v>
      </c>
      <c r="D20589" s="38">
        <v>43043.833333333336</v>
      </c>
      <c r="E20589" s="40" t="s">
        <v>239</v>
      </c>
      <c r="F20589" s="48">
        <v>16751</v>
      </c>
      <c r="G20589" s="48">
        <v>17128</v>
      </c>
      <c r="H20589" s="48">
        <v>13330</v>
      </c>
      <c r="I20589" s="48">
        <v>-3798</v>
      </c>
      <c r="T20589" s="48">
        <v>-3798</v>
      </c>
      <c r="Y20589" s="48">
        <v>-743</v>
      </c>
      <c r="AA20589" s="48">
        <v>-1077</v>
      </c>
      <c r="AH20589" s="48">
        <v>-1978</v>
      </c>
      <c r="AJ20589" s="49">
        <v>0</v>
      </c>
      <c r="AK20589" s="49">
        <v>0</v>
      </c>
    </row>
    <row r="20590" spans="1:37">
      <c r="A20590" s="37" t="s">
        <v>192</v>
      </c>
      <c r="B20590" s="38">
        <v>43044.041666666664</v>
      </c>
      <c r="C20590" s="39">
        <v>43043</v>
      </c>
      <c r="D20590" s="38">
        <v>43043.875</v>
      </c>
      <c r="E20590" s="40" t="s">
        <v>239</v>
      </c>
      <c r="F20590" s="48">
        <v>16407</v>
      </c>
      <c r="G20590" s="48">
        <v>16740</v>
      </c>
      <c r="H20590" s="48">
        <v>12599</v>
      </c>
      <c r="I20590" s="48">
        <v>-4141</v>
      </c>
      <c r="T20590" s="48">
        <v>-4141</v>
      </c>
      <c r="Y20590" s="48">
        <v>-907</v>
      </c>
      <c r="AA20590" s="48">
        <v>-1433</v>
      </c>
      <c r="AH20590" s="48">
        <v>-1801</v>
      </c>
      <c r="AJ20590" s="49">
        <v>0</v>
      </c>
      <c r="AK20590" s="49">
        <v>0</v>
      </c>
    </row>
    <row r="20591" spans="1:37">
      <c r="A20591" s="37" t="s">
        <v>192</v>
      </c>
      <c r="B20591" s="38">
        <v>43044.083333333336</v>
      </c>
      <c r="C20591" s="39">
        <v>43043</v>
      </c>
      <c r="D20591" s="38">
        <v>43043.916666666664</v>
      </c>
      <c r="E20591" s="40" t="s">
        <v>239</v>
      </c>
      <c r="F20591" s="48">
        <v>15791</v>
      </c>
      <c r="G20591" s="48">
        <v>16269</v>
      </c>
      <c r="H20591" s="48">
        <v>12471</v>
      </c>
      <c r="I20591" s="48">
        <v>-3798</v>
      </c>
      <c r="T20591" s="48">
        <v>-3798</v>
      </c>
      <c r="Y20591" s="48">
        <v>-745</v>
      </c>
      <c r="AA20591" s="48">
        <v>-1039</v>
      </c>
      <c r="AH20591" s="48">
        <v>-2014</v>
      </c>
      <c r="AJ20591" s="49">
        <v>0</v>
      </c>
      <c r="AK20591" s="49">
        <v>0</v>
      </c>
    </row>
    <row r="20592" spans="1:37">
      <c r="A20592" s="37" t="s">
        <v>192</v>
      </c>
      <c r="B20592" s="38">
        <v>43044.125</v>
      </c>
      <c r="C20592" s="39">
        <v>43043</v>
      </c>
      <c r="D20592" s="38">
        <v>43043.958333333336</v>
      </c>
      <c r="E20592" s="40" t="s">
        <v>239</v>
      </c>
      <c r="F20592" s="48">
        <v>15086</v>
      </c>
      <c r="G20592" s="48">
        <v>15488</v>
      </c>
      <c r="H20592" s="48">
        <v>11882</v>
      </c>
      <c r="I20592" s="48">
        <v>-3606</v>
      </c>
      <c r="T20592" s="48">
        <v>-3606</v>
      </c>
      <c r="Y20592" s="48">
        <v>-872</v>
      </c>
      <c r="AA20592" s="48">
        <v>-718</v>
      </c>
      <c r="AH20592" s="48">
        <v>-2016</v>
      </c>
      <c r="AJ20592" s="49">
        <v>0</v>
      </c>
      <c r="AK20592" s="49">
        <v>0</v>
      </c>
    </row>
    <row r="20593" spans="1:37">
      <c r="A20593" s="37" t="s">
        <v>192</v>
      </c>
      <c r="B20593" s="38">
        <v>43044.166666666664</v>
      </c>
      <c r="C20593" s="39">
        <v>43043</v>
      </c>
      <c r="D20593" s="38">
        <v>43044</v>
      </c>
      <c r="E20593" s="40" t="s">
        <v>239</v>
      </c>
      <c r="F20593" s="48">
        <v>14241</v>
      </c>
      <c r="G20593" s="48">
        <v>14579</v>
      </c>
      <c r="H20593" s="48">
        <v>11102</v>
      </c>
      <c r="I20593" s="48">
        <v>-3477</v>
      </c>
      <c r="T20593" s="48">
        <v>-3477</v>
      </c>
      <c r="Y20593" s="48">
        <v>-815</v>
      </c>
      <c r="AA20593" s="48">
        <v>-563</v>
      </c>
      <c r="AH20593" s="48">
        <v>-2099</v>
      </c>
      <c r="AJ20593" s="49">
        <v>0</v>
      </c>
      <c r="AK20593" s="49">
        <v>0</v>
      </c>
    </row>
    <row r="20594" spans="1:37">
      <c r="A20594" s="37" t="s">
        <v>192</v>
      </c>
      <c r="B20594" s="38">
        <v>43044.208333333336</v>
      </c>
      <c r="C20594" s="39">
        <v>43044</v>
      </c>
      <c r="D20594" s="38">
        <v>43044.041666666664</v>
      </c>
      <c r="E20594" s="40" t="s">
        <v>239</v>
      </c>
      <c r="F20594" s="48">
        <v>13298</v>
      </c>
      <c r="G20594" s="48">
        <v>13755</v>
      </c>
      <c r="H20594" s="48">
        <v>10735</v>
      </c>
      <c r="I20594" s="48">
        <v>-3020</v>
      </c>
      <c r="T20594" s="48">
        <v>-3020</v>
      </c>
      <c r="Y20594" s="48">
        <v>-376</v>
      </c>
      <c r="AA20594" s="48">
        <v>-453</v>
      </c>
      <c r="AH20594" s="48">
        <v>-2191</v>
      </c>
      <c r="AJ20594" s="49">
        <v>0</v>
      </c>
      <c r="AK20594" s="49">
        <v>0</v>
      </c>
    </row>
    <row r="20595" spans="1:37">
      <c r="A20595" s="37" t="s">
        <v>192</v>
      </c>
      <c r="B20595" s="38">
        <v>43044.25</v>
      </c>
      <c r="C20595" s="39">
        <v>43044</v>
      </c>
      <c r="D20595" s="38">
        <v>43044.041666666664</v>
      </c>
      <c r="E20595" s="40" t="s">
        <v>239</v>
      </c>
      <c r="F20595" s="48">
        <v>12745</v>
      </c>
      <c r="G20595" s="48">
        <v>13134</v>
      </c>
      <c r="H20595" s="48">
        <v>10360</v>
      </c>
      <c r="I20595" s="48">
        <v>-2774</v>
      </c>
      <c r="T20595" s="48">
        <v>-2774</v>
      </c>
      <c r="Y20595" s="48">
        <v>-265</v>
      </c>
      <c r="AA20595" s="48">
        <v>-236</v>
      </c>
      <c r="AH20595" s="48">
        <v>-2273</v>
      </c>
      <c r="AJ20595" s="49">
        <v>0</v>
      </c>
      <c r="AK20595" s="49">
        <v>0</v>
      </c>
    </row>
    <row r="20596" spans="1:37">
      <c r="A20596" s="37" t="s">
        <v>192</v>
      </c>
      <c r="B20596" s="38">
        <v>43044.291666666664</v>
      </c>
      <c r="C20596" s="39">
        <v>43044</v>
      </c>
      <c r="D20596" s="38">
        <v>43044.083333333336</v>
      </c>
      <c r="E20596" s="40" t="s">
        <v>239</v>
      </c>
      <c r="F20596" s="48">
        <v>12745</v>
      </c>
      <c r="G20596" s="48">
        <v>12675</v>
      </c>
      <c r="H20596" s="48">
        <v>10022</v>
      </c>
      <c r="I20596" s="48">
        <v>-2653</v>
      </c>
      <c r="T20596" s="48">
        <v>-2653</v>
      </c>
      <c r="Y20596" s="48">
        <v>-183</v>
      </c>
      <c r="AA20596" s="48">
        <v>-375</v>
      </c>
      <c r="AH20596" s="48">
        <v>-2095</v>
      </c>
      <c r="AJ20596" s="49">
        <v>0</v>
      </c>
      <c r="AK20596" s="49">
        <v>0</v>
      </c>
    </row>
    <row r="20597" spans="1:37">
      <c r="A20597" s="37" t="s">
        <v>192</v>
      </c>
      <c r="B20597" s="38">
        <v>43044.333333333336</v>
      </c>
      <c r="C20597" s="39">
        <v>43044</v>
      </c>
      <c r="D20597" s="38">
        <v>43044.125</v>
      </c>
      <c r="E20597" s="40" t="s">
        <v>239</v>
      </c>
      <c r="F20597" s="48">
        <v>12414</v>
      </c>
      <c r="G20597" s="48">
        <v>12413</v>
      </c>
      <c r="H20597" s="48">
        <v>9362</v>
      </c>
      <c r="I20597" s="48">
        <v>-3051</v>
      </c>
      <c r="T20597" s="48">
        <v>-3052</v>
      </c>
      <c r="Y20597" s="48">
        <v>-964</v>
      </c>
      <c r="AA20597" s="48">
        <v>-450</v>
      </c>
      <c r="AH20597" s="48">
        <v>-1638</v>
      </c>
      <c r="AJ20597" s="49">
        <v>0</v>
      </c>
      <c r="AK20597" s="49">
        <v>1</v>
      </c>
    </row>
    <row r="20598" spans="1:37">
      <c r="A20598" s="37" t="s">
        <v>192</v>
      </c>
      <c r="B20598" s="38">
        <v>43044.375</v>
      </c>
      <c r="C20598" s="39">
        <v>43044</v>
      </c>
      <c r="D20598" s="38">
        <v>43044.166666666664</v>
      </c>
      <c r="E20598" s="40" t="s">
        <v>239</v>
      </c>
      <c r="F20598" s="48">
        <v>12232</v>
      </c>
      <c r="G20598" s="48">
        <v>12347</v>
      </c>
      <c r="H20598" s="48">
        <v>9462</v>
      </c>
      <c r="I20598" s="48">
        <v>-2885</v>
      </c>
      <c r="T20598" s="48">
        <v>-2885</v>
      </c>
      <c r="Y20598" s="48">
        <v>-613</v>
      </c>
      <c r="AA20598" s="48">
        <v>-813</v>
      </c>
      <c r="AH20598" s="48">
        <v>-1459</v>
      </c>
      <c r="AJ20598" s="49">
        <v>0</v>
      </c>
      <c r="AK20598" s="49">
        <v>0</v>
      </c>
    </row>
    <row r="20599" spans="1:37">
      <c r="A20599" s="37" t="s">
        <v>192</v>
      </c>
      <c r="B20599" s="38">
        <v>43044.416666666664</v>
      </c>
      <c r="C20599" s="39">
        <v>43044</v>
      </c>
      <c r="D20599" s="38">
        <v>43044.208333333336</v>
      </c>
      <c r="E20599" s="40" t="s">
        <v>239</v>
      </c>
      <c r="F20599" s="48">
        <v>12250</v>
      </c>
      <c r="G20599" s="48">
        <v>12442</v>
      </c>
      <c r="H20599" s="48">
        <v>9863</v>
      </c>
      <c r="I20599" s="48">
        <v>-2579</v>
      </c>
      <c r="T20599" s="48">
        <v>-2578</v>
      </c>
      <c r="Y20599" s="48">
        <v>-303</v>
      </c>
      <c r="AA20599" s="48">
        <v>-649</v>
      </c>
      <c r="AH20599" s="48">
        <v>-1626</v>
      </c>
      <c r="AJ20599" s="49">
        <v>0</v>
      </c>
      <c r="AK20599" s="49">
        <v>-1</v>
      </c>
    </row>
    <row r="20600" spans="1:37">
      <c r="A20600" s="37" t="s">
        <v>192</v>
      </c>
      <c r="B20600" s="38">
        <v>43044.458333333336</v>
      </c>
      <c r="C20600" s="39">
        <v>43044</v>
      </c>
      <c r="D20600" s="38">
        <v>43044.25</v>
      </c>
      <c r="E20600" s="40" t="s">
        <v>239</v>
      </c>
      <c r="F20600" s="48">
        <v>12467</v>
      </c>
      <c r="G20600" s="48">
        <v>12754</v>
      </c>
      <c r="H20600" s="48">
        <v>10085</v>
      </c>
      <c r="I20600" s="48">
        <v>-2669</v>
      </c>
      <c r="T20600" s="48">
        <v>-2669</v>
      </c>
      <c r="Y20600" s="48">
        <v>-250</v>
      </c>
      <c r="AA20600" s="48">
        <v>-657</v>
      </c>
      <c r="AH20600" s="48">
        <v>-1762</v>
      </c>
      <c r="AJ20600" s="49">
        <v>0</v>
      </c>
      <c r="AK20600" s="49">
        <v>0</v>
      </c>
    </row>
    <row r="20601" spans="1:37">
      <c r="A20601" s="37" t="s">
        <v>192</v>
      </c>
      <c r="B20601" s="38">
        <v>43044.5</v>
      </c>
      <c r="C20601" s="39">
        <v>43044</v>
      </c>
      <c r="D20601" s="38">
        <v>43044.291666666664</v>
      </c>
      <c r="E20601" s="40" t="s">
        <v>239</v>
      </c>
      <c r="F20601" s="48">
        <v>12891</v>
      </c>
      <c r="G20601" s="48">
        <v>13271</v>
      </c>
      <c r="H20601" s="48">
        <v>10312</v>
      </c>
      <c r="I20601" s="48">
        <v>-2959</v>
      </c>
      <c r="T20601" s="48">
        <v>-2960</v>
      </c>
      <c r="Y20601" s="48">
        <v>-405</v>
      </c>
      <c r="AA20601" s="48">
        <v>-681</v>
      </c>
      <c r="AH20601" s="48">
        <v>-1874</v>
      </c>
      <c r="AJ20601" s="49">
        <v>0</v>
      </c>
      <c r="AK20601" s="49">
        <v>1</v>
      </c>
    </row>
    <row r="20602" spans="1:37">
      <c r="A20602" s="37" t="s">
        <v>192</v>
      </c>
      <c r="B20602" s="38">
        <v>43044.541666666664</v>
      </c>
      <c r="C20602" s="39">
        <v>43044</v>
      </c>
      <c r="D20602" s="38">
        <v>43044.333333333336</v>
      </c>
      <c r="E20602" s="40" t="s">
        <v>239</v>
      </c>
      <c r="F20602" s="48">
        <v>13230</v>
      </c>
      <c r="G20602" s="48">
        <v>13975</v>
      </c>
      <c r="H20602" s="48">
        <v>10879</v>
      </c>
      <c r="I20602" s="48">
        <v>-3096</v>
      </c>
      <c r="T20602" s="48">
        <v>-3097</v>
      </c>
      <c r="Y20602" s="48">
        <v>-515</v>
      </c>
      <c r="AA20602" s="48">
        <v>-670</v>
      </c>
      <c r="AH20602" s="48">
        <v>-1912</v>
      </c>
      <c r="AJ20602" s="49">
        <v>0</v>
      </c>
      <c r="AK20602" s="49">
        <v>1</v>
      </c>
    </row>
    <row r="20603" spans="1:37">
      <c r="A20603" s="37" t="s">
        <v>192</v>
      </c>
      <c r="B20603" s="38">
        <v>43044.583333333336</v>
      </c>
      <c r="C20603" s="39">
        <v>43044</v>
      </c>
      <c r="D20603" s="38">
        <v>43044.375</v>
      </c>
      <c r="E20603" s="40" t="s">
        <v>239</v>
      </c>
      <c r="F20603" s="48">
        <v>13903</v>
      </c>
      <c r="G20603" s="48">
        <v>14930</v>
      </c>
      <c r="H20603" s="48">
        <v>11271</v>
      </c>
      <c r="I20603" s="48">
        <v>-3659</v>
      </c>
      <c r="T20603" s="48">
        <v>-3659</v>
      </c>
      <c r="Y20603" s="48">
        <v>-427</v>
      </c>
      <c r="AA20603" s="48">
        <v>-1029</v>
      </c>
      <c r="AH20603" s="48">
        <v>-2203</v>
      </c>
      <c r="AJ20603" s="49">
        <v>0</v>
      </c>
      <c r="AK20603" s="49">
        <v>0</v>
      </c>
    </row>
    <row r="20604" spans="1:37">
      <c r="A20604" s="37" t="s">
        <v>192</v>
      </c>
      <c r="B20604" s="38">
        <v>43044.625</v>
      </c>
      <c r="C20604" s="39">
        <v>43044</v>
      </c>
      <c r="D20604" s="38">
        <v>43044.416666666664</v>
      </c>
      <c r="E20604" s="40" t="s">
        <v>239</v>
      </c>
      <c r="F20604" s="48">
        <v>14392</v>
      </c>
      <c r="G20604" s="48">
        <v>15669</v>
      </c>
      <c r="H20604" s="48">
        <v>12001</v>
      </c>
      <c r="I20604" s="48">
        <v>-3668</v>
      </c>
      <c r="T20604" s="48">
        <v>-3669</v>
      </c>
      <c r="Y20604" s="48">
        <v>-615</v>
      </c>
      <c r="AA20604" s="48">
        <v>-819</v>
      </c>
      <c r="AH20604" s="48">
        <v>-2235</v>
      </c>
      <c r="AJ20604" s="49">
        <v>0</v>
      </c>
      <c r="AK20604" s="49">
        <v>1</v>
      </c>
    </row>
    <row r="20605" spans="1:37">
      <c r="A20605" s="37" t="s">
        <v>192</v>
      </c>
      <c r="B20605" s="38">
        <v>43044.666666666664</v>
      </c>
      <c r="C20605" s="39">
        <v>43044</v>
      </c>
      <c r="D20605" s="38">
        <v>43044.458333333336</v>
      </c>
      <c r="E20605" s="40" t="s">
        <v>239</v>
      </c>
      <c r="F20605" s="48">
        <v>14753</v>
      </c>
      <c r="G20605" s="48">
        <v>16103</v>
      </c>
      <c r="H20605" s="48">
        <v>12482</v>
      </c>
      <c r="I20605" s="48">
        <v>-3621</v>
      </c>
      <c r="T20605" s="48">
        <v>-3622</v>
      </c>
      <c r="Y20605" s="48">
        <v>-824</v>
      </c>
      <c r="AA20605" s="48">
        <v>-753</v>
      </c>
      <c r="AH20605" s="48">
        <v>-2045</v>
      </c>
      <c r="AJ20605" s="49">
        <v>0</v>
      </c>
      <c r="AK20605" s="49">
        <v>1</v>
      </c>
    </row>
    <row r="20606" spans="1:37">
      <c r="A20606" s="37" t="s">
        <v>192</v>
      </c>
      <c r="B20606" s="38">
        <v>43044.708333333336</v>
      </c>
      <c r="C20606" s="39">
        <v>43044</v>
      </c>
      <c r="D20606" s="38">
        <v>43044.5</v>
      </c>
      <c r="E20606" s="40" t="s">
        <v>239</v>
      </c>
      <c r="F20606" s="48">
        <v>14939</v>
      </c>
      <c r="G20606" s="48">
        <v>16334</v>
      </c>
      <c r="H20606" s="48">
        <v>12558</v>
      </c>
      <c r="I20606" s="48">
        <v>-3776</v>
      </c>
      <c r="T20606" s="48">
        <v>-3776</v>
      </c>
      <c r="Y20606" s="48">
        <v>-867</v>
      </c>
      <c r="AA20606" s="48">
        <v>-873</v>
      </c>
      <c r="AH20606" s="48">
        <v>-2036</v>
      </c>
      <c r="AJ20606" s="49">
        <v>0</v>
      </c>
      <c r="AK20606" s="49">
        <v>0</v>
      </c>
    </row>
    <row r="20607" spans="1:37">
      <c r="A20607" s="37" t="s">
        <v>192</v>
      </c>
      <c r="B20607" s="38">
        <v>43044.75</v>
      </c>
      <c r="C20607" s="39">
        <v>43044</v>
      </c>
      <c r="D20607" s="38">
        <v>43044.541666666664</v>
      </c>
      <c r="E20607" s="40" t="s">
        <v>239</v>
      </c>
      <c r="F20607" s="48">
        <v>15031</v>
      </c>
      <c r="G20607" s="48">
        <v>16450</v>
      </c>
      <c r="H20607" s="48">
        <v>12630</v>
      </c>
      <c r="I20607" s="48">
        <v>-3820</v>
      </c>
      <c r="T20607" s="48">
        <v>-3821</v>
      </c>
      <c r="Y20607" s="48">
        <v>-1012</v>
      </c>
      <c r="AA20607" s="48">
        <v>-797</v>
      </c>
      <c r="AH20607" s="48">
        <v>-2012</v>
      </c>
      <c r="AJ20607" s="49">
        <v>0</v>
      </c>
      <c r="AK20607" s="49">
        <v>1</v>
      </c>
    </row>
    <row r="20608" spans="1:37">
      <c r="A20608" s="37" t="s">
        <v>192</v>
      </c>
      <c r="B20608" s="38">
        <v>43044.791666666664</v>
      </c>
      <c r="C20608" s="39">
        <v>43044</v>
      </c>
      <c r="D20608" s="38">
        <v>43044.583333333336</v>
      </c>
      <c r="E20608" s="40" t="s">
        <v>239</v>
      </c>
      <c r="F20608" s="48">
        <v>15058</v>
      </c>
      <c r="G20608" s="48">
        <v>16455</v>
      </c>
      <c r="H20608" s="48">
        <v>12587</v>
      </c>
      <c r="I20608" s="48">
        <v>-3868</v>
      </c>
      <c r="T20608" s="48">
        <v>-3868</v>
      </c>
      <c r="Y20608" s="48">
        <v>-1022</v>
      </c>
      <c r="AA20608" s="48">
        <v>-859</v>
      </c>
      <c r="AH20608" s="48">
        <v>-1987</v>
      </c>
      <c r="AJ20608" s="49">
        <v>0</v>
      </c>
      <c r="AK20608" s="49">
        <v>0</v>
      </c>
    </row>
    <row r="20609" spans="1:37">
      <c r="A20609" s="37" t="s">
        <v>192</v>
      </c>
      <c r="B20609" s="38">
        <v>43044.833333333336</v>
      </c>
      <c r="C20609" s="39">
        <v>43044</v>
      </c>
      <c r="D20609" s="38">
        <v>43044.625</v>
      </c>
      <c r="E20609" s="40" t="s">
        <v>239</v>
      </c>
      <c r="F20609" s="48">
        <v>15113</v>
      </c>
      <c r="G20609" s="48">
        <v>16488</v>
      </c>
      <c r="H20609" s="48">
        <v>12738</v>
      </c>
      <c r="I20609" s="48">
        <v>-3750</v>
      </c>
      <c r="T20609" s="48">
        <v>-3751</v>
      </c>
      <c r="Y20609" s="48">
        <v>-1123</v>
      </c>
      <c r="AA20609" s="48">
        <v>-682</v>
      </c>
      <c r="AH20609" s="48">
        <v>-1946</v>
      </c>
      <c r="AJ20609" s="49">
        <v>0</v>
      </c>
      <c r="AK20609" s="49">
        <v>1</v>
      </c>
    </row>
    <row r="20610" spans="1:37">
      <c r="A20610" s="37" t="s">
        <v>192</v>
      </c>
      <c r="B20610" s="38">
        <v>43044.875</v>
      </c>
      <c r="C20610" s="39">
        <v>43044</v>
      </c>
      <c r="D20610" s="38">
        <v>43044.666666666664</v>
      </c>
      <c r="E20610" s="40" t="s">
        <v>239</v>
      </c>
      <c r="F20610" s="48">
        <v>15344</v>
      </c>
      <c r="G20610" s="48">
        <v>16717</v>
      </c>
      <c r="H20610" s="48">
        <v>13036</v>
      </c>
      <c r="I20610" s="48">
        <v>-3681</v>
      </c>
      <c r="T20610" s="48">
        <v>-3681</v>
      </c>
      <c r="Y20610" s="48">
        <v>-1114</v>
      </c>
      <c r="AA20610" s="48">
        <v>-590</v>
      </c>
      <c r="AH20610" s="48">
        <v>-1977</v>
      </c>
      <c r="AJ20610" s="49">
        <v>0</v>
      </c>
      <c r="AK20610" s="49">
        <v>0</v>
      </c>
    </row>
    <row r="20611" spans="1:37">
      <c r="A20611" s="37" t="s">
        <v>192</v>
      </c>
      <c r="B20611" s="38">
        <v>43044.916666666664</v>
      </c>
      <c r="C20611" s="39">
        <v>43044</v>
      </c>
      <c r="D20611" s="38">
        <v>43044.708333333336</v>
      </c>
      <c r="E20611" s="40" t="s">
        <v>239</v>
      </c>
      <c r="F20611" s="48">
        <v>16076</v>
      </c>
      <c r="G20611" s="48">
        <v>17352</v>
      </c>
      <c r="H20611" s="48">
        <v>13757</v>
      </c>
      <c r="I20611" s="48">
        <v>-3595</v>
      </c>
      <c r="T20611" s="48">
        <v>-3595</v>
      </c>
      <c r="Y20611" s="48">
        <v>-1028</v>
      </c>
      <c r="AA20611" s="48">
        <v>-552</v>
      </c>
      <c r="AH20611" s="48">
        <v>-2015</v>
      </c>
      <c r="AJ20611" s="49">
        <v>0</v>
      </c>
      <c r="AK20611" s="49">
        <v>0</v>
      </c>
    </row>
    <row r="20612" spans="1:37">
      <c r="A20612" s="37" t="s">
        <v>192</v>
      </c>
      <c r="B20612" s="38">
        <v>43044.958333333336</v>
      </c>
      <c r="C20612" s="39">
        <v>43044</v>
      </c>
      <c r="D20612" s="38">
        <v>43044.75</v>
      </c>
      <c r="E20612" s="40" t="s">
        <v>239</v>
      </c>
      <c r="F20612" s="48">
        <v>17220</v>
      </c>
      <c r="G20612" s="48">
        <v>18091</v>
      </c>
      <c r="H20612" s="48">
        <v>14174</v>
      </c>
      <c r="I20612" s="48">
        <v>-3917</v>
      </c>
      <c r="T20612" s="48">
        <v>-3917</v>
      </c>
      <c r="Y20612" s="48">
        <v>-1116</v>
      </c>
      <c r="AA20612" s="48">
        <v>-687</v>
      </c>
      <c r="AH20612" s="48">
        <v>-2114</v>
      </c>
      <c r="AJ20612" s="49">
        <v>0</v>
      </c>
      <c r="AK20612" s="49">
        <v>0</v>
      </c>
    </row>
    <row r="20613" spans="1:37">
      <c r="A20613" s="37" t="s">
        <v>192</v>
      </c>
      <c r="B20613" s="38">
        <v>43045</v>
      </c>
      <c r="C20613" s="39">
        <v>43044</v>
      </c>
      <c r="D20613" s="38">
        <v>43044.791666666664</v>
      </c>
      <c r="E20613" s="40" t="s">
        <v>239</v>
      </c>
      <c r="F20613" s="48">
        <v>17400</v>
      </c>
      <c r="G20613" s="48">
        <v>17958</v>
      </c>
      <c r="H20613" s="48">
        <v>14193</v>
      </c>
      <c r="I20613" s="48">
        <v>-3765</v>
      </c>
      <c r="T20613" s="48">
        <v>-3764</v>
      </c>
      <c r="Y20613" s="48">
        <v>-1097</v>
      </c>
      <c r="AA20613" s="48">
        <v>-665</v>
      </c>
      <c r="AH20613" s="48">
        <v>-2002</v>
      </c>
      <c r="AJ20613" s="49">
        <v>0</v>
      </c>
      <c r="AK20613" s="49">
        <v>-1</v>
      </c>
    </row>
    <row r="20614" spans="1:37">
      <c r="A20614" s="37" t="s">
        <v>192</v>
      </c>
      <c r="B20614" s="38">
        <v>43045.041666666664</v>
      </c>
      <c r="C20614" s="39">
        <v>43044</v>
      </c>
      <c r="D20614" s="38">
        <v>43044.833333333336</v>
      </c>
      <c r="E20614" s="40" t="s">
        <v>239</v>
      </c>
      <c r="F20614" s="48">
        <v>17027</v>
      </c>
      <c r="G20614" s="48">
        <v>17585</v>
      </c>
      <c r="H20614" s="48">
        <v>13701</v>
      </c>
      <c r="I20614" s="48">
        <v>-3884</v>
      </c>
      <c r="T20614" s="48">
        <v>-3884</v>
      </c>
      <c r="Y20614" s="48">
        <v>-1010</v>
      </c>
      <c r="AA20614" s="48">
        <v>-765</v>
      </c>
      <c r="AH20614" s="48">
        <v>-2109</v>
      </c>
      <c r="AJ20614" s="49">
        <v>0</v>
      </c>
      <c r="AK20614" s="49">
        <v>0</v>
      </c>
    </row>
    <row r="20615" spans="1:37">
      <c r="A20615" s="37" t="s">
        <v>192</v>
      </c>
      <c r="B20615" s="38">
        <v>43045.083333333336</v>
      </c>
      <c r="C20615" s="39">
        <v>43044</v>
      </c>
      <c r="D20615" s="38">
        <v>43044.875</v>
      </c>
      <c r="E20615" s="40" t="s">
        <v>239</v>
      </c>
      <c r="F20615" s="48">
        <v>16391</v>
      </c>
      <c r="G20615" s="48">
        <v>17001</v>
      </c>
      <c r="H20615" s="48">
        <v>12779</v>
      </c>
      <c r="I20615" s="48">
        <v>-4222</v>
      </c>
      <c r="T20615" s="48">
        <v>-4222</v>
      </c>
      <c r="Y20615" s="48">
        <v>-1069</v>
      </c>
      <c r="AA20615" s="48">
        <v>-911</v>
      </c>
      <c r="AH20615" s="48">
        <v>-2242</v>
      </c>
      <c r="AJ20615" s="49">
        <v>0</v>
      </c>
      <c r="AK20615" s="49">
        <v>0</v>
      </c>
    </row>
    <row r="20616" spans="1:37">
      <c r="A20616" s="37" t="s">
        <v>192</v>
      </c>
      <c r="B20616" s="38">
        <v>43045.125</v>
      </c>
      <c r="C20616" s="39">
        <v>43044</v>
      </c>
      <c r="D20616" s="38">
        <v>43044.916666666664</v>
      </c>
      <c r="E20616" s="40" t="s">
        <v>239</v>
      </c>
      <c r="F20616" s="48">
        <v>15656</v>
      </c>
      <c r="G20616" s="48">
        <v>16134</v>
      </c>
      <c r="H20616" s="48">
        <v>12300</v>
      </c>
      <c r="I20616" s="48">
        <v>-3834</v>
      </c>
      <c r="T20616" s="48">
        <v>-3834</v>
      </c>
      <c r="Y20616" s="48">
        <v>-871</v>
      </c>
      <c r="AA20616" s="48">
        <v>-829</v>
      </c>
      <c r="AH20616" s="48">
        <v>-2134</v>
      </c>
      <c r="AJ20616" s="49">
        <v>0</v>
      </c>
      <c r="AK20616" s="49">
        <v>0</v>
      </c>
    </row>
    <row r="20617" spans="1:37">
      <c r="A20617" s="37" t="s">
        <v>192</v>
      </c>
      <c r="B20617" s="38">
        <v>43045.166666666664</v>
      </c>
      <c r="C20617" s="39">
        <v>43044</v>
      </c>
      <c r="D20617" s="38">
        <v>43044.958333333336</v>
      </c>
      <c r="E20617" s="40" t="s">
        <v>239</v>
      </c>
      <c r="F20617" s="48">
        <v>14674</v>
      </c>
      <c r="G20617" s="48">
        <v>15098</v>
      </c>
      <c r="H20617" s="48">
        <v>11515</v>
      </c>
      <c r="I20617" s="48">
        <v>-3583</v>
      </c>
      <c r="T20617" s="48">
        <v>-3583</v>
      </c>
      <c r="Y20617" s="48">
        <v>-857</v>
      </c>
      <c r="AA20617" s="48">
        <v>-691</v>
      </c>
      <c r="AH20617" s="48">
        <v>-2035</v>
      </c>
      <c r="AJ20617" s="49">
        <v>0</v>
      </c>
      <c r="AK20617" s="49">
        <v>0</v>
      </c>
    </row>
    <row r="20618" spans="1:37">
      <c r="A20618" s="37" t="s">
        <v>192</v>
      </c>
      <c r="B20618" s="38">
        <v>43045.208333333336</v>
      </c>
      <c r="C20618" s="39">
        <v>43044</v>
      </c>
      <c r="D20618" s="38">
        <v>43045</v>
      </c>
      <c r="E20618" s="40" t="s">
        <v>239</v>
      </c>
      <c r="F20618" s="48">
        <v>13733</v>
      </c>
      <c r="G20618" s="48">
        <v>14062</v>
      </c>
      <c r="H20618" s="48">
        <v>10875</v>
      </c>
      <c r="I20618" s="48">
        <v>-3187</v>
      </c>
      <c r="T20618" s="48">
        <v>-3188</v>
      </c>
      <c r="Y20618" s="48">
        <v>-706</v>
      </c>
      <c r="AA20618" s="48">
        <v>-705</v>
      </c>
      <c r="AH20618" s="48">
        <v>-1777</v>
      </c>
      <c r="AJ20618" s="49">
        <v>0</v>
      </c>
      <c r="AK20618" s="49">
        <v>1</v>
      </c>
    </row>
    <row r="20619" spans="1:37">
      <c r="A20619" s="37" t="s">
        <v>192</v>
      </c>
      <c r="B20619" s="38">
        <v>43045.25</v>
      </c>
      <c r="C20619" s="39">
        <v>43045</v>
      </c>
      <c r="D20619" s="38">
        <v>43045.041666666664</v>
      </c>
      <c r="E20619" s="40" t="s">
        <v>239</v>
      </c>
      <c r="F20619" s="48">
        <v>13023</v>
      </c>
      <c r="G20619" s="48">
        <v>13374</v>
      </c>
      <c r="H20619" s="48">
        <v>9913</v>
      </c>
      <c r="I20619" s="48">
        <v>-3461</v>
      </c>
      <c r="T20619" s="48">
        <v>-3461</v>
      </c>
      <c r="Y20619" s="48">
        <v>-599</v>
      </c>
      <c r="AA20619" s="48">
        <v>-953</v>
      </c>
      <c r="AH20619" s="48">
        <v>-1909</v>
      </c>
      <c r="AJ20619" s="49">
        <v>0</v>
      </c>
      <c r="AK20619" s="49">
        <v>0</v>
      </c>
    </row>
    <row r="20620" spans="1:37">
      <c r="A20620" s="37" t="s">
        <v>192</v>
      </c>
      <c r="B20620" s="38">
        <v>43045.291666666664</v>
      </c>
      <c r="C20620" s="39">
        <v>43045</v>
      </c>
      <c r="D20620" s="38">
        <v>43045.083333333336</v>
      </c>
      <c r="E20620" s="40" t="s">
        <v>239</v>
      </c>
      <c r="F20620" s="48">
        <v>12604</v>
      </c>
      <c r="G20620" s="48">
        <v>12968</v>
      </c>
      <c r="H20620" s="48">
        <v>9578</v>
      </c>
      <c r="I20620" s="48">
        <v>-3390</v>
      </c>
      <c r="T20620" s="48">
        <v>-3390</v>
      </c>
      <c r="Y20620" s="48">
        <v>-391</v>
      </c>
      <c r="AA20620" s="48">
        <v>-966</v>
      </c>
      <c r="AH20620" s="48">
        <v>-2033</v>
      </c>
      <c r="AJ20620" s="49">
        <v>0</v>
      </c>
      <c r="AK20620" s="49">
        <v>0</v>
      </c>
    </row>
    <row r="20621" spans="1:37">
      <c r="A20621" s="37" t="s">
        <v>192</v>
      </c>
      <c r="B20621" s="38">
        <v>43045.333333333336</v>
      </c>
      <c r="C20621" s="39">
        <v>43045</v>
      </c>
      <c r="D20621" s="38">
        <v>43045.125</v>
      </c>
      <c r="E20621" s="40" t="s">
        <v>239</v>
      </c>
      <c r="F20621" s="48">
        <v>12351</v>
      </c>
      <c r="G20621" s="48">
        <v>12716</v>
      </c>
      <c r="H20621" s="48">
        <v>9386</v>
      </c>
      <c r="I20621" s="48">
        <v>-3330</v>
      </c>
      <c r="T20621" s="48">
        <v>-3331</v>
      </c>
      <c r="Y20621" s="48">
        <v>-236</v>
      </c>
      <c r="AA20621" s="48">
        <v>-884</v>
      </c>
      <c r="AH20621" s="48">
        <v>-2211</v>
      </c>
      <c r="AJ20621" s="49">
        <v>0</v>
      </c>
      <c r="AK20621" s="49">
        <v>1</v>
      </c>
    </row>
    <row r="20622" spans="1:37">
      <c r="A20622" s="37" t="s">
        <v>192</v>
      </c>
      <c r="B20622" s="38">
        <v>43045.375</v>
      </c>
      <c r="C20622" s="39">
        <v>43045</v>
      </c>
      <c r="D20622" s="38">
        <v>43045.166666666664</v>
      </c>
      <c r="E20622" s="40" t="s">
        <v>239</v>
      </c>
      <c r="F20622" s="48">
        <v>12302</v>
      </c>
      <c r="G20622" s="48">
        <v>12664</v>
      </c>
      <c r="H20622" s="48">
        <v>9062</v>
      </c>
      <c r="I20622" s="48">
        <v>-3602</v>
      </c>
      <c r="T20622" s="48">
        <v>-3602</v>
      </c>
      <c r="Y20622" s="48">
        <v>-461</v>
      </c>
      <c r="AA20622" s="48">
        <v>-991</v>
      </c>
      <c r="AH20622" s="48">
        <v>-2150</v>
      </c>
      <c r="AJ20622" s="49">
        <v>0</v>
      </c>
      <c r="AK20622" s="49">
        <v>0</v>
      </c>
    </row>
    <row r="20623" spans="1:37">
      <c r="A20623" s="37" t="s">
        <v>192</v>
      </c>
      <c r="B20623" s="38">
        <v>43045.416666666664</v>
      </c>
      <c r="C20623" s="39">
        <v>43045</v>
      </c>
      <c r="D20623" s="38">
        <v>43045.208333333336</v>
      </c>
      <c r="E20623" s="40" t="s">
        <v>239</v>
      </c>
      <c r="F20623" s="48">
        <v>12574</v>
      </c>
      <c r="G20623" s="48">
        <v>12946</v>
      </c>
      <c r="H20623" s="48">
        <v>9777</v>
      </c>
      <c r="I20623" s="48">
        <v>-3169</v>
      </c>
      <c r="T20623" s="48">
        <v>-3168</v>
      </c>
      <c r="Y20623" s="48">
        <v>-347</v>
      </c>
      <c r="AA20623" s="48">
        <v>-648</v>
      </c>
      <c r="AH20623" s="48">
        <v>-2173</v>
      </c>
      <c r="AJ20623" s="49">
        <v>0</v>
      </c>
      <c r="AK20623" s="49">
        <v>-1</v>
      </c>
    </row>
    <row r="20624" spans="1:37">
      <c r="A20624" s="37" t="s">
        <v>192</v>
      </c>
      <c r="B20624" s="38">
        <v>43045.458333333336</v>
      </c>
      <c r="C20624" s="39">
        <v>43045</v>
      </c>
      <c r="D20624" s="38">
        <v>43045.25</v>
      </c>
      <c r="E20624" s="40" t="s">
        <v>239</v>
      </c>
      <c r="F20624" s="48">
        <v>13461</v>
      </c>
      <c r="G20624" s="48">
        <v>13953</v>
      </c>
      <c r="H20624" s="48">
        <v>10840</v>
      </c>
      <c r="I20624" s="48">
        <v>-3113</v>
      </c>
      <c r="T20624" s="48">
        <v>-3112</v>
      </c>
      <c r="Y20624" s="48">
        <v>-279</v>
      </c>
      <c r="AA20624" s="48">
        <v>-690</v>
      </c>
      <c r="AH20624" s="48">
        <v>-2143</v>
      </c>
      <c r="AJ20624" s="49">
        <v>0</v>
      </c>
      <c r="AK20624" s="49">
        <v>-1</v>
      </c>
    </row>
    <row r="20625" spans="1:37">
      <c r="A20625" s="37" t="s">
        <v>192</v>
      </c>
      <c r="B20625" s="38">
        <v>43045.5</v>
      </c>
      <c r="C20625" s="39">
        <v>43045</v>
      </c>
      <c r="D20625" s="38">
        <v>43045.291666666664</v>
      </c>
      <c r="E20625" s="40" t="s">
        <v>239</v>
      </c>
      <c r="F20625" s="48">
        <v>15112</v>
      </c>
      <c r="G20625" s="48">
        <v>15780</v>
      </c>
      <c r="H20625" s="48">
        <v>12435</v>
      </c>
      <c r="I20625" s="48">
        <v>-3345</v>
      </c>
      <c r="T20625" s="48">
        <v>-3345</v>
      </c>
      <c r="Y20625" s="48">
        <v>-410</v>
      </c>
      <c r="AA20625" s="48">
        <v>-754</v>
      </c>
      <c r="AH20625" s="48">
        <v>-2181</v>
      </c>
      <c r="AJ20625" s="49">
        <v>0</v>
      </c>
      <c r="AK20625" s="49">
        <v>0</v>
      </c>
    </row>
    <row r="20626" spans="1:37">
      <c r="A20626" s="37" t="s">
        <v>192</v>
      </c>
      <c r="B20626" s="38">
        <v>43045.541666666664</v>
      </c>
      <c r="C20626" s="39">
        <v>43045</v>
      </c>
      <c r="D20626" s="38">
        <v>43045.333333333336</v>
      </c>
      <c r="E20626" s="40" t="s">
        <v>239</v>
      </c>
      <c r="F20626" s="48">
        <v>16302</v>
      </c>
      <c r="G20626" s="48">
        <v>17094</v>
      </c>
      <c r="H20626" s="48">
        <v>13657</v>
      </c>
      <c r="I20626" s="48">
        <v>-3437</v>
      </c>
      <c r="T20626" s="48">
        <v>-3437</v>
      </c>
      <c r="Y20626" s="48">
        <v>-446</v>
      </c>
      <c r="AA20626" s="48">
        <v>-841</v>
      </c>
      <c r="AH20626" s="48">
        <v>-2150</v>
      </c>
      <c r="AJ20626" s="49">
        <v>0</v>
      </c>
      <c r="AK20626" s="49">
        <v>0</v>
      </c>
    </row>
    <row r="20627" spans="1:37">
      <c r="A20627" s="37" t="s">
        <v>192</v>
      </c>
      <c r="B20627" s="38">
        <v>43045.583333333336</v>
      </c>
      <c r="C20627" s="39">
        <v>43045</v>
      </c>
      <c r="D20627" s="38">
        <v>43045.375</v>
      </c>
      <c r="E20627" s="40" t="s">
        <v>239</v>
      </c>
      <c r="F20627" s="48">
        <v>16929</v>
      </c>
      <c r="G20627" s="48">
        <v>17824</v>
      </c>
      <c r="H20627" s="48">
        <v>13889</v>
      </c>
      <c r="I20627" s="48">
        <v>-3935</v>
      </c>
      <c r="T20627" s="48">
        <v>-3935</v>
      </c>
      <c r="Y20627" s="48">
        <v>-997</v>
      </c>
      <c r="AA20627" s="48">
        <v>-786</v>
      </c>
      <c r="AH20627" s="48">
        <v>-2152</v>
      </c>
      <c r="AJ20627" s="49">
        <v>0</v>
      </c>
      <c r="AK20627" s="49">
        <v>0</v>
      </c>
    </row>
    <row r="20628" spans="1:37">
      <c r="A20628" s="37" t="s">
        <v>192</v>
      </c>
      <c r="B20628" s="38">
        <v>43045.625</v>
      </c>
      <c r="C20628" s="39">
        <v>43045</v>
      </c>
      <c r="D20628" s="38">
        <v>43045.416666666664</v>
      </c>
      <c r="E20628" s="40" t="s">
        <v>239</v>
      </c>
      <c r="F20628" s="48">
        <v>17259</v>
      </c>
      <c r="G20628" s="48">
        <v>18263</v>
      </c>
      <c r="H20628" s="48">
        <v>14637</v>
      </c>
      <c r="I20628" s="48">
        <v>-3626</v>
      </c>
      <c r="T20628" s="48">
        <v>-3626</v>
      </c>
      <c r="Y20628" s="48">
        <v>-763</v>
      </c>
      <c r="AA20628" s="48">
        <v>-784</v>
      </c>
      <c r="AH20628" s="48">
        <v>-2079</v>
      </c>
      <c r="AJ20628" s="49">
        <v>0</v>
      </c>
      <c r="AK20628" s="49">
        <v>0</v>
      </c>
    </row>
    <row r="20629" spans="1:37">
      <c r="A20629" s="37" t="s">
        <v>192</v>
      </c>
      <c r="B20629" s="38">
        <v>43045.666666666664</v>
      </c>
      <c r="C20629" s="39">
        <v>43045</v>
      </c>
      <c r="D20629" s="38">
        <v>43045.458333333336</v>
      </c>
      <c r="E20629" s="40" t="s">
        <v>239</v>
      </c>
      <c r="F20629" s="48">
        <v>17416</v>
      </c>
      <c r="G20629" s="48">
        <v>18486</v>
      </c>
      <c r="H20629" s="48">
        <v>14730</v>
      </c>
      <c r="I20629" s="48">
        <v>-3756</v>
      </c>
      <c r="T20629" s="48">
        <v>-3756</v>
      </c>
      <c r="Y20629" s="48">
        <v>-917</v>
      </c>
      <c r="AA20629" s="48">
        <v>-791</v>
      </c>
      <c r="AH20629" s="48">
        <v>-2048</v>
      </c>
      <c r="AJ20629" s="49">
        <v>0</v>
      </c>
      <c r="AK20629" s="49">
        <v>0</v>
      </c>
    </row>
    <row r="20630" spans="1:37">
      <c r="A20630" s="37" t="s">
        <v>192</v>
      </c>
      <c r="B20630" s="38">
        <v>43045.708333333336</v>
      </c>
      <c r="C20630" s="39">
        <v>43045</v>
      </c>
      <c r="D20630" s="38">
        <v>43045.5</v>
      </c>
      <c r="E20630" s="40" t="s">
        <v>239</v>
      </c>
      <c r="F20630" s="48">
        <v>17403</v>
      </c>
      <c r="G20630" s="48">
        <v>18527</v>
      </c>
      <c r="H20630" s="48">
        <v>14636</v>
      </c>
      <c r="I20630" s="48">
        <v>-3891</v>
      </c>
      <c r="T20630" s="48">
        <v>-3892</v>
      </c>
      <c r="Y20630" s="48">
        <v>-1246</v>
      </c>
      <c r="AA20630" s="48">
        <v>-573</v>
      </c>
      <c r="AH20630" s="48">
        <v>-2073</v>
      </c>
      <c r="AJ20630" s="49">
        <v>0</v>
      </c>
      <c r="AK20630" s="49">
        <v>1</v>
      </c>
    </row>
    <row r="20631" spans="1:37">
      <c r="A20631" s="37" t="s">
        <v>192</v>
      </c>
      <c r="B20631" s="38">
        <v>43045.75</v>
      </c>
      <c r="C20631" s="39">
        <v>43045</v>
      </c>
      <c r="D20631" s="38">
        <v>43045.541666666664</v>
      </c>
      <c r="E20631" s="40" t="s">
        <v>239</v>
      </c>
      <c r="F20631" s="48">
        <v>17336</v>
      </c>
      <c r="G20631" s="48">
        <v>18452</v>
      </c>
      <c r="H20631" s="48">
        <v>14612</v>
      </c>
      <c r="I20631" s="48">
        <v>-3840</v>
      </c>
      <c r="T20631" s="48">
        <v>-3840</v>
      </c>
      <c r="Y20631" s="48">
        <v>-1315</v>
      </c>
      <c r="AA20631" s="48">
        <v>-522</v>
      </c>
      <c r="AH20631" s="48">
        <v>-2003</v>
      </c>
      <c r="AJ20631" s="49">
        <v>0</v>
      </c>
      <c r="AK20631" s="49">
        <v>0</v>
      </c>
    </row>
    <row r="20632" spans="1:37">
      <c r="A20632" s="37" t="s">
        <v>192</v>
      </c>
      <c r="B20632" s="38">
        <v>43045.791666666664</v>
      </c>
      <c r="C20632" s="39">
        <v>43045</v>
      </c>
      <c r="D20632" s="38">
        <v>43045.583333333336</v>
      </c>
      <c r="E20632" s="40" t="s">
        <v>239</v>
      </c>
      <c r="F20632" s="48">
        <v>17333</v>
      </c>
      <c r="G20632" s="48">
        <v>18448</v>
      </c>
      <c r="H20632" s="48">
        <v>14860</v>
      </c>
      <c r="I20632" s="48">
        <v>-3588</v>
      </c>
      <c r="T20632" s="48">
        <v>-3587</v>
      </c>
      <c r="Y20632" s="48">
        <v>-1173</v>
      </c>
      <c r="AA20632" s="48">
        <v>-404</v>
      </c>
      <c r="AH20632" s="48">
        <v>-2010</v>
      </c>
      <c r="AJ20632" s="49">
        <v>0</v>
      </c>
      <c r="AK20632" s="49">
        <v>-1</v>
      </c>
    </row>
    <row r="20633" spans="1:37">
      <c r="A20633" s="37" t="s">
        <v>192</v>
      </c>
      <c r="B20633" s="38">
        <v>43045.833333333336</v>
      </c>
      <c r="C20633" s="39">
        <v>43045</v>
      </c>
      <c r="D20633" s="38">
        <v>43045.625</v>
      </c>
      <c r="E20633" s="40" t="s">
        <v>239</v>
      </c>
      <c r="F20633" s="48">
        <v>17326</v>
      </c>
      <c r="G20633" s="48">
        <v>18399</v>
      </c>
      <c r="H20633" s="48">
        <v>14825</v>
      </c>
      <c r="I20633" s="48">
        <v>-3574</v>
      </c>
      <c r="T20633" s="48">
        <v>-3574</v>
      </c>
      <c r="Y20633" s="48">
        <v>-1007</v>
      </c>
      <c r="AA20633" s="48">
        <v>-464</v>
      </c>
      <c r="AH20633" s="48">
        <v>-2103</v>
      </c>
      <c r="AJ20633" s="49">
        <v>0</v>
      </c>
      <c r="AK20633" s="49">
        <v>0</v>
      </c>
    </row>
    <row r="20634" spans="1:37">
      <c r="A20634" s="37" t="s">
        <v>192</v>
      </c>
      <c r="B20634" s="38">
        <v>43045.875</v>
      </c>
      <c r="C20634" s="39">
        <v>43045</v>
      </c>
      <c r="D20634" s="38">
        <v>43045.666666666664</v>
      </c>
      <c r="E20634" s="40" t="s">
        <v>239</v>
      </c>
      <c r="F20634" s="48">
        <v>17473</v>
      </c>
      <c r="G20634" s="48">
        <v>18444</v>
      </c>
      <c r="H20634" s="48">
        <v>14634</v>
      </c>
      <c r="I20634" s="48">
        <v>-3810</v>
      </c>
      <c r="T20634" s="48">
        <v>-3810</v>
      </c>
      <c r="Y20634" s="48">
        <v>-1141</v>
      </c>
      <c r="AA20634" s="48">
        <v>-515</v>
      </c>
      <c r="AH20634" s="48">
        <v>-2154</v>
      </c>
      <c r="AJ20634" s="49">
        <v>0</v>
      </c>
      <c r="AK20634" s="49">
        <v>0</v>
      </c>
    </row>
    <row r="20635" spans="1:37">
      <c r="A20635" s="37" t="s">
        <v>192</v>
      </c>
      <c r="B20635" s="38">
        <v>43045.916666666664</v>
      </c>
      <c r="C20635" s="39">
        <v>43045</v>
      </c>
      <c r="D20635" s="38">
        <v>43045.708333333336</v>
      </c>
      <c r="E20635" s="40" t="s">
        <v>239</v>
      </c>
      <c r="F20635" s="48">
        <v>18104</v>
      </c>
      <c r="G20635" s="48">
        <v>18829</v>
      </c>
      <c r="H20635" s="48">
        <v>15206</v>
      </c>
      <c r="I20635" s="48">
        <v>-3623</v>
      </c>
      <c r="T20635" s="48">
        <v>-3623</v>
      </c>
      <c r="Y20635" s="48">
        <v>-980</v>
      </c>
      <c r="AA20635" s="48">
        <v>-352</v>
      </c>
      <c r="AH20635" s="48">
        <v>-2291</v>
      </c>
      <c r="AJ20635" s="49">
        <v>0</v>
      </c>
      <c r="AK20635" s="49">
        <v>0</v>
      </c>
    </row>
    <row r="20636" spans="1:37">
      <c r="A20636" s="37" t="s">
        <v>192</v>
      </c>
      <c r="B20636" s="38">
        <v>43045.958333333336</v>
      </c>
      <c r="C20636" s="39">
        <v>43045</v>
      </c>
      <c r="D20636" s="38">
        <v>43045.75</v>
      </c>
      <c r="E20636" s="40" t="s">
        <v>239</v>
      </c>
      <c r="F20636" s="48">
        <v>19140</v>
      </c>
      <c r="G20636" s="48">
        <v>19646</v>
      </c>
      <c r="H20636" s="48">
        <v>15658</v>
      </c>
      <c r="I20636" s="48">
        <v>-3988</v>
      </c>
      <c r="T20636" s="48">
        <v>-3988</v>
      </c>
      <c r="Y20636" s="48">
        <v>-1513</v>
      </c>
      <c r="AA20636" s="48">
        <v>-410</v>
      </c>
      <c r="AH20636" s="48">
        <v>-2065</v>
      </c>
      <c r="AJ20636" s="49">
        <v>0</v>
      </c>
      <c r="AK20636" s="49">
        <v>0</v>
      </c>
    </row>
    <row r="20637" spans="1:37">
      <c r="A20637" s="37" t="s">
        <v>192</v>
      </c>
      <c r="B20637" s="38">
        <v>43046</v>
      </c>
      <c r="C20637" s="39">
        <v>43045</v>
      </c>
      <c r="D20637" s="38">
        <v>43045.791666666664</v>
      </c>
      <c r="E20637" s="40" t="s">
        <v>239</v>
      </c>
      <c r="F20637" s="48">
        <v>19006</v>
      </c>
      <c r="G20637" s="48">
        <v>19363</v>
      </c>
      <c r="H20637" s="48">
        <v>15709</v>
      </c>
      <c r="I20637" s="48">
        <v>-3654</v>
      </c>
      <c r="T20637" s="48">
        <v>-3654</v>
      </c>
      <c r="Y20637" s="48">
        <v>-1343</v>
      </c>
      <c r="AA20637" s="48">
        <v>-389</v>
      </c>
      <c r="AH20637" s="48">
        <v>-1922</v>
      </c>
      <c r="AJ20637" s="49">
        <v>0</v>
      </c>
      <c r="AK20637" s="49">
        <v>0</v>
      </c>
    </row>
    <row r="20638" spans="1:37">
      <c r="A20638" s="37" t="s">
        <v>192</v>
      </c>
      <c r="B20638" s="38">
        <v>43046.041666666664</v>
      </c>
      <c r="C20638" s="39">
        <v>43045</v>
      </c>
      <c r="D20638" s="38">
        <v>43045.833333333336</v>
      </c>
      <c r="E20638" s="40" t="s">
        <v>239</v>
      </c>
      <c r="F20638" s="48">
        <v>18465</v>
      </c>
      <c r="G20638" s="48">
        <v>18796</v>
      </c>
      <c r="H20638" s="48">
        <v>15226</v>
      </c>
      <c r="I20638" s="48">
        <v>-3570</v>
      </c>
      <c r="T20638" s="48">
        <v>-3570</v>
      </c>
      <c r="Y20638" s="48">
        <v>-1191</v>
      </c>
      <c r="AA20638" s="48">
        <v>-559</v>
      </c>
      <c r="AH20638" s="48">
        <v>-1820</v>
      </c>
      <c r="AJ20638" s="49">
        <v>0</v>
      </c>
      <c r="AK20638" s="49">
        <v>0</v>
      </c>
    </row>
    <row r="20639" spans="1:37">
      <c r="A20639" s="37" t="s">
        <v>192</v>
      </c>
      <c r="B20639" s="38">
        <v>43046.083333333336</v>
      </c>
      <c r="C20639" s="39">
        <v>43045</v>
      </c>
      <c r="D20639" s="38">
        <v>43045.875</v>
      </c>
      <c r="E20639" s="40" t="s">
        <v>239</v>
      </c>
      <c r="F20639" s="48">
        <v>17650</v>
      </c>
      <c r="G20639" s="48">
        <v>18018</v>
      </c>
      <c r="H20639" s="48">
        <v>14312</v>
      </c>
      <c r="I20639" s="48">
        <v>-3706</v>
      </c>
      <c r="T20639" s="48">
        <v>-3706</v>
      </c>
      <c r="Y20639" s="48">
        <v>-1180</v>
      </c>
      <c r="AA20639" s="48">
        <v>-904</v>
      </c>
      <c r="AH20639" s="48">
        <v>-1622</v>
      </c>
      <c r="AJ20639" s="49">
        <v>0</v>
      </c>
      <c r="AK20639" s="49">
        <v>0</v>
      </c>
    </row>
    <row r="20640" spans="1:37">
      <c r="A20640" s="37" t="s">
        <v>192</v>
      </c>
      <c r="B20640" s="38">
        <v>43046.125</v>
      </c>
      <c r="C20640" s="39">
        <v>43045</v>
      </c>
      <c r="D20640" s="38">
        <v>43045.916666666664</v>
      </c>
      <c r="E20640" s="40" t="s">
        <v>239</v>
      </c>
      <c r="F20640" s="48">
        <v>16692</v>
      </c>
      <c r="G20640" s="48">
        <v>17090</v>
      </c>
      <c r="H20640" s="48">
        <v>13215</v>
      </c>
      <c r="I20640" s="48">
        <v>-3875</v>
      </c>
      <c r="T20640" s="48">
        <v>-3874</v>
      </c>
      <c r="Y20640" s="48">
        <v>-950</v>
      </c>
      <c r="AA20640" s="48">
        <v>-1144</v>
      </c>
      <c r="AH20640" s="48">
        <v>-1780</v>
      </c>
      <c r="AJ20640" s="49">
        <v>0</v>
      </c>
      <c r="AK20640" s="49">
        <v>-1</v>
      </c>
    </row>
    <row r="20641" spans="1:37">
      <c r="A20641" s="37" t="s">
        <v>192</v>
      </c>
      <c r="B20641" s="38">
        <v>43046.166666666664</v>
      </c>
      <c r="C20641" s="39">
        <v>43045</v>
      </c>
      <c r="D20641" s="38">
        <v>43045.958333333336</v>
      </c>
      <c r="E20641" s="40" t="s">
        <v>239</v>
      </c>
      <c r="F20641" s="48">
        <v>15478</v>
      </c>
      <c r="G20641" s="48">
        <v>15814</v>
      </c>
      <c r="H20641" s="48">
        <v>11819</v>
      </c>
      <c r="I20641" s="48">
        <v>-3995</v>
      </c>
      <c r="T20641" s="48">
        <v>-3995</v>
      </c>
      <c r="Y20641" s="48">
        <v>-940</v>
      </c>
      <c r="AA20641" s="48">
        <v>-1170</v>
      </c>
      <c r="AH20641" s="48">
        <v>-1885</v>
      </c>
      <c r="AJ20641" s="49">
        <v>0</v>
      </c>
      <c r="AK20641" s="49">
        <v>0</v>
      </c>
    </row>
    <row r="20642" spans="1:37">
      <c r="A20642" s="37" t="s">
        <v>192</v>
      </c>
      <c r="B20642" s="38">
        <v>43046.208333333336</v>
      </c>
      <c r="C20642" s="39">
        <v>43045</v>
      </c>
      <c r="D20642" s="38">
        <v>43046</v>
      </c>
      <c r="E20642" s="40" t="s">
        <v>239</v>
      </c>
      <c r="F20642" s="48">
        <v>14295</v>
      </c>
      <c r="G20642" s="48">
        <v>14598</v>
      </c>
      <c r="H20642" s="48">
        <v>11112</v>
      </c>
      <c r="I20642" s="48">
        <v>-3486</v>
      </c>
      <c r="T20642" s="48">
        <v>-3486</v>
      </c>
      <c r="Y20642" s="48">
        <v>-917</v>
      </c>
      <c r="AA20642" s="48">
        <v>-595</v>
      </c>
      <c r="AH20642" s="48">
        <v>-1974</v>
      </c>
      <c r="AJ20642" s="49">
        <v>0</v>
      </c>
      <c r="AK20642" s="49">
        <v>0</v>
      </c>
    </row>
    <row r="20643" spans="1:37">
      <c r="A20643" s="37" t="s">
        <v>192</v>
      </c>
      <c r="B20643" s="38">
        <v>43046.25</v>
      </c>
      <c r="C20643" s="39">
        <v>43046</v>
      </c>
      <c r="D20643" s="38">
        <v>43046.041666666664</v>
      </c>
      <c r="E20643" s="40" t="s">
        <v>239</v>
      </c>
      <c r="F20643" s="48">
        <v>13410</v>
      </c>
      <c r="G20643" s="48">
        <v>13778</v>
      </c>
      <c r="H20643" s="48">
        <v>11112</v>
      </c>
      <c r="I20643" s="48">
        <v>-2666</v>
      </c>
      <c r="T20643" s="48">
        <v>-2665</v>
      </c>
      <c r="Y20643" s="48">
        <v>-378</v>
      </c>
      <c r="AA20643" s="48">
        <v>-319</v>
      </c>
      <c r="AH20643" s="48">
        <v>-1968</v>
      </c>
      <c r="AJ20643" s="49">
        <v>0</v>
      </c>
      <c r="AK20643" s="49">
        <v>-1</v>
      </c>
    </row>
    <row r="20644" spans="1:37">
      <c r="A20644" s="37" t="s">
        <v>192</v>
      </c>
      <c r="B20644" s="38">
        <v>43046.291666666664</v>
      </c>
      <c r="C20644" s="39">
        <v>43046</v>
      </c>
      <c r="D20644" s="38">
        <v>43046.083333333336</v>
      </c>
      <c r="E20644" s="40" t="s">
        <v>239</v>
      </c>
      <c r="F20644" s="48">
        <v>12968</v>
      </c>
      <c r="G20644" s="48">
        <v>13284</v>
      </c>
      <c r="H20644" s="48">
        <v>10746</v>
      </c>
      <c r="I20644" s="48">
        <v>-2538</v>
      </c>
      <c r="T20644" s="48">
        <v>-2537</v>
      </c>
      <c r="Y20644" s="48">
        <v>-351</v>
      </c>
      <c r="AA20644" s="48">
        <v>-167</v>
      </c>
      <c r="AH20644" s="48">
        <v>-2019</v>
      </c>
      <c r="AJ20644" s="49">
        <v>0</v>
      </c>
      <c r="AK20644" s="49">
        <v>-1</v>
      </c>
    </row>
    <row r="20645" spans="1:37">
      <c r="A20645" s="37" t="s">
        <v>192</v>
      </c>
      <c r="B20645" s="38">
        <v>43046.333333333336</v>
      </c>
      <c r="C20645" s="39">
        <v>43046</v>
      </c>
      <c r="D20645" s="38">
        <v>43046.125</v>
      </c>
      <c r="E20645" s="40" t="s">
        <v>239</v>
      </c>
      <c r="F20645" s="48">
        <v>12755</v>
      </c>
      <c r="G20645" s="48">
        <v>13019</v>
      </c>
      <c r="H20645" s="48">
        <v>10453</v>
      </c>
      <c r="I20645" s="48">
        <v>-2566</v>
      </c>
      <c r="T20645" s="48">
        <v>-2566</v>
      </c>
      <c r="Y20645" s="48">
        <v>-311</v>
      </c>
      <c r="AA20645" s="48">
        <v>-180</v>
      </c>
      <c r="AH20645" s="48">
        <v>-2075</v>
      </c>
      <c r="AJ20645" s="49">
        <v>0</v>
      </c>
      <c r="AK20645" s="49">
        <v>0</v>
      </c>
    </row>
    <row r="20646" spans="1:37">
      <c r="A20646" s="37" t="s">
        <v>192</v>
      </c>
      <c r="B20646" s="38">
        <v>43046.375</v>
      </c>
      <c r="C20646" s="39">
        <v>43046</v>
      </c>
      <c r="D20646" s="38">
        <v>43046.166666666664</v>
      </c>
      <c r="E20646" s="40" t="s">
        <v>239</v>
      </c>
      <c r="F20646" s="48">
        <v>12726</v>
      </c>
      <c r="G20646" s="48">
        <v>12986</v>
      </c>
      <c r="H20646" s="48">
        <v>10340</v>
      </c>
      <c r="I20646" s="48">
        <v>-2646</v>
      </c>
      <c r="T20646" s="48">
        <v>-2645</v>
      </c>
      <c r="Y20646" s="48">
        <v>-364</v>
      </c>
      <c r="AA20646" s="48">
        <v>-194</v>
      </c>
      <c r="AH20646" s="48">
        <v>-2087</v>
      </c>
      <c r="AJ20646" s="49">
        <v>0</v>
      </c>
      <c r="AK20646" s="49">
        <v>-1</v>
      </c>
    </row>
    <row r="20647" spans="1:37">
      <c r="A20647" s="37" t="s">
        <v>192</v>
      </c>
      <c r="B20647" s="38">
        <v>43046.416666666664</v>
      </c>
      <c r="C20647" s="39">
        <v>43046</v>
      </c>
      <c r="D20647" s="38">
        <v>43046.208333333336</v>
      </c>
      <c r="E20647" s="40" t="s">
        <v>239</v>
      </c>
      <c r="F20647" s="48">
        <v>13035</v>
      </c>
      <c r="G20647" s="48">
        <v>13275</v>
      </c>
      <c r="H20647" s="48">
        <v>10590</v>
      </c>
      <c r="I20647" s="48">
        <v>-2685</v>
      </c>
      <c r="T20647" s="48">
        <v>-2685</v>
      </c>
      <c r="Y20647" s="48">
        <v>-294</v>
      </c>
      <c r="AA20647" s="48">
        <v>-332</v>
      </c>
      <c r="AH20647" s="48">
        <v>-2059</v>
      </c>
      <c r="AJ20647" s="49">
        <v>0</v>
      </c>
      <c r="AK20647" s="49">
        <v>0</v>
      </c>
    </row>
    <row r="20648" spans="1:37">
      <c r="A20648" s="37" t="s">
        <v>192</v>
      </c>
      <c r="B20648" s="38">
        <v>43046.458333333336</v>
      </c>
      <c r="C20648" s="39">
        <v>43046</v>
      </c>
      <c r="D20648" s="38">
        <v>43046.25</v>
      </c>
      <c r="E20648" s="40" t="s">
        <v>239</v>
      </c>
      <c r="F20648" s="48">
        <v>14005</v>
      </c>
      <c r="G20648" s="48">
        <v>14286</v>
      </c>
      <c r="H20648" s="48">
        <v>11511</v>
      </c>
      <c r="I20648" s="48">
        <v>-2775</v>
      </c>
      <c r="T20648" s="48">
        <v>-2775</v>
      </c>
      <c r="Y20648" s="48">
        <v>-90</v>
      </c>
      <c r="AA20648" s="48">
        <v>-543</v>
      </c>
      <c r="AH20648" s="48">
        <v>-2142</v>
      </c>
      <c r="AJ20648" s="49">
        <v>0</v>
      </c>
      <c r="AK20648" s="49">
        <v>0</v>
      </c>
    </row>
    <row r="20649" spans="1:37">
      <c r="A20649" s="37" t="s">
        <v>192</v>
      </c>
      <c r="B20649" s="38">
        <v>43046.5</v>
      </c>
      <c r="C20649" s="39">
        <v>43046</v>
      </c>
      <c r="D20649" s="38">
        <v>43046.291666666664</v>
      </c>
      <c r="E20649" s="40" t="s">
        <v>239</v>
      </c>
      <c r="F20649" s="48">
        <v>15753</v>
      </c>
      <c r="G20649" s="48">
        <v>15899</v>
      </c>
      <c r="H20649" s="48">
        <v>13228</v>
      </c>
      <c r="I20649" s="48">
        <v>-2671</v>
      </c>
      <c r="T20649" s="48">
        <v>-2671</v>
      </c>
      <c r="Y20649" s="48">
        <v>-121</v>
      </c>
      <c r="AA20649" s="48">
        <v>-460</v>
      </c>
      <c r="AH20649" s="48">
        <v>-2090</v>
      </c>
      <c r="AJ20649" s="49">
        <v>0</v>
      </c>
      <c r="AK20649" s="49">
        <v>0</v>
      </c>
    </row>
    <row r="20650" spans="1:37">
      <c r="A20650" s="37" t="s">
        <v>192</v>
      </c>
      <c r="B20650" s="38">
        <v>43046.541666666664</v>
      </c>
      <c r="C20650" s="39">
        <v>43046</v>
      </c>
      <c r="D20650" s="38">
        <v>43046.333333333336</v>
      </c>
      <c r="E20650" s="40" t="s">
        <v>239</v>
      </c>
      <c r="F20650" s="48">
        <v>16857</v>
      </c>
      <c r="G20650" s="48">
        <v>16942</v>
      </c>
      <c r="H20650" s="48">
        <v>14554</v>
      </c>
      <c r="I20650" s="48">
        <v>-2388</v>
      </c>
      <c r="T20650" s="48">
        <v>-2389</v>
      </c>
      <c r="Y20650" s="48">
        <v>-136</v>
      </c>
      <c r="AA20650" s="48">
        <v>-188</v>
      </c>
      <c r="AH20650" s="48">
        <v>-2065</v>
      </c>
      <c r="AJ20650" s="49">
        <v>0</v>
      </c>
      <c r="AK20650" s="49">
        <v>1</v>
      </c>
    </row>
    <row r="20651" spans="1:37">
      <c r="A20651" s="37" t="s">
        <v>192</v>
      </c>
      <c r="B20651" s="38">
        <v>43046.583333333336</v>
      </c>
      <c r="C20651" s="39">
        <v>43046</v>
      </c>
      <c r="D20651" s="38">
        <v>43046.375</v>
      </c>
      <c r="E20651" s="40" t="s">
        <v>239</v>
      </c>
      <c r="F20651" s="48">
        <v>17230</v>
      </c>
      <c r="G20651" s="48">
        <v>17497</v>
      </c>
      <c r="H20651" s="48">
        <v>14491</v>
      </c>
      <c r="I20651" s="48">
        <v>-3006</v>
      </c>
      <c r="T20651" s="48">
        <v>-3005</v>
      </c>
      <c r="Y20651" s="48">
        <v>-752</v>
      </c>
      <c r="AA20651" s="48">
        <v>-369</v>
      </c>
      <c r="AH20651" s="48">
        <v>-1884</v>
      </c>
      <c r="AJ20651" s="49">
        <v>0</v>
      </c>
      <c r="AK20651" s="49">
        <v>-1</v>
      </c>
    </row>
    <row r="20652" spans="1:37">
      <c r="A20652" s="37" t="s">
        <v>192</v>
      </c>
      <c r="B20652" s="38">
        <v>43046.625</v>
      </c>
      <c r="C20652" s="39">
        <v>43046</v>
      </c>
      <c r="D20652" s="38">
        <v>43046.416666666664</v>
      </c>
      <c r="E20652" s="40" t="s">
        <v>239</v>
      </c>
      <c r="F20652" s="48">
        <v>17456</v>
      </c>
      <c r="G20652" s="48">
        <v>17816</v>
      </c>
      <c r="H20652" s="48">
        <v>14475</v>
      </c>
      <c r="I20652" s="48">
        <v>-3341</v>
      </c>
      <c r="T20652" s="48">
        <v>-3341</v>
      </c>
      <c r="Y20652" s="48">
        <v>-723</v>
      </c>
      <c r="AA20652" s="48">
        <v>-790</v>
      </c>
      <c r="AH20652" s="48">
        <v>-1828</v>
      </c>
      <c r="AJ20652" s="49">
        <v>0</v>
      </c>
      <c r="AK20652" s="49">
        <v>0</v>
      </c>
    </row>
    <row r="20653" spans="1:37">
      <c r="A20653" s="37" t="s">
        <v>192</v>
      </c>
      <c r="B20653" s="38">
        <v>43046.666666666664</v>
      </c>
      <c r="C20653" s="39">
        <v>43046</v>
      </c>
      <c r="D20653" s="38">
        <v>43046.458333333336</v>
      </c>
      <c r="E20653" s="40" t="s">
        <v>239</v>
      </c>
      <c r="F20653" s="48">
        <v>17417</v>
      </c>
      <c r="G20653" s="48">
        <v>18044</v>
      </c>
      <c r="H20653" s="48">
        <v>14627</v>
      </c>
      <c r="I20653" s="48">
        <v>-3417</v>
      </c>
      <c r="T20653" s="48">
        <v>-3417</v>
      </c>
      <c r="Y20653" s="48">
        <v>-638</v>
      </c>
      <c r="AA20653" s="48">
        <v>-929</v>
      </c>
      <c r="AH20653" s="48">
        <v>-1850</v>
      </c>
      <c r="AJ20653" s="49">
        <v>0</v>
      </c>
      <c r="AK20653" s="49">
        <v>0</v>
      </c>
    </row>
    <row r="20654" spans="1:37">
      <c r="A20654" s="37" t="s">
        <v>192</v>
      </c>
      <c r="B20654" s="38">
        <v>43046.708333333336</v>
      </c>
      <c r="C20654" s="39">
        <v>43046</v>
      </c>
      <c r="D20654" s="38">
        <v>43046.5</v>
      </c>
      <c r="E20654" s="40" t="s">
        <v>239</v>
      </c>
      <c r="F20654" s="48">
        <v>17331</v>
      </c>
      <c r="G20654" s="48">
        <v>18200</v>
      </c>
      <c r="H20654" s="48">
        <v>15067</v>
      </c>
      <c r="I20654" s="48">
        <v>-3133</v>
      </c>
      <c r="T20654" s="48">
        <v>-3133</v>
      </c>
      <c r="Y20654" s="48">
        <v>-591</v>
      </c>
      <c r="AA20654" s="48">
        <v>-688</v>
      </c>
      <c r="AH20654" s="48">
        <v>-1854</v>
      </c>
      <c r="AJ20654" s="49">
        <v>0</v>
      </c>
      <c r="AK20654" s="49">
        <v>0</v>
      </c>
    </row>
    <row r="20655" spans="1:37">
      <c r="A20655" s="37" t="s">
        <v>192</v>
      </c>
      <c r="B20655" s="38">
        <v>43046.75</v>
      </c>
      <c r="C20655" s="39">
        <v>43046</v>
      </c>
      <c r="D20655" s="38">
        <v>43046.541666666664</v>
      </c>
      <c r="E20655" s="40" t="s">
        <v>239</v>
      </c>
      <c r="F20655" s="48">
        <v>17223</v>
      </c>
      <c r="G20655" s="48">
        <v>18272</v>
      </c>
      <c r="H20655" s="48">
        <v>15264</v>
      </c>
      <c r="I20655" s="48">
        <v>-3008</v>
      </c>
      <c r="T20655" s="48">
        <v>-3007</v>
      </c>
      <c r="Y20655" s="48">
        <v>-490</v>
      </c>
      <c r="AA20655" s="48">
        <v>-769</v>
      </c>
      <c r="AH20655" s="48">
        <v>-1748</v>
      </c>
      <c r="AJ20655" s="49">
        <v>0</v>
      </c>
      <c r="AK20655" s="49">
        <v>-1</v>
      </c>
    </row>
    <row r="20656" spans="1:37">
      <c r="A20656" s="37" t="s">
        <v>192</v>
      </c>
      <c r="B20656" s="38">
        <v>43046.791666666664</v>
      </c>
      <c r="C20656" s="39">
        <v>43046</v>
      </c>
      <c r="D20656" s="38">
        <v>43046.583333333336</v>
      </c>
      <c r="E20656" s="40" t="s">
        <v>239</v>
      </c>
      <c r="F20656" s="48">
        <v>17213</v>
      </c>
      <c r="G20656" s="48">
        <v>18301</v>
      </c>
      <c r="H20656" s="48">
        <v>15485</v>
      </c>
      <c r="I20656" s="48">
        <v>-2816</v>
      </c>
      <c r="T20656" s="48">
        <v>-2816</v>
      </c>
      <c r="Y20656" s="48">
        <v>-439</v>
      </c>
      <c r="AA20656" s="48">
        <v>-608</v>
      </c>
      <c r="AH20656" s="48">
        <v>-1769</v>
      </c>
      <c r="AJ20656" s="49">
        <v>0</v>
      </c>
      <c r="AK20656" s="49">
        <v>0</v>
      </c>
    </row>
    <row r="20657" spans="1:37">
      <c r="A20657" s="37" t="s">
        <v>192</v>
      </c>
      <c r="B20657" s="38">
        <v>43046.833333333336</v>
      </c>
      <c r="C20657" s="39">
        <v>43046</v>
      </c>
      <c r="D20657" s="38">
        <v>43046.625</v>
      </c>
      <c r="E20657" s="40" t="s">
        <v>239</v>
      </c>
      <c r="F20657" s="48">
        <v>17222</v>
      </c>
      <c r="G20657" s="48">
        <v>18277</v>
      </c>
      <c r="H20657" s="48">
        <v>15116</v>
      </c>
      <c r="I20657" s="48">
        <v>-3161</v>
      </c>
      <c r="T20657" s="48">
        <v>-3160</v>
      </c>
      <c r="Y20657" s="48">
        <v>-739</v>
      </c>
      <c r="AA20657" s="48">
        <v>-578</v>
      </c>
      <c r="AH20657" s="48">
        <v>-1843</v>
      </c>
      <c r="AJ20657" s="49">
        <v>0</v>
      </c>
      <c r="AK20657" s="49">
        <v>-1</v>
      </c>
    </row>
    <row r="20658" spans="1:37">
      <c r="A20658" s="37" t="s">
        <v>192</v>
      </c>
      <c r="B20658" s="38">
        <v>43046.875</v>
      </c>
      <c r="C20658" s="39">
        <v>43046</v>
      </c>
      <c r="D20658" s="38">
        <v>43046.666666666664</v>
      </c>
      <c r="E20658" s="40" t="s">
        <v>239</v>
      </c>
      <c r="F20658" s="48">
        <v>17383</v>
      </c>
      <c r="G20658" s="48">
        <v>18436</v>
      </c>
      <c r="H20658" s="48">
        <v>15254</v>
      </c>
      <c r="I20658" s="48">
        <v>-3182</v>
      </c>
      <c r="T20658" s="48">
        <v>-3183</v>
      </c>
      <c r="Y20658" s="48">
        <v>-969</v>
      </c>
      <c r="AA20658" s="48">
        <v>-381</v>
      </c>
      <c r="AH20658" s="48">
        <v>-1833</v>
      </c>
      <c r="AJ20658" s="49">
        <v>0</v>
      </c>
      <c r="AK20658" s="49">
        <v>1</v>
      </c>
    </row>
    <row r="20659" spans="1:37">
      <c r="A20659" s="37" t="s">
        <v>192</v>
      </c>
      <c r="B20659" s="38">
        <v>43046.916666666664</v>
      </c>
      <c r="C20659" s="39">
        <v>43046</v>
      </c>
      <c r="D20659" s="38">
        <v>43046.708333333336</v>
      </c>
      <c r="E20659" s="40" t="s">
        <v>239</v>
      </c>
      <c r="F20659" s="48">
        <v>18050</v>
      </c>
      <c r="G20659" s="48">
        <v>19072</v>
      </c>
      <c r="H20659" s="48">
        <v>15837</v>
      </c>
      <c r="I20659" s="48">
        <v>-3235</v>
      </c>
      <c r="T20659" s="48">
        <v>-3234</v>
      </c>
      <c r="Y20659" s="48">
        <v>-1206</v>
      </c>
      <c r="AA20659" s="48">
        <v>3</v>
      </c>
      <c r="AH20659" s="48">
        <v>-2031</v>
      </c>
      <c r="AJ20659" s="49">
        <v>0</v>
      </c>
      <c r="AK20659" s="49">
        <v>-1</v>
      </c>
    </row>
    <row r="20660" spans="1:37">
      <c r="A20660" s="37" t="s">
        <v>192</v>
      </c>
      <c r="B20660" s="38">
        <v>43046.958333333336</v>
      </c>
      <c r="C20660" s="39">
        <v>43046</v>
      </c>
      <c r="D20660" s="38">
        <v>43046.75</v>
      </c>
      <c r="E20660" s="40" t="s">
        <v>239</v>
      </c>
      <c r="F20660" s="48">
        <v>19075</v>
      </c>
      <c r="G20660" s="48">
        <v>19876</v>
      </c>
      <c r="H20660" s="48">
        <v>16629</v>
      </c>
      <c r="I20660" s="48">
        <v>-3247</v>
      </c>
      <c r="T20660" s="48">
        <v>-3247</v>
      </c>
      <c r="Y20660" s="48">
        <v>-1066</v>
      </c>
      <c r="AA20660" s="48">
        <v>67</v>
      </c>
      <c r="AH20660" s="48">
        <v>-2248</v>
      </c>
      <c r="AJ20660" s="49">
        <v>0</v>
      </c>
      <c r="AK20660" s="49">
        <v>0</v>
      </c>
    </row>
    <row r="20661" spans="1:37">
      <c r="A20661" s="37" t="s">
        <v>192</v>
      </c>
      <c r="B20661" s="38">
        <v>43047</v>
      </c>
      <c r="C20661" s="39">
        <v>43046</v>
      </c>
      <c r="D20661" s="38">
        <v>43046.791666666664</v>
      </c>
      <c r="E20661" s="40" t="s">
        <v>239</v>
      </c>
      <c r="F20661" s="48">
        <v>19066</v>
      </c>
      <c r="G20661" s="48">
        <v>19738</v>
      </c>
      <c r="H20661" s="48">
        <v>16797</v>
      </c>
      <c r="I20661" s="48">
        <v>-2941</v>
      </c>
      <c r="T20661" s="48">
        <v>-2940</v>
      </c>
      <c r="Y20661" s="48">
        <v>-919</v>
      </c>
      <c r="AA20661" s="48">
        <v>60</v>
      </c>
      <c r="AH20661" s="48">
        <v>-2081</v>
      </c>
      <c r="AJ20661" s="49">
        <v>0</v>
      </c>
      <c r="AK20661" s="49">
        <v>-1</v>
      </c>
    </row>
    <row r="20662" spans="1:37">
      <c r="A20662" s="37" t="s">
        <v>192</v>
      </c>
      <c r="B20662" s="38">
        <v>43047.041666666664</v>
      </c>
      <c r="C20662" s="39">
        <v>43046</v>
      </c>
      <c r="D20662" s="38">
        <v>43046.833333333336</v>
      </c>
      <c r="E20662" s="40" t="s">
        <v>239</v>
      </c>
      <c r="F20662" s="48">
        <v>18637</v>
      </c>
      <c r="G20662" s="48">
        <v>19342</v>
      </c>
      <c r="H20662" s="48">
        <v>16822</v>
      </c>
      <c r="I20662" s="48">
        <v>-2520</v>
      </c>
      <c r="T20662" s="48">
        <v>-2520</v>
      </c>
      <c r="Y20662" s="48">
        <v>-543</v>
      </c>
      <c r="AA20662" s="48">
        <v>-1</v>
      </c>
      <c r="AH20662" s="48">
        <v>-1976</v>
      </c>
      <c r="AJ20662" s="49">
        <v>0</v>
      </c>
      <c r="AK20662" s="49">
        <v>0</v>
      </c>
    </row>
    <row r="20663" spans="1:37">
      <c r="A20663" s="37" t="s">
        <v>192</v>
      </c>
      <c r="B20663" s="38">
        <v>43047.083333333336</v>
      </c>
      <c r="C20663" s="39">
        <v>43046</v>
      </c>
      <c r="D20663" s="38">
        <v>43046.875</v>
      </c>
      <c r="E20663" s="40" t="s">
        <v>239</v>
      </c>
      <c r="F20663" s="48">
        <v>18004</v>
      </c>
      <c r="G20663" s="48">
        <v>18665</v>
      </c>
      <c r="H20663" s="48">
        <v>15944</v>
      </c>
      <c r="I20663" s="48">
        <v>-2721</v>
      </c>
      <c r="T20663" s="48">
        <v>-2720</v>
      </c>
      <c r="Y20663" s="48">
        <v>-685</v>
      </c>
      <c r="AA20663" s="48">
        <v>-128</v>
      </c>
      <c r="AH20663" s="48">
        <v>-1907</v>
      </c>
      <c r="AJ20663" s="49">
        <v>0</v>
      </c>
      <c r="AK20663" s="49">
        <v>-1</v>
      </c>
    </row>
    <row r="20664" spans="1:37">
      <c r="A20664" s="37" t="s">
        <v>192</v>
      </c>
      <c r="B20664" s="38">
        <v>43047.125</v>
      </c>
      <c r="C20664" s="39">
        <v>43046</v>
      </c>
      <c r="D20664" s="38">
        <v>43046.916666666664</v>
      </c>
      <c r="E20664" s="40" t="s">
        <v>239</v>
      </c>
      <c r="F20664" s="48">
        <v>17143</v>
      </c>
      <c r="G20664" s="48">
        <v>17721</v>
      </c>
      <c r="H20664" s="48">
        <v>14758</v>
      </c>
      <c r="I20664" s="48">
        <v>-2963</v>
      </c>
      <c r="T20664" s="48">
        <v>-2964</v>
      </c>
      <c r="Y20664" s="48">
        <v>-772</v>
      </c>
      <c r="AA20664" s="48">
        <v>-226</v>
      </c>
      <c r="AH20664" s="48">
        <v>-1966</v>
      </c>
      <c r="AJ20664" s="49">
        <v>0</v>
      </c>
      <c r="AK20664" s="49">
        <v>1</v>
      </c>
    </row>
    <row r="20665" spans="1:37">
      <c r="A20665" s="37" t="s">
        <v>192</v>
      </c>
      <c r="B20665" s="38">
        <v>43047.166666666664</v>
      </c>
      <c r="C20665" s="39">
        <v>43046</v>
      </c>
      <c r="D20665" s="38">
        <v>43046.958333333336</v>
      </c>
      <c r="E20665" s="40" t="s">
        <v>239</v>
      </c>
      <c r="F20665" s="48">
        <v>15946</v>
      </c>
      <c r="G20665" s="48">
        <v>16493</v>
      </c>
      <c r="H20665" s="48">
        <v>13392</v>
      </c>
      <c r="I20665" s="48">
        <v>-3101</v>
      </c>
      <c r="T20665" s="48">
        <v>-3101</v>
      </c>
      <c r="Y20665" s="48">
        <v>-814</v>
      </c>
      <c r="AA20665" s="48">
        <v>-488</v>
      </c>
      <c r="AH20665" s="48">
        <v>-1799</v>
      </c>
      <c r="AJ20665" s="49">
        <v>0</v>
      </c>
      <c r="AK20665" s="49">
        <v>0</v>
      </c>
    </row>
    <row r="20666" spans="1:37">
      <c r="A20666" s="37" t="s">
        <v>192</v>
      </c>
      <c r="B20666" s="38">
        <v>43047.208333333336</v>
      </c>
      <c r="C20666" s="39">
        <v>43046</v>
      </c>
      <c r="D20666" s="38">
        <v>43047</v>
      </c>
      <c r="E20666" s="40" t="s">
        <v>239</v>
      </c>
      <c r="F20666" s="48">
        <v>14752</v>
      </c>
      <c r="G20666" s="48">
        <v>15283</v>
      </c>
      <c r="H20666" s="48">
        <v>12255</v>
      </c>
      <c r="I20666" s="48">
        <v>-3028</v>
      </c>
      <c r="T20666" s="48">
        <v>-3029</v>
      </c>
      <c r="Y20666" s="48">
        <v>-875</v>
      </c>
      <c r="AA20666" s="48">
        <v>-281</v>
      </c>
      <c r="AH20666" s="48">
        <v>-1873</v>
      </c>
      <c r="AJ20666" s="49">
        <v>0</v>
      </c>
      <c r="AK20666" s="49">
        <v>1</v>
      </c>
    </row>
    <row r="20667" spans="1:37">
      <c r="A20667" s="37" t="s">
        <v>192</v>
      </c>
      <c r="B20667" s="38">
        <v>43047.25</v>
      </c>
      <c r="C20667" s="39">
        <v>43047</v>
      </c>
      <c r="D20667" s="38">
        <v>43047.041666666664</v>
      </c>
      <c r="E20667" s="40" t="s">
        <v>239</v>
      </c>
      <c r="F20667" s="48">
        <v>13925</v>
      </c>
      <c r="G20667" s="48">
        <v>14412</v>
      </c>
      <c r="H20667" s="48">
        <v>11433</v>
      </c>
      <c r="I20667" s="48">
        <v>-2979</v>
      </c>
      <c r="T20667" s="48">
        <v>-2979</v>
      </c>
      <c r="Y20667" s="48">
        <v>-852</v>
      </c>
      <c r="AA20667" s="48">
        <v>-312</v>
      </c>
      <c r="AH20667" s="48">
        <v>-1815</v>
      </c>
      <c r="AJ20667" s="49">
        <v>0</v>
      </c>
      <c r="AK20667" s="49">
        <v>0</v>
      </c>
    </row>
    <row r="20668" spans="1:37">
      <c r="A20668" s="37" t="s">
        <v>192</v>
      </c>
      <c r="B20668" s="38">
        <v>43047.291666666664</v>
      </c>
      <c r="C20668" s="39">
        <v>43047</v>
      </c>
      <c r="D20668" s="38">
        <v>43047.083333333336</v>
      </c>
      <c r="E20668" s="40" t="s">
        <v>239</v>
      </c>
      <c r="F20668" s="48">
        <v>13411</v>
      </c>
      <c r="G20668" s="48">
        <v>13927</v>
      </c>
      <c r="H20668" s="48">
        <v>11255</v>
      </c>
      <c r="I20668" s="48">
        <v>-2672</v>
      </c>
      <c r="T20668" s="48">
        <v>-2672</v>
      </c>
      <c r="Y20668" s="48">
        <v>-589</v>
      </c>
      <c r="AA20668" s="48">
        <v>-204</v>
      </c>
      <c r="AH20668" s="48">
        <v>-1879</v>
      </c>
      <c r="AJ20668" s="49">
        <v>0</v>
      </c>
      <c r="AK20668" s="49">
        <v>0</v>
      </c>
    </row>
    <row r="20669" spans="1:37">
      <c r="A20669" s="37" t="s">
        <v>192</v>
      </c>
      <c r="B20669" s="38">
        <v>43047.333333333336</v>
      </c>
      <c r="C20669" s="39">
        <v>43047</v>
      </c>
      <c r="D20669" s="38">
        <v>43047.125</v>
      </c>
      <c r="E20669" s="40" t="s">
        <v>239</v>
      </c>
      <c r="F20669" s="48">
        <v>13141</v>
      </c>
      <c r="G20669" s="48">
        <v>13666</v>
      </c>
      <c r="H20669" s="48">
        <v>10493</v>
      </c>
      <c r="I20669" s="48">
        <v>-3173</v>
      </c>
      <c r="T20669" s="48">
        <v>-3174</v>
      </c>
      <c r="Y20669" s="48">
        <v>-987</v>
      </c>
      <c r="AA20669" s="48">
        <v>-97</v>
      </c>
      <c r="AH20669" s="48">
        <v>-2090</v>
      </c>
      <c r="AJ20669" s="49">
        <v>0</v>
      </c>
      <c r="AK20669" s="49">
        <v>1</v>
      </c>
    </row>
    <row r="20670" spans="1:37">
      <c r="A20670" s="37" t="s">
        <v>192</v>
      </c>
      <c r="B20670" s="38">
        <v>43047.375</v>
      </c>
      <c r="C20670" s="39">
        <v>43047</v>
      </c>
      <c r="D20670" s="38">
        <v>43047.166666666664</v>
      </c>
      <c r="E20670" s="40" t="s">
        <v>239</v>
      </c>
      <c r="F20670" s="48">
        <v>13075</v>
      </c>
      <c r="G20670" s="48">
        <v>13608</v>
      </c>
      <c r="H20670" s="48">
        <v>10285</v>
      </c>
      <c r="I20670" s="48">
        <v>-3323</v>
      </c>
      <c r="T20670" s="48">
        <v>-3324</v>
      </c>
      <c r="Y20670" s="48">
        <v>-1020</v>
      </c>
      <c r="AA20670" s="48">
        <v>-259</v>
      </c>
      <c r="AH20670" s="48">
        <v>-2045</v>
      </c>
      <c r="AJ20670" s="49">
        <v>0</v>
      </c>
      <c r="AK20670" s="49">
        <v>1</v>
      </c>
    </row>
    <row r="20671" spans="1:37">
      <c r="A20671" s="37" t="s">
        <v>192</v>
      </c>
      <c r="B20671" s="38">
        <v>43047.416666666664</v>
      </c>
      <c r="C20671" s="39">
        <v>43047</v>
      </c>
      <c r="D20671" s="38">
        <v>43047.208333333336</v>
      </c>
      <c r="E20671" s="40" t="s">
        <v>239</v>
      </c>
      <c r="F20671" s="48">
        <v>13348</v>
      </c>
      <c r="G20671" s="48">
        <v>13889</v>
      </c>
      <c r="H20671" s="48">
        <v>10651</v>
      </c>
      <c r="I20671" s="48">
        <v>-3238</v>
      </c>
      <c r="T20671" s="48">
        <v>-3239</v>
      </c>
      <c r="Y20671" s="48">
        <v>-910</v>
      </c>
      <c r="AA20671" s="48">
        <v>-270</v>
      </c>
      <c r="AH20671" s="48">
        <v>-2059</v>
      </c>
      <c r="AJ20671" s="49">
        <v>0</v>
      </c>
      <c r="AK20671" s="49">
        <v>1</v>
      </c>
    </row>
    <row r="20672" spans="1:37">
      <c r="A20672" s="37" t="s">
        <v>192</v>
      </c>
      <c r="B20672" s="38">
        <v>43047.458333333336</v>
      </c>
      <c r="C20672" s="39">
        <v>43047</v>
      </c>
      <c r="D20672" s="38">
        <v>43047.25</v>
      </c>
      <c r="E20672" s="40" t="s">
        <v>239</v>
      </c>
      <c r="F20672" s="48">
        <v>14271</v>
      </c>
      <c r="G20672" s="48">
        <v>14900</v>
      </c>
      <c r="H20672" s="48">
        <v>11540</v>
      </c>
      <c r="I20672" s="48">
        <v>-3360</v>
      </c>
      <c r="T20672" s="48">
        <v>-3360</v>
      </c>
      <c r="Y20672" s="48">
        <v>-947</v>
      </c>
      <c r="AA20672" s="48">
        <v>-334</v>
      </c>
      <c r="AH20672" s="48">
        <v>-2079</v>
      </c>
      <c r="AJ20672" s="49">
        <v>0</v>
      </c>
      <c r="AK20672" s="49">
        <v>0</v>
      </c>
    </row>
    <row r="20673" spans="1:37">
      <c r="A20673" s="37" t="s">
        <v>192</v>
      </c>
      <c r="B20673" s="38">
        <v>43047.5</v>
      </c>
      <c r="C20673" s="39">
        <v>43047</v>
      </c>
      <c r="D20673" s="38">
        <v>43047.291666666664</v>
      </c>
      <c r="E20673" s="40" t="s">
        <v>239</v>
      </c>
      <c r="F20673" s="48">
        <v>15983</v>
      </c>
      <c r="G20673" s="48">
        <v>16674</v>
      </c>
      <c r="H20673" s="48">
        <v>13318</v>
      </c>
      <c r="I20673" s="48">
        <v>-3356</v>
      </c>
      <c r="T20673" s="48">
        <v>-3355</v>
      </c>
      <c r="Y20673" s="48">
        <v>-668</v>
      </c>
      <c r="AA20673" s="48">
        <v>-516</v>
      </c>
      <c r="AH20673" s="48">
        <v>-2171</v>
      </c>
      <c r="AJ20673" s="49">
        <v>0</v>
      </c>
      <c r="AK20673" s="49">
        <v>-1</v>
      </c>
    </row>
    <row r="20674" spans="1:37">
      <c r="A20674" s="37" t="s">
        <v>192</v>
      </c>
      <c r="B20674" s="38">
        <v>43047.541666666664</v>
      </c>
      <c r="C20674" s="39">
        <v>43047</v>
      </c>
      <c r="D20674" s="38">
        <v>43047.333333333336</v>
      </c>
      <c r="E20674" s="40" t="s">
        <v>239</v>
      </c>
      <c r="F20674" s="48">
        <v>17025</v>
      </c>
      <c r="G20674" s="48">
        <v>17740</v>
      </c>
      <c r="H20674" s="48">
        <v>15040</v>
      </c>
      <c r="I20674" s="48">
        <v>-2700</v>
      </c>
      <c r="T20674" s="48">
        <v>-2700</v>
      </c>
      <c r="Y20674" s="48">
        <v>-553</v>
      </c>
      <c r="AA20674" s="48">
        <v>-110</v>
      </c>
      <c r="AH20674" s="48">
        <v>-2037</v>
      </c>
      <c r="AJ20674" s="49">
        <v>0</v>
      </c>
      <c r="AK20674" s="49">
        <v>0</v>
      </c>
    </row>
    <row r="20675" spans="1:37">
      <c r="A20675" s="37" t="s">
        <v>192</v>
      </c>
      <c r="B20675" s="38">
        <v>43047.583333333336</v>
      </c>
      <c r="C20675" s="39">
        <v>43047</v>
      </c>
      <c r="D20675" s="38">
        <v>43047.375</v>
      </c>
      <c r="E20675" s="40" t="s">
        <v>239</v>
      </c>
      <c r="F20675" s="48">
        <v>17300</v>
      </c>
      <c r="G20675" s="48">
        <v>18145</v>
      </c>
      <c r="H20675" s="48">
        <v>15423</v>
      </c>
      <c r="I20675" s="48">
        <v>-2722</v>
      </c>
      <c r="T20675" s="48">
        <v>-2722</v>
      </c>
      <c r="Y20675" s="48">
        <v>-854</v>
      </c>
      <c r="AA20675" s="48">
        <v>100</v>
      </c>
      <c r="AH20675" s="48">
        <v>-1968</v>
      </c>
      <c r="AJ20675" s="49">
        <v>0</v>
      </c>
      <c r="AK20675" s="49">
        <v>0</v>
      </c>
    </row>
    <row r="20676" spans="1:37">
      <c r="A20676" s="37" t="s">
        <v>192</v>
      </c>
      <c r="B20676" s="38">
        <v>43047.625</v>
      </c>
      <c r="C20676" s="39">
        <v>43047</v>
      </c>
      <c r="D20676" s="38">
        <v>43047.416666666664</v>
      </c>
      <c r="E20676" s="40" t="s">
        <v>239</v>
      </c>
      <c r="F20676" s="48">
        <v>17396</v>
      </c>
      <c r="G20676" s="48">
        <v>18237</v>
      </c>
      <c r="H20676" s="48">
        <v>15765</v>
      </c>
      <c r="I20676" s="48">
        <v>-2472</v>
      </c>
      <c r="T20676" s="48">
        <v>-2471</v>
      </c>
      <c r="Y20676" s="48">
        <v>-523</v>
      </c>
      <c r="AA20676" s="48">
        <v>-45</v>
      </c>
      <c r="AH20676" s="48">
        <v>-1903</v>
      </c>
      <c r="AJ20676" s="49">
        <v>0</v>
      </c>
      <c r="AK20676" s="49">
        <v>-1</v>
      </c>
    </row>
    <row r="20677" spans="1:37">
      <c r="A20677" s="37" t="s">
        <v>192</v>
      </c>
      <c r="B20677" s="38">
        <v>43047.666666666664</v>
      </c>
      <c r="C20677" s="39">
        <v>43047</v>
      </c>
      <c r="D20677" s="38">
        <v>43047.458333333336</v>
      </c>
      <c r="E20677" s="40" t="s">
        <v>239</v>
      </c>
      <c r="F20677" s="48">
        <v>17262</v>
      </c>
      <c r="G20677" s="48">
        <v>18179</v>
      </c>
      <c r="H20677" s="48">
        <v>15694</v>
      </c>
      <c r="I20677" s="48">
        <v>-2485</v>
      </c>
      <c r="T20677" s="48">
        <v>-2484</v>
      </c>
      <c r="Y20677" s="48">
        <v>-421</v>
      </c>
      <c r="AA20677" s="48">
        <v>-143</v>
      </c>
      <c r="AH20677" s="48">
        <v>-1920</v>
      </c>
      <c r="AJ20677" s="49">
        <v>0</v>
      </c>
      <c r="AK20677" s="49">
        <v>-1</v>
      </c>
    </row>
    <row r="20678" spans="1:37">
      <c r="A20678" s="37" t="s">
        <v>192</v>
      </c>
      <c r="B20678" s="38">
        <v>43047.708333333336</v>
      </c>
      <c r="C20678" s="39">
        <v>43047</v>
      </c>
      <c r="D20678" s="38">
        <v>43047.5</v>
      </c>
      <c r="E20678" s="40" t="s">
        <v>239</v>
      </c>
      <c r="F20678" s="48">
        <v>17069</v>
      </c>
      <c r="G20678" s="48">
        <v>18028</v>
      </c>
      <c r="H20678" s="48">
        <v>15508</v>
      </c>
      <c r="I20678" s="48">
        <v>-2520</v>
      </c>
      <c r="T20678" s="48">
        <v>-2521</v>
      </c>
      <c r="Y20678" s="48">
        <v>-508</v>
      </c>
      <c r="AA20678" s="48">
        <v>-148</v>
      </c>
      <c r="AH20678" s="48">
        <v>-1865</v>
      </c>
      <c r="AJ20678" s="49">
        <v>0</v>
      </c>
      <c r="AK20678" s="49">
        <v>1</v>
      </c>
    </row>
    <row r="20679" spans="1:37">
      <c r="A20679" s="37" t="s">
        <v>192</v>
      </c>
      <c r="B20679" s="38">
        <v>43047.75</v>
      </c>
      <c r="C20679" s="39">
        <v>43047</v>
      </c>
      <c r="D20679" s="38">
        <v>43047.541666666664</v>
      </c>
      <c r="E20679" s="40" t="s">
        <v>239</v>
      </c>
      <c r="F20679" s="48">
        <v>16867</v>
      </c>
      <c r="G20679" s="48">
        <v>17798</v>
      </c>
      <c r="H20679" s="48">
        <v>15062</v>
      </c>
      <c r="I20679" s="48">
        <v>-2736</v>
      </c>
      <c r="T20679" s="48">
        <v>-2735</v>
      </c>
      <c r="Y20679" s="48">
        <v>-695</v>
      </c>
      <c r="AA20679" s="48">
        <v>-234</v>
      </c>
      <c r="AH20679" s="48">
        <v>-1806</v>
      </c>
      <c r="AJ20679" s="49">
        <v>0</v>
      </c>
      <c r="AK20679" s="49">
        <v>-1</v>
      </c>
    </row>
    <row r="20680" spans="1:37">
      <c r="A20680" s="37" t="s">
        <v>192</v>
      </c>
      <c r="B20680" s="38">
        <v>43047.791666666664</v>
      </c>
      <c r="C20680" s="39">
        <v>43047</v>
      </c>
      <c r="D20680" s="38">
        <v>43047.583333333336</v>
      </c>
      <c r="E20680" s="40" t="s">
        <v>239</v>
      </c>
      <c r="F20680" s="48">
        <v>16851</v>
      </c>
      <c r="G20680" s="48">
        <v>17782</v>
      </c>
      <c r="H20680" s="48">
        <v>14864</v>
      </c>
      <c r="I20680" s="48">
        <v>-2918</v>
      </c>
      <c r="T20680" s="48">
        <v>-2918</v>
      </c>
      <c r="Y20680" s="48">
        <v>-708</v>
      </c>
      <c r="AA20680" s="48">
        <v>-350</v>
      </c>
      <c r="AH20680" s="48">
        <v>-1860</v>
      </c>
      <c r="AJ20680" s="49">
        <v>0</v>
      </c>
      <c r="AK20680" s="49">
        <v>0</v>
      </c>
    </row>
    <row r="20681" spans="1:37">
      <c r="A20681" s="37" t="s">
        <v>192</v>
      </c>
      <c r="B20681" s="38">
        <v>43047.833333333336</v>
      </c>
      <c r="C20681" s="39">
        <v>43047</v>
      </c>
      <c r="D20681" s="38">
        <v>43047.625</v>
      </c>
      <c r="E20681" s="40" t="s">
        <v>239</v>
      </c>
      <c r="F20681" s="48">
        <v>16912</v>
      </c>
      <c r="G20681" s="48">
        <v>17808</v>
      </c>
      <c r="H20681" s="48">
        <v>14724</v>
      </c>
      <c r="I20681" s="48">
        <v>-3084</v>
      </c>
      <c r="T20681" s="48">
        <v>-3085</v>
      </c>
      <c r="Y20681" s="48">
        <v>-862</v>
      </c>
      <c r="AA20681" s="48">
        <v>-337</v>
      </c>
      <c r="AH20681" s="48">
        <v>-1886</v>
      </c>
      <c r="AJ20681" s="49">
        <v>0</v>
      </c>
      <c r="AK20681" s="49">
        <v>1</v>
      </c>
    </row>
    <row r="20682" spans="1:37">
      <c r="A20682" s="37" t="s">
        <v>192</v>
      </c>
      <c r="B20682" s="38">
        <v>43047.875</v>
      </c>
      <c r="C20682" s="39">
        <v>43047</v>
      </c>
      <c r="D20682" s="38">
        <v>43047.666666666664</v>
      </c>
      <c r="E20682" s="40" t="s">
        <v>239</v>
      </c>
      <c r="F20682" s="48">
        <v>17189</v>
      </c>
      <c r="G20682" s="48">
        <v>18033</v>
      </c>
      <c r="H20682" s="48">
        <v>14729</v>
      </c>
      <c r="I20682" s="48">
        <v>-3304</v>
      </c>
      <c r="T20682" s="48">
        <v>-3304</v>
      </c>
      <c r="Y20682" s="48">
        <v>-1100</v>
      </c>
      <c r="AA20682" s="48">
        <v>-234</v>
      </c>
      <c r="AH20682" s="48">
        <v>-1970</v>
      </c>
      <c r="AJ20682" s="49">
        <v>0</v>
      </c>
      <c r="AK20682" s="49">
        <v>0</v>
      </c>
    </row>
    <row r="20683" spans="1:37">
      <c r="A20683" s="37" t="s">
        <v>192</v>
      </c>
      <c r="B20683" s="38">
        <v>43047.916666666664</v>
      </c>
      <c r="C20683" s="39">
        <v>43047</v>
      </c>
      <c r="D20683" s="38">
        <v>43047.708333333336</v>
      </c>
      <c r="E20683" s="40" t="s">
        <v>239</v>
      </c>
      <c r="F20683" s="48">
        <v>17974</v>
      </c>
      <c r="G20683" s="48">
        <v>18736</v>
      </c>
      <c r="H20683" s="48">
        <v>15746</v>
      </c>
      <c r="I20683" s="48">
        <v>-2990</v>
      </c>
      <c r="T20683" s="48">
        <v>-2990</v>
      </c>
      <c r="Y20683" s="48">
        <v>-1148</v>
      </c>
      <c r="AA20683" s="48">
        <v>170</v>
      </c>
      <c r="AH20683" s="48">
        <v>-2012</v>
      </c>
      <c r="AJ20683" s="49">
        <v>0</v>
      </c>
      <c r="AK20683" s="49">
        <v>0</v>
      </c>
    </row>
    <row r="20684" spans="1:37">
      <c r="A20684" s="37" t="s">
        <v>192</v>
      </c>
      <c r="B20684" s="38">
        <v>43047.958333333336</v>
      </c>
      <c r="C20684" s="39">
        <v>43047</v>
      </c>
      <c r="D20684" s="38">
        <v>43047.75</v>
      </c>
      <c r="E20684" s="40" t="s">
        <v>239</v>
      </c>
      <c r="F20684" s="48">
        <v>19044</v>
      </c>
      <c r="G20684" s="48">
        <v>19854</v>
      </c>
      <c r="H20684" s="48">
        <v>17264</v>
      </c>
      <c r="I20684" s="48">
        <v>-2590</v>
      </c>
      <c r="T20684" s="48">
        <v>-2590</v>
      </c>
      <c r="Y20684" s="48">
        <v>-693</v>
      </c>
      <c r="AA20684" s="48">
        <v>247</v>
      </c>
      <c r="AH20684" s="48">
        <v>-2144</v>
      </c>
      <c r="AJ20684" s="49">
        <v>0</v>
      </c>
      <c r="AK20684" s="49">
        <v>0</v>
      </c>
    </row>
    <row r="20685" spans="1:37">
      <c r="A20685" s="37" t="s">
        <v>192</v>
      </c>
      <c r="B20685" s="38">
        <v>43048</v>
      </c>
      <c r="C20685" s="39">
        <v>43047</v>
      </c>
      <c r="D20685" s="38">
        <v>43047.791666666664</v>
      </c>
      <c r="E20685" s="40" t="s">
        <v>239</v>
      </c>
      <c r="F20685" s="48">
        <v>19027</v>
      </c>
      <c r="G20685" s="48">
        <v>19779</v>
      </c>
      <c r="H20685" s="48">
        <v>17427</v>
      </c>
      <c r="I20685" s="48">
        <v>-2352</v>
      </c>
      <c r="T20685" s="48">
        <v>-2352</v>
      </c>
      <c r="Y20685" s="48">
        <v>-778</v>
      </c>
      <c r="AA20685" s="48">
        <v>455</v>
      </c>
      <c r="AH20685" s="48">
        <v>-2029</v>
      </c>
      <c r="AJ20685" s="49">
        <v>0</v>
      </c>
      <c r="AK20685" s="49">
        <v>0</v>
      </c>
    </row>
    <row r="20686" spans="1:37">
      <c r="A20686" s="37" t="s">
        <v>192</v>
      </c>
      <c r="B20686" s="38">
        <v>43048.041666666664</v>
      </c>
      <c r="C20686" s="39">
        <v>43047</v>
      </c>
      <c r="D20686" s="38">
        <v>43047.833333333336</v>
      </c>
      <c r="E20686" s="40" t="s">
        <v>239</v>
      </c>
      <c r="F20686" s="48">
        <v>18635</v>
      </c>
      <c r="G20686" s="48">
        <v>19400</v>
      </c>
      <c r="H20686" s="48">
        <v>17160</v>
      </c>
      <c r="I20686" s="48">
        <v>-2240</v>
      </c>
      <c r="T20686" s="48">
        <v>-2241</v>
      </c>
      <c r="Y20686" s="48">
        <v>-925</v>
      </c>
      <c r="AA20686" s="48">
        <v>547</v>
      </c>
      <c r="AH20686" s="48">
        <v>-1863</v>
      </c>
      <c r="AJ20686" s="49">
        <v>0</v>
      </c>
      <c r="AK20686" s="49">
        <v>1</v>
      </c>
    </row>
    <row r="20687" spans="1:37">
      <c r="A20687" s="37" t="s">
        <v>192</v>
      </c>
      <c r="B20687" s="38">
        <v>43048.083333333336</v>
      </c>
      <c r="C20687" s="39">
        <v>43047</v>
      </c>
      <c r="D20687" s="38">
        <v>43047.875</v>
      </c>
      <c r="E20687" s="40" t="s">
        <v>239</v>
      </c>
      <c r="F20687" s="48">
        <v>18078</v>
      </c>
      <c r="G20687" s="48">
        <v>18757</v>
      </c>
      <c r="H20687" s="48">
        <v>15969</v>
      </c>
      <c r="I20687" s="48">
        <v>-2788</v>
      </c>
      <c r="T20687" s="48">
        <v>-2788</v>
      </c>
      <c r="Y20687" s="48">
        <v>-1160</v>
      </c>
      <c r="AA20687" s="48">
        <v>240</v>
      </c>
      <c r="AH20687" s="48">
        <v>-1868</v>
      </c>
      <c r="AJ20687" s="49">
        <v>0</v>
      </c>
      <c r="AK20687" s="49">
        <v>0</v>
      </c>
    </row>
    <row r="20688" spans="1:37">
      <c r="A20688" s="37" t="s">
        <v>192</v>
      </c>
      <c r="B20688" s="38">
        <v>43048.125</v>
      </c>
      <c r="C20688" s="39">
        <v>43047</v>
      </c>
      <c r="D20688" s="38">
        <v>43047.916666666664</v>
      </c>
      <c r="E20688" s="40" t="s">
        <v>239</v>
      </c>
      <c r="F20688" s="48">
        <v>17257</v>
      </c>
      <c r="G20688" s="48">
        <v>17814</v>
      </c>
      <c r="H20688" s="48">
        <v>14718</v>
      </c>
      <c r="I20688" s="48">
        <v>-3096</v>
      </c>
      <c r="T20688" s="48">
        <v>-3096</v>
      </c>
      <c r="Y20688" s="48">
        <v>-1176</v>
      </c>
      <c r="AA20688" s="48">
        <v>-37</v>
      </c>
      <c r="AH20688" s="48">
        <v>-1883</v>
      </c>
      <c r="AJ20688" s="49">
        <v>0</v>
      </c>
      <c r="AK20688" s="49">
        <v>0</v>
      </c>
    </row>
    <row r="20689" spans="1:37">
      <c r="A20689" s="37" t="s">
        <v>192</v>
      </c>
      <c r="B20689" s="38">
        <v>43048.166666666664</v>
      </c>
      <c r="C20689" s="39">
        <v>43047</v>
      </c>
      <c r="D20689" s="38">
        <v>43047.958333333336</v>
      </c>
      <c r="E20689" s="40" t="s">
        <v>239</v>
      </c>
      <c r="F20689" s="48">
        <v>16068</v>
      </c>
      <c r="G20689" s="48">
        <v>16654</v>
      </c>
      <c r="H20689" s="48">
        <v>13534</v>
      </c>
      <c r="I20689" s="48">
        <v>-3120</v>
      </c>
      <c r="T20689" s="48">
        <v>-3120</v>
      </c>
      <c r="Y20689" s="48">
        <v>-1077</v>
      </c>
      <c r="AA20689" s="48">
        <v>-252</v>
      </c>
      <c r="AH20689" s="48">
        <v>-1791</v>
      </c>
      <c r="AJ20689" s="49">
        <v>0</v>
      </c>
      <c r="AK20689" s="49">
        <v>0</v>
      </c>
    </row>
    <row r="20690" spans="1:37">
      <c r="A20690" s="37" t="s">
        <v>192</v>
      </c>
      <c r="B20690" s="38">
        <v>43048.208333333336</v>
      </c>
      <c r="C20690" s="39">
        <v>43047</v>
      </c>
      <c r="D20690" s="38">
        <v>43048</v>
      </c>
      <c r="E20690" s="40" t="s">
        <v>239</v>
      </c>
      <c r="F20690" s="48">
        <v>14880</v>
      </c>
      <c r="G20690" s="48">
        <v>15390</v>
      </c>
      <c r="H20690" s="48">
        <v>11736</v>
      </c>
      <c r="I20690" s="48">
        <v>-3654</v>
      </c>
      <c r="T20690" s="48">
        <v>-3654</v>
      </c>
      <c r="Y20690" s="48">
        <v>-1143</v>
      </c>
      <c r="AA20690" s="48">
        <v>-508</v>
      </c>
      <c r="AH20690" s="48">
        <v>-2003</v>
      </c>
      <c r="AJ20690" s="49">
        <v>0</v>
      </c>
      <c r="AK20690" s="49">
        <v>0</v>
      </c>
    </row>
    <row r="20691" spans="1:37">
      <c r="A20691" s="37" t="s">
        <v>192</v>
      </c>
      <c r="B20691" s="38">
        <v>43048.25</v>
      </c>
      <c r="C20691" s="39">
        <v>43048</v>
      </c>
      <c r="D20691" s="38">
        <v>43048.041666666664</v>
      </c>
      <c r="E20691" s="40" t="s">
        <v>239</v>
      </c>
      <c r="F20691" s="48">
        <v>14064</v>
      </c>
      <c r="G20691" s="48">
        <v>14524</v>
      </c>
      <c r="H20691" s="48">
        <v>10853</v>
      </c>
      <c r="I20691" s="48">
        <v>-3671</v>
      </c>
      <c r="T20691" s="48">
        <v>-3670</v>
      </c>
      <c r="Y20691" s="48">
        <v>-1060</v>
      </c>
      <c r="AA20691" s="48">
        <v>-653</v>
      </c>
      <c r="AH20691" s="48">
        <v>-1957</v>
      </c>
      <c r="AJ20691" s="49">
        <v>0</v>
      </c>
      <c r="AK20691" s="49">
        <v>-1</v>
      </c>
    </row>
    <row r="20692" spans="1:37">
      <c r="A20692" s="37" t="s">
        <v>192</v>
      </c>
      <c r="B20692" s="38">
        <v>43048.291666666664</v>
      </c>
      <c r="C20692" s="39">
        <v>43048</v>
      </c>
      <c r="D20692" s="38">
        <v>43048.083333333336</v>
      </c>
      <c r="E20692" s="40" t="s">
        <v>239</v>
      </c>
      <c r="F20692" s="48">
        <v>13575</v>
      </c>
      <c r="G20692" s="48">
        <v>14035</v>
      </c>
      <c r="H20692" s="48">
        <v>10556</v>
      </c>
      <c r="I20692" s="48">
        <v>-3479</v>
      </c>
      <c r="T20692" s="48">
        <v>-3478</v>
      </c>
      <c r="Y20692" s="48">
        <v>-1125</v>
      </c>
      <c r="AA20692" s="48">
        <v>-371</v>
      </c>
      <c r="AH20692" s="48">
        <v>-1982</v>
      </c>
      <c r="AJ20692" s="49">
        <v>0</v>
      </c>
      <c r="AK20692" s="49">
        <v>-1</v>
      </c>
    </row>
    <row r="20693" spans="1:37">
      <c r="A20693" s="37" t="s">
        <v>192</v>
      </c>
      <c r="B20693" s="38">
        <v>43048.333333333336</v>
      </c>
      <c r="C20693" s="39">
        <v>43048</v>
      </c>
      <c r="D20693" s="38">
        <v>43048.125</v>
      </c>
      <c r="E20693" s="40" t="s">
        <v>239</v>
      </c>
      <c r="F20693" s="48">
        <v>13310</v>
      </c>
      <c r="G20693" s="48">
        <v>13759</v>
      </c>
      <c r="H20693" s="48">
        <v>10392</v>
      </c>
      <c r="I20693" s="48">
        <v>-3367</v>
      </c>
      <c r="T20693" s="48">
        <v>-3368</v>
      </c>
      <c r="Y20693" s="48">
        <v>-1184</v>
      </c>
      <c r="AA20693" s="48">
        <v>-201</v>
      </c>
      <c r="AH20693" s="48">
        <v>-1983</v>
      </c>
      <c r="AJ20693" s="49">
        <v>0</v>
      </c>
      <c r="AK20693" s="49">
        <v>1</v>
      </c>
    </row>
    <row r="20694" spans="1:37">
      <c r="A20694" s="37" t="s">
        <v>192</v>
      </c>
      <c r="B20694" s="38">
        <v>43048.375</v>
      </c>
      <c r="C20694" s="39">
        <v>43048</v>
      </c>
      <c r="D20694" s="38">
        <v>43048.166666666664</v>
      </c>
      <c r="E20694" s="40" t="s">
        <v>239</v>
      </c>
      <c r="F20694" s="48">
        <v>13245</v>
      </c>
      <c r="G20694" s="48">
        <v>13709</v>
      </c>
      <c r="H20694" s="48">
        <v>10078</v>
      </c>
      <c r="I20694" s="48">
        <v>-3631</v>
      </c>
      <c r="T20694" s="48">
        <v>-3630</v>
      </c>
      <c r="Y20694" s="48">
        <v>-1301</v>
      </c>
      <c r="AA20694" s="48">
        <v>-268</v>
      </c>
      <c r="AH20694" s="48">
        <v>-2061</v>
      </c>
      <c r="AJ20694" s="49">
        <v>0</v>
      </c>
      <c r="AK20694" s="49">
        <v>-1</v>
      </c>
    </row>
    <row r="20695" spans="1:37">
      <c r="A20695" s="37" t="s">
        <v>192</v>
      </c>
      <c r="B20695" s="38">
        <v>43048.416666666664</v>
      </c>
      <c r="C20695" s="39">
        <v>43048</v>
      </c>
      <c r="D20695" s="38">
        <v>43048.208333333336</v>
      </c>
      <c r="E20695" s="40" t="s">
        <v>239</v>
      </c>
      <c r="F20695" s="48">
        <v>13519</v>
      </c>
      <c r="G20695" s="48">
        <v>14005</v>
      </c>
      <c r="H20695" s="48">
        <v>10621</v>
      </c>
      <c r="I20695" s="48">
        <v>-3384</v>
      </c>
      <c r="T20695" s="48">
        <v>-3384</v>
      </c>
      <c r="Y20695" s="48">
        <v>-1182</v>
      </c>
      <c r="AA20695" s="48">
        <v>-179</v>
      </c>
      <c r="AH20695" s="48">
        <v>-2023</v>
      </c>
      <c r="AJ20695" s="49">
        <v>0</v>
      </c>
      <c r="AK20695" s="49">
        <v>0</v>
      </c>
    </row>
    <row r="20696" spans="1:37">
      <c r="A20696" s="37" t="s">
        <v>192</v>
      </c>
      <c r="B20696" s="38">
        <v>43048.458333333336</v>
      </c>
      <c r="C20696" s="39">
        <v>43048</v>
      </c>
      <c r="D20696" s="38">
        <v>43048.25</v>
      </c>
      <c r="E20696" s="40" t="s">
        <v>239</v>
      </c>
      <c r="F20696" s="48">
        <v>14451</v>
      </c>
      <c r="G20696" s="48">
        <v>15034</v>
      </c>
      <c r="H20696" s="48">
        <v>12029</v>
      </c>
      <c r="I20696" s="48">
        <v>-3005</v>
      </c>
      <c r="T20696" s="48">
        <v>-3005</v>
      </c>
      <c r="Y20696" s="48">
        <v>-700</v>
      </c>
      <c r="AA20696" s="48">
        <v>-292</v>
      </c>
      <c r="AH20696" s="48">
        <v>-2013</v>
      </c>
      <c r="AJ20696" s="49">
        <v>0</v>
      </c>
      <c r="AK20696" s="49">
        <v>0</v>
      </c>
    </row>
    <row r="20697" spans="1:37">
      <c r="A20697" s="37" t="s">
        <v>192</v>
      </c>
      <c r="B20697" s="38">
        <v>43048.5</v>
      </c>
      <c r="C20697" s="39">
        <v>43048</v>
      </c>
      <c r="D20697" s="38">
        <v>43048.291666666664</v>
      </c>
      <c r="E20697" s="40" t="s">
        <v>239</v>
      </c>
      <c r="F20697" s="48">
        <v>16142</v>
      </c>
      <c r="G20697" s="48">
        <v>16789</v>
      </c>
      <c r="H20697" s="48">
        <v>14407</v>
      </c>
      <c r="I20697" s="48">
        <v>-2382</v>
      </c>
      <c r="T20697" s="48">
        <v>-2382</v>
      </c>
      <c r="Y20697" s="48">
        <v>-574</v>
      </c>
      <c r="AA20697" s="48">
        <v>179</v>
      </c>
      <c r="AH20697" s="48">
        <v>-1987</v>
      </c>
      <c r="AJ20697" s="49">
        <v>0</v>
      </c>
      <c r="AK20697" s="49">
        <v>0</v>
      </c>
    </row>
    <row r="20698" spans="1:37">
      <c r="A20698" s="37" t="s">
        <v>192</v>
      </c>
      <c r="B20698" s="38">
        <v>43048.541666666664</v>
      </c>
      <c r="C20698" s="39">
        <v>43048</v>
      </c>
      <c r="D20698" s="38">
        <v>43048.333333333336</v>
      </c>
      <c r="E20698" s="40" t="s">
        <v>239</v>
      </c>
      <c r="F20698" s="48">
        <v>17156</v>
      </c>
      <c r="G20698" s="48">
        <v>17845</v>
      </c>
      <c r="H20698" s="48">
        <v>15559</v>
      </c>
      <c r="I20698" s="48">
        <v>-2286</v>
      </c>
      <c r="T20698" s="48">
        <v>-2285</v>
      </c>
      <c r="Y20698" s="48">
        <v>-709</v>
      </c>
      <c r="AA20698" s="48">
        <v>467</v>
      </c>
      <c r="AH20698" s="48">
        <v>-2043</v>
      </c>
      <c r="AJ20698" s="49">
        <v>0</v>
      </c>
      <c r="AK20698" s="49">
        <v>-1</v>
      </c>
    </row>
    <row r="20699" spans="1:37">
      <c r="A20699" s="37" t="s">
        <v>192</v>
      </c>
      <c r="B20699" s="38">
        <v>43048.583333333336</v>
      </c>
      <c r="C20699" s="39">
        <v>43048</v>
      </c>
      <c r="D20699" s="38">
        <v>43048.375</v>
      </c>
      <c r="E20699" s="40" t="s">
        <v>239</v>
      </c>
      <c r="F20699" s="48">
        <v>17427</v>
      </c>
      <c r="G20699" s="48">
        <v>18178</v>
      </c>
      <c r="H20699" s="48">
        <v>15556</v>
      </c>
      <c r="I20699" s="48">
        <v>-2622</v>
      </c>
      <c r="T20699" s="48">
        <v>-2623</v>
      </c>
      <c r="Y20699" s="48">
        <v>-989</v>
      </c>
      <c r="AA20699" s="48">
        <v>353</v>
      </c>
      <c r="AH20699" s="48">
        <v>-1987</v>
      </c>
      <c r="AJ20699" s="49">
        <v>0</v>
      </c>
      <c r="AK20699" s="49">
        <v>1</v>
      </c>
    </row>
    <row r="20700" spans="1:37">
      <c r="A20700" s="37" t="s">
        <v>192</v>
      </c>
      <c r="B20700" s="38">
        <v>43048.625</v>
      </c>
      <c r="C20700" s="39">
        <v>43048</v>
      </c>
      <c r="D20700" s="38">
        <v>43048.416666666664</v>
      </c>
      <c r="E20700" s="40" t="s">
        <v>239</v>
      </c>
      <c r="F20700" s="48">
        <v>17527</v>
      </c>
      <c r="G20700" s="48">
        <v>18209</v>
      </c>
      <c r="H20700" s="48">
        <v>15150</v>
      </c>
      <c r="I20700" s="48">
        <v>-3059</v>
      </c>
      <c r="T20700" s="48">
        <v>-3058</v>
      </c>
      <c r="Y20700" s="48">
        <v>-1005</v>
      </c>
      <c r="AA20700" s="48">
        <v>-101</v>
      </c>
      <c r="AH20700" s="48">
        <v>-1952</v>
      </c>
      <c r="AJ20700" s="49">
        <v>0</v>
      </c>
      <c r="AK20700" s="49">
        <v>-1</v>
      </c>
    </row>
    <row r="20701" spans="1:37">
      <c r="A20701" s="37" t="s">
        <v>192</v>
      </c>
      <c r="B20701" s="38">
        <v>43048.666666666664</v>
      </c>
      <c r="C20701" s="39">
        <v>43048</v>
      </c>
      <c r="D20701" s="38">
        <v>43048.458333333336</v>
      </c>
      <c r="E20701" s="40" t="s">
        <v>239</v>
      </c>
      <c r="F20701" s="48">
        <v>17441</v>
      </c>
      <c r="G20701" s="48">
        <v>18207</v>
      </c>
      <c r="H20701" s="48">
        <v>14811</v>
      </c>
      <c r="I20701" s="48">
        <v>-3396</v>
      </c>
      <c r="T20701" s="48">
        <v>-3397</v>
      </c>
      <c r="Y20701" s="48">
        <v>-972</v>
      </c>
      <c r="AA20701" s="48">
        <v>-413</v>
      </c>
      <c r="AH20701" s="48">
        <v>-2012</v>
      </c>
      <c r="AJ20701" s="49">
        <v>0</v>
      </c>
      <c r="AK20701" s="49">
        <v>1</v>
      </c>
    </row>
    <row r="20702" spans="1:37">
      <c r="A20702" s="37" t="s">
        <v>192</v>
      </c>
      <c r="B20702" s="38">
        <v>43048.708333333336</v>
      </c>
      <c r="C20702" s="39">
        <v>43048</v>
      </c>
      <c r="D20702" s="38">
        <v>43048.5</v>
      </c>
      <c r="E20702" s="40" t="s">
        <v>239</v>
      </c>
      <c r="F20702" s="48">
        <v>17287</v>
      </c>
      <c r="G20702" s="48">
        <v>18146</v>
      </c>
      <c r="H20702" s="48">
        <v>14542</v>
      </c>
      <c r="I20702" s="48">
        <v>-3604</v>
      </c>
      <c r="T20702" s="48">
        <v>-3604</v>
      </c>
      <c r="Y20702" s="48">
        <v>-1157</v>
      </c>
      <c r="AA20702" s="48">
        <v>-418</v>
      </c>
      <c r="AH20702" s="48">
        <v>-2029</v>
      </c>
      <c r="AJ20702" s="49">
        <v>0</v>
      </c>
      <c r="AK20702" s="49">
        <v>0</v>
      </c>
    </row>
    <row r="20703" spans="1:37">
      <c r="A20703" s="37" t="s">
        <v>192</v>
      </c>
      <c r="B20703" s="38">
        <v>43048.75</v>
      </c>
      <c r="C20703" s="39">
        <v>43048</v>
      </c>
      <c r="D20703" s="38">
        <v>43048.541666666664</v>
      </c>
      <c r="E20703" s="40" t="s">
        <v>239</v>
      </c>
      <c r="F20703" s="48">
        <v>17138</v>
      </c>
      <c r="G20703" s="48">
        <v>18049</v>
      </c>
      <c r="H20703" s="48">
        <v>14371</v>
      </c>
      <c r="I20703" s="48">
        <v>-3678</v>
      </c>
      <c r="T20703" s="48">
        <v>-3678</v>
      </c>
      <c r="Y20703" s="48">
        <v>-1272</v>
      </c>
      <c r="AA20703" s="48">
        <v>-365</v>
      </c>
      <c r="AH20703" s="48">
        <v>-2041</v>
      </c>
      <c r="AJ20703" s="49">
        <v>0</v>
      </c>
      <c r="AK20703" s="49">
        <v>0</v>
      </c>
    </row>
    <row r="20704" spans="1:37">
      <c r="A20704" s="37" t="s">
        <v>192</v>
      </c>
      <c r="B20704" s="38">
        <v>43048.791666666664</v>
      </c>
      <c r="C20704" s="39">
        <v>43048</v>
      </c>
      <c r="D20704" s="38">
        <v>43048.583333333336</v>
      </c>
      <c r="E20704" s="40" t="s">
        <v>239</v>
      </c>
      <c r="F20704" s="48">
        <v>17161</v>
      </c>
      <c r="G20704" s="48">
        <v>18046</v>
      </c>
      <c r="H20704" s="48">
        <v>14403</v>
      </c>
      <c r="I20704" s="48">
        <v>-3643</v>
      </c>
      <c r="T20704" s="48">
        <v>-3643</v>
      </c>
      <c r="Y20704" s="48">
        <v>-1341</v>
      </c>
      <c r="AA20704" s="48">
        <v>-162</v>
      </c>
      <c r="AH20704" s="48">
        <v>-2140</v>
      </c>
      <c r="AJ20704" s="49">
        <v>0</v>
      </c>
      <c r="AK20704" s="49">
        <v>0</v>
      </c>
    </row>
    <row r="20705" spans="1:37">
      <c r="A20705" s="37" t="s">
        <v>192</v>
      </c>
      <c r="B20705" s="38">
        <v>43048.833333333336</v>
      </c>
      <c r="C20705" s="39">
        <v>43048</v>
      </c>
      <c r="D20705" s="38">
        <v>43048.625</v>
      </c>
      <c r="E20705" s="40" t="s">
        <v>239</v>
      </c>
      <c r="F20705" s="48">
        <v>17205</v>
      </c>
      <c r="G20705" s="48">
        <v>18056</v>
      </c>
      <c r="H20705" s="48">
        <v>14491</v>
      </c>
      <c r="I20705" s="48">
        <v>-3565</v>
      </c>
      <c r="T20705" s="48">
        <v>-3565</v>
      </c>
      <c r="Y20705" s="48">
        <v>-1332</v>
      </c>
      <c r="AA20705" s="48">
        <v>-137</v>
      </c>
      <c r="AH20705" s="48">
        <v>-2096</v>
      </c>
      <c r="AJ20705" s="49">
        <v>0</v>
      </c>
      <c r="AK20705" s="49">
        <v>0</v>
      </c>
    </row>
    <row r="20706" spans="1:37">
      <c r="A20706" s="37" t="s">
        <v>192</v>
      </c>
      <c r="B20706" s="38">
        <v>43048.875</v>
      </c>
      <c r="C20706" s="39">
        <v>43048</v>
      </c>
      <c r="D20706" s="38">
        <v>43048.666666666664</v>
      </c>
      <c r="E20706" s="40" t="s">
        <v>239</v>
      </c>
      <c r="F20706" s="48">
        <v>17434</v>
      </c>
      <c r="G20706" s="48">
        <v>18234</v>
      </c>
      <c r="H20706" s="48">
        <v>15134</v>
      </c>
      <c r="I20706" s="48">
        <v>-3100</v>
      </c>
      <c r="T20706" s="48">
        <v>-3100</v>
      </c>
      <c r="Y20706" s="48">
        <v>-1079</v>
      </c>
      <c r="AA20706" s="48">
        <v>-131</v>
      </c>
      <c r="AH20706" s="48">
        <v>-1890</v>
      </c>
      <c r="AJ20706" s="49">
        <v>0</v>
      </c>
      <c r="AK20706" s="49">
        <v>0</v>
      </c>
    </row>
    <row r="20707" spans="1:37">
      <c r="A20707" s="37" t="s">
        <v>192</v>
      </c>
      <c r="B20707" s="38">
        <v>43048.916666666664</v>
      </c>
      <c r="C20707" s="39">
        <v>43048</v>
      </c>
      <c r="D20707" s="38">
        <v>43048.708333333336</v>
      </c>
      <c r="E20707" s="40" t="s">
        <v>239</v>
      </c>
      <c r="F20707" s="48">
        <v>18143</v>
      </c>
      <c r="G20707" s="48">
        <v>18842</v>
      </c>
      <c r="H20707" s="48">
        <v>15916</v>
      </c>
      <c r="I20707" s="48">
        <v>-2926</v>
      </c>
      <c r="T20707" s="48">
        <v>-2926</v>
      </c>
      <c r="Y20707" s="48">
        <v>-964</v>
      </c>
      <c r="AA20707" s="48">
        <v>74</v>
      </c>
      <c r="AH20707" s="48">
        <v>-2036</v>
      </c>
      <c r="AJ20707" s="49">
        <v>0</v>
      </c>
      <c r="AK20707" s="49">
        <v>0</v>
      </c>
    </row>
    <row r="20708" spans="1:37">
      <c r="A20708" s="37" t="s">
        <v>192</v>
      </c>
      <c r="B20708" s="38">
        <v>43048.958333333336</v>
      </c>
      <c r="C20708" s="39">
        <v>43048</v>
      </c>
      <c r="D20708" s="38">
        <v>43048.75</v>
      </c>
      <c r="E20708" s="40" t="s">
        <v>239</v>
      </c>
      <c r="F20708" s="48">
        <v>19143</v>
      </c>
      <c r="G20708" s="48">
        <v>19706</v>
      </c>
      <c r="H20708" s="48">
        <v>17441</v>
      </c>
      <c r="I20708" s="48">
        <v>-2265</v>
      </c>
      <c r="T20708" s="48">
        <v>-2265</v>
      </c>
      <c r="Y20708" s="48">
        <v>-445</v>
      </c>
      <c r="AA20708" s="48">
        <v>45</v>
      </c>
      <c r="AH20708" s="48">
        <v>-1865</v>
      </c>
      <c r="AJ20708" s="49">
        <v>0</v>
      </c>
      <c r="AK20708" s="49">
        <v>0</v>
      </c>
    </row>
    <row r="20709" spans="1:37">
      <c r="A20709" s="37" t="s">
        <v>192</v>
      </c>
      <c r="B20709" s="38">
        <v>43049</v>
      </c>
      <c r="C20709" s="39">
        <v>43048</v>
      </c>
      <c r="D20709" s="38">
        <v>43048.791666666664</v>
      </c>
      <c r="E20709" s="40" t="s">
        <v>239</v>
      </c>
      <c r="F20709" s="48">
        <v>19046</v>
      </c>
      <c r="G20709" s="48">
        <v>19520</v>
      </c>
      <c r="H20709" s="48">
        <v>16736</v>
      </c>
      <c r="I20709" s="48">
        <v>-2784</v>
      </c>
      <c r="T20709" s="48">
        <v>-2784</v>
      </c>
      <c r="Y20709" s="48">
        <v>-1092</v>
      </c>
      <c r="AA20709" s="48">
        <v>510</v>
      </c>
      <c r="AH20709" s="48">
        <v>-2202</v>
      </c>
      <c r="AJ20709" s="49">
        <v>0</v>
      </c>
      <c r="AK20709" s="49">
        <v>0</v>
      </c>
    </row>
    <row r="20710" spans="1:37">
      <c r="A20710" s="37" t="s">
        <v>192</v>
      </c>
      <c r="B20710" s="38">
        <v>43049.041666666664</v>
      </c>
      <c r="C20710" s="39">
        <v>43048</v>
      </c>
      <c r="D20710" s="38">
        <v>43048.833333333336</v>
      </c>
      <c r="E20710" s="40" t="s">
        <v>239</v>
      </c>
      <c r="F20710" s="48">
        <v>18580</v>
      </c>
      <c r="G20710" s="48">
        <v>19159</v>
      </c>
      <c r="H20710" s="48">
        <v>16129</v>
      </c>
      <c r="I20710" s="48">
        <v>-3030</v>
      </c>
      <c r="T20710" s="48">
        <v>-3030</v>
      </c>
      <c r="Y20710" s="48">
        <v>-1242</v>
      </c>
      <c r="AA20710" s="48">
        <v>514</v>
      </c>
      <c r="AH20710" s="48">
        <v>-2302</v>
      </c>
      <c r="AJ20710" s="49">
        <v>0</v>
      </c>
      <c r="AK20710" s="49">
        <v>0</v>
      </c>
    </row>
    <row r="20711" spans="1:37">
      <c r="A20711" s="37" t="s">
        <v>192</v>
      </c>
      <c r="B20711" s="38">
        <v>43049.083333333336</v>
      </c>
      <c r="C20711" s="39">
        <v>43048</v>
      </c>
      <c r="D20711" s="38">
        <v>43048.875</v>
      </c>
      <c r="E20711" s="40" t="s">
        <v>239</v>
      </c>
      <c r="F20711" s="48">
        <v>17940</v>
      </c>
      <c r="G20711" s="48">
        <v>18611</v>
      </c>
      <c r="H20711" s="48">
        <v>15585</v>
      </c>
      <c r="I20711" s="48">
        <v>-3026</v>
      </c>
      <c r="T20711" s="48">
        <v>-3026</v>
      </c>
      <c r="Y20711" s="48">
        <v>-983</v>
      </c>
      <c r="AA20711" s="48">
        <v>290</v>
      </c>
      <c r="AH20711" s="48">
        <v>-2333</v>
      </c>
      <c r="AJ20711" s="49">
        <v>0</v>
      </c>
      <c r="AK20711" s="49">
        <v>0</v>
      </c>
    </row>
    <row r="20712" spans="1:37">
      <c r="A20712" s="37" t="s">
        <v>192</v>
      </c>
      <c r="B20712" s="38">
        <v>43049.125</v>
      </c>
      <c r="C20712" s="39">
        <v>43048</v>
      </c>
      <c r="D20712" s="38">
        <v>43048.916666666664</v>
      </c>
      <c r="E20712" s="40" t="s">
        <v>239</v>
      </c>
      <c r="F20712" s="48">
        <v>17058</v>
      </c>
      <c r="G20712" s="48">
        <v>17715</v>
      </c>
      <c r="H20712" s="48">
        <v>14603</v>
      </c>
      <c r="I20712" s="48">
        <v>-3112</v>
      </c>
      <c r="T20712" s="48">
        <v>-3111</v>
      </c>
      <c r="Y20712" s="48">
        <v>-936</v>
      </c>
      <c r="AA20712" s="48">
        <v>249</v>
      </c>
      <c r="AH20712" s="48">
        <v>-2424</v>
      </c>
      <c r="AJ20712" s="49">
        <v>0</v>
      </c>
      <c r="AK20712" s="49">
        <v>-1</v>
      </c>
    </row>
    <row r="20713" spans="1:37">
      <c r="A20713" s="37" t="s">
        <v>192</v>
      </c>
      <c r="B20713" s="38">
        <v>43049.166666666664</v>
      </c>
      <c r="C20713" s="39">
        <v>43048</v>
      </c>
      <c r="D20713" s="38">
        <v>43048.958333333336</v>
      </c>
      <c r="E20713" s="40" t="s">
        <v>239</v>
      </c>
      <c r="F20713" s="48">
        <v>15859</v>
      </c>
      <c r="G20713" s="48">
        <v>16463</v>
      </c>
      <c r="H20713" s="48">
        <v>13655</v>
      </c>
      <c r="I20713" s="48">
        <v>-2808</v>
      </c>
      <c r="T20713" s="48">
        <v>-2808</v>
      </c>
      <c r="Y20713" s="48">
        <v>-1040</v>
      </c>
      <c r="AA20713" s="48">
        <v>503</v>
      </c>
      <c r="AH20713" s="48">
        <v>-2271</v>
      </c>
      <c r="AJ20713" s="49">
        <v>0</v>
      </c>
      <c r="AK20713" s="49">
        <v>0</v>
      </c>
    </row>
    <row r="20714" spans="1:37">
      <c r="A20714" s="37" t="s">
        <v>192</v>
      </c>
      <c r="B20714" s="38">
        <v>43049.208333333336</v>
      </c>
      <c r="C20714" s="39">
        <v>43048</v>
      </c>
      <c r="D20714" s="38">
        <v>43049</v>
      </c>
      <c r="E20714" s="40" t="s">
        <v>239</v>
      </c>
      <c r="F20714" s="48">
        <v>14700</v>
      </c>
      <c r="G20714" s="48">
        <v>15274</v>
      </c>
      <c r="H20714" s="48">
        <v>12628</v>
      </c>
      <c r="I20714" s="48">
        <v>-2646</v>
      </c>
      <c r="T20714" s="48">
        <v>-2646</v>
      </c>
      <c r="Y20714" s="48">
        <v>-648</v>
      </c>
      <c r="AA20714" s="48">
        <v>335</v>
      </c>
      <c r="AH20714" s="48">
        <v>-2333</v>
      </c>
      <c r="AJ20714" s="49">
        <v>0</v>
      </c>
      <c r="AK20714" s="49">
        <v>0</v>
      </c>
    </row>
    <row r="20715" spans="1:37">
      <c r="A20715" s="37" t="s">
        <v>192</v>
      </c>
      <c r="B20715" s="38">
        <v>43049.25</v>
      </c>
      <c r="C20715" s="39">
        <v>43049</v>
      </c>
      <c r="D20715" s="38">
        <v>43049.041666666664</v>
      </c>
      <c r="E20715" s="40" t="s">
        <v>239</v>
      </c>
      <c r="F20715" s="48">
        <v>14106</v>
      </c>
      <c r="G20715" s="48">
        <v>14396</v>
      </c>
      <c r="H20715" s="48">
        <v>11727</v>
      </c>
      <c r="I20715" s="48">
        <v>-2669</v>
      </c>
      <c r="T20715" s="48">
        <v>-2669</v>
      </c>
      <c r="Y20715" s="48">
        <v>-806</v>
      </c>
      <c r="AA20715" s="48">
        <v>565</v>
      </c>
      <c r="AH20715" s="48">
        <v>-2428</v>
      </c>
      <c r="AJ20715" s="49">
        <v>0</v>
      </c>
      <c r="AK20715" s="49">
        <v>0</v>
      </c>
    </row>
    <row r="20716" spans="1:37">
      <c r="A20716" s="37" t="s">
        <v>192</v>
      </c>
      <c r="B20716" s="38">
        <v>43049.291666666664</v>
      </c>
      <c r="C20716" s="39">
        <v>43049</v>
      </c>
      <c r="D20716" s="38">
        <v>43049.083333333336</v>
      </c>
      <c r="E20716" s="40" t="s">
        <v>239</v>
      </c>
      <c r="F20716" s="48">
        <v>13670</v>
      </c>
      <c r="G20716" s="48">
        <v>13883</v>
      </c>
      <c r="H20716" s="48">
        <v>11410</v>
      </c>
      <c r="I20716" s="48">
        <v>-2473</v>
      </c>
      <c r="T20716" s="48">
        <v>-2474</v>
      </c>
      <c r="Y20716" s="48">
        <v>-924</v>
      </c>
      <c r="AA20716" s="48">
        <v>680</v>
      </c>
      <c r="AH20716" s="48">
        <v>-2230</v>
      </c>
      <c r="AJ20716" s="49">
        <v>0</v>
      </c>
      <c r="AK20716" s="49">
        <v>1</v>
      </c>
    </row>
    <row r="20717" spans="1:37">
      <c r="A20717" s="37" t="s">
        <v>192</v>
      </c>
      <c r="B20717" s="38">
        <v>43049.333333333336</v>
      </c>
      <c r="C20717" s="39">
        <v>43049</v>
      </c>
      <c r="D20717" s="38">
        <v>43049.125</v>
      </c>
      <c r="E20717" s="40" t="s">
        <v>239</v>
      </c>
      <c r="F20717" s="48">
        <v>13437</v>
      </c>
      <c r="G20717" s="48">
        <v>13577</v>
      </c>
      <c r="H20717" s="48">
        <v>11467</v>
      </c>
      <c r="I20717" s="48">
        <v>-2110</v>
      </c>
      <c r="T20717" s="48">
        <v>-2109</v>
      </c>
      <c r="Y20717" s="48">
        <v>-1170</v>
      </c>
      <c r="AA20717" s="48">
        <v>931</v>
      </c>
      <c r="AH20717" s="48">
        <v>-1870</v>
      </c>
      <c r="AJ20717" s="49">
        <v>0</v>
      </c>
      <c r="AK20717" s="49">
        <v>-1</v>
      </c>
    </row>
    <row r="20718" spans="1:37">
      <c r="A20718" s="37" t="s">
        <v>192</v>
      </c>
      <c r="B20718" s="38">
        <v>43049.375</v>
      </c>
      <c r="C20718" s="39">
        <v>43049</v>
      </c>
      <c r="D20718" s="38">
        <v>43049.166666666664</v>
      </c>
      <c r="E20718" s="40" t="s">
        <v>239</v>
      </c>
      <c r="F20718" s="48">
        <v>13402</v>
      </c>
      <c r="G20718" s="48">
        <v>13526</v>
      </c>
      <c r="H20718" s="48">
        <v>11720</v>
      </c>
      <c r="I20718" s="48">
        <v>-1806</v>
      </c>
      <c r="T20718" s="48">
        <v>-1805</v>
      </c>
      <c r="Y20718" s="48">
        <v>-876</v>
      </c>
      <c r="AA20718" s="48">
        <v>703</v>
      </c>
      <c r="AH20718" s="48">
        <v>-1632</v>
      </c>
      <c r="AJ20718" s="49">
        <v>0</v>
      </c>
      <c r="AK20718" s="49">
        <v>-1</v>
      </c>
    </row>
    <row r="20719" spans="1:37">
      <c r="A20719" s="37" t="s">
        <v>192</v>
      </c>
      <c r="B20719" s="38">
        <v>43049.416666666664</v>
      </c>
      <c r="C20719" s="39">
        <v>43049</v>
      </c>
      <c r="D20719" s="38">
        <v>43049.208333333336</v>
      </c>
      <c r="E20719" s="40" t="s">
        <v>239</v>
      </c>
      <c r="F20719" s="48">
        <v>13683</v>
      </c>
      <c r="G20719" s="48">
        <v>13803</v>
      </c>
      <c r="H20719" s="48">
        <v>12187</v>
      </c>
      <c r="I20719" s="48">
        <v>-1616</v>
      </c>
      <c r="T20719" s="48">
        <v>-1616</v>
      </c>
      <c r="Y20719" s="48">
        <v>-671</v>
      </c>
      <c r="AA20719" s="48">
        <v>819</v>
      </c>
      <c r="AH20719" s="48">
        <v>-1764</v>
      </c>
      <c r="AJ20719" s="49">
        <v>0</v>
      </c>
      <c r="AK20719" s="49">
        <v>0</v>
      </c>
    </row>
    <row r="20720" spans="1:37">
      <c r="A20720" s="37" t="s">
        <v>192</v>
      </c>
      <c r="B20720" s="38">
        <v>43049.458333333336</v>
      </c>
      <c r="C20720" s="39">
        <v>43049</v>
      </c>
      <c r="D20720" s="38">
        <v>43049.25</v>
      </c>
      <c r="E20720" s="40" t="s">
        <v>239</v>
      </c>
      <c r="F20720" s="48">
        <v>14581</v>
      </c>
      <c r="G20720" s="48">
        <v>14682</v>
      </c>
      <c r="H20720" s="48">
        <v>13143</v>
      </c>
      <c r="I20720" s="48">
        <v>-1539</v>
      </c>
      <c r="T20720" s="48">
        <v>-1540</v>
      </c>
      <c r="Y20720" s="48">
        <v>-257</v>
      </c>
      <c r="AA20720" s="48">
        <v>590</v>
      </c>
      <c r="AH20720" s="48">
        <v>-1873</v>
      </c>
      <c r="AJ20720" s="49">
        <v>0</v>
      </c>
      <c r="AK20720" s="49">
        <v>1</v>
      </c>
    </row>
    <row r="20721" spans="1:37">
      <c r="A20721" s="37" t="s">
        <v>192</v>
      </c>
      <c r="B20721" s="38">
        <v>43049.5</v>
      </c>
      <c r="C20721" s="39">
        <v>43049</v>
      </c>
      <c r="D20721" s="38">
        <v>43049.291666666664</v>
      </c>
      <c r="E20721" s="40" t="s">
        <v>239</v>
      </c>
      <c r="F20721" s="48">
        <v>16185</v>
      </c>
      <c r="G20721" s="48">
        <v>16105</v>
      </c>
      <c r="H20721" s="48">
        <v>14743</v>
      </c>
      <c r="I20721" s="48">
        <v>-1362</v>
      </c>
      <c r="T20721" s="48">
        <v>-1362</v>
      </c>
      <c r="Y20721" s="48">
        <v>18</v>
      </c>
      <c r="AA20721" s="48">
        <v>602</v>
      </c>
      <c r="AH20721" s="48">
        <v>-1982</v>
      </c>
      <c r="AJ20721" s="49">
        <v>0</v>
      </c>
      <c r="AK20721" s="49">
        <v>0</v>
      </c>
    </row>
    <row r="20722" spans="1:37">
      <c r="A20722" s="37" t="s">
        <v>192</v>
      </c>
      <c r="B20722" s="38">
        <v>43049.541666666664</v>
      </c>
      <c r="C20722" s="39">
        <v>43049</v>
      </c>
      <c r="D20722" s="38">
        <v>43049.333333333336</v>
      </c>
      <c r="E20722" s="40" t="s">
        <v>239</v>
      </c>
      <c r="F20722" s="48">
        <v>17255</v>
      </c>
      <c r="G20722" s="48">
        <v>17261</v>
      </c>
      <c r="H20722" s="48">
        <v>16435</v>
      </c>
      <c r="I20722" s="48">
        <v>-826</v>
      </c>
      <c r="T20722" s="48">
        <v>-826</v>
      </c>
      <c r="Y20722" s="48">
        <v>-81</v>
      </c>
      <c r="AA20722" s="48">
        <v>950</v>
      </c>
      <c r="AH20722" s="48">
        <v>-1695</v>
      </c>
      <c r="AJ20722" s="49">
        <v>0</v>
      </c>
      <c r="AK20722" s="49">
        <v>0</v>
      </c>
    </row>
    <row r="20723" spans="1:37">
      <c r="A20723" s="37" t="s">
        <v>192</v>
      </c>
      <c r="B20723" s="38">
        <v>43049.583333333336</v>
      </c>
      <c r="C20723" s="39">
        <v>43049</v>
      </c>
      <c r="D20723" s="38">
        <v>43049.375</v>
      </c>
      <c r="E20723" s="40" t="s">
        <v>239</v>
      </c>
      <c r="F20723" s="48">
        <v>17712</v>
      </c>
      <c r="G20723" s="48">
        <v>18018</v>
      </c>
      <c r="H20723" s="48">
        <v>16585</v>
      </c>
      <c r="I20723" s="48">
        <v>-1433</v>
      </c>
      <c r="T20723" s="48">
        <v>-1432</v>
      </c>
      <c r="Y20723" s="48">
        <v>-376</v>
      </c>
      <c r="AA20723" s="48">
        <v>621</v>
      </c>
      <c r="AH20723" s="48">
        <v>-1677</v>
      </c>
      <c r="AJ20723" s="49">
        <v>0</v>
      </c>
      <c r="AK20723" s="49">
        <v>-1</v>
      </c>
    </row>
    <row r="20724" spans="1:37">
      <c r="A20724" s="37" t="s">
        <v>192</v>
      </c>
      <c r="B20724" s="38">
        <v>43049.625</v>
      </c>
      <c r="C20724" s="39">
        <v>43049</v>
      </c>
      <c r="D20724" s="38">
        <v>43049.416666666664</v>
      </c>
      <c r="E20724" s="40" t="s">
        <v>239</v>
      </c>
      <c r="F20724" s="48">
        <v>18054</v>
      </c>
      <c r="G20724" s="48">
        <v>18381</v>
      </c>
      <c r="H20724" s="48">
        <v>16363</v>
      </c>
      <c r="I20724" s="48">
        <v>-2018</v>
      </c>
      <c r="T20724" s="48">
        <v>-2019</v>
      </c>
      <c r="Y20724" s="48">
        <v>-243</v>
      </c>
      <c r="AA20724" s="48">
        <v>181</v>
      </c>
      <c r="AH20724" s="48">
        <v>-1957</v>
      </c>
      <c r="AJ20724" s="49">
        <v>0</v>
      </c>
      <c r="AK20724" s="49">
        <v>1</v>
      </c>
    </row>
    <row r="20725" spans="1:37">
      <c r="A20725" s="37" t="s">
        <v>192</v>
      </c>
      <c r="B20725" s="38">
        <v>43049.666666666664</v>
      </c>
      <c r="C20725" s="39">
        <v>43049</v>
      </c>
      <c r="D20725" s="38">
        <v>43049.458333333336</v>
      </c>
      <c r="E20725" s="40" t="s">
        <v>239</v>
      </c>
      <c r="F20725" s="48">
        <v>18108</v>
      </c>
      <c r="G20725" s="48">
        <v>18763</v>
      </c>
      <c r="H20725" s="48">
        <v>16408</v>
      </c>
      <c r="I20725" s="48">
        <v>-2355</v>
      </c>
      <c r="T20725" s="48">
        <v>-2356</v>
      </c>
      <c r="Y20725" s="48">
        <v>-702</v>
      </c>
      <c r="AA20725" s="48">
        <v>468</v>
      </c>
      <c r="AH20725" s="48">
        <v>-2122</v>
      </c>
      <c r="AJ20725" s="49">
        <v>0</v>
      </c>
      <c r="AK20725" s="49">
        <v>1</v>
      </c>
    </row>
    <row r="20726" spans="1:37">
      <c r="A20726" s="37" t="s">
        <v>192</v>
      </c>
      <c r="B20726" s="38">
        <v>43049.708333333336</v>
      </c>
      <c r="C20726" s="39">
        <v>43049</v>
      </c>
      <c r="D20726" s="38">
        <v>43049.5</v>
      </c>
      <c r="E20726" s="40" t="s">
        <v>239</v>
      </c>
      <c r="F20726" s="48">
        <v>18021</v>
      </c>
      <c r="G20726" s="48">
        <v>18769</v>
      </c>
      <c r="H20726" s="48">
        <v>16256</v>
      </c>
      <c r="I20726" s="48">
        <v>-2513</v>
      </c>
      <c r="T20726" s="48">
        <v>-2513</v>
      </c>
      <c r="Y20726" s="48">
        <v>-830</v>
      </c>
      <c r="AA20726" s="48">
        <v>422</v>
      </c>
      <c r="AH20726" s="48">
        <v>-2105</v>
      </c>
      <c r="AJ20726" s="49">
        <v>0</v>
      </c>
      <c r="AK20726" s="49">
        <v>0</v>
      </c>
    </row>
    <row r="20727" spans="1:37">
      <c r="A20727" s="37" t="s">
        <v>192</v>
      </c>
      <c r="B20727" s="38">
        <v>43049.75</v>
      </c>
      <c r="C20727" s="39">
        <v>43049</v>
      </c>
      <c r="D20727" s="38">
        <v>43049.541666666664</v>
      </c>
      <c r="E20727" s="40" t="s">
        <v>239</v>
      </c>
      <c r="F20727" s="48">
        <v>17910</v>
      </c>
      <c r="G20727" s="48">
        <v>18685</v>
      </c>
      <c r="H20727" s="48">
        <v>16164</v>
      </c>
      <c r="I20727" s="48">
        <v>-2521</v>
      </c>
      <c r="T20727" s="48">
        <v>-2521</v>
      </c>
      <c r="Y20727" s="48">
        <v>-773</v>
      </c>
      <c r="AA20727" s="48">
        <v>479</v>
      </c>
      <c r="AH20727" s="48">
        <v>-2227</v>
      </c>
      <c r="AJ20727" s="49">
        <v>0</v>
      </c>
      <c r="AK20727" s="49">
        <v>0</v>
      </c>
    </row>
    <row r="20728" spans="1:37">
      <c r="A20728" s="37" t="s">
        <v>192</v>
      </c>
      <c r="B20728" s="38">
        <v>43049.791666666664</v>
      </c>
      <c r="C20728" s="39">
        <v>43049</v>
      </c>
      <c r="D20728" s="38">
        <v>43049.583333333336</v>
      </c>
      <c r="E20728" s="40" t="s">
        <v>239</v>
      </c>
      <c r="F20728" s="48">
        <v>17927</v>
      </c>
      <c r="G20728" s="48">
        <v>18743</v>
      </c>
      <c r="H20728" s="48">
        <v>16051</v>
      </c>
      <c r="I20728" s="48">
        <v>-2692</v>
      </c>
      <c r="T20728" s="48">
        <v>-2692</v>
      </c>
      <c r="Y20728" s="48">
        <v>-921</v>
      </c>
      <c r="AA20728" s="48">
        <v>674</v>
      </c>
      <c r="AH20728" s="48">
        <v>-2445</v>
      </c>
      <c r="AJ20728" s="49">
        <v>0</v>
      </c>
      <c r="AK20728" s="49">
        <v>0</v>
      </c>
    </row>
    <row r="20729" spans="1:37">
      <c r="A20729" s="37" t="s">
        <v>192</v>
      </c>
      <c r="B20729" s="38">
        <v>43049.833333333336</v>
      </c>
      <c r="C20729" s="39">
        <v>43049</v>
      </c>
      <c r="D20729" s="38">
        <v>43049.625</v>
      </c>
      <c r="E20729" s="40" t="s">
        <v>239</v>
      </c>
      <c r="F20729" s="48">
        <v>18007</v>
      </c>
      <c r="G20729" s="48">
        <v>18777</v>
      </c>
      <c r="H20729" s="48">
        <v>15881</v>
      </c>
      <c r="I20729" s="48">
        <v>-2896</v>
      </c>
      <c r="T20729" s="48">
        <v>-2896</v>
      </c>
      <c r="Y20729" s="48">
        <v>-929</v>
      </c>
      <c r="AA20729" s="48">
        <v>639</v>
      </c>
      <c r="AH20729" s="48">
        <v>-2606</v>
      </c>
      <c r="AJ20729" s="49">
        <v>0</v>
      </c>
      <c r="AK20729" s="49">
        <v>0</v>
      </c>
    </row>
    <row r="20730" spans="1:37">
      <c r="A20730" s="37" t="s">
        <v>192</v>
      </c>
      <c r="B20730" s="38">
        <v>43049.875</v>
      </c>
      <c r="C20730" s="39">
        <v>43049</v>
      </c>
      <c r="D20730" s="38">
        <v>43049.666666666664</v>
      </c>
      <c r="E20730" s="40" t="s">
        <v>239</v>
      </c>
      <c r="F20730" s="48">
        <v>18268</v>
      </c>
      <c r="G20730" s="48">
        <v>19037</v>
      </c>
      <c r="H20730" s="48">
        <v>15998</v>
      </c>
      <c r="I20730" s="48">
        <v>-3039</v>
      </c>
      <c r="T20730" s="48">
        <v>-3039</v>
      </c>
      <c r="Y20730" s="48">
        <v>-1359</v>
      </c>
      <c r="AA20730" s="48">
        <v>910</v>
      </c>
      <c r="AH20730" s="48">
        <v>-2590</v>
      </c>
      <c r="AJ20730" s="49">
        <v>0</v>
      </c>
      <c r="AK20730" s="49">
        <v>0</v>
      </c>
    </row>
    <row r="20731" spans="1:37">
      <c r="A20731" s="37" t="s">
        <v>192</v>
      </c>
      <c r="B20731" s="38">
        <v>43049.916666666664</v>
      </c>
      <c r="C20731" s="39">
        <v>43049</v>
      </c>
      <c r="D20731" s="38">
        <v>43049.708333333336</v>
      </c>
      <c r="E20731" s="40" t="s">
        <v>239</v>
      </c>
      <c r="F20731" s="48">
        <v>18968</v>
      </c>
      <c r="G20731" s="48">
        <v>19739</v>
      </c>
      <c r="H20731" s="48">
        <v>17127</v>
      </c>
      <c r="I20731" s="48">
        <v>-2612</v>
      </c>
      <c r="T20731" s="48">
        <v>-2612</v>
      </c>
      <c r="Y20731" s="48">
        <v>-1286</v>
      </c>
      <c r="AA20731" s="48">
        <v>1000</v>
      </c>
      <c r="AH20731" s="48">
        <v>-2326</v>
      </c>
      <c r="AJ20731" s="49">
        <v>0</v>
      </c>
      <c r="AK20731" s="49">
        <v>0</v>
      </c>
    </row>
    <row r="20732" spans="1:37">
      <c r="A20732" s="37" t="s">
        <v>192</v>
      </c>
      <c r="B20732" s="38">
        <v>43049.958333333336</v>
      </c>
      <c r="C20732" s="39">
        <v>43049</v>
      </c>
      <c r="D20732" s="38">
        <v>43049.75</v>
      </c>
      <c r="E20732" s="40" t="s">
        <v>239</v>
      </c>
      <c r="F20732" s="48">
        <v>19916</v>
      </c>
      <c r="G20732" s="48">
        <v>20712</v>
      </c>
      <c r="H20732" s="48">
        <v>18147</v>
      </c>
      <c r="I20732" s="48">
        <v>-2565</v>
      </c>
      <c r="T20732" s="48">
        <v>-2564</v>
      </c>
      <c r="Y20732" s="48">
        <v>-1458</v>
      </c>
      <c r="AA20732" s="48">
        <v>1120</v>
      </c>
      <c r="AH20732" s="48">
        <v>-2226</v>
      </c>
      <c r="AJ20732" s="49">
        <v>0</v>
      </c>
      <c r="AK20732" s="49">
        <v>-1</v>
      </c>
    </row>
    <row r="20733" spans="1:37">
      <c r="A20733" s="37" t="s">
        <v>192</v>
      </c>
      <c r="B20733" s="38">
        <v>43050</v>
      </c>
      <c r="C20733" s="39">
        <v>43049</v>
      </c>
      <c r="D20733" s="38">
        <v>43049.791666666664</v>
      </c>
      <c r="E20733" s="40" t="s">
        <v>239</v>
      </c>
      <c r="F20733" s="48">
        <v>19851</v>
      </c>
      <c r="G20733" s="48">
        <v>20592</v>
      </c>
      <c r="H20733" s="48">
        <v>18719</v>
      </c>
      <c r="I20733" s="48">
        <v>-1873</v>
      </c>
      <c r="T20733" s="48">
        <v>-1874</v>
      </c>
      <c r="Y20733" s="48">
        <v>-942</v>
      </c>
      <c r="AA20733" s="48">
        <v>1135</v>
      </c>
      <c r="AH20733" s="48">
        <v>-2067</v>
      </c>
      <c r="AJ20733" s="49">
        <v>0</v>
      </c>
      <c r="AK20733" s="49">
        <v>1</v>
      </c>
    </row>
    <row r="20734" spans="1:37">
      <c r="A20734" s="37" t="s">
        <v>192</v>
      </c>
      <c r="B20734" s="38">
        <v>43050.041666666664</v>
      </c>
      <c r="C20734" s="39">
        <v>43049</v>
      </c>
      <c r="D20734" s="38">
        <v>43049.833333333336</v>
      </c>
      <c r="E20734" s="40" t="s">
        <v>239</v>
      </c>
      <c r="F20734" s="48">
        <v>19383</v>
      </c>
      <c r="G20734" s="48">
        <v>20178</v>
      </c>
      <c r="H20734" s="48">
        <v>18360</v>
      </c>
      <c r="I20734" s="48">
        <v>-1818</v>
      </c>
      <c r="T20734" s="48">
        <v>-1818</v>
      </c>
      <c r="Y20734" s="48">
        <v>-860</v>
      </c>
      <c r="AA20734" s="48">
        <v>1128</v>
      </c>
      <c r="AH20734" s="48">
        <v>-2086</v>
      </c>
      <c r="AJ20734" s="49">
        <v>0</v>
      </c>
      <c r="AK20734" s="49">
        <v>0</v>
      </c>
    </row>
    <row r="20735" spans="1:37">
      <c r="A20735" s="37" t="s">
        <v>192</v>
      </c>
      <c r="B20735" s="38">
        <v>43050.083333333336</v>
      </c>
      <c r="C20735" s="39">
        <v>43049</v>
      </c>
      <c r="D20735" s="38">
        <v>43049.875</v>
      </c>
      <c r="E20735" s="40" t="s">
        <v>239</v>
      </c>
      <c r="F20735" s="48">
        <v>18798</v>
      </c>
      <c r="G20735" s="48">
        <v>19637</v>
      </c>
      <c r="H20735" s="48">
        <v>17524</v>
      </c>
      <c r="I20735" s="48">
        <v>-2113</v>
      </c>
      <c r="T20735" s="48">
        <v>-2113</v>
      </c>
      <c r="Y20735" s="48">
        <v>-1045</v>
      </c>
      <c r="AA20735" s="48">
        <v>1085</v>
      </c>
      <c r="AH20735" s="48">
        <v>-2153</v>
      </c>
      <c r="AJ20735" s="49">
        <v>0</v>
      </c>
      <c r="AK20735" s="49">
        <v>0</v>
      </c>
    </row>
    <row r="20736" spans="1:37">
      <c r="A20736" s="37" t="s">
        <v>192</v>
      </c>
      <c r="B20736" s="38">
        <v>43050.125</v>
      </c>
      <c r="C20736" s="39">
        <v>43049</v>
      </c>
      <c r="D20736" s="38">
        <v>43049.916666666664</v>
      </c>
      <c r="E20736" s="40" t="s">
        <v>239</v>
      </c>
      <c r="F20736" s="48">
        <v>18087</v>
      </c>
      <c r="G20736" s="48">
        <v>18919</v>
      </c>
      <c r="H20736" s="48">
        <v>16593</v>
      </c>
      <c r="I20736" s="48">
        <v>-2326</v>
      </c>
      <c r="T20736" s="48">
        <v>-2326</v>
      </c>
      <c r="Y20736" s="48">
        <v>-1351</v>
      </c>
      <c r="AA20736" s="48">
        <v>1115</v>
      </c>
      <c r="AH20736" s="48">
        <v>-2090</v>
      </c>
      <c r="AJ20736" s="49">
        <v>0</v>
      </c>
      <c r="AK20736" s="49">
        <v>0</v>
      </c>
    </row>
    <row r="20737" spans="1:37">
      <c r="A20737" s="37" t="s">
        <v>192</v>
      </c>
      <c r="B20737" s="38">
        <v>43050.166666666664</v>
      </c>
      <c r="C20737" s="39">
        <v>43049</v>
      </c>
      <c r="D20737" s="38">
        <v>43049.958333333336</v>
      </c>
      <c r="E20737" s="40" t="s">
        <v>239</v>
      </c>
      <c r="F20737" s="48">
        <v>17156</v>
      </c>
      <c r="G20737" s="48">
        <v>17898</v>
      </c>
      <c r="H20737" s="48">
        <v>15508</v>
      </c>
      <c r="I20737" s="48">
        <v>-2390</v>
      </c>
      <c r="T20737" s="48">
        <v>-2390</v>
      </c>
      <c r="Y20737" s="48">
        <v>-1079</v>
      </c>
      <c r="AA20737" s="48">
        <v>1027</v>
      </c>
      <c r="AH20737" s="48">
        <v>-2338</v>
      </c>
      <c r="AJ20737" s="49">
        <v>0</v>
      </c>
      <c r="AK20737" s="49">
        <v>0</v>
      </c>
    </row>
    <row r="20738" spans="1:37">
      <c r="A20738" s="37" t="s">
        <v>192</v>
      </c>
      <c r="B20738" s="38">
        <v>43050.208333333336</v>
      </c>
      <c r="C20738" s="39">
        <v>43049</v>
      </c>
      <c r="D20738" s="38">
        <v>43050</v>
      </c>
      <c r="E20738" s="40" t="s">
        <v>239</v>
      </c>
      <c r="F20738" s="48">
        <v>16179</v>
      </c>
      <c r="G20738" s="48">
        <v>16836</v>
      </c>
      <c r="H20738" s="48">
        <v>14744</v>
      </c>
      <c r="I20738" s="48">
        <v>-2092</v>
      </c>
      <c r="T20738" s="48">
        <v>-2092</v>
      </c>
      <c r="Y20738" s="48">
        <v>-772</v>
      </c>
      <c r="AA20738" s="48">
        <v>1050</v>
      </c>
      <c r="AH20738" s="48">
        <v>-2370</v>
      </c>
      <c r="AJ20738" s="49">
        <v>0</v>
      </c>
      <c r="AK20738" s="49">
        <v>0</v>
      </c>
    </row>
    <row r="20739" spans="1:37">
      <c r="A20739" s="37" t="s">
        <v>192</v>
      </c>
      <c r="B20739" s="38">
        <v>43050.25</v>
      </c>
      <c r="C20739" s="39">
        <v>43050</v>
      </c>
      <c r="D20739" s="38">
        <v>43050.041666666664</v>
      </c>
      <c r="E20739" s="40" t="s">
        <v>239</v>
      </c>
      <c r="F20739" s="48">
        <v>15450</v>
      </c>
      <c r="G20739" s="48">
        <v>15970</v>
      </c>
      <c r="H20739" s="48">
        <v>13381</v>
      </c>
      <c r="I20739" s="48">
        <v>-2589</v>
      </c>
      <c r="T20739" s="48">
        <v>-2588</v>
      </c>
      <c r="Y20739" s="48">
        <v>-1113</v>
      </c>
      <c r="AA20739" s="48">
        <v>1244</v>
      </c>
      <c r="AH20739" s="48">
        <v>-2719</v>
      </c>
      <c r="AJ20739" s="49">
        <v>0</v>
      </c>
      <c r="AK20739" s="49">
        <v>-1</v>
      </c>
    </row>
    <row r="20740" spans="1:37">
      <c r="A20740" s="37" t="s">
        <v>192</v>
      </c>
      <c r="B20740" s="38">
        <v>43050.291666666664</v>
      </c>
      <c r="C20740" s="39">
        <v>43050</v>
      </c>
      <c r="D20740" s="38">
        <v>43050.083333333336</v>
      </c>
      <c r="E20740" s="40" t="s">
        <v>239</v>
      </c>
      <c r="F20740" s="48">
        <v>14912</v>
      </c>
      <c r="G20740" s="48">
        <v>15452</v>
      </c>
      <c r="H20740" s="48">
        <v>13013</v>
      </c>
      <c r="I20740" s="48">
        <v>-2439</v>
      </c>
      <c r="T20740" s="48">
        <v>-2439</v>
      </c>
      <c r="Y20740" s="48">
        <v>-962</v>
      </c>
      <c r="AA20740" s="48">
        <v>1258</v>
      </c>
      <c r="AH20740" s="48">
        <v>-2735</v>
      </c>
      <c r="AJ20740" s="49">
        <v>0</v>
      </c>
      <c r="AK20740" s="49">
        <v>0</v>
      </c>
    </row>
    <row r="20741" spans="1:37">
      <c r="A20741" s="37" t="s">
        <v>192</v>
      </c>
      <c r="B20741" s="38">
        <v>43050.333333333336</v>
      </c>
      <c r="C20741" s="39">
        <v>43050</v>
      </c>
      <c r="D20741" s="38">
        <v>43050.125</v>
      </c>
      <c r="E20741" s="40" t="s">
        <v>239</v>
      </c>
      <c r="F20741" s="48">
        <v>14589</v>
      </c>
      <c r="G20741" s="48">
        <v>15088</v>
      </c>
      <c r="H20741" s="48">
        <v>12906</v>
      </c>
      <c r="I20741" s="48">
        <v>-2182</v>
      </c>
      <c r="T20741" s="48">
        <v>-2182</v>
      </c>
      <c r="Y20741" s="48">
        <v>-973</v>
      </c>
      <c r="AA20741" s="48">
        <v>1287</v>
      </c>
      <c r="AH20741" s="48">
        <v>-2496</v>
      </c>
      <c r="AJ20741" s="49">
        <v>0</v>
      </c>
      <c r="AK20741" s="49">
        <v>0</v>
      </c>
    </row>
    <row r="20742" spans="1:37">
      <c r="A20742" s="37" t="s">
        <v>192</v>
      </c>
      <c r="B20742" s="38">
        <v>43050.375</v>
      </c>
      <c r="C20742" s="39">
        <v>43050</v>
      </c>
      <c r="D20742" s="38">
        <v>43050.166666666664</v>
      </c>
      <c r="E20742" s="40" t="s">
        <v>239</v>
      </c>
      <c r="F20742" s="48">
        <v>14441</v>
      </c>
      <c r="G20742" s="48">
        <v>14918</v>
      </c>
      <c r="H20742" s="48">
        <v>12999</v>
      </c>
      <c r="I20742" s="48">
        <v>-1919</v>
      </c>
      <c r="T20742" s="48">
        <v>-1920</v>
      </c>
      <c r="Y20742" s="48">
        <v>-785</v>
      </c>
      <c r="AA20742" s="48">
        <v>1273</v>
      </c>
      <c r="AH20742" s="48">
        <v>-2408</v>
      </c>
      <c r="AJ20742" s="49">
        <v>0</v>
      </c>
      <c r="AK20742" s="49">
        <v>1</v>
      </c>
    </row>
    <row r="20743" spans="1:37">
      <c r="A20743" s="37" t="s">
        <v>192</v>
      </c>
      <c r="B20743" s="38">
        <v>43050.416666666664</v>
      </c>
      <c r="C20743" s="39">
        <v>43050</v>
      </c>
      <c r="D20743" s="38">
        <v>43050.208333333336</v>
      </c>
      <c r="E20743" s="40" t="s">
        <v>239</v>
      </c>
      <c r="F20743" s="48">
        <v>14513</v>
      </c>
      <c r="G20743" s="48">
        <v>14976</v>
      </c>
      <c r="H20743" s="48">
        <v>13193</v>
      </c>
      <c r="I20743" s="48">
        <v>-1783</v>
      </c>
      <c r="T20743" s="48">
        <v>-1783</v>
      </c>
      <c r="Y20743" s="48">
        <v>-760</v>
      </c>
      <c r="AA20743" s="48">
        <v>1344</v>
      </c>
      <c r="AH20743" s="48">
        <v>-2367</v>
      </c>
      <c r="AJ20743" s="49">
        <v>0</v>
      </c>
      <c r="AK20743" s="49">
        <v>0</v>
      </c>
    </row>
    <row r="20744" spans="1:37">
      <c r="A20744" s="37" t="s">
        <v>192</v>
      </c>
      <c r="B20744" s="38">
        <v>43050.458333333336</v>
      </c>
      <c r="C20744" s="39">
        <v>43050</v>
      </c>
      <c r="D20744" s="38">
        <v>43050.25</v>
      </c>
      <c r="E20744" s="40" t="s">
        <v>239</v>
      </c>
      <c r="F20744" s="48">
        <v>14845</v>
      </c>
      <c r="G20744" s="48">
        <v>15330</v>
      </c>
      <c r="H20744" s="48">
        <v>13646</v>
      </c>
      <c r="I20744" s="48">
        <v>-1684</v>
      </c>
      <c r="T20744" s="48">
        <v>-1685</v>
      </c>
      <c r="Y20744" s="48">
        <v>-628</v>
      </c>
      <c r="AA20744" s="48">
        <v>1298</v>
      </c>
      <c r="AH20744" s="48">
        <v>-2355</v>
      </c>
      <c r="AJ20744" s="49">
        <v>0</v>
      </c>
      <c r="AK20744" s="49">
        <v>1</v>
      </c>
    </row>
    <row r="20745" spans="1:37">
      <c r="A20745" s="37" t="s">
        <v>192</v>
      </c>
      <c r="B20745" s="38">
        <v>43050.5</v>
      </c>
      <c r="C20745" s="39">
        <v>43050</v>
      </c>
      <c r="D20745" s="38">
        <v>43050.291666666664</v>
      </c>
      <c r="E20745" s="40" t="s">
        <v>239</v>
      </c>
      <c r="F20745" s="48">
        <v>15392</v>
      </c>
      <c r="G20745" s="48">
        <v>15980</v>
      </c>
      <c r="H20745" s="48">
        <v>14376</v>
      </c>
      <c r="I20745" s="48">
        <v>-1604</v>
      </c>
      <c r="T20745" s="48">
        <v>-1605</v>
      </c>
      <c r="Y20745" s="48">
        <v>-640</v>
      </c>
      <c r="AA20745" s="48">
        <v>1390</v>
      </c>
      <c r="AH20745" s="48">
        <v>-2355</v>
      </c>
      <c r="AJ20745" s="49">
        <v>0</v>
      </c>
      <c r="AK20745" s="49">
        <v>1</v>
      </c>
    </row>
    <row r="20746" spans="1:37">
      <c r="A20746" s="37" t="s">
        <v>192</v>
      </c>
      <c r="B20746" s="38">
        <v>43050.541666666664</v>
      </c>
      <c r="C20746" s="39">
        <v>43050</v>
      </c>
      <c r="D20746" s="38">
        <v>43050.333333333336</v>
      </c>
      <c r="E20746" s="40" t="s">
        <v>239</v>
      </c>
      <c r="F20746" s="48">
        <v>15796</v>
      </c>
      <c r="G20746" s="48">
        <v>16567</v>
      </c>
      <c r="H20746" s="48">
        <v>15503</v>
      </c>
      <c r="I20746" s="48">
        <v>-1064</v>
      </c>
      <c r="T20746" s="48">
        <v>-1064</v>
      </c>
      <c r="Y20746" s="48">
        <v>-399</v>
      </c>
      <c r="AA20746" s="48">
        <v>1406</v>
      </c>
      <c r="AH20746" s="48">
        <v>-2071</v>
      </c>
      <c r="AJ20746" s="49">
        <v>0</v>
      </c>
      <c r="AK20746" s="49">
        <v>0</v>
      </c>
    </row>
    <row r="20747" spans="1:37">
      <c r="A20747" s="37" t="s">
        <v>192</v>
      </c>
      <c r="B20747" s="38">
        <v>43050.583333333336</v>
      </c>
      <c r="C20747" s="39">
        <v>43050</v>
      </c>
      <c r="D20747" s="38">
        <v>43050.375</v>
      </c>
      <c r="E20747" s="40" t="s">
        <v>239</v>
      </c>
      <c r="F20747" s="48">
        <v>16364</v>
      </c>
      <c r="G20747" s="48">
        <v>17171</v>
      </c>
      <c r="H20747" s="48">
        <v>15567</v>
      </c>
      <c r="I20747" s="48">
        <v>-1604</v>
      </c>
      <c r="T20747" s="48">
        <v>-1604</v>
      </c>
      <c r="Y20747" s="48">
        <v>-934</v>
      </c>
      <c r="AA20747" s="48">
        <v>1503</v>
      </c>
      <c r="AH20747" s="48">
        <v>-2173</v>
      </c>
      <c r="AJ20747" s="49">
        <v>0</v>
      </c>
      <c r="AK20747" s="49">
        <v>0</v>
      </c>
    </row>
    <row r="20748" spans="1:37">
      <c r="A20748" s="37" t="s">
        <v>192</v>
      </c>
      <c r="B20748" s="38">
        <v>43050.625</v>
      </c>
      <c r="C20748" s="39">
        <v>43050</v>
      </c>
      <c r="D20748" s="38">
        <v>43050.416666666664</v>
      </c>
      <c r="E20748" s="40" t="s">
        <v>239</v>
      </c>
      <c r="F20748" s="48">
        <v>16747</v>
      </c>
      <c r="G20748" s="48">
        <v>17484</v>
      </c>
      <c r="H20748" s="48">
        <v>15721</v>
      </c>
      <c r="I20748" s="48">
        <v>-1763</v>
      </c>
      <c r="T20748" s="48">
        <v>-1763</v>
      </c>
      <c r="Y20748" s="48">
        <v>-1173</v>
      </c>
      <c r="AA20748" s="48">
        <v>1396</v>
      </c>
      <c r="AH20748" s="48">
        <v>-1986</v>
      </c>
      <c r="AJ20748" s="49">
        <v>0</v>
      </c>
      <c r="AK20748" s="49">
        <v>0</v>
      </c>
    </row>
    <row r="20749" spans="1:37">
      <c r="A20749" s="37" t="s">
        <v>192</v>
      </c>
      <c r="B20749" s="38">
        <v>43050.666666666664</v>
      </c>
      <c r="C20749" s="39">
        <v>43050</v>
      </c>
      <c r="D20749" s="38">
        <v>43050.458333333336</v>
      </c>
      <c r="E20749" s="40" t="s">
        <v>239</v>
      </c>
      <c r="F20749" s="48">
        <v>16784</v>
      </c>
      <c r="G20749" s="48">
        <v>17542</v>
      </c>
      <c r="H20749" s="48">
        <v>15386</v>
      </c>
      <c r="I20749" s="48">
        <v>-2156</v>
      </c>
      <c r="T20749" s="48">
        <v>-2155</v>
      </c>
      <c r="Y20749" s="48">
        <v>-1778</v>
      </c>
      <c r="AA20749" s="48">
        <v>1577</v>
      </c>
      <c r="AH20749" s="48">
        <v>-1954</v>
      </c>
      <c r="AJ20749" s="49">
        <v>0</v>
      </c>
      <c r="AK20749" s="49">
        <v>-1</v>
      </c>
    </row>
    <row r="20750" spans="1:37">
      <c r="A20750" s="37" t="s">
        <v>192</v>
      </c>
      <c r="B20750" s="38">
        <v>43050.708333333336</v>
      </c>
      <c r="C20750" s="39">
        <v>43050</v>
      </c>
      <c r="D20750" s="38">
        <v>43050.5</v>
      </c>
      <c r="E20750" s="40" t="s">
        <v>239</v>
      </c>
      <c r="F20750" s="48">
        <v>16642</v>
      </c>
      <c r="G20750" s="48">
        <v>17475</v>
      </c>
      <c r="H20750" s="48">
        <v>15015</v>
      </c>
      <c r="I20750" s="48">
        <v>-2460</v>
      </c>
      <c r="T20750" s="48">
        <v>-2460</v>
      </c>
      <c r="Y20750" s="48">
        <v>-1738</v>
      </c>
      <c r="AA20750" s="48">
        <v>1564</v>
      </c>
      <c r="AH20750" s="48">
        <v>-2286</v>
      </c>
      <c r="AJ20750" s="49">
        <v>0</v>
      </c>
      <c r="AK20750" s="49">
        <v>0</v>
      </c>
    </row>
    <row r="20751" spans="1:37">
      <c r="A20751" s="37" t="s">
        <v>192</v>
      </c>
      <c r="B20751" s="38">
        <v>43050.75</v>
      </c>
      <c r="C20751" s="39">
        <v>43050</v>
      </c>
      <c r="D20751" s="38">
        <v>43050.541666666664</v>
      </c>
      <c r="E20751" s="40" t="s">
        <v>239</v>
      </c>
      <c r="F20751" s="48">
        <v>16459</v>
      </c>
      <c r="G20751" s="48">
        <v>17306</v>
      </c>
      <c r="H20751" s="48">
        <v>14955</v>
      </c>
      <c r="I20751" s="48">
        <v>-2351</v>
      </c>
      <c r="T20751" s="48">
        <v>-2351</v>
      </c>
      <c r="Y20751" s="48">
        <v>-1683</v>
      </c>
      <c r="AA20751" s="48">
        <v>1531</v>
      </c>
      <c r="AH20751" s="48">
        <v>-2199</v>
      </c>
      <c r="AJ20751" s="49">
        <v>0</v>
      </c>
      <c r="AK20751" s="49">
        <v>0</v>
      </c>
    </row>
    <row r="20752" spans="1:37">
      <c r="A20752" s="37" t="s">
        <v>192</v>
      </c>
      <c r="B20752" s="38">
        <v>43050.791666666664</v>
      </c>
      <c r="C20752" s="39">
        <v>43050</v>
      </c>
      <c r="D20752" s="38">
        <v>43050.583333333336</v>
      </c>
      <c r="E20752" s="40" t="s">
        <v>239</v>
      </c>
      <c r="F20752" s="48">
        <v>16341</v>
      </c>
      <c r="G20752" s="48">
        <v>17110</v>
      </c>
      <c r="H20752" s="48">
        <v>14483</v>
      </c>
      <c r="I20752" s="48">
        <v>-2627</v>
      </c>
      <c r="T20752" s="48">
        <v>-2628</v>
      </c>
      <c r="Y20752" s="48">
        <v>-1740</v>
      </c>
      <c r="AA20752" s="48">
        <v>1460</v>
      </c>
      <c r="AH20752" s="48">
        <v>-2348</v>
      </c>
      <c r="AJ20752" s="49">
        <v>0</v>
      </c>
      <c r="AK20752" s="49">
        <v>1</v>
      </c>
    </row>
    <row r="20753" spans="1:37">
      <c r="A20753" s="37" t="s">
        <v>192</v>
      </c>
      <c r="B20753" s="38">
        <v>43050.833333333336</v>
      </c>
      <c r="C20753" s="39">
        <v>43050</v>
      </c>
      <c r="D20753" s="38">
        <v>43050.625</v>
      </c>
      <c r="E20753" s="40" t="s">
        <v>239</v>
      </c>
      <c r="F20753" s="48">
        <v>16388</v>
      </c>
      <c r="G20753" s="48">
        <v>17124</v>
      </c>
      <c r="H20753" s="48">
        <v>14650</v>
      </c>
      <c r="I20753" s="48">
        <v>-2474</v>
      </c>
      <c r="T20753" s="48">
        <v>-2474</v>
      </c>
      <c r="Y20753" s="48">
        <v>-1653</v>
      </c>
      <c r="AA20753" s="48">
        <v>1489</v>
      </c>
      <c r="AH20753" s="48">
        <v>-2310</v>
      </c>
      <c r="AJ20753" s="49">
        <v>0</v>
      </c>
      <c r="AK20753" s="49">
        <v>0</v>
      </c>
    </row>
    <row r="20754" spans="1:37">
      <c r="A20754" s="37" t="s">
        <v>192</v>
      </c>
      <c r="B20754" s="38">
        <v>43050.875</v>
      </c>
      <c r="C20754" s="39">
        <v>43050</v>
      </c>
      <c r="D20754" s="38">
        <v>43050.666666666664</v>
      </c>
      <c r="E20754" s="40" t="s">
        <v>239</v>
      </c>
      <c r="F20754" s="48">
        <v>16666</v>
      </c>
      <c r="G20754" s="48">
        <v>17423</v>
      </c>
      <c r="H20754" s="48">
        <v>14901</v>
      </c>
      <c r="I20754" s="48">
        <v>-2522</v>
      </c>
      <c r="T20754" s="48">
        <v>-2523</v>
      </c>
      <c r="Y20754" s="48">
        <v>-1735</v>
      </c>
      <c r="AA20754" s="48">
        <v>1625</v>
      </c>
      <c r="AH20754" s="48">
        <v>-2413</v>
      </c>
      <c r="AJ20754" s="49">
        <v>0</v>
      </c>
      <c r="AK20754" s="49">
        <v>1</v>
      </c>
    </row>
    <row r="20755" spans="1:37">
      <c r="A20755" s="37" t="s">
        <v>192</v>
      </c>
      <c r="B20755" s="38">
        <v>43050.916666666664</v>
      </c>
      <c r="C20755" s="39">
        <v>43050</v>
      </c>
      <c r="D20755" s="38">
        <v>43050.708333333336</v>
      </c>
      <c r="E20755" s="40" t="s">
        <v>239</v>
      </c>
      <c r="F20755" s="48">
        <v>17432</v>
      </c>
      <c r="G20755" s="48">
        <v>18212</v>
      </c>
      <c r="H20755" s="48">
        <v>15853</v>
      </c>
      <c r="I20755" s="48">
        <v>-2359</v>
      </c>
      <c r="T20755" s="48">
        <v>-2360</v>
      </c>
      <c r="Y20755" s="48">
        <v>-1683</v>
      </c>
      <c r="AA20755" s="48">
        <v>1590</v>
      </c>
      <c r="AH20755" s="48">
        <v>-2267</v>
      </c>
      <c r="AJ20755" s="49">
        <v>0</v>
      </c>
      <c r="AK20755" s="49">
        <v>1</v>
      </c>
    </row>
    <row r="20756" spans="1:37">
      <c r="A20756" s="37" t="s">
        <v>192</v>
      </c>
      <c r="B20756" s="38">
        <v>43050.958333333336</v>
      </c>
      <c r="C20756" s="39">
        <v>43050</v>
      </c>
      <c r="D20756" s="38">
        <v>43050.75</v>
      </c>
      <c r="E20756" s="40" t="s">
        <v>239</v>
      </c>
      <c r="F20756" s="48">
        <v>18587</v>
      </c>
      <c r="G20756" s="48">
        <v>19158</v>
      </c>
      <c r="H20756" s="48">
        <v>17091</v>
      </c>
      <c r="I20756" s="48">
        <v>-2067</v>
      </c>
      <c r="T20756" s="48">
        <v>-2066</v>
      </c>
      <c r="Y20756" s="48">
        <v>-1655</v>
      </c>
      <c r="AA20756" s="48">
        <v>1452</v>
      </c>
      <c r="AH20756" s="48">
        <v>-1863</v>
      </c>
      <c r="AJ20756" s="49">
        <v>0</v>
      </c>
      <c r="AK20756" s="49">
        <v>-1</v>
      </c>
    </row>
    <row r="20757" spans="1:37">
      <c r="A20757" s="37" t="s">
        <v>192</v>
      </c>
      <c r="B20757" s="38">
        <v>43051</v>
      </c>
      <c r="C20757" s="39">
        <v>43050</v>
      </c>
      <c r="D20757" s="38">
        <v>43050.791666666664</v>
      </c>
      <c r="E20757" s="40" t="s">
        <v>239</v>
      </c>
      <c r="F20757" s="48">
        <v>18689</v>
      </c>
      <c r="G20757" s="48">
        <v>19121</v>
      </c>
      <c r="H20757" s="48">
        <v>17581</v>
      </c>
      <c r="I20757" s="48">
        <v>-1540</v>
      </c>
      <c r="T20757" s="48">
        <v>-1539</v>
      </c>
      <c r="Y20757" s="48">
        <v>-1323</v>
      </c>
      <c r="AA20757" s="48">
        <v>1553</v>
      </c>
      <c r="AH20757" s="48">
        <v>-1769</v>
      </c>
      <c r="AJ20757" s="49">
        <v>0</v>
      </c>
      <c r="AK20757" s="49">
        <v>-1</v>
      </c>
    </row>
    <row r="20758" spans="1:37">
      <c r="A20758" s="37" t="s">
        <v>192</v>
      </c>
      <c r="B20758" s="38">
        <v>43051.041666666664</v>
      </c>
      <c r="C20758" s="39">
        <v>43050</v>
      </c>
      <c r="D20758" s="38">
        <v>43050.833333333336</v>
      </c>
      <c r="E20758" s="40" t="s">
        <v>239</v>
      </c>
      <c r="F20758" s="48">
        <v>18360</v>
      </c>
      <c r="G20758" s="48">
        <v>18786</v>
      </c>
      <c r="H20758" s="48">
        <v>17103</v>
      </c>
      <c r="I20758" s="48">
        <v>-1683</v>
      </c>
      <c r="T20758" s="48">
        <v>-1683</v>
      </c>
      <c r="Y20758" s="48">
        <v>-1724</v>
      </c>
      <c r="AA20758" s="48">
        <v>1708</v>
      </c>
      <c r="AH20758" s="48">
        <v>-1667</v>
      </c>
      <c r="AJ20758" s="49">
        <v>0</v>
      </c>
      <c r="AK20758" s="49">
        <v>0</v>
      </c>
    </row>
    <row r="20759" spans="1:37">
      <c r="A20759" s="37" t="s">
        <v>192</v>
      </c>
      <c r="B20759" s="38">
        <v>43051.083333333336</v>
      </c>
      <c r="C20759" s="39">
        <v>43050</v>
      </c>
      <c r="D20759" s="38">
        <v>43050.875</v>
      </c>
      <c r="E20759" s="40" t="s">
        <v>239</v>
      </c>
      <c r="F20759" s="48">
        <v>17877</v>
      </c>
      <c r="G20759" s="48">
        <v>18368</v>
      </c>
      <c r="H20759" s="48">
        <v>16633</v>
      </c>
      <c r="I20759" s="48">
        <v>-1735</v>
      </c>
      <c r="T20759" s="48">
        <v>-1734</v>
      </c>
      <c r="Y20759" s="48">
        <v>-1694</v>
      </c>
      <c r="AA20759" s="48">
        <v>1620</v>
      </c>
      <c r="AH20759" s="48">
        <v>-1660</v>
      </c>
      <c r="AJ20759" s="49">
        <v>0</v>
      </c>
      <c r="AK20759" s="49">
        <v>-1</v>
      </c>
    </row>
    <row r="20760" spans="1:37">
      <c r="A20760" s="37" t="s">
        <v>192</v>
      </c>
      <c r="B20760" s="38">
        <v>43051.125</v>
      </c>
      <c r="C20760" s="39">
        <v>43050</v>
      </c>
      <c r="D20760" s="38">
        <v>43050.916666666664</v>
      </c>
      <c r="E20760" s="40" t="s">
        <v>239</v>
      </c>
      <c r="F20760" s="48">
        <v>17281</v>
      </c>
      <c r="G20760" s="48">
        <v>17800</v>
      </c>
      <c r="H20760" s="48">
        <v>15617</v>
      </c>
      <c r="I20760" s="48">
        <v>-2183</v>
      </c>
      <c r="T20760" s="48">
        <v>-2182</v>
      </c>
      <c r="Y20760" s="48">
        <v>-1863</v>
      </c>
      <c r="AA20760" s="48">
        <v>1679</v>
      </c>
      <c r="AH20760" s="48">
        <v>-1998</v>
      </c>
      <c r="AJ20760" s="49">
        <v>0</v>
      </c>
      <c r="AK20760" s="49">
        <v>-1</v>
      </c>
    </row>
    <row r="20761" spans="1:37">
      <c r="A20761" s="37" t="s">
        <v>192</v>
      </c>
      <c r="B20761" s="38">
        <v>43051.166666666664</v>
      </c>
      <c r="C20761" s="39">
        <v>43050</v>
      </c>
      <c r="D20761" s="38">
        <v>43050.958333333336</v>
      </c>
      <c r="E20761" s="40" t="s">
        <v>239</v>
      </c>
      <c r="F20761" s="48">
        <v>16513</v>
      </c>
      <c r="G20761" s="48">
        <v>16982</v>
      </c>
      <c r="H20761" s="48">
        <v>14485</v>
      </c>
      <c r="I20761" s="48">
        <v>-2497</v>
      </c>
      <c r="T20761" s="48">
        <v>-2497</v>
      </c>
      <c r="Y20761" s="48">
        <v>-1991</v>
      </c>
      <c r="AA20761" s="48">
        <v>1567</v>
      </c>
      <c r="AH20761" s="48">
        <v>-2073</v>
      </c>
      <c r="AJ20761" s="49">
        <v>0</v>
      </c>
      <c r="AK20761" s="49">
        <v>0</v>
      </c>
    </row>
    <row r="20762" spans="1:37">
      <c r="A20762" s="37" t="s">
        <v>192</v>
      </c>
      <c r="B20762" s="38">
        <v>43051.208333333336</v>
      </c>
      <c r="C20762" s="39">
        <v>43050</v>
      </c>
      <c r="D20762" s="38">
        <v>43051</v>
      </c>
      <c r="E20762" s="40" t="s">
        <v>239</v>
      </c>
      <c r="F20762" s="48">
        <v>15712</v>
      </c>
      <c r="G20762" s="48">
        <v>16060</v>
      </c>
      <c r="H20762" s="48">
        <v>13645</v>
      </c>
      <c r="I20762" s="48">
        <v>-2415</v>
      </c>
      <c r="T20762" s="48">
        <v>-2414</v>
      </c>
      <c r="Y20762" s="48">
        <v>-1902</v>
      </c>
      <c r="AA20762" s="48">
        <v>1639</v>
      </c>
      <c r="AH20762" s="48">
        <v>-2151</v>
      </c>
      <c r="AJ20762" s="49">
        <v>0</v>
      </c>
      <c r="AK20762" s="49">
        <v>-1</v>
      </c>
    </row>
    <row r="20763" spans="1:37">
      <c r="A20763" s="37" t="s">
        <v>192</v>
      </c>
      <c r="B20763" s="38">
        <v>43051.25</v>
      </c>
      <c r="C20763" s="39">
        <v>43051</v>
      </c>
      <c r="D20763" s="38">
        <v>43051.041666666664</v>
      </c>
      <c r="E20763" s="40" t="s">
        <v>239</v>
      </c>
      <c r="F20763" s="48">
        <v>15116</v>
      </c>
      <c r="G20763" s="48">
        <v>15324</v>
      </c>
      <c r="H20763" s="48">
        <v>12850</v>
      </c>
      <c r="I20763" s="48">
        <v>-2474</v>
      </c>
      <c r="T20763" s="48">
        <v>-2473</v>
      </c>
      <c r="Y20763" s="48">
        <v>-1648</v>
      </c>
      <c r="AA20763" s="48">
        <v>1542</v>
      </c>
      <c r="AH20763" s="48">
        <v>-2367</v>
      </c>
      <c r="AJ20763" s="49">
        <v>0</v>
      </c>
      <c r="AK20763" s="49">
        <v>-1</v>
      </c>
    </row>
    <row r="20764" spans="1:37">
      <c r="A20764" s="37" t="s">
        <v>192</v>
      </c>
      <c r="B20764" s="38">
        <v>43051.291666666664</v>
      </c>
      <c r="C20764" s="39">
        <v>43051</v>
      </c>
      <c r="D20764" s="38">
        <v>43051.083333333336</v>
      </c>
      <c r="E20764" s="40" t="s">
        <v>239</v>
      </c>
      <c r="F20764" s="48">
        <v>14559</v>
      </c>
      <c r="G20764" s="48">
        <v>14795</v>
      </c>
      <c r="H20764" s="48">
        <v>12402</v>
      </c>
      <c r="I20764" s="48">
        <v>-2393</v>
      </c>
      <c r="T20764" s="48">
        <v>-2393</v>
      </c>
      <c r="Y20764" s="48">
        <v>-1494</v>
      </c>
      <c r="AA20764" s="48">
        <v>1541</v>
      </c>
      <c r="AH20764" s="48">
        <v>-2440</v>
      </c>
      <c r="AJ20764" s="49">
        <v>0</v>
      </c>
      <c r="AK20764" s="49">
        <v>0</v>
      </c>
    </row>
    <row r="20765" spans="1:37">
      <c r="A20765" s="37" t="s">
        <v>192</v>
      </c>
      <c r="B20765" s="38">
        <v>43051.333333333336</v>
      </c>
      <c r="C20765" s="39">
        <v>43051</v>
      </c>
      <c r="D20765" s="38">
        <v>43051.125</v>
      </c>
      <c r="E20765" s="40" t="s">
        <v>239</v>
      </c>
      <c r="F20765" s="48">
        <v>14198</v>
      </c>
      <c r="G20765" s="48">
        <v>14429</v>
      </c>
      <c r="H20765" s="48">
        <v>12468</v>
      </c>
      <c r="I20765" s="48">
        <v>-1961</v>
      </c>
      <c r="T20765" s="48">
        <v>-1962</v>
      </c>
      <c r="Y20765" s="48">
        <v>-1280</v>
      </c>
      <c r="AA20765" s="48">
        <v>1626</v>
      </c>
      <c r="AH20765" s="48">
        <v>-2308</v>
      </c>
      <c r="AJ20765" s="49">
        <v>0</v>
      </c>
      <c r="AK20765" s="49">
        <v>1</v>
      </c>
    </row>
    <row r="20766" spans="1:37">
      <c r="A20766" s="37" t="s">
        <v>192</v>
      </c>
      <c r="B20766" s="38">
        <v>43051.375</v>
      </c>
      <c r="C20766" s="39">
        <v>43051</v>
      </c>
      <c r="D20766" s="38">
        <v>43051.166666666664</v>
      </c>
      <c r="E20766" s="40" t="s">
        <v>239</v>
      </c>
      <c r="F20766" s="48">
        <v>14027</v>
      </c>
      <c r="G20766" s="48">
        <v>14252</v>
      </c>
      <c r="H20766" s="48">
        <v>12597</v>
      </c>
      <c r="I20766" s="48">
        <v>-1655</v>
      </c>
      <c r="T20766" s="48">
        <v>-1655</v>
      </c>
      <c r="Y20766" s="48">
        <v>-1018</v>
      </c>
      <c r="AA20766" s="48">
        <v>1578</v>
      </c>
      <c r="AH20766" s="48">
        <v>-2215</v>
      </c>
      <c r="AJ20766" s="49">
        <v>0</v>
      </c>
      <c r="AK20766" s="49">
        <v>0</v>
      </c>
    </row>
    <row r="20767" spans="1:37">
      <c r="A20767" s="37" t="s">
        <v>192</v>
      </c>
      <c r="B20767" s="38">
        <v>43051.416666666664</v>
      </c>
      <c r="C20767" s="39">
        <v>43051</v>
      </c>
      <c r="D20767" s="38">
        <v>43051.208333333336</v>
      </c>
      <c r="E20767" s="40" t="s">
        <v>239</v>
      </c>
      <c r="F20767" s="48">
        <v>14044</v>
      </c>
      <c r="G20767" s="48">
        <v>14280</v>
      </c>
      <c r="H20767" s="48">
        <v>12369</v>
      </c>
      <c r="I20767" s="48">
        <v>-1911</v>
      </c>
      <c r="T20767" s="48">
        <v>-1911</v>
      </c>
      <c r="Y20767" s="48">
        <v>-1164</v>
      </c>
      <c r="AA20767" s="48">
        <v>1585</v>
      </c>
      <c r="AH20767" s="48">
        <v>-2332</v>
      </c>
      <c r="AJ20767" s="49">
        <v>0</v>
      </c>
      <c r="AK20767" s="49">
        <v>0</v>
      </c>
    </row>
    <row r="20768" spans="1:37">
      <c r="A20768" s="37" t="s">
        <v>192</v>
      </c>
      <c r="B20768" s="38">
        <v>43051.458333333336</v>
      </c>
      <c r="C20768" s="39">
        <v>43051</v>
      </c>
      <c r="D20768" s="38">
        <v>43051.25</v>
      </c>
      <c r="E20768" s="40" t="s">
        <v>239</v>
      </c>
      <c r="F20768" s="48">
        <v>14276</v>
      </c>
      <c r="G20768" s="48">
        <v>14527</v>
      </c>
      <c r="H20768" s="48">
        <v>12541</v>
      </c>
      <c r="I20768" s="48">
        <v>-1986</v>
      </c>
      <c r="T20768" s="48">
        <v>-1985</v>
      </c>
      <c r="Y20768" s="48">
        <v>-1058</v>
      </c>
      <c r="AA20768" s="48">
        <v>1559</v>
      </c>
      <c r="AH20768" s="48">
        <v>-2486</v>
      </c>
      <c r="AJ20768" s="49">
        <v>0</v>
      </c>
      <c r="AK20768" s="49">
        <v>-1</v>
      </c>
    </row>
    <row r="20769" spans="1:37">
      <c r="A20769" s="37" t="s">
        <v>192</v>
      </c>
      <c r="B20769" s="38">
        <v>43051.5</v>
      </c>
      <c r="C20769" s="39">
        <v>43051</v>
      </c>
      <c r="D20769" s="38">
        <v>43051.291666666664</v>
      </c>
      <c r="E20769" s="40" t="s">
        <v>239</v>
      </c>
      <c r="F20769" s="48">
        <v>14574</v>
      </c>
      <c r="G20769" s="48">
        <v>14925</v>
      </c>
      <c r="H20769" s="48">
        <v>13070</v>
      </c>
      <c r="I20769" s="48">
        <v>-1855</v>
      </c>
      <c r="T20769" s="48">
        <v>-1856</v>
      </c>
      <c r="Y20769" s="48">
        <v>-1092</v>
      </c>
      <c r="AA20769" s="48">
        <v>1564</v>
      </c>
      <c r="AH20769" s="48">
        <v>-2328</v>
      </c>
      <c r="AJ20769" s="49">
        <v>0</v>
      </c>
      <c r="AK20769" s="49">
        <v>1</v>
      </c>
    </row>
    <row r="20770" spans="1:37">
      <c r="A20770" s="37" t="s">
        <v>192</v>
      </c>
      <c r="B20770" s="38">
        <v>43051.541666666664</v>
      </c>
      <c r="C20770" s="39">
        <v>43051</v>
      </c>
      <c r="D20770" s="38">
        <v>43051.333333333336</v>
      </c>
      <c r="E20770" s="40" t="s">
        <v>239</v>
      </c>
      <c r="F20770" s="48">
        <v>14838</v>
      </c>
      <c r="G20770" s="48">
        <v>15478</v>
      </c>
      <c r="H20770" s="48">
        <v>14045</v>
      </c>
      <c r="I20770" s="48">
        <v>-1433</v>
      </c>
      <c r="T20770" s="48">
        <v>-1432</v>
      </c>
      <c r="Y20770" s="48">
        <v>-1061</v>
      </c>
      <c r="AA20770" s="48">
        <v>1550</v>
      </c>
      <c r="AH20770" s="48">
        <v>-1921</v>
      </c>
      <c r="AJ20770" s="49">
        <v>0</v>
      </c>
      <c r="AK20770" s="49">
        <v>-1</v>
      </c>
    </row>
    <row r="20771" spans="1:37">
      <c r="A20771" s="37" t="s">
        <v>192</v>
      </c>
      <c r="B20771" s="38">
        <v>43051.583333333336</v>
      </c>
      <c r="C20771" s="39">
        <v>43051</v>
      </c>
      <c r="D20771" s="38">
        <v>43051.375</v>
      </c>
      <c r="E20771" s="40" t="s">
        <v>239</v>
      </c>
      <c r="F20771" s="48">
        <v>15442</v>
      </c>
      <c r="G20771" s="48">
        <v>16117</v>
      </c>
      <c r="H20771" s="48">
        <v>14518</v>
      </c>
      <c r="I20771" s="48">
        <v>-1599</v>
      </c>
      <c r="T20771" s="48">
        <v>-1599</v>
      </c>
      <c r="Y20771" s="48">
        <v>-1098</v>
      </c>
      <c r="AA20771" s="48">
        <v>1574</v>
      </c>
      <c r="AH20771" s="48">
        <v>-2075</v>
      </c>
      <c r="AJ20771" s="49">
        <v>0</v>
      </c>
      <c r="AK20771" s="49">
        <v>0</v>
      </c>
    </row>
    <row r="20772" spans="1:37">
      <c r="A20772" s="37" t="s">
        <v>192</v>
      </c>
      <c r="B20772" s="38">
        <v>43051.625</v>
      </c>
      <c r="C20772" s="39">
        <v>43051</v>
      </c>
      <c r="D20772" s="38">
        <v>43051.416666666664</v>
      </c>
      <c r="E20772" s="40" t="s">
        <v>239</v>
      </c>
      <c r="F20772" s="48">
        <v>15874</v>
      </c>
      <c r="G20772" s="48">
        <v>16475</v>
      </c>
      <c r="H20772" s="48">
        <v>15054</v>
      </c>
      <c r="I20772" s="48">
        <v>-1421</v>
      </c>
      <c r="T20772" s="48">
        <v>-1421</v>
      </c>
      <c r="Y20772" s="48">
        <v>-1210</v>
      </c>
      <c r="AA20772" s="48">
        <v>1547</v>
      </c>
      <c r="AH20772" s="48">
        <v>-1758</v>
      </c>
      <c r="AJ20772" s="49">
        <v>0</v>
      </c>
      <c r="AK20772" s="49">
        <v>0</v>
      </c>
    </row>
    <row r="20773" spans="1:37">
      <c r="A20773" s="37" t="s">
        <v>192</v>
      </c>
      <c r="B20773" s="38">
        <v>43051.666666666664</v>
      </c>
      <c r="C20773" s="39">
        <v>43051</v>
      </c>
      <c r="D20773" s="38">
        <v>43051.458333333336</v>
      </c>
      <c r="E20773" s="40" t="s">
        <v>239</v>
      </c>
      <c r="F20773" s="48">
        <v>16040</v>
      </c>
      <c r="G20773" s="48">
        <v>16642</v>
      </c>
      <c r="H20773" s="48">
        <v>14624</v>
      </c>
      <c r="I20773" s="48">
        <v>-2018</v>
      </c>
      <c r="T20773" s="48">
        <v>-2018</v>
      </c>
      <c r="Y20773" s="48">
        <v>-1475</v>
      </c>
      <c r="AA20773" s="48">
        <v>1567</v>
      </c>
      <c r="AH20773" s="48">
        <v>-2110</v>
      </c>
      <c r="AJ20773" s="49">
        <v>0</v>
      </c>
      <c r="AK20773" s="49">
        <v>0</v>
      </c>
    </row>
    <row r="20774" spans="1:37">
      <c r="A20774" s="37" t="s">
        <v>192</v>
      </c>
      <c r="B20774" s="38">
        <v>43051.708333333336</v>
      </c>
      <c r="C20774" s="39">
        <v>43051</v>
      </c>
      <c r="D20774" s="38">
        <v>43051.5</v>
      </c>
      <c r="E20774" s="40" t="s">
        <v>239</v>
      </c>
      <c r="F20774" s="48">
        <v>16035</v>
      </c>
      <c r="G20774" s="48">
        <v>16709</v>
      </c>
      <c r="H20774" s="48">
        <v>14497</v>
      </c>
      <c r="I20774" s="48">
        <v>-2212</v>
      </c>
      <c r="T20774" s="48">
        <v>-2212</v>
      </c>
      <c r="Y20774" s="48">
        <v>-1510</v>
      </c>
      <c r="AA20774" s="48">
        <v>1546</v>
      </c>
      <c r="AH20774" s="48">
        <v>-2248</v>
      </c>
      <c r="AJ20774" s="49">
        <v>0</v>
      </c>
      <c r="AK20774" s="49">
        <v>0</v>
      </c>
    </row>
    <row r="20775" spans="1:37">
      <c r="A20775" s="37" t="s">
        <v>192</v>
      </c>
      <c r="B20775" s="38">
        <v>43051.75</v>
      </c>
      <c r="C20775" s="39">
        <v>43051</v>
      </c>
      <c r="D20775" s="38">
        <v>43051.541666666664</v>
      </c>
      <c r="E20775" s="40" t="s">
        <v>239</v>
      </c>
      <c r="F20775" s="48">
        <v>16003</v>
      </c>
      <c r="G20775" s="48">
        <v>16632</v>
      </c>
      <c r="H20775" s="48">
        <v>14414</v>
      </c>
      <c r="I20775" s="48">
        <v>-2218</v>
      </c>
      <c r="T20775" s="48">
        <v>-2218</v>
      </c>
      <c r="Y20775" s="48">
        <v>-1581</v>
      </c>
      <c r="AA20775" s="48">
        <v>1568</v>
      </c>
      <c r="AH20775" s="48">
        <v>-2205</v>
      </c>
      <c r="AJ20775" s="49">
        <v>0</v>
      </c>
      <c r="AK20775" s="49">
        <v>0</v>
      </c>
    </row>
    <row r="20776" spans="1:37">
      <c r="A20776" s="37" t="s">
        <v>192</v>
      </c>
      <c r="B20776" s="38">
        <v>43051.791666666664</v>
      </c>
      <c r="C20776" s="39">
        <v>43051</v>
      </c>
      <c r="D20776" s="38">
        <v>43051.583333333336</v>
      </c>
      <c r="E20776" s="40" t="s">
        <v>239</v>
      </c>
      <c r="F20776" s="48">
        <v>15951</v>
      </c>
      <c r="G20776" s="48">
        <v>16528</v>
      </c>
      <c r="H20776" s="48">
        <v>14257</v>
      </c>
      <c r="I20776" s="48">
        <v>-2271</v>
      </c>
      <c r="T20776" s="48">
        <v>-2271</v>
      </c>
      <c r="Y20776" s="48">
        <v>-1401</v>
      </c>
      <c r="AA20776" s="48">
        <v>1370</v>
      </c>
      <c r="AH20776" s="48">
        <v>-2240</v>
      </c>
      <c r="AJ20776" s="49">
        <v>0</v>
      </c>
      <c r="AK20776" s="49">
        <v>0</v>
      </c>
    </row>
    <row r="20777" spans="1:37">
      <c r="A20777" s="37" t="s">
        <v>192</v>
      </c>
      <c r="B20777" s="38">
        <v>43051.833333333336</v>
      </c>
      <c r="C20777" s="39">
        <v>43051</v>
      </c>
      <c r="D20777" s="38">
        <v>43051.625</v>
      </c>
      <c r="E20777" s="40" t="s">
        <v>239</v>
      </c>
      <c r="F20777" s="48">
        <v>16014</v>
      </c>
      <c r="G20777" s="48">
        <v>16574</v>
      </c>
      <c r="H20777" s="48">
        <v>14368</v>
      </c>
      <c r="I20777" s="48">
        <v>-2206</v>
      </c>
      <c r="T20777" s="48">
        <v>-2206</v>
      </c>
      <c r="Y20777" s="48">
        <v>-1416</v>
      </c>
      <c r="AA20777" s="48">
        <v>1554</v>
      </c>
      <c r="AH20777" s="48">
        <v>-2344</v>
      </c>
      <c r="AJ20777" s="49">
        <v>0</v>
      </c>
      <c r="AK20777" s="49">
        <v>0</v>
      </c>
    </row>
    <row r="20778" spans="1:37">
      <c r="A20778" s="37" t="s">
        <v>192</v>
      </c>
      <c r="B20778" s="38">
        <v>43051.875</v>
      </c>
      <c r="C20778" s="39">
        <v>43051</v>
      </c>
      <c r="D20778" s="38">
        <v>43051.666666666664</v>
      </c>
      <c r="E20778" s="40" t="s">
        <v>239</v>
      </c>
      <c r="F20778" s="48">
        <v>16326</v>
      </c>
      <c r="G20778" s="48">
        <v>16860</v>
      </c>
      <c r="H20778" s="48">
        <v>14816</v>
      </c>
      <c r="I20778" s="48">
        <v>-2044</v>
      </c>
      <c r="T20778" s="48">
        <v>-2045</v>
      </c>
      <c r="Y20778" s="48">
        <v>-1492</v>
      </c>
      <c r="AA20778" s="48">
        <v>1562</v>
      </c>
      <c r="AH20778" s="48">
        <v>-2115</v>
      </c>
      <c r="AJ20778" s="49">
        <v>0</v>
      </c>
      <c r="AK20778" s="49">
        <v>1</v>
      </c>
    </row>
    <row r="20779" spans="1:37">
      <c r="A20779" s="37" t="s">
        <v>192</v>
      </c>
      <c r="B20779" s="38">
        <v>43051.916666666664</v>
      </c>
      <c r="C20779" s="39">
        <v>43051</v>
      </c>
      <c r="D20779" s="38">
        <v>43051.708333333336</v>
      </c>
      <c r="E20779" s="40" t="s">
        <v>239</v>
      </c>
      <c r="F20779" s="48">
        <v>17245</v>
      </c>
      <c r="G20779" s="48">
        <v>17765</v>
      </c>
      <c r="H20779" s="48">
        <v>16014</v>
      </c>
      <c r="I20779" s="48">
        <v>-1751</v>
      </c>
      <c r="T20779" s="48">
        <v>-1750</v>
      </c>
      <c r="Y20779" s="48">
        <v>-1550</v>
      </c>
      <c r="AA20779" s="48">
        <v>1600</v>
      </c>
      <c r="AH20779" s="48">
        <v>-1800</v>
      </c>
      <c r="AJ20779" s="49">
        <v>0</v>
      </c>
      <c r="AK20779" s="49">
        <v>-1</v>
      </c>
    </row>
    <row r="20780" spans="1:37">
      <c r="A20780" s="37" t="s">
        <v>192</v>
      </c>
      <c r="B20780" s="38">
        <v>43051.958333333336</v>
      </c>
      <c r="C20780" s="39">
        <v>43051</v>
      </c>
      <c r="D20780" s="38">
        <v>43051.75</v>
      </c>
      <c r="E20780" s="40" t="s">
        <v>239</v>
      </c>
      <c r="F20780" s="48">
        <v>18512</v>
      </c>
      <c r="G20780" s="48">
        <v>18856</v>
      </c>
      <c r="H20780" s="48">
        <v>16929</v>
      </c>
      <c r="I20780" s="48">
        <v>-1927</v>
      </c>
      <c r="T20780" s="48">
        <v>-1927</v>
      </c>
      <c r="Y20780" s="48">
        <v>-1575</v>
      </c>
      <c r="AA20780" s="48">
        <v>1513</v>
      </c>
      <c r="AH20780" s="48">
        <v>-1865</v>
      </c>
      <c r="AJ20780" s="49">
        <v>0</v>
      </c>
      <c r="AK20780" s="49">
        <v>0</v>
      </c>
    </row>
    <row r="20781" spans="1:37">
      <c r="A20781" s="37" t="s">
        <v>192</v>
      </c>
      <c r="B20781" s="38">
        <v>43052</v>
      </c>
      <c r="C20781" s="39">
        <v>43051</v>
      </c>
      <c r="D20781" s="38">
        <v>43051.791666666664</v>
      </c>
      <c r="E20781" s="40" t="s">
        <v>239</v>
      </c>
      <c r="F20781" s="48">
        <v>18611</v>
      </c>
      <c r="G20781" s="48">
        <v>18847</v>
      </c>
      <c r="H20781" s="48">
        <v>17007</v>
      </c>
      <c r="I20781" s="48">
        <v>-1840</v>
      </c>
      <c r="T20781" s="48">
        <v>-1841</v>
      </c>
      <c r="Y20781" s="48">
        <v>-1562</v>
      </c>
      <c r="AA20781" s="48">
        <v>1504</v>
      </c>
      <c r="AH20781" s="48">
        <v>-1783</v>
      </c>
      <c r="AJ20781" s="49">
        <v>0</v>
      </c>
      <c r="AK20781" s="49">
        <v>1</v>
      </c>
    </row>
    <row r="20782" spans="1:37">
      <c r="A20782" s="37" t="s">
        <v>192</v>
      </c>
      <c r="B20782" s="38">
        <v>43052.041666666664</v>
      </c>
      <c r="C20782" s="39">
        <v>43051</v>
      </c>
      <c r="D20782" s="38">
        <v>43051.833333333336</v>
      </c>
      <c r="E20782" s="40" t="s">
        <v>239</v>
      </c>
      <c r="F20782" s="48">
        <v>18304</v>
      </c>
      <c r="G20782" s="48">
        <v>18529</v>
      </c>
      <c r="H20782" s="48">
        <v>16768</v>
      </c>
      <c r="I20782" s="48">
        <v>-1761</v>
      </c>
      <c r="T20782" s="48">
        <v>-1762</v>
      </c>
      <c r="Y20782" s="48">
        <v>-1448</v>
      </c>
      <c r="AA20782" s="48">
        <v>1522</v>
      </c>
      <c r="AH20782" s="48">
        <v>-1836</v>
      </c>
      <c r="AJ20782" s="49">
        <v>0</v>
      </c>
      <c r="AK20782" s="49">
        <v>1</v>
      </c>
    </row>
    <row r="20783" spans="1:37">
      <c r="A20783" s="37" t="s">
        <v>192</v>
      </c>
      <c r="B20783" s="38">
        <v>43052.083333333336</v>
      </c>
      <c r="C20783" s="39">
        <v>43051</v>
      </c>
      <c r="D20783" s="38">
        <v>43051.875</v>
      </c>
      <c r="E20783" s="40" t="s">
        <v>239</v>
      </c>
      <c r="F20783" s="48">
        <v>17797</v>
      </c>
      <c r="G20783" s="48">
        <v>18041</v>
      </c>
      <c r="H20783" s="48">
        <v>16450</v>
      </c>
      <c r="I20783" s="48">
        <v>-1591</v>
      </c>
      <c r="T20783" s="48">
        <v>-1591</v>
      </c>
      <c r="Y20783" s="48">
        <v>-1413</v>
      </c>
      <c r="AA20783" s="48">
        <v>1532</v>
      </c>
      <c r="AH20783" s="48">
        <v>-1710</v>
      </c>
      <c r="AJ20783" s="49">
        <v>0</v>
      </c>
      <c r="AK20783" s="49">
        <v>0</v>
      </c>
    </row>
    <row r="20784" spans="1:37">
      <c r="A20784" s="37" t="s">
        <v>192</v>
      </c>
      <c r="B20784" s="38">
        <v>43052.125</v>
      </c>
      <c r="C20784" s="39">
        <v>43051</v>
      </c>
      <c r="D20784" s="38">
        <v>43051.916666666664</v>
      </c>
      <c r="E20784" s="40" t="s">
        <v>239</v>
      </c>
      <c r="F20784" s="48">
        <v>17005</v>
      </c>
      <c r="G20784" s="48">
        <v>17259</v>
      </c>
      <c r="H20784" s="48">
        <v>15406</v>
      </c>
      <c r="I20784" s="48">
        <v>-1853</v>
      </c>
      <c r="T20784" s="48">
        <v>-1854</v>
      </c>
      <c r="Y20784" s="48">
        <v>-1490</v>
      </c>
      <c r="AA20784" s="48">
        <v>1483</v>
      </c>
      <c r="AH20784" s="48">
        <v>-1847</v>
      </c>
      <c r="AJ20784" s="49">
        <v>0</v>
      </c>
      <c r="AK20784" s="49">
        <v>1</v>
      </c>
    </row>
    <row r="20785" spans="1:37">
      <c r="A20785" s="37" t="s">
        <v>192</v>
      </c>
      <c r="B20785" s="38">
        <v>43052.166666666664</v>
      </c>
      <c r="C20785" s="39">
        <v>43051</v>
      </c>
      <c r="D20785" s="38">
        <v>43051.958333333336</v>
      </c>
      <c r="E20785" s="40" t="s">
        <v>239</v>
      </c>
      <c r="F20785" s="48">
        <v>15987</v>
      </c>
      <c r="G20785" s="48">
        <v>16207</v>
      </c>
      <c r="H20785" s="48">
        <v>13920</v>
      </c>
      <c r="I20785" s="48">
        <v>-2287</v>
      </c>
      <c r="T20785" s="48">
        <v>-2287</v>
      </c>
      <c r="Y20785" s="48">
        <v>-1755</v>
      </c>
      <c r="AA20785" s="48">
        <v>1570</v>
      </c>
      <c r="AH20785" s="48">
        <v>-2102</v>
      </c>
      <c r="AJ20785" s="49">
        <v>0</v>
      </c>
      <c r="AK20785" s="49">
        <v>0</v>
      </c>
    </row>
    <row r="20786" spans="1:37">
      <c r="A20786" s="37" t="s">
        <v>192</v>
      </c>
      <c r="B20786" s="38">
        <v>43052.208333333336</v>
      </c>
      <c r="C20786" s="39">
        <v>43051</v>
      </c>
      <c r="D20786" s="38">
        <v>43052</v>
      </c>
      <c r="E20786" s="40" t="s">
        <v>239</v>
      </c>
      <c r="F20786" s="48">
        <v>14987</v>
      </c>
      <c r="G20786" s="48">
        <v>15193</v>
      </c>
      <c r="H20786" s="48">
        <v>12615</v>
      </c>
      <c r="I20786" s="48">
        <v>-2578</v>
      </c>
      <c r="T20786" s="48">
        <v>-2577</v>
      </c>
      <c r="Y20786" s="48">
        <v>-1842</v>
      </c>
      <c r="AA20786" s="48">
        <v>1577</v>
      </c>
      <c r="AH20786" s="48">
        <v>-2312</v>
      </c>
      <c r="AJ20786" s="49">
        <v>0</v>
      </c>
      <c r="AK20786" s="49">
        <v>-1</v>
      </c>
    </row>
    <row r="20787" spans="1:37">
      <c r="A20787" s="37" t="s">
        <v>192</v>
      </c>
      <c r="B20787" s="38">
        <v>43052.25</v>
      </c>
      <c r="C20787" s="39">
        <v>43052</v>
      </c>
      <c r="D20787" s="38">
        <v>43052.041666666664</v>
      </c>
      <c r="E20787" s="40" t="s">
        <v>239</v>
      </c>
      <c r="F20787" s="48">
        <v>14285</v>
      </c>
      <c r="G20787" s="48">
        <v>14387</v>
      </c>
      <c r="H20787" s="48">
        <v>11619</v>
      </c>
      <c r="I20787" s="48">
        <v>-2768</v>
      </c>
      <c r="T20787" s="48">
        <v>-2769</v>
      </c>
      <c r="Y20787" s="48">
        <v>-1638</v>
      </c>
      <c r="AA20787" s="48">
        <v>1396</v>
      </c>
      <c r="AH20787" s="48">
        <v>-2527</v>
      </c>
      <c r="AJ20787" s="49">
        <v>0</v>
      </c>
      <c r="AK20787" s="49">
        <v>1</v>
      </c>
    </row>
    <row r="20788" spans="1:37">
      <c r="A20788" s="37" t="s">
        <v>192</v>
      </c>
      <c r="B20788" s="38">
        <v>43052.291666666664</v>
      </c>
      <c r="C20788" s="39">
        <v>43052</v>
      </c>
      <c r="D20788" s="38">
        <v>43052.083333333336</v>
      </c>
      <c r="E20788" s="40" t="s">
        <v>239</v>
      </c>
      <c r="F20788" s="48">
        <v>13858</v>
      </c>
      <c r="G20788" s="48">
        <v>13978</v>
      </c>
      <c r="H20788" s="48">
        <v>11460</v>
      </c>
      <c r="I20788" s="48">
        <v>-2518</v>
      </c>
      <c r="T20788" s="48">
        <v>-2508</v>
      </c>
      <c r="Y20788" s="48">
        <v>-1484</v>
      </c>
      <c r="AA20788" s="48">
        <v>1409</v>
      </c>
      <c r="AH20788" s="48">
        <v>-2433</v>
      </c>
      <c r="AJ20788" s="49">
        <v>0</v>
      </c>
      <c r="AK20788" s="49">
        <v>-10</v>
      </c>
    </row>
    <row r="20789" spans="1:37">
      <c r="A20789" s="37" t="s">
        <v>192</v>
      </c>
      <c r="B20789" s="38">
        <v>43052.333333333336</v>
      </c>
      <c r="C20789" s="39">
        <v>43052</v>
      </c>
      <c r="D20789" s="38">
        <v>43052.125</v>
      </c>
      <c r="E20789" s="40" t="s">
        <v>239</v>
      </c>
      <c r="F20789" s="48">
        <v>13645</v>
      </c>
      <c r="G20789" s="48">
        <v>13737</v>
      </c>
      <c r="H20789" s="48">
        <v>11496</v>
      </c>
      <c r="I20789" s="48">
        <v>-2241</v>
      </c>
      <c r="T20789" s="48">
        <v>-2241</v>
      </c>
      <c r="Y20789" s="48">
        <v>-1271</v>
      </c>
      <c r="AA20789" s="48">
        <v>1437</v>
      </c>
      <c r="AH20789" s="48">
        <v>-2407</v>
      </c>
      <c r="AJ20789" s="49">
        <v>0</v>
      </c>
      <c r="AK20789" s="49">
        <v>0</v>
      </c>
    </row>
    <row r="20790" spans="1:37">
      <c r="A20790" s="37" t="s">
        <v>192</v>
      </c>
      <c r="B20790" s="38">
        <v>43052.375</v>
      </c>
      <c r="C20790" s="39">
        <v>43052</v>
      </c>
      <c r="D20790" s="38">
        <v>43052.166666666664</v>
      </c>
      <c r="E20790" s="40" t="s">
        <v>239</v>
      </c>
      <c r="F20790" s="48">
        <v>13620</v>
      </c>
      <c r="G20790" s="48">
        <v>13710</v>
      </c>
      <c r="H20790" s="48">
        <v>11481</v>
      </c>
      <c r="I20790" s="48">
        <v>-2229</v>
      </c>
      <c r="T20790" s="48">
        <v>-2229</v>
      </c>
      <c r="Y20790" s="48">
        <v>-1327</v>
      </c>
      <c r="AA20790" s="48">
        <v>1465</v>
      </c>
      <c r="AH20790" s="48">
        <v>-2367</v>
      </c>
      <c r="AJ20790" s="49">
        <v>0</v>
      </c>
      <c r="AK20790" s="49">
        <v>0</v>
      </c>
    </row>
    <row r="20791" spans="1:37">
      <c r="A20791" s="37" t="s">
        <v>192</v>
      </c>
      <c r="B20791" s="38">
        <v>43052.416666666664</v>
      </c>
      <c r="C20791" s="39">
        <v>43052</v>
      </c>
      <c r="D20791" s="38">
        <v>43052.208333333336</v>
      </c>
      <c r="E20791" s="40" t="s">
        <v>239</v>
      </c>
      <c r="F20791" s="48">
        <v>13930</v>
      </c>
      <c r="G20791" s="48">
        <v>14007</v>
      </c>
      <c r="H20791" s="48">
        <v>11670</v>
      </c>
      <c r="I20791" s="48">
        <v>-2337</v>
      </c>
      <c r="T20791" s="48">
        <v>-2336</v>
      </c>
      <c r="Y20791" s="48">
        <v>-1259</v>
      </c>
      <c r="AA20791" s="48">
        <v>1431</v>
      </c>
      <c r="AH20791" s="48">
        <v>-2508</v>
      </c>
      <c r="AJ20791" s="49">
        <v>0</v>
      </c>
      <c r="AK20791" s="49">
        <v>-1</v>
      </c>
    </row>
    <row r="20792" spans="1:37">
      <c r="A20792" s="37" t="s">
        <v>192</v>
      </c>
      <c r="B20792" s="38">
        <v>43052.458333333336</v>
      </c>
      <c r="C20792" s="39">
        <v>43052</v>
      </c>
      <c r="D20792" s="38">
        <v>43052.25</v>
      </c>
      <c r="E20792" s="40" t="s">
        <v>239</v>
      </c>
      <c r="F20792" s="48">
        <v>14889</v>
      </c>
      <c r="G20792" s="48">
        <v>14994</v>
      </c>
      <c r="H20792" s="48">
        <v>12711</v>
      </c>
      <c r="I20792" s="48">
        <v>-2283</v>
      </c>
      <c r="T20792" s="48">
        <v>-2284</v>
      </c>
      <c r="Y20792" s="48">
        <v>-1457</v>
      </c>
      <c r="AA20792" s="48">
        <v>1525</v>
      </c>
      <c r="AH20792" s="48">
        <v>-2352</v>
      </c>
      <c r="AJ20792" s="49">
        <v>0</v>
      </c>
      <c r="AK20792" s="49">
        <v>1</v>
      </c>
    </row>
    <row r="20793" spans="1:37">
      <c r="A20793" s="37" t="s">
        <v>192</v>
      </c>
      <c r="B20793" s="38">
        <v>43052.5</v>
      </c>
      <c r="C20793" s="39">
        <v>43052</v>
      </c>
      <c r="D20793" s="38">
        <v>43052.291666666664</v>
      </c>
      <c r="E20793" s="40" t="s">
        <v>239</v>
      </c>
      <c r="F20793" s="48">
        <v>16484</v>
      </c>
      <c r="G20793" s="48">
        <v>16806</v>
      </c>
      <c r="H20793" s="48">
        <v>14598</v>
      </c>
      <c r="I20793" s="48">
        <v>-2208</v>
      </c>
      <c r="T20793" s="48">
        <v>-2208</v>
      </c>
      <c r="Y20793" s="48">
        <v>-1566</v>
      </c>
      <c r="AA20793" s="48">
        <v>1596</v>
      </c>
      <c r="AH20793" s="48">
        <v>-2238</v>
      </c>
      <c r="AJ20793" s="49">
        <v>0</v>
      </c>
      <c r="AK20793" s="49">
        <v>0</v>
      </c>
    </row>
    <row r="20794" spans="1:37">
      <c r="A20794" s="37" t="s">
        <v>192</v>
      </c>
      <c r="B20794" s="38">
        <v>43052.541666666664</v>
      </c>
      <c r="C20794" s="39">
        <v>43052</v>
      </c>
      <c r="D20794" s="38">
        <v>43052.333333333336</v>
      </c>
      <c r="E20794" s="40" t="s">
        <v>239</v>
      </c>
      <c r="F20794" s="48">
        <v>17611</v>
      </c>
      <c r="G20794" s="48">
        <v>17974</v>
      </c>
      <c r="H20794" s="48">
        <v>16244</v>
      </c>
      <c r="I20794" s="48">
        <v>-1730</v>
      </c>
      <c r="T20794" s="48">
        <v>-1731</v>
      </c>
      <c r="Y20794" s="48">
        <v>-1580</v>
      </c>
      <c r="AA20794" s="48">
        <v>1582</v>
      </c>
      <c r="AH20794" s="48">
        <v>-1733</v>
      </c>
      <c r="AJ20794" s="49">
        <v>0</v>
      </c>
      <c r="AK20794" s="49">
        <v>1</v>
      </c>
    </row>
    <row r="20795" spans="1:37">
      <c r="A20795" s="37" t="s">
        <v>192</v>
      </c>
      <c r="B20795" s="38">
        <v>43052.583333333336</v>
      </c>
      <c r="C20795" s="39">
        <v>43052</v>
      </c>
      <c r="D20795" s="38">
        <v>43052.375</v>
      </c>
      <c r="E20795" s="40" t="s">
        <v>239</v>
      </c>
      <c r="F20795" s="48">
        <v>18113</v>
      </c>
      <c r="G20795" s="48">
        <v>18522</v>
      </c>
      <c r="H20795" s="48">
        <v>16745</v>
      </c>
      <c r="I20795" s="48">
        <v>-1777</v>
      </c>
      <c r="T20795" s="48">
        <v>-1777</v>
      </c>
      <c r="Y20795" s="48">
        <v>-1594</v>
      </c>
      <c r="AA20795" s="48">
        <v>1550</v>
      </c>
      <c r="AH20795" s="48">
        <v>-1733</v>
      </c>
      <c r="AJ20795" s="49">
        <v>0</v>
      </c>
      <c r="AK20795" s="49">
        <v>0</v>
      </c>
    </row>
    <row r="20796" spans="1:37">
      <c r="A20796" s="37" t="s">
        <v>192</v>
      </c>
      <c r="B20796" s="38">
        <v>43052.625</v>
      </c>
      <c r="C20796" s="39">
        <v>43052</v>
      </c>
      <c r="D20796" s="38">
        <v>43052.416666666664</v>
      </c>
      <c r="E20796" s="40" t="s">
        <v>239</v>
      </c>
      <c r="F20796" s="48">
        <v>18401</v>
      </c>
      <c r="G20796" s="48">
        <v>18895</v>
      </c>
      <c r="H20796" s="48">
        <v>16797</v>
      </c>
      <c r="I20796" s="48">
        <v>-2098</v>
      </c>
      <c r="T20796" s="48">
        <v>-2098</v>
      </c>
      <c r="Y20796" s="48">
        <v>-1503</v>
      </c>
      <c r="AA20796" s="48">
        <v>1386</v>
      </c>
      <c r="AH20796" s="48">
        <v>-1981</v>
      </c>
      <c r="AJ20796" s="49">
        <v>0</v>
      </c>
      <c r="AK20796" s="49">
        <v>0</v>
      </c>
    </row>
    <row r="20797" spans="1:37">
      <c r="A20797" s="37" t="s">
        <v>192</v>
      </c>
      <c r="B20797" s="38">
        <v>43052.666666666664</v>
      </c>
      <c r="C20797" s="39">
        <v>43052</v>
      </c>
      <c r="D20797" s="38">
        <v>43052.458333333336</v>
      </c>
      <c r="E20797" s="40" t="s">
        <v>239</v>
      </c>
      <c r="F20797" s="48">
        <v>18436</v>
      </c>
      <c r="G20797" s="48">
        <v>19103</v>
      </c>
      <c r="H20797" s="48">
        <v>16980</v>
      </c>
      <c r="I20797" s="48">
        <v>-2123</v>
      </c>
      <c r="T20797" s="48">
        <v>-2122</v>
      </c>
      <c r="Y20797" s="48">
        <v>-1730</v>
      </c>
      <c r="AA20797" s="48">
        <v>1521</v>
      </c>
      <c r="AH20797" s="48">
        <v>-1913</v>
      </c>
      <c r="AJ20797" s="49">
        <v>0</v>
      </c>
      <c r="AK20797" s="49">
        <v>-1</v>
      </c>
    </row>
    <row r="20798" spans="1:37">
      <c r="A20798" s="37" t="s">
        <v>192</v>
      </c>
      <c r="B20798" s="38">
        <v>43052.708333333336</v>
      </c>
      <c r="C20798" s="39">
        <v>43052</v>
      </c>
      <c r="D20798" s="38">
        <v>43052.5</v>
      </c>
      <c r="E20798" s="40" t="s">
        <v>239</v>
      </c>
      <c r="F20798" s="48">
        <v>18310</v>
      </c>
      <c r="G20798" s="48">
        <v>19087</v>
      </c>
      <c r="H20798" s="48">
        <v>17286</v>
      </c>
      <c r="I20798" s="48">
        <v>-1801</v>
      </c>
      <c r="T20798" s="48">
        <v>-1800</v>
      </c>
      <c r="Y20798" s="48">
        <v>-1548</v>
      </c>
      <c r="AA20798" s="48">
        <v>1583</v>
      </c>
      <c r="AH20798" s="48">
        <v>-1835</v>
      </c>
      <c r="AJ20798" s="49">
        <v>0</v>
      </c>
      <c r="AK20798" s="49">
        <v>-1</v>
      </c>
    </row>
    <row r="20799" spans="1:37">
      <c r="A20799" s="37" t="s">
        <v>192</v>
      </c>
      <c r="B20799" s="38">
        <v>43052.75</v>
      </c>
      <c r="C20799" s="39">
        <v>43052</v>
      </c>
      <c r="D20799" s="38">
        <v>43052.541666666664</v>
      </c>
      <c r="E20799" s="40" t="s">
        <v>239</v>
      </c>
      <c r="F20799" s="48">
        <v>18148</v>
      </c>
      <c r="G20799" s="48">
        <v>18936</v>
      </c>
      <c r="H20799" s="48">
        <v>16852</v>
      </c>
      <c r="I20799" s="48">
        <v>-2084</v>
      </c>
      <c r="T20799" s="48">
        <v>-2085</v>
      </c>
      <c r="Y20799" s="48">
        <v>-1733</v>
      </c>
      <c r="AA20799" s="48">
        <v>1589</v>
      </c>
      <c r="AH20799" s="48">
        <v>-1941</v>
      </c>
      <c r="AJ20799" s="49">
        <v>0</v>
      </c>
      <c r="AK20799" s="49">
        <v>1</v>
      </c>
    </row>
    <row r="20800" spans="1:37">
      <c r="A20800" s="37" t="s">
        <v>192</v>
      </c>
      <c r="B20800" s="38">
        <v>43052.791666666664</v>
      </c>
      <c r="C20800" s="39">
        <v>43052</v>
      </c>
      <c r="D20800" s="38">
        <v>43052.583333333336</v>
      </c>
      <c r="E20800" s="40" t="s">
        <v>239</v>
      </c>
      <c r="F20800" s="48">
        <v>18066</v>
      </c>
      <c r="G20800" s="48">
        <v>18834</v>
      </c>
      <c r="H20800" s="48">
        <v>16689</v>
      </c>
      <c r="I20800" s="48">
        <v>-2145</v>
      </c>
      <c r="T20800" s="48">
        <v>-2145</v>
      </c>
      <c r="Y20800" s="48">
        <v>-1863</v>
      </c>
      <c r="AA20800" s="48">
        <v>1546</v>
      </c>
      <c r="AH20800" s="48">
        <v>-1828</v>
      </c>
      <c r="AJ20800" s="49">
        <v>0</v>
      </c>
      <c r="AK20800" s="49">
        <v>0</v>
      </c>
    </row>
    <row r="20801" spans="1:37">
      <c r="A20801" s="37" t="s">
        <v>192</v>
      </c>
      <c r="B20801" s="38">
        <v>43052.833333333336</v>
      </c>
      <c r="C20801" s="39">
        <v>43052</v>
      </c>
      <c r="D20801" s="38">
        <v>43052.625</v>
      </c>
      <c r="E20801" s="40" t="s">
        <v>239</v>
      </c>
      <c r="F20801" s="48">
        <v>18039</v>
      </c>
      <c r="G20801" s="48">
        <v>18769</v>
      </c>
      <c r="H20801" s="48">
        <v>16766</v>
      </c>
      <c r="I20801" s="48">
        <v>-2003</v>
      </c>
      <c r="T20801" s="48">
        <v>-2003</v>
      </c>
      <c r="Y20801" s="48">
        <v>-1785</v>
      </c>
      <c r="AA20801" s="48">
        <v>1569</v>
      </c>
      <c r="AH20801" s="48">
        <v>-1787</v>
      </c>
      <c r="AJ20801" s="49">
        <v>0</v>
      </c>
      <c r="AK20801" s="49">
        <v>0</v>
      </c>
    </row>
    <row r="20802" spans="1:37">
      <c r="A20802" s="37" t="s">
        <v>192</v>
      </c>
      <c r="B20802" s="38">
        <v>43052.875</v>
      </c>
      <c r="C20802" s="39">
        <v>43052</v>
      </c>
      <c r="D20802" s="38">
        <v>43052.666666666664</v>
      </c>
      <c r="E20802" s="40" t="s">
        <v>239</v>
      </c>
      <c r="F20802" s="48">
        <v>18236</v>
      </c>
      <c r="G20802" s="48">
        <v>18904</v>
      </c>
      <c r="H20802" s="48">
        <v>16566</v>
      </c>
      <c r="I20802" s="48">
        <v>-2338</v>
      </c>
      <c r="T20802" s="48">
        <v>-2339</v>
      </c>
      <c r="Y20802" s="48">
        <v>-2004</v>
      </c>
      <c r="AA20802" s="48">
        <v>1593</v>
      </c>
      <c r="AH20802" s="48">
        <v>-1928</v>
      </c>
      <c r="AJ20802" s="49">
        <v>0</v>
      </c>
      <c r="AK20802" s="49">
        <v>1</v>
      </c>
    </row>
    <row r="20803" spans="1:37">
      <c r="A20803" s="37" t="s">
        <v>192</v>
      </c>
      <c r="B20803" s="38">
        <v>43052.916666666664</v>
      </c>
      <c r="C20803" s="39">
        <v>43052</v>
      </c>
      <c r="D20803" s="38">
        <v>43052.708333333336</v>
      </c>
      <c r="E20803" s="40" t="s">
        <v>239</v>
      </c>
      <c r="F20803" s="48">
        <v>18965</v>
      </c>
      <c r="G20803" s="48">
        <v>19535</v>
      </c>
      <c r="H20803" s="48">
        <v>16900</v>
      </c>
      <c r="I20803" s="48">
        <v>-2635</v>
      </c>
      <c r="T20803" s="48">
        <v>-2634</v>
      </c>
      <c r="Y20803" s="48">
        <v>-2133</v>
      </c>
      <c r="AA20803" s="48">
        <v>1467</v>
      </c>
      <c r="AH20803" s="48">
        <v>-1968</v>
      </c>
      <c r="AJ20803" s="49">
        <v>0</v>
      </c>
      <c r="AK20803" s="49">
        <v>-1</v>
      </c>
    </row>
    <row r="20804" spans="1:37">
      <c r="A20804" s="37" t="s">
        <v>192</v>
      </c>
      <c r="B20804" s="38">
        <v>43052.958333333336</v>
      </c>
      <c r="C20804" s="39">
        <v>43052</v>
      </c>
      <c r="D20804" s="38">
        <v>43052.75</v>
      </c>
      <c r="E20804" s="40" t="s">
        <v>239</v>
      </c>
      <c r="F20804" s="48">
        <v>19997</v>
      </c>
      <c r="G20804" s="48">
        <v>20410</v>
      </c>
      <c r="H20804" s="48">
        <v>18409</v>
      </c>
      <c r="I20804" s="48">
        <v>-2001</v>
      </c>
      <c r="T20804" s="48">
        <v>-2002</v>
      </c>
      <c r="Y20804" s="48">
        <v>-1560</v>
      </c>
      <c r="AA20804" s="48">
        <v>1466</v>
      </c>
      <c r="AH20804" s="48">
        <v>-1908</v>
      </c>
      <c r="AJ20804" s="49">
        <v>0</v>
      </c>
      <c r="AK20804" s="49">
        <v>1</v>
      </c>
    </row>
    <row r="20805" spans="1:37">
      <c r="A20805" s="37" t="s">
        <v>192</v>
      </c>
      <c r="B20805" s="38">
        <v>43053</v>
      </c>
      <c r="C20805" s="39">
        <v>43052</v>
      </c>
      <c r="D20805" s="38">
        <v>43052.791666666664</v>
      </c>
      <c r="E20805" s="40" t="s">
        <v>239</v>
      </c>
      <c r="F20805" s="48">
        <v>19913</v>
      </c>
      <c r="G20805" s="48">
        <v>20218</v>
      </c>
      <c r="H20805" s="48">
        <v>18506</v>
      </c>
      <c r="I20805" s="48">
        <v>-1712</v>
      </c>
      <c r="T20805" s="48">
        <v>-1713</v>
      </c>
      <c r="Y20805" s="48">
        <v>-1268</v>
      </c>
      <c r="AA20805" s="48">
        <v>1530</v>
      </c>
      <c r="AH20805" s="48">
        <v>-1975</v>
      </c>
      <c r="AJ20805" s="49">
        <v>0</v>
      </c>
      <c r="AK20805" s="49">
        <v>1</v>
      </c>
    </row>
    <row r="20806" spans="1:37">
      <c r="A20806" s="37" t="s">
        <v>192</v>
      </c>
      <c r="B20806" s="38">
        <v>43053.041666666664</v>
      </c>
      <c r="C20806" s="39">
        <v>43052</v>
      </c>
      <c r="D20806" s="38">
        <v>43052.833333333336</v>
      </c>
      <c r="E20806" s="40" t="s">
        <v>239</v>
      </c>
      <c r="F20806" s="48">
        <v>19493</v>
      </c>
      <c r="G20806" s="48">
        <v>19777</v>
      </c>
      <c r="H20806" s="48">
        <v>17856</v>
      </c>
      <c r="I20806" s="48">
        <v>-1921</v>
      </c>
      <c r="T20806" s="48">
        <v>-1922</v>
      </c>
      <c r="Y20806" s="48">
        <v>-1292</v>
      </c>
      <c r="AA20806" s="48">
        <v>1493</v>
      </c>
      <c r="AH20806" s="48">
        <v>-2123</v>
      </c>
      <c r="AJ20806" s="49">
        <v>0</v>
      </c>
      <c r="AK20806" s="49">
        <v>1</v>
      </c>
    </row>
    <row r="20807" spans="1:37">
      <c r="A20807" s="37" t="s">
        <v>192</v>
      </c>
      <c r="B20807" s="38">
        <v>43053.083333333336</v>
      </c>
      <c r="C20807" s="39">
        <v>43052</v>
      </c>
      <c r="D20807" s="38">
        <v>43052.875</v>
      </c>
      <c r="E20807" s="40" t="s">
        <v>239</v>
      </c>
      <c r="F20807" s="48">
        <v>18838</v>
      </c>
      <c r="G20807" s="48">
        <v>19139</v>
      </c>
      <c r="H20807" s="48">
        <v>17174</v>
      </c>
      <c r="I20807" s="48">
        <v>-1965</v>
      </c>
      <c r="T20807" s="48">
        <v>-1965</v>
      </c>
      <c r="Y20807" s="48">
        <v>-1326</v>
      </c>
      <c r="AA20807" s="48">
        <v>1490</v>
      </c>
      <c r="AH20807" s="48">
        <v>-2129</v>
      </c>
      <c r="AJ20807" s="49">
        <v>0</v>
      </c>
      <c r="AK20807" s="49">
        <v>0</v>
      </c>
    </row>
    <row r="20808" spans="1:37">
      <c r="A20808" s="37" t="s">
        <v>192</v>
      </c>
      <c r="B20808" s="38">
        <v>43053.125</v>
      </c>
      <c r="C20808" s="39">
        <v>43052</v>
      </c>
      <c r="D20808" s="38">
        <v>43052.916666666664</v>
      </c>
      <c r="E20808" s="40" t="s">
        <v>239</v>
      </c>
      <c r="F20808" s="48">
        <v>17903</v>
      </c>
      <c r="G20808" s="48">
        <v>18142</v>
      </c>
      <c r="H20808" s="48">
        <v>15999</v>
      </c>
      <c r="I20808" s="48">
        <v>-2143</v>
      </c>
      <c r="T20808" s="48">
        <v>-2143</v>
      </c>
      <c r="Y20808" s="48">
        <v>-1579</v>
      </c>
      <c r="AA20808" s="48">
        <v>1558</v>
      </c>
      <c r="AH20808" s="48">
        <v>-2122</v>
      </c>
      <c r="AJ20808" s="49">
        <v>0</v>
      </c>
      <c r="AK20808" s="49">
        <v>0</v>
      </c>
    </row>
    <row r="20809" spans="1:37">
      <c r="A20809" s="37" t="s">
        <v>192</v>
      </c>
      <c r="B20809" s="38">
        <v>43053.166666666664</v>
      </c>
      <c r="C20809" s="39">
        <v>43052</v>
      </c>
      <c r="D20809" s="38">
        <v>43052.958333333336</v>
      </c>
      <c r="E20809" s="40" t="s">
        <v>239</v>
      </c>
      <c r="F20809" s="48">
        <v>16658</v>
      </c>
      <c r="G20809" s="48">
        <v>16746</v>
      </c>
      <c r="H20809" s="48">
        <v>14768</v>
      </c>
      <c r="I20809" s="48">
        <v>-1978</v>
      </c>
      <c r="T20809" s="48">
        <v>-1977</v>
      </c>
      <c r="Y20809" s="48">
        <v>-1472</v>
      </c>
      <c r="AA20809" s="48">
        <v>1558</v>
      </c>
      <c r="AH20809" s="48">
        <v>-2063</v>
      </c>
      <c r="AJ20809" s="49">
        <v>0</v>
      </c>
      <c r="AK20809" s="49">
        <v>-1</v>
      </c>
    </row>
    <row r="20810" spans="1:37">
      <c r="A20810" s="37" t="s">
        <v>192</v>
      </c>
      <c r="B20810" s="38">
        <v>43053.208333333336</v>
      </c>
      <c r="C20810" s="39">
        <v>43052</v>
      </c>
      <c r="D20810" s="38">
        <v>43053</v>
      </c>
      <c r="E20810" s="40" t="s">
        <v>239</v>
      </c>
      <c r="F20810" s="48">
        <v>15425</v>
      </c>
      <c r="G20810" s="48">
        <v>15530</v>
      </c>
      <c r="H20810" s="48">
        <v>13339</v>
      </c>
      <c r="I20810" s="48">
        <v>-2191</v>
      </c>
      <c r="T20810" s="48">
        <v>-2192</v>
      </c>
      <c r="Y20810" s="48">
        <v>-1452</v>
      </c>
      <c r="AA20810" s="48">
        <v>1571</v>
      </c>
      <c r="AH20810" s="48">
        <v>-2311</v>
      </c>
      <c r="AJ20810" s="49">
        <v>0</v>
      </c>
      <c r="AK20810" s="49">
        <v>1</v>
      </c>
    </row>
    <row r="20811" spans="1:37">
      <c r="A20811" s="37" t="s">
        <v>192</v>
      </c>
      <c r="B20811" s="38">
        <v>43053.25</v>
      </c>
      <c r="C20811" s="39">
        <v>43053</v>
      </c>
      <c r="D20811" s="38">
        <v>43053.041666666664</v>
      </c>
      <c r="E20811" s="40" t="s">
        <v>239</v>
      </c>
      <c r="F20811" s="48">
        <v>14378</v>
      </c>
      <c r="G20811" s="48">
        <v>14636</v>
      </c>
      <c r="H20811" s="48">
        <v>12570</v>
      </c>
      <c r="I20811" s="48">
        <v>-2066</v>
      </c>
      <c r="T20811" s="48">
        <v>-2066</v>
      </c>
      <c r="Y20811" s="48">
        <v>-1261</v>
      </c>
      <c r="AA20811" s="48">
        <v>1531</v>
      </c>
      <c r="AH20811" s="48">
        <v>-2336</v>
      </c>
      <c r="AJ20811" s="49">
        <v>0</v>
      </c>
      <c r="AK20811" s="49">
        <v>0</v>
      </c>
    </row>
    <row r="20812" spans="1:37">
      <c r="A20812" s="37" t="s">
        <v>192</v>
      </c>
      <c r="B20812" s="38">
        <v>43053.291666666664</v>
      </c>
      <c r="C20812" s="39">
        <v>43053</v>
      </c>
      <c r="D20812" s="38">
        <v>43053.083333333336</v>
      </c>
      <c r="E20812" s="40" t="s">
        <v>239</v>
      </c>
      <c r="F20812" s="48">
        <v>13868</v>
      </c>
      <c r="G20812" s="48">
        <v>14121</v>
      </c>
      <c r="H20812" s="48">
        <v>12002</v>
      </c>
      <c r="I20812" s="48">
        <v>-2119</v>
      </c>
      <c r="T20812" s="48">
        <v>-2119</v>
      </c>
      <c r="Y20812" s="48">
        <v>-1185</v>
      </c>
      <c r="AA20812" s="48">
        <v>1520</v>
      </c>
      <c r="AH20812" s="48">
        <v>-2454</v>
      </c>
      <c r="AJ20812" s="49">
        <v>0</v>
      </c>
      <c r="AK20812" s="49">
        <v>0</v>
      </c>
    </row>
    <row r="20813" spans="1:37">
      <c r="A20813" s="37" t="s">
        <v>192</v>
      </c>
      <c r="B20813" s="38">
        <v>43053.333333333336</v>
      </c>
      <c r="C20813" s="39">
        <v>43053</v>
      </c>
      <c r="D20813" s="38">
        <v>43053.125</v>
      </c>
      <c r="E20813" s="40" t="s">
        <v>239</v>
      </c>
      <c r="F20813" s="48">
        <v>13602</v>
      </c>
      <c r="G20813" s="48">
        <v>13824</v>
      </c>
      <c r="H20813" s="48">
        <v>11736</v>
      </c>
      <c r="I20813" s="48">
        <v>-2088</v>
      </c>
      <c r="T20813" s="48">
        <v>-2087</v>
      </c>
      <c r="Y20813" s="48">
        <v>-1156</v>
      </c>
      <c r="AA20813" s="48">
        <v>1493</v>
      </c>
      <c r="AH20813" s="48">
        <v>-2424</v>
      </c>
      <c r="AJ20813" s="49">
        <v>0</v>
      </c>
      <c r="AK20813" s="49">
        <v>-1</v>
      </c>
    </row>
    <row r="20814" spans="1:37">
      <c r="A20814" s="37" t="s">
        <v>192</v>
      </c>
      <c r="B20814" s="38">
        <v>43053.375</v>
      </c>
      <c r="C20814" s="39">
        <v>43053</v>
      </c>
      <c r="D20814" s="38">
        <v>43053.166666666664</v>
      </c>
      <c r="E20814" s="40" t="s">
        <v>239</v>
      </c>
      <c r="F20814" s="48">
        <v>13546</v>
      </c>
      <c r="G20814" s="48">
        <v>13730</v>
      </c>
      <c r="H20814" s="48">
        <v>11813</v>
      </c>
      <c r="I20814" s="48">
        <v>-1917</v>
      </c>
      <c r="T20814" s="48">
        <v>-1918</v>
      </c>
      <c r="Y20814" s="48">
        <v>-1243</v>
      </c>
      <c r="AA20814" s="48">
        <v>1523</v>
      </c>
      <c r="AH20814" s="48">
        <v>-2198</v>
      </c>
      <c r="AJ20814" s="49">
        <v>0</v>
      </c>
      <c r="AK20814" s="49">
        <v>1</v>
      </c>
    </row>
    <row r="20815" spans="1:37">
      <c r="A20815" s="37" t="s">
        <v>192</v>
      </c>
      <c r="B20815" s="38">
        <v>43053.416666666664</v>
      </c>
      <c r="C20815" s="39">
        <v>43053</v>
      </c>
      <c r="D20815" s="38">
        <v>43053.208333333336</v>
      </c>
      <c r="E20815" s="40" t="s">
        <v>239</v>
      </c>
      <c r="F20815" s="48">
        <v>13835</v>
      </c>
      <c r="G20815" s="48">
        <v>14001</v>
      </c>
      <c r="H20815" s="48">
        <v>12112</v>
      </c>
      <c r="I20815" s="48">
        <v>-1889</v>
      </c>
      <c r="T20815" s="48">
        <v>-1889</v>
      </c>
      <c r="Y20815" s="48">
        <v>-1105</v>
      </c>
      <c r="AA20815" s="48">
        <v>1584</v>
      </c>
      <c r="AH20815" s="48">
        <v>-2368</v>
      </c>
      <c r="AJ20815" s="49">
        <v>0</v>
      </c>
      <c r="AK20815" s="49">
        <v>0</v>
      </c>
    </row>
    <row r="20816" spans="1:37">
      <c r="A20816" s="37" t="s">
        <v>192</v>
      </c>
      <c r="B20816" s="38">
        <v>43053.458333333336</v>
      </c>
      <c r="C20816" s="39">
        <v>43053</v>
      </c>
      <c r="D20816" s="38">
        <v>43053.25</v>
      </c>
      <c r="E20816" s="40" t="s">
        <v>239</v>
      </c>
      <c r="F20816" s="48">
        <v>14784</v>
      </c>
      <c r="G20816" s="48">
        <v>15051</v>
      </c>
      <c r="H20816" s="48">
        <v>13236</v>
      </c>
      <c r="I20816" s="48">
        <v>-1815</v>
      </c>
      <c r="T20816" s="48">
        <v>-1816</v>
      </c>
      <c r="Y20816" s="48">
        <v>-940</v>
      </c>
      <c r="AA20816" s="48">
        <v>1552</v>
      </c>
      <c r="AH20816" s="48">
        <v>-2428</v>
      </c>
      <c r="AJ20816" s="49">
        <v>0</v>
      </c>
      <c r="AK20816" s="49">
        <v>1</v>
      </c>
    </row>
    <row r="20817" spans="1:37">
      <c r="A20817" s="37" t="s">
        <v>192</v>
      </c>
      <c r="B20817" s="38">
        <v>43053.5</v>
      </c>
      <c r="C20817" s="39">
        <v>43053</v>
      </c>
      <c r="D20817" s="38">
        <v>43053.291666666664</v>
      </c>
      <c r="E20817" s="40" t="s">
        <v>239</v>
      </c>
      <c r="F20817" s="48">
        <v>16444</v>
      </c>
      <c r="G20817" s="48">
        <v>16785</v>
      </c>
      <c r="H20817" s="48">
        <v>15413</v>
      </c>
      <c r="I20817" s="48">
        <v>-1372</v>
      </c>
      <c r="T20817" s="48">
        <v>-1372</v>
      </c>
      <c r="Y20817" s="48">
        <v>-849</v>
      </c>
      <c r="AA20817" s="48">
        <v>1471</v>
      </c>
      <c r="AH20817" s="48">
        <v>-1994</v>
      </c>
      <c r="AJ20817" s="49">
        <v>0</v>
      </c>
      <c r="AK20817" s="49">
        <v>0</v>
      </c>
    </row>
    <row r="20818" spans="1:37">
      <c r="A20818" s="37" t="s">
        <v>192</v>
      </c>
      <c r="B20818" s="38">
        <v>43053.541666666664</v>
      </c>
      <c r="C20818" s="39">
        <v>43053</v>
      </c>
      <c r="D20818" s="38">
        <v>43053.333333333336</v>
      </c>
      <c r="E20818" s="40" t="s">
        <v>239</v>
      </c>
      <c r="F20818" s="48">
        <v>17542</v>
      </c>
      <c r="G20818" s="48">
        <v>17920</v>
      </c>
      <c r="H20818" s="48">
        <v>16666</v>
      </c>
      <c r="I20818" s="48">
        <v>-1254</v>
      </c>
      <c r="T20818" s="48">
        <v>-1255</v>
      </c>
      <c r="Y20818" s="48">
        <v>-910</v>
      </c>
      <c r="AA20818" s="48">
        <v>1531</v>
      </c>
      <c r="AH20818" s="48">
        <v>-1876</v>
      </c>
      <c r="AJ20818" s="49">
        <v>0</v>
      </c>
      <c r="AK20818" s="49">
        <v>1</v>
      </c>
    </row>
    <row r="20819" spans="1:37">
      <c r="A20819" s="37" t="s">
        <v>192</v>
      </c>
      <c r="B20819" s="38">
        <v>43053.583333333336</v>
      </c>
      <c r="C20819" s="39">
        <v>43053</v>
      </c>
      <c r="D20819" s="38">
        <v>43053.375</v>
      </c>
      <c r="E20819" s="40" t="s">
        <v>239</v>
      </c>
      <c r="F20819" s="48">
        <v>17945</v>
      </c>
      <c r="G20819" s="48">
        <v>18411</v>
      </c>
      <c r="H20819" s="48">
        <v>16698</v>
      </c>
      <c r="I20819" s="48">
        <v>-1713</v>
      </c>
      <c r="T20819" s="48">
        <v>-1714</v>
      </c>
      <c r="Y20819" s="48">
        <v>-1367</v>
      </c>
      <c r="AA20819" s="48">
        <v>1557</v>
      </c>
      <c r="AH20819" s="48">
        <v>-1904</v>
      </c>
      <c r="AJ20819" s="49">
        <v>0</v>
      </c>
      <c r="AK20819" s="49">
        <v>1</v>
      </c>
    </row>
    <row r="20820" spans="1:37">
      <c r="A20820" s="37" t="s">
        <v>192</v>
      </c>
      <c r="B20820" s="38">
        <v>43053.625</v>
      </c>
      <c r="C20820" s="39">
        <v>43053</v>
      </c>
      <c r="D20820" s="38">
        <v>43053.416666666664</v>
      </c>
      <c r="E20820" s="40" t="s">
        <v>239</v>
      </c>
      <c r="F20820" s="48">
        <v>18197</v>
      </c>
      <c r="G20820" s="48">
        <v>18700</v>
      </c>
      <c r="H20820" s="48">
        <v>16820</v>
      </c>
      <c r="I20820" s="48">
        <v>-1880</v>
      </c>
      <c r="T20820" s="48">
        <v>-1880</v>
      </c>
      <c r="Y20820" s="48">
        <v>-1539</v>
      </c>
      <c r="AA20820" s="48">
        <v>1522</v>
      </c>
      <c r="AH20820" s="48">
        <v>-1863</v>
      </c>
      <c r="AJ20820" s="49">
        <v>0</v>
      </c>
      <c r="AK20820" s="49">
        <v>0</v>
      </c>
    </row>
    <row r="20821" spans="1:37">
      <c r="A20821" s="37" t="s">
        <v>192</v>
      </c>
      <c r="B20821" s="38">
        <v>43053.666666666664</v>
      </c>
      <c r="C20821" s="39">
        <v>43053</v>
      </c>
      <c r="D20821" s="38">
        <v>43053.458333333336</v>
      </c>
      <c r="E20821" s="40" t="s">
        <v>239</v>
      </c>
      <c r="F20821" s="48">
        <v>18161</v>
      </c>
      <c r="G20821" s="48">
        <v>18843</v>
      </c>
      <c r="H20821" s="48">
        <v>16788</v>
      </c>
      <c r="I20821" s="48">
        <v>-2055</v>
      </c>
      <c r="T20821" s="48">
        <v>-2055</v>
      </c>
      <c r="Y20821" s="48">
        <v>-1747</v>
      </c>
      <c r="AA20821" s="48">
        <v>1535</v>
      </c>
      <c r="AH20821" s="48">
        <v>-1843</v>
      </c>
      <c r="AJ20821" s="49">
        <v>0</v>
      </c>
      <c r="AK20821" s="49">
        <v>0</v>
      </c>
    </row>
    <row r="20822" spans="1:37">
      <c r="A20822" s="37" t="s">
        <v>192</v>
      </c>
      <c r="B20822" s="38">
        <v>43053.708333333336</v>
      </c>
      <c r="C20822" s="39">
        <v>43053</v>
      </c>
      <c r="D20822" s="38">
        <v>43053.5</v>
      </c>
      <c r="E20822" s="40" t="s">
        <v>239</v>
      </c>
      <c r="F20822" s="48">
        <v>18024</v>
      </c>
      <c r="G20822" s="48">
        <v>18888</v>
      </c>
      <c r="H20822" s="48">
        <v>16621</v>
      </c>
      <c r="I20822" s="48">
        <v>-2267</v>
      </c>
      <c r="T20822" s="48">
        <v>-2266</v>
      </c>
      <c r="Y20822" s="48">
        <v>-1985</v>
      </c>
      <c r="AA20822" s="48">
        <v>1546</v>
      </c>
      <c r="AH20822" s="48">
        <v>-1827</v>
      </c>
      <c r="AJ20822" s="49">
        <v>0</v>
      </c>
      <c r="AK20822" s="49">
        <v>-1</v>
      </c>
    </row>
    <row r="20823" spans="1:37">
      <c r="A20823" s="37" t="s">
        <v>192</v>
      </c>
      <c r="B20823" s="38">
        <v>43053.75</v>
      </c>
      <c r="C20823" s="39">
        <v>43053</v>
      </c>
      <c r="D20823" s="38">
        <v>43053.541666666664</v>
      </c>
      <c r="E20823" s="40" t="s">
        <v>239</v>
      </c>
      <c r="F20823" s="48">
        <v>17897</v>
      </c>
      <c r="G20823" s="48">
        <v>18828</v>
      </c>
      <c r="H20823" s="48">
        <v>16302</v>
      </c>
      <c r="I20823" s="48">
        <v>-2526</v>
      </c>
      <c r="T20823" s="48">
        <v>-2526</v>
      </c>
      <c r="Y20823" s="48">
        <v>-1789</v>
      </c>
      <c r="AA20823" s="48">
        <v>1432</v>
      </c>
      <c r="AH20823" s="48">
        <v>-2169</v>
      </c>
      <c r="AJ20823" s="49">
        <v>0</v>
      </c>
      <c r="AK20823" s="49">
        <v>0</v>
      </c>
    </row>
    <row r="20824" spans="1:37">
      <c r="A20824" s="37" t="s">
        <v>192</v>
      </c>
      <c r="B20824" s="38">
        <v>43053.791666666664</v>
      </c>
      <c r="C20824" s="39">
        <v>43053</v>
      </c>
      <c r="D20824" s="38">
        <v>43053.583333333336</v>
      </c>
      <c r="E20824" s="40" t="s">
        <v>239</v>
      </c>
      <c r="F20824" s="48">
        <v>17891</v>
      </c>
      <c r="G20824" s="48">
        <v>18820</v>
      </c>
      <c r="H20824" s="48">
        <v>16227</v>
      </c>
      <c r="I20824" s="48">
        <v>-2593</v>
      </c>
      <c r="T20824" s="48">
        <v>-2594</v>
      </c>
      <c r="Y20824" s="48">
        <v>-1730</v>
      </c>
      <c r="AA20824" s="48">
        <v>1555</v>
      </c>
      <c r="AH20824" s="48">
        <v>-2419</v>
      </c>
      <c r="AJ20824" s="49">
        <v>0</v>
      </c>
      <c r="AK20824" s="49">
        <v>1</v>
      </c>
    </row>
    <row r="20825" spans="1:37">
      <c r="A20825" s="37" t="s">
        <v>192</v>
      </c>
      <c r="B20825" s="38">
        <v>43053.833333333336</v>
      </c>
      <c r="C20825" s="39">
        <v>43053</v>
      </c>
      <c r="D20825" s="38">
        <v>43053.625</v>
      </c>
      <c r="E20825" s="40" t="s">
        <v>239</v>
      </c>
      <c r="F20825" s="48">
        <v>17937</v>
      </c>
      <c r="G20825" s="48">
        <v>18776</v>
      </c>
      <c r="H20825" s="48">
        <v>16065</v>
      </c>
      <c r="I20825" s="48">
        <v>-2711</v>
      </c>
      <c r="T20825" s="48">
        <v>-2711</v>
      </c>
      <c r="Y20825" s="48">
        <v>-1725</v>
      </c>
      <c r="AA20825" s="48">
        <v>1467</v>
      </c>
      <c r="AH20825" s="48">
        <v>-2453</v>
      </c>
      <c r="AJ20825" s="49">
        <v>0</v>
      </c>
      <c r="AK20825" s="49">
        <v>0</v>
      </c>
    </row>
    <row r="20826" spans="1:37">
      <c r="A20826" s="37" t="s">
        <v>192</v>
      </c>
      <c r="B20826" s="38">
        <v>43053.875</v>
      </c>
      <c r="C20826" s="39">
        <v>43053</v>
      </c>
      <c r="D20826" s="38">
        <v>43053.666666666664</v>
      </c>
      <c r="E20826" s="40" t="s">
        <v>239</v>
      </c>
      <c r="F20826" s="48">
        <v>18171</v>
      </c>
      <c r="G20826" s="48">
        <v>18919</v>
      </c>
      <c r="H20826" s="48">
        <v>16287</v>
      </c>
      <c r="I20826" s="48">
        <v>-2632</v>
      </c>
      <c r="T20826" s="48">
        <v>-2632</v>
      </c>
      <c r="Y20826" s="48">
        <v>-1602</v>
      </c>
      <c r="AA20826" s="48">
        <v>1460</v>
      </c>
      <c r="AH20826" s="48">
        <v>-2490</v>
      </c>
      <c r="AJ20826" s="49">
        <v>0</v>
      </c>
      <c r="AK20826" s="49">
        <v>0</v>
      </c>
    </row>
    <row r="20827" spans="1:37">
      <c r="A20827" s="37" t="s">
        <v>192</v>
      </c>
      <c r="B20827" s="38">
        <v>43053.916666666664</v>
      </c>
      <c r="C20827" s="39">
        <v>43053</v>
      </c>
      <c r="D20827" s="38">
        <v>43053.708333333336</v>
      </c>
      <c r="E20827" s="40" t="s">
        <v>239</v>
      </c>
      <c r="F20827" s="48">
        <v>18918</v>
      </c>
      <c r="G20827" s="48">
        <v>19567</v>
      </c>
      <c r="H20827" s="48">
        <v>17287</v>
      </c>
      <c r="I20827" s="48">
        <v>-2280</v>
      </c>
      <c r="T20827" s="48">
        <v>-2280</v>
      </c>
      <c r="Y20827" s="48">
        <v>-1554</v>
      </c>
      <c r="AA20827" s="48">
        <v>1579</v>
      </c>
      <c r="AH20827" s="48">
        <v>-2305</v>
      </c>
      <c r="AJ20827" s="49">
        <v>0</v>
      </c>
      <c r="AK20827" s="49">
        <v>0</v>
      </c>
    </row>
    <row r="20828" spans="1:37">
      <c r="A20828" s="37" t="s">
        <v>192</v>
      </c>
      <c r="B20828" s="38">
        <v>43053.958333333336</v>
      </c>
      <c r="C20828" s="39">
        <v>43053</v>
      </c>
      <c r="D20828" s="38">
        <v>43053.75</v>
      </c>
      <c r="E20828" s="40" t="s">
        <v>239</v>
      </c>
      <c r="F20828" s="48">
        <v>19896</v>
      </c>
      <c r="G20828" s="48">
        <v>20377</v>
      </c>
      <c r="H20828" s="48">
        <v>18202</v>
      </c>
      <c r="I20828" s="48">
        <v>-2175</v>
      </c>
      <c r="T20828" s="48">
        <v>-2175</v>
      </c>
      <c r="Y20828" s="48">
        <v>-1576</v>
      </c>
      <c r="AA20828" s="48">
        <v>1478</v>
      </c>
      <c r="AH20828" s="48">
        <v>-2077</v>
      </c>
      <c r="AJ20828" s="49">
        <v>0</v>
      </c>
      <c r="AK20828" s="49">
        <v>0</v>
      </c>
    </row>
    <row r="20829" spans="1:37">
      <c r="A20829" s="37" t="s">
        <v>192</v>
      </c>
      <c r="B20829" s="38">
        <v>43054</v>
      </c>
      <c r="C20829" s="39">
        <v>43053</v>
      </c>
      <c r="D20829" s="38">
        <v>43053.791666666664</v>
      </c>
      <c r="E20829" s="40" t="s">
        <v>239</v>
      </c>
      <c r="F20829" s="48">
        <v>19775</v>
      </c>
      <c r="G20829" s="48">
        <v>20189</v>
      </c>
      <c r="H20829" s="48">
        <v>18026</v>
      </c>
      <c r="I20829" s="48">
        <v>-2163</v>
      </c>
      <c r="T20829" s="48">
        <v>-2163</v>
      </c>
      <c r="Y20829" s="48">
        <v>-1602</v>
      </c>
      <c r="AA20829" s="48">
        <v>1516</v>
      </c>
      <c r="AH20829" s="48">
        <v>-2077</v>
      </c>
      <c r="AJ20829" s="49">
        <v>0</v>
      </c>
      <c r="AK20829" s="49">
        <v>0</v>
      </c>
    </row>
    <row r="20830" spans="1:37">
      <c r="A20830" s="37" t="s">
        <v>192</v>
      </c>
      <c r="B20830" s="38">
        <v>43054.041666666664</v>
      </c>
      <c r="C20830" s="39">
        <v>43053</v>
      </c>
      <c r="D20830" s="38">
        <v>43053.833333333336</v>
      </c>
      <c r="E20830" s="40" t="s">
        <v>239</v>
      </c>
      <c r="F20830" s="48">
        <v>19341</v>
      </c>
      <c r="G20830" s="48">
        <v>19749</v>
      </c>
      <c r="H20830" s="48">
        <v>17650</v>
      </c>
      <c r="I20830" s="48">
        <v>-2099</v>
      </c>
      <c r="T20830" s="48">
        <v>-2100</v>
      </c>
      <c r="Y20830" s="48">
        <v>-1601</v>
      </c>
      <c r="AA20830" s="48">
        <v>1538</v>
      </c>
      <c r="AH20830" s="48">
        <v>-2037</v>
      </c>
      <c r="AJ20830" s="49">
        <v>0</v>
      </c>
      <c r="AK20830" s="49">
        <v>1</v>
      </c>
    </row>
    <row r="20831" spans="1:37">
      <c r="A20831" s="37" t="s">
        <v>192</v>
      </c>
      <c r="B20831" s="38">
        <v>43054.083333333336</v>
      </c>
      <c r="C20831" s="39">
        <v>43053</v>
      </c>
      <c r="D20831" s="38">
        <v>43053.875</v>
      </c>
      <c r="E20831" s="40" t="s">
        <v>239</v>
      </c>
      <c r="F20831" s="48">
        <v>18740</v>
      </c>
      <c r="G20831" s="48">
        <v>19150</v>
      </c>
      <c r="H20831" s="48">
        <v>16911</v>
      </c>
      <c r="I20831" s="48">
        <v>-2239</v>
      </c>
      <c r="T20831" s="48">
        <v>-2239</v>
      </c>
      <c r="Y20831" s="48">
        <v>-1591</v>
      </c>
      <c r="AA20831" s="48">
        <v>1552</v>
      </c>
      <c r="AH20831" s="48">
        <v>-2200</v>
      </c>
      <c r="AJ20831" s="49">
        <v>0</v>
      </c>
      <c r="AK20831" s="49">
        <v>0</v>
      </c>
    </row>
    <row r="20832" spans="1:37">
      <c r="A20832" s="37" t="s">
        <v>192</v>
      </c>
      <c r="B20832" s="38">
        <v>43054.125</v>
      </c>
      <c r="C20832" s="39">
        <v>43053</v>
      </c>
      <c r="D20832" s="38">
        <v>43053.916666666664</v>
      </c>
      <c r="E20832" s="40" t="s">
        <v>239</v>
      </c>
      <c r="F20832" s="48">
        <v>17830</v>
      </c>
      <c r="G20832" s="48">
        <v>18224</v>
      </c>
      <c r="H20832" s="48">
        <v>15856</v>
      </c>
      <c r="I20832" s="48">
        <v>-2368</v>
      </c>
      <c r="T20832" s="48">
        <v>-2369</v>
      </c>
      <c r="Y20832" s="48">
        <v>-1669</v>
      </c>
      <c r="AA20832" s="48">
        <v>1553</v>
      </c>
      <c r="AH20832" s="48">
        <v>-2253</v>
      </c>
      <c r="AJ20832" s="49">
        <v>0</v>
      </c>
      <c r="AK20832" s="49">
        <v>1</v>
      </c>
    </row>
    <row r="20833" spans="1:37">
      <c r="A20833" s="37" t="s">
        <v>192</v>
      </c>
      <c r="B20833" s="38">
        <v>43054.166666666664</v>
      </c>
      <c r="C20833" s="39">
        <v>43053</v>
      </c>
      <c r="D20833" s="38">
        <v>43053.958333333336</v>
      </c>
      <c r="E20833" s="40" t="s">
        <v>239</v>
      </c>
      <c r="F20833" s="48">
        <v>16595</v>
      </c>
      <c r="G20833" s="48">
        <v>16917</v>
      </c>
      <c r="H20833" s="48">
        <v>14506</v>
      </c>
      <c r="I20833" s="48">
        <v>-2411</v>
      </c>
      <c r="T20833" s="48">
        <v>-2411</v>
      </c>
      <c r="Y20833" s="48">
        <v>-1523</v>
      </c>
      <c r="AA20833" s="48">
        <v>1511</v>
      </c>
      <c r="AH20833" s="48">
        <v>-2399</v>
      </c>
      <c r="AJ20833" s="49">
        <v>0</v>
      </c>
      <c r="AK20833" s="49">
        <v>0</v>
      </c>
    </row>
    <row r="20834" spans="1:37">
      <c r="A20834" s="37" t="s">
        <v>192</v>
      </c>
      <c r="B20834" s="38">
        <v>43054.208333333336</v>
      </c>
      <c r="C20834" s="39">
        <v>43053</v>
      </c>
      <c r="D20834" s="38">
        <v>43054</v>
      </c>
      <c r="E20834" s="40" t="s">
        <v>239</v>
      </c>
      <c r="F20834" s="48">
        <v>15369</v>
      </c>
      <c r="G20834" s="48">
        <v>15655</v>
      </c>
      <c r="H20834" s="48">
        <v>13050</v>
      </c>
      <c r="I20834" s="48">
        <v>-2605</v>
      </c>
      <c r="T20834" s="48">
        <v>-2604</v>
      </c>
      <c r="Y20834" s="48">
        <v>-1697</v>
      </c>
      <c r="AA20834" s="48">
        <v>1469</v>
      </c>
      <c r="AH20834" s="48">
        <v>-2376</v>
      </c>
      <c r="AJ20834" s="49">
        <v>0</v>
      </c>
      <c r="AK20834" s="49">
        <v>-1</v>
      </c>
    </row>
    <row r="20835" spans="1:37">
      <c r="A20835" s="37" t="s">
        <v>192</v>
      </c>
      <c r="B20835" s="38">
        <v>43054.25</v>
      </c>
      <c r="C20835" s="39">
        <v>43054</v>
      </c>
      <c r="D20835" s="38">
        <v>43054.041666666664</v>
      </c>
      <c r="E20835" s="40" t="s">
        <v>239</v>
      </c>
      <c r="F20835" s="48">
        <v>14349</v>
      </c>
      <c r="G20835" s="48">
        <v>14777</v>
      </c>
      <c r="H20835" s="48">
        <v>12080</v>
      </c>
      <c r="I20835" s="48">
        <v>-2697</v>
      </c>
      <c r="T20835" s="48">
        <v>-2698</v>
      </c>
      <c r="Y20835" s="48">
        <v>-1515</v>
      </c>
      <c r="AA20835" s="48">
        <v>1036</v>
      </c>
      <c r="AH20835" s="48">
        <v>-2219</v>
      </c>
      <c r="AJ20835" s="49">
        <v>0</v>
      </c>
      <c r="AK20835" s="49">
        <v>1</v>
      </c>
    </row>
    <row r="20836" spans="1:37">
      <c r="A20836" s="37" t="s">
        <v>192</v>
      </c>
      <c r="B20836" s="38">
        <v>43054.291666666664</v>
      </c>
      <c r="C20836" s="39">
        <v>43054</v>
      </c>
      <c r="D20836" s="38">
        <v>43054.083333333336</v>
      </c>
      <c r="E20836" s="40" t="s">
        <v>239</v>
      </c>
      <c r="F20836" s="48">
        <v>13844</v>
      </c>
      <c r="G20836" s="48">
        <v>14295</v>
      </c>
      <c r="H20836" s="48">
        <v>11885</v>
      </c>
      <c r="I20836" s="48">
        <v>-2410</v>
      </c>
      <c r="T20836" s="48">
        <v>-2411</v>
      </c>
      <c r="Y20836" s="48">
        <v>-1435</v>
      </c>
      <c r="AA20836" s="48">
        <v>1160</v>
      </c>
      <c r="AH20836" s="48">
        <v>-2136</v>
      </c>
      <c r="AJ20836" s="49">
        <v>0</v>
      </c>
      <c r="AK20836" s="49">
        <v>1</v>
      </c>
    </row>
    <row r="20837" spans="1:37">
      <c r="A20837" s="37" t="s">
        <v>192</v>
      </c>
      <c r="B20837" s="38">
        <v>43054.333333333336</v>
      </c>
      <c r="C20837" s="39">
        <v>43054</v>
      </c>
      <c r="D20837" s="38">
        <v>43054.125</v>
      </c>
      <c r="E20837" s="40" t="s">
        <v>239</v>
      </c>
      <c r="F20837" s="48">
        <v>13577</v>
      </c>
      <c r="G20837" s="48">
        <v>14042</v>
      </c>
      <c r="H20837" s="48">
        <v>11736</v>
      </c>
      <c r="I20837" s="48">
        <v>-2306</v>
      </c>
      <c r="T20837" s="48">
        <v>-2305</v>
      </c>
      <c r="Y20837" s="48">
        <v>-1351</v>
      </c>
      <c r="AA20837" s="48">
        <v>1248</v>
      </c>
      <c r="AH20837" s="48">
        <v>-2202</v>
      </c>
      <c r="AJ20837" s="49">
        <v>0</v>
      </c>
      <c r="AK20837" s="49">
        <v>-1</v>
      </c>
    </row>
    <row r="20838" spans="1:37">
      <c r="A20838" s="37" t="s">
        <v>192</v>
      </c>
      <c r="B20838" s="38">
        <v>43054.375</v>
      </c>
      <c r="C20838" s="39">
        <v>43054</v>
      </c>
      <c r="D20838" s="38">
        <v>43054.166666666664</v>
      </c>
      <c r="E20838" s="40" t="s">
        <v>239</v>
      </c>
      <c r="F20838" s="48">
        <v>13515</v>
      </c>
      <c r="G20838" s="48">
        <v>13990</v>
      </c>
      <c r="H20838" s="48">
        <v>11749</v>
      </c>
      <c r="I20838" s="48">
        <v>-2241</v>
      </c>
      <c r="T20838" s="48">
        <v>-2241</v>
      </c>
      <c r="Y20838" s="48">
        <v>-1252</v>
      </c>
      <c r="AA20838" s="48">
        <v>1289</v>
      </c>
      <c r="AH20838" s="48">
        <v>-2278</v>
      </c>
      <c r="AJ20838" s="49">
        <v>0</v>
      </c>
      <c r="AK20838" s="49">
        <v>0</v>
      </c>
    </row>
    <row r="20839" spans="1:37">
      <c r="A20839" s="37" t="s">
        <v>192</v>
      </c>
      <c r="B20839" s="38">
        <v>43054.416666666664</v>
      </c>
      <c r="C20839" s="39">
        <v>43054</v>
      </c>
      <c r="D20839" s="38">
        <v>43054.208333333336</v>
      </c>
      <c r="E20839" s="40" t="s">
        <v>239</v>
      </c>
      <c r="F20839" s="48">
        <v>13788</v>
      </c>
      <c r="G20839" s="48">
        <v>14279</v>
      </c>
      <c r="H20839" s="48">
        <v>12106</v>
      </c>
      <c r="I20839" s="48">
        <v>-2173</v>
      </c>
      <c r="T20839" s="48">
        <v>-2174</v>
      </c>
      <c r="Y20839" s="48">
        <v>-1199</v>
      </c>
      <c r="AA20839" s="48">
        <v>1301</v>
      </c>
      <c r="AH20839" s="48">
        <v>-2276</v>
      </c>
      <c r="AJ20839" s="49">
        <v>0</v>
      </c>
      <c r="AK20839" s="49">
        <v>1</v>
      </c>
    </row>
    <row r="20840" spans="1:37">
      <c r="A20840" s="37" t="s">
        <v>192</v>
      </c>
      <c r="B20840" s="38">
        <v>43054.458333333336</v>
      </c>
      <c r="C20840" s="39">
        <v>43054</v>
      </c>
      <c r="D20840" s="38">
        <v>43054.25</v>
      </c>
      <c r="E20840" s="40" t="s">
        <v>239</v>
      </c>
      <c r="F20840" s="48">
        <v>14734</v>
      </c>
      <c r="G20840" s="48">
        <v>15292</v>
      </c>
      <c r="H20840" s="48">
        <v>13021</v>
      </c>
      <c r="I20840" s="48">
        <v>-2271</v>
      </c>
      <c r="T20840" s="48">
        <v>-2270</v>
      </c>
      <c r="Y20840" s="48">
        <v>-1295</v>
      </c>
      <c r="AA20840" s="48">
        <v>1367</v>
      </c>
      <c r="AH20840" s="48">
        <v>-2342</v>
      </c>
      <c r="AJ20840" s="49">
        <v>0</v>
      </c>
      <c r="AK20840" s="49">
        <v>-1</v>
      </c>
    </row>
    <row r="20841" spans="1:37">
      <c r="A20841" s="37" t="s">
        <v>192</v>
      </c>
      <c r="B20841" s="38">
        <v>43054.5</v>
      </c>
      <c r="C20841" s="39">
        <v>43054</v>
      </c>
      <c r="D20841" s="38">
        <v>43054.291666666664</v>
      </c>
      <c r="E20841" s="40" t="s">
        <v>239</v>
      </c>
      <c r="F20841" s="48">
        <v>16431</v>
      </c>
      <c r="G20841" s="48">
        <v>17045</v>
      </c>
      <c r="H20841" s="48">
        <v>14925</v>
      </c>
      <c r="I20841" s="48">
        <v>-2120</v>
      </c>
      <c r="T20841" s="48">
        <v>-2120</v>
      </c>
      <c r="Y20841" s="48">
        <v>-1051</v>
      </c>
      <c r="AA20841" s="48">
        <v>1455</v>
      </c>
      <c r="AH20841" s="48">
        <v>-2524</v>
      </c>
      <c r="AJ20841" s="49">
        <v>0</v>
      </c>
      <c r="AK20841" s="49">
        <v>0</v>
      </c>
    </row>
    <row r="20842" spans="1:37">
      <c r="A20842" s="37" t="s">
        <v>192</v>
      </c>
      <c r="B20842" s="38">
        <v>43054.541666666664</v>
      </c>
      <c r="C20842" s="39">
        <v>43054</v>
      </c>
      <c r="D20842" s="38">
        <v>43054.333333333336</v>
      </c>
      <c r="E20842" s="40" t="s">
        <v>239</v>
      </c>
      <c r="F20842" s="48">
        <v>17478</v>
      </c>
      <c r="G20842" s="48">
        <v>18061</v>
      </c>
      <c r="H20842" s="48">
        <v>15948</v>
      </c>
      <c r="I20842" s="48">
        <v>-2113</v>
      </c>
      <c r="T20842" s="48">
        <v>-2113</v>
      </c>
      <c r="Y20842" s="48">
        <v>-1361</v>
      </c>
      <c r="AA20842" s="48">
        <v>1481</v>
      </c>
      <c r="AH20842" s="48">
        <v>-2233</v>
      </c>
      <c r="AJ20842" s="49">
        <v>0</v>
      </c>
      <c r="AK20842" s="49">
        <v>0</v>
      </c>
    </row>
    <row r="20843" spans="1:37">
      <c r="A20843" s="37" t="s">
        <v>192</v>
      </c>
      <c r="B20843" s="38">
        <v>43054.583333333336</v>
      </c>
      <c r="C20843" s="39">
        <v>43054</v>
      </c>
      <c r="D20843" s="38">
        <v>43054.375</v>
      </c>
      <c r="E20843" s="40" t="s">
        <v>239</v>
      </c>
      <c r="F20843" s="48">
        <v>17764</v>
      </c>
      <c r="G20843" s="48">
        <v>18367</v>
      </c>
      <c r="H20843" s="48">
        <v>15952</v>
      </c>
      <c r="I20843" s="48">
        <v>-2415</v>
      </c>
      <c r="T20843" s="48">
        <v>-2415</v>
      </c>
      <c r="Y20843" s="48">
        <v>-1750</v>
      </c>
      <c r="AA20843" s="48">
        <v>1456</v>
      </c>
      <c r="AH20843" s="48">
        <v>-2121</v>
      </c>
      <c r="AJ20843" s="49">
        <v>0</v>
      </c>
      <c r="AK20843" s="49">
        <v>0</v>
      </c>
    </row>
    <row r="20844" spans="1:37">
      <c r="A20844" s="37" t="s">
        <v>192</v>
      </c>
      <c r="B20844" s="38">
        <v>43054.625</v>
      </c>
      <c r="C20844" s="39">
        <v>43054</v>
      </c>
      <c r="D20844" s="38">
        <v>43054.416666666664</v>
      </c>
      <c r="E20844" s="40" t="s">
        <v>239</v>
      </c>
      <c r="F20844" s="48">
        <v>17862</v>
      </c>
      <c r="G20844" s="48">
        <v>18331</v>
      </c>
      <c r="H20844" s="48">
        <v>15865</v>
      </c>
      <c r="I20844" s="48">
        <v>-2466</v>
      </c>
      <c r="T20844" s="48">
        <v>-2466</v>
      </c>
      <c r="Y20844" s="48">
        <v>-1593</v>
      </c>
      <c r="AA20844" s="48">
        <v>1184</v>
      </c>
      <c r="AH20844" s="48">
        <v>-2057</v>
      </c>
      <c r="AJ20844" s="49">
        <v>0</v>
      </c>
      <c r="AK20844" s="49">
        <v>0</v>
      </c>
    </row>
    <row r="20845" spans="1:37">
      <c r="A20845" s="37" t="s">
        <v>192</v>
      </c>
      <c r="B20845" s="38">
        <v>43054.666666666664</v>
      </c>
      <c r="C20845" s="39">
        <v>43054</v>
      </c>
      <c r="D20845" s="38">
        <v>43054.458333333336</v>
      </c>
      <c r="E20845" s="40" t="s">
        <v>239</v>
      </c>
      <c r="F20845" s="48">
        <v>17738</v>
      </c>
      <c r="G20845" s="48">
        <v>18206</v>
      </c>
      <c r="H20845" s="48">
        <v>15682</v>
      </c>
      <c r="I20845" s="48">
        <v>-2524</v>
      </c>
      <c r="T20845" s="48">
        <v>-2524</v>
      </c>
      <c r="Y20845" s="48">
        <v>-1199</v>
      </c>
      <c r="AA20845" s="48">
        <v>767</v>
      </c>
      <c r="AH20845" s="48">
        <v>-2092</v>
      </c>
      <c r="AJ20845" s="49">
        <v>0</v>
      </c>
      <c r="AK20845" s="49">
        <v>0</v>
      </c>
    </row>
    <row r="20846" spans="1:37">
      <c r="A20846" s="37" t="s">
        <v>192</v>
      </c>
      <c r="B20846" s="38">
        <v>43054.708333333336</v>
      </c>
      <c r="C20846" s="39">
        <v>43054</v>
      </c>
      <c r="D20846" s="38">
        <v>43054.5</v>
      </c>
      <c r="E20846" s="40" t="s">
        <v>239</v>
      </c>
      <c r="F20846" s="48">
        <v>17580</v>
      </c>
      <c r="G20846" s="48">
        <v>18131</v>
      </c>
      <c r="H20846" s="48">
        <v>15417</v>
      </c>
      <c r="I20846" s="48">
        <v>-2714</v>
      </c>
      <c r="T20846" s="48">
        <v>-2714</v>
      </c>
      <c r="Y20846" s="48">
        <v>-1247</v>
      </c>
      <c r="AA20846" s="48">
        <v>567</v>
      </c>
      <c r="AH20846" s="48">
        <v>-2034</v>
      </c>
      <c r="AJ20846" s="49">
        <v>0</v>
      </c>
      <c r="AK20846" s="49">
        <v>0</v>
      </c>
    </row>
    <row r="20847" spans="1:37">
      <c r="A20847" s="37" t="s">
        <v>192</v>
      </c>
      <c r="B20847" s="38">
        <v>43054.75</v>
      </c>
      <c r="C20847" s="39">
        <v>43054</v>
      </c>
      <c r="D20847" s="38">
        <v>43054.541666666664</v>
      </c>
      <c r="E20847" s="40" t="s">
        <v>239</v>
      </c>
      <c r="F20847" s="48">
        <v>17420</v>
      </c>
      <c r="G20847" s="48">
        <v>18040</v>
      </c>
      <c r="H20847" s="48">
        <v>15417</v>
      </c>
      <c r="I20847" s="48">
        <v>-2623</v>
      </c>
      <c r="T20847" s="48">
        <v>-2624</v>
      </c>
      <c r="Y20847" s="48">
        <v>-1256</v>
      </c>
      <c r="AA20847" s="48">
        <v>644</v>
      </c>
      <c r="AH20847" s="48">
        <v>-2012</v>
      </c>
      <c r="AJ20847" s="49">
        <v>0</v>
      </c>
      <c r="AK20847" s="49">
        <v>1</v>
      </c>
    </row>
    <row r="20848" spans="1:37">
      <c r="A20848" s="37" t="s">
        <v>192</v>
      </c>
      <c r="B20848" s="38">
        <v>43054.791666666664</v>
      </c>
      <c r="C20848" s="39">
        <v>43054</v>
      </c>
      <c r="D20848" s="38">
        <v>43054.583333333336</v>
      </c>
      <c r="E20848" s="40" t="s">
        <v>239</v>
      </c>
      <c r="F20848" s="48">
        <v>17440</v>
      </c>
      <c r="G20848" s="48">
        <v>18057</v>
      </c>
      <c r="H20848" s="48">
        <v>15077</v>
      </c>
      <c r="I20848" s="48">
        <v>-2980</v>
      </c>
      <c r="T20848" s="48">
        <v>-2979</v>
      </c>
      <c r="Y20848" s="48">
        <v>-1517</v>
      </c>
      <c r="AA20848" s="48">
        <v>753</v>
      </c>
      <c r="AH20848" s="48">
        <v>-2215</v>
      </c>
      <c r="AJ20848" s="49">
        <v>0</v>
      </c>
      <c r="AK20848" s="49">
        <v>-1</v>
      </c>
    </row>
    <row r="20849" spans="1:37">
      <c r="A20849" s="37" t="s">
        <v>192</v>
      </c>
      <c r="B20849" s="38">
        <v>43054.833333333336</v>
      </c>
      <c r="C20849" s="39">
        <v>43054</v>
      </c>
      <c r="D20849" s="38">
        <v>43054.625</v>
      </c>
      <c r="E20849" s="40" t="s">
        <v>239</v>
      </c>
      <c r="F20849" s="48">
        <v>17530</v>
      </c>
      <c r="G20849" s="48">
        <v>18153</v>
      </c>
      <c r="H20849" s="48">
        <v>15241</v>
      </c>
      <c r="I20849" s="48">
        <v>-2912</v>
      </c>
      <c r="T20849" s="48">
        <v>-2913</v>
      </c>
      <c r="Y20849" s="48">
        <v>-1406</v>
      </c>
      <c r="AA20849" s="48">
        <v>752</v>
      </c>
      <c r="AH20849" s="48">
        <v>-2259</v>
      </c>
      <c r="AJ20849" s="49">
        <v>0</v>
      </c>
      <c r="AK20849" s="49">
        <v>1</v>
      </c>
    </row>
    <row r="20850" spans="1:37">
      <c r="A20850" s="37" t="s">
        <v>192</v>
      </c>
      <c r="B20850" s="38">
        <v>43054.875</v>
      </c>
      <c r="C20850" s="39">
        <v>43054</v>
      </c>
      <c r="D20850" s="38">
        <v>43054.666666666664</v>
      </c>
      <c r="E20850" s="40" t="s">
        <v>239</v>
      </c>
      <c r="F20850" s="48">
        <v>17835</v>
      </c>
      <c r="G20850" s="48">
        <v>18408</v>
      </c>
      <c r="H20850" s="48">
        <v>16078</v>
      </c>
      <c r="I20850" s="48">
        <v>-2330</v>
      </c>
      <c r="T20850" s="48">
        <v>-2330</v>
      </c>
      <c r="Y20850" s="48">
        <v>-1177</v>
      </c>
      <c r="AA20850" s="48">
        <v>1110</v>
      </c>
      <c r="AH20850" s="48">
        <v>-2263</v>
      </c>
      <c r="AJ20850" s="49">
        <v>0</v>
      </c>
      <c r="AK20850" s="49">
        <v>0</v>
      </c>
    </row>
    <row r="20851" spans="1:37">
      <c r="A20851" s="37" t="s">
        <v>192</v>
      </c>
      <c r="B20851" s="38">
        <v>43054.916666666664</v>
      </c>
      <c r="C20851" s="39">
        <v>43054</v>
      </c>
      <c r="D20851" s="38">
        <v>43054.708333333336</v>
      </c>
      <c r="E20851" s="40" t="s">
        <v>239</v>
      </c>
      <c r="F20851" s="48">
        <v>18604</v>
      </c>
      <c r="G20851" s="48">
        <v>19281</v>
      </c>
      <c r="H20851" s="48">
        <v>16613</v>
      </c>
      <c r="I20851" s="48">
        <v>-2668</v>
      </c>
      <c r="T20851" s="48">
        <v>-2668</v>
      </c>
      <c r="Y20851" s="48">
        <v>-1480</v>
      </c>
      <c r="AA20851" s="48">
        <v>1296</v>
      </c>
      <c r="AH20851" s="48">
        <v>-2484</v>
      </c>
      <c r="AJ20851" s="49">
        <v>0</v>
      </c>
      <c r="AK20851" s="49">
        <v>0</v>
      </c>
    </row>
    <row r="20852" spans="1:37">
      <c r="A20852" s="37" t="s">
        <v>192</v>
      </c>
      <c r="B20852" s="38">
        <v>43054.958333333336</v>
      </c>
      <c r="C20852" s="39">
        <v>43054</v>
      </c>
      <c r="D20852" s="38">
        <v>43054.75</v>
      </c>
      <c r="E20852" s="40" t="s">
        <v>239</v>
      </c>
      <c r="F20852" s="48">
        <v>19556</v>
      </c>
      <c r="G20852" s="48">
        <v>20111</v>
      </c>
      <c r="H20852" s="48">
        <v>17529</v>
      </c>
      <c r="I20852" s="48">
        <v>-2582</v>
      </c>
      <c r="T20852" s="48">
        <v>-2583</v>
      </c>
      <c r="Y20852" s="48">
        <v>-1213</v>
      </c>
      <c r="AA20852" s="48">
        <v>1138</v>
      </c>
      <c r="AH20852" s="48">
        <v>-2508</v>
      </c>
      <c r="AJ20852" s="49">
        <v>0</v>
      </c>
      <c r="AK20852" s="49">
        <v>1</v>
      </c>
    </row>
    <row r="20853" spans="1:37">
      <c r="A20853" s="37" t="s">
        <v>192</v>
      </c>
      <c r="B20853" s="38">
        <v>43055</v>
      </c>
      <c r="C20853" s="39">
        <v>43054</v>
      </c>
      <c r="D20853" s="38">
        <v>43054.791666666664</v>
      </c>
      <c r="E20853" s="40" t="s">
        <v>239</v>
      </c>
      <c r="F20853" s="48">
        <v>19365</v>
      </c>
      <c r="G20853" s="48">
        <v>19980</v>
      </c>
      <c r="H20853" s="48">
        <v>18131</v>
      </c>
      <c r="I20853" s="48">
        <v>-1849</v>
      </c>
      <c r="T20853" s="48">
        <v>-1849</v>
      </c>
      <c r="Y20853" s="48">
        <v>-994</v>
      </c>
      <c r="AA20853" s="48">
        <v>1445</v>
      </c>
      <c r="AH20853" s="48">
        <v>-2300</v>
      </c>
      <c r="AJ20853" s="49">
        <v>0</v>
      </c>
      <c r="AK20853" s="49">
        <v>0</v>
      </c>
    </row>
    <row r="20854" spans="1:37">
      <c r="A20854" s="37" t="s">
        <v>192</v>
      </c>
      <c r="B20854" s="38">
        <v>43055.041666666664</v>
      </c>
      <c r="C20854" s="39">
        <v>43054</v>
      </c>
      <c r="D20854" s="38">
        <v>43054.833333333336</v>
      </c>
      <c r="E20854" s="40" t="s">
        <v>239</v>
      </c>
      <c r="F20854" s="48">
        <v>18904</v>
      </c>
      <c r="G20854" s="48">
        <v>19518</v>
      </c>
      <c r="H20854" s="48">
        <v>17446</v>
      </c>
      <c r="I20854" s="48">
        <v>-2072</v>
      </c>
      <c r="T20854" s="48">
        <v>-2072</v>
      </c>
      <c r="Y20854" s="48">
        <v>-1296</v>
      </c>
      <c r="AA20854" s="48">
        <v>1487</v>
      </c>
      <c r="AH20854" s="48">
        <v>-2263</v>
      </c>
      <c r="AJ20854" s="49">
        <v>0</v>
      </c>
      <c r="AK20854" s="49">
        <v>0</v>
      </c>
    </row>
    <row r="20855" spans="1:37">
      <c r="A20855" s="37" t="s">
        <v>192</v>
      </c>
      <c r="B20855" s="38">
        <v>43055.083333333336</v>
      </c>
      <c r="C20855" s="39">
        <v>43054</v>
      </c>
      <c r="D20855" s="38">
        <v>43054.875</v>
      </c>
      <c r="E20855" s="40" t="s">
        <v>239</v>
      </c>
      <c r="F20855" s="48">
        <v>18293</v>
      </c>
      <c r="G20855" s="48">
        <v>18924</v>
      </c>
      <c r="H20855" s="48">
        <v>16772</v>
      </c>
      <c r="I20855" s="48">
        <v>-2152</v>
      </c>
      <c r="T20855" s="48">
        <v>-2152</v>
      </c>
      <c r="Y20855" s="48">
        <v>-1118</v>
      </c>
      <c r="AA20855" s="48">
        <v>1140</v>
      </c>
      <c r="AH20855" s="48">
        <v>-2174</v>
      </c>
      <c r="AJ20855" s="49">
        <v>0</v>
      </c>
      <c r="AK20855" s="49">
        <v>0</v>
      </c>
    </row>
    <row r="20856" spans="1:37">
      <c r="A20856" s="37" t="s">
        <v>192</v>
      </c>
      <c r="B20856" s="38">
        <v>43055.125</v>
      </c>
      <c r="C20856" s="39">
        <v>43054</v>
      </c>
      <c r="D20856" s="38">
        <v>43054.916666666664</v>
      </c>
      <c r="E20856" s="40" t="s">
        <v>239</v>
      </c>
      <c r="F20856" s="48">
        <v>17394</v>
      </c>
      <c r="G20856" s="48">
        <v>17968</v>
      </c>
      <c r="H20856" s="48">
        <v>15698</v>
      </c>
      <c r="I20856" s="48">
        <v>-2270</v>
      </c>
      <c r="T20856" s="48">
        <v>-2270</v>
      </c>
      <c r="Y20856" s="48">
        <v>-1145</v>
      </c>
      <c r="AA20856" s="48">
        <v>1044</v>
      </c>
      <c r="AH20856" s="48">
        <v>-2169</v>
      </c>
      <c r="AJ20856" s="49">
        <v>0</v>
      </c>
      <c r="AK20856" s="49">
        <v>0</v>
      </c>
    </row>
    <row r="20857" spans="1:37">
      <c r="A20857" s="37" t="s">
        <v>192</v>
      </c>
      <c r="B20857" s="38">
        <v>43055.166666666664</v>
      </c>
      <c r="C20857" s="39">
        <v>43054</v>
      </c>
      <c r="D20857" s="38">
        <v>43054.958333333336</v>
      </c>
      <c r="E20857" s="40" t="s">
        <v>239</v>
      </c>
      <c r="F20857" s="48">
        <v>16173</v>
      </c>
      <c r="G20857" s="48">
        <v>16656</v>
      </c>
      <c r="H20857" s="48">
        <v>14156</v>
      </c>
      <c r="I20857" s="48">
        <v>-2500</v>
      </c>
      <c r="T20857" s="48">
        <v>-2501</v>
      </c>
      <c r="Y20857" s="48">
        <v>-1325</v>
      </c>
      <c r="AA20857" s="48">
        <v>1109</v>
      </c>
      <c r="AH20857" s="48">
        <v>-2285</v>
      </c>
      <c r="AJ20857" s="49">
        <v>0</v>
      </c>
      <c r="AK20857" s="49">
        <v>1</v>
      </c>
    </row>
    <row r="20858" spans="1:37">
      <c r="A20858" s="37" t="s">
        <v>192</v>
      </c>
      <c r="B20858" s="38">
        <v>43055.208333333336</v>
      </c>
      <c r="C20858" s="39">
        <v>43054</v>
      </c>
      <c r="D20858" s="38">
        <v>43055</v>
      </c>
      <c r="E20858" s="40" t="s">
        <v>239</v>
      </c>
      <c r="F20858" s="48">
        <v>14957</v>
      </c>
      <c r="G20858" s="48">
        <v>15406</v>
      </c>
      <c r="H20858" s="48">
        <v>13270</v>
      </c>
      <c r="I20858" s="48">
        <v>-2136</v>
      </c>
      <c r="T20858" s="48">
        <v>-2136</v>
      </c>
      <c r="Y20858" s="48">
        <v>-1261</v>
      </c>
      <c r="AA20858" s="48">
        <v>1438</v>
      </c>
      <c r="AH20858" s="48">
        <v>-2313</v>
      </c>
      <c r="AJ20858" s="49">
        <v>0</v>
      </c>
      <c r="AK20858" s="49">
        <v>0</v>
      </c>
    </row>
    <row r="20859" spans="1:37">
      <c r="A20859" s="37" t="s">
        <v>192</v>
      </c>
      <c r="B20859" s="38">
        <v>43055.25</v>
      </c>
      <c r="C20859" s="39">
        <v>43055</v>
      </c>
      <c r="D20859" s="38">
        <v>43055.041666666664</v>
      </c>
      <c r="E20859" s="40" t="s">
        <v>239</v>
      </c>
      <c r="F20859" s="48">
        <v>14050</v>
      </c>
      <c r="G20859" s="48">
        <v>14503</v>
      </c>
      <c r="H20859" s="48">
        <v>12630</v>
      </c>
      <c r="I20859" s="48">
        <v>-1873</v>
      </c>
      <c r="T20859" s="48">
        <v>-1872</v>
      </c>
      <c r="Y20859" s="48">
        <v>-941</v>
      </c>
      <c r="AA20859" s="48">
        <v>1321</v>
      </c>
      <c r="AH20859" s="48">
        <v>-2252</v>
      </c>
      <c r="AJ20859" s="49">
        <v>0</v>
      </c>
      <c r="AK20859" s="49">
        <v>-1</v>
      </c>
    </row>
    <row r="20860" spans="1:37">
      <c r="A20860" s="37" t="s">
        <v>192</v>
      </c>
      <c r="B20860" s="38">
        <v>43055.291666666664</v>
      </c>
      <c r="C20860" s="39">
        <v>43055</v>
      </c>
      <c r="D20860" s="38">
        <v>43055.083333333336</v>
      </c>
      <c r="E20860" s="40" t="s">
        <v>239</v>
      </c>
      <c r="F20860" s="48">
        <v>13517</v>
      </c>
      <c r="G20860" s="48">
        <v>13906</v>
      </c>
      <c r="H20860" s="48">
        <v>12064</v>
      </c>
      <c r="I20860" s="48">
        <v>-1842</v>
      </c>
      <c r="T20860" s="48">
        <v>-1842</v>
      </c>
      <c r="Y20860" s="48">
        <v>-727</v>
      </c>
      <c r="AA20860" s="48">
        <v>1097</v>
      </c>
      <c r="AH20860" s="48">
        <v>-2212</v>
      </c>
      <c r="AJ20860" s="49">
        <v>0</v>
      </c>
      <c r="AK20860" s="49">
        <v>0</v>
      </c>
    </row>
    <row r="20861" spans="1:37">
      <c r="A20861" s="37" t="s">
        <v>192</v>
      </c>
      <c r="B20861" s="38">
        <v>43055.333333333336</v>
      </c>
      <c r="C20861" s="39">
        <v>43055</v>
      </c>
      <c r="D20861" s="38">
        <v>43055.125</v>
      </c>
      <c r="E20861" s="40" t="s">
        <v>239</v>
      </c>
      <c r="F20861" s="48">
        <v>13208</v>
      </c>
      <c r="G20861" s="48">
        <v>13600</v>
      </c>
      <c r="H20861" s="48">
        <v>11758</v>
      </c>
      <c r="I20861" s="48">
        <v>-1842</v>
      </c>
      <c r="T20861" s="48">
        <v>-1842</v>
      </c>
      <c r="Y20861" s="48">
        <v>-666</v>
      </c>
      <c r="AA20861" s="48">
        <v>1090</v>
      </c>
      <c r="AH20861" s="48">
        <v>-2266</v>
      </c>
      <c r="AJ20861" s="49">
        <v>0</v>
      </c>
      <c r="AK20861" s="49">
        <v>0</v>
      </c>
    </row>
    <row r="20862" spans="1:37">
      <c r="A20862" s="37" t="s">
        <v>192</v>
      </c>
      <c r="B20862" s="38">
        <v>43055.375</v>
      </c>
      <c r="C20862" s="39">
        <v>43055</v>
      </c>
      <c r="D20862" s="38">
        <v>43055.166666666664</v>
      </c>
      <c r="E20862" s="40" t="s">
        <v>239</v>
      </c>
      <c r="F20862" s="48">
        <v>13105</v>
      </c>
      <c r="G20862" s="48">
        <v>13518</v>
      </c>
      <c r="H20862" s="48">
        <v>11759</v>
      </c>
      <c r="I20862" s="48">
        <v>-1759</v>
      </c>
      <c r="T20862" s="48">
        <v>-1759</v>
      </c>
      <c r="Y20862" s="48">
        <v>-774</v>
      </c>
      <c r="AA20862" s="48">
        <v>1072</v>
      </c>
      <c r="AH20862" s="48">
        <v>-2057</v>
      </c>
      <c r="AJ20862" s="49">
        <v>0</v>
      </c>
      <c r="AK20862" s="49">
        <v>0</v>
      </c>
    </row>
    <row r="20863" spans="1:37">
      <c r="A20863" s="37" t="s">
        <v>192</v>
      </c>
      <c r="B20863" s="38">
        <v>43055.416666666664</v>
      </c>
      <c r="C20863" s="39">
        <v>43055</v>
      </c>
      <c r="D20863" s="38">
        <v>43055.208333333336</v>
      </c>
      <c r="E20863" s="40" t="s">
        <v>239</v>
      </c>
      <c r="F20863" s="48">
        <v>13341</v>
      </c>
      <c r="G20863" s="48">
        <v>13748</v>
      </c>
      <c r="H20863" s="48">
        <v>12052</v>
      </c>
      <c r="I20863" s="48">
        <v>-1696</v>
      </c>
      <c r="T20863" s="48">
        <v>-1696</v>
      </c>
      <c r="Y20863" s="48">
        <v>-724</v>
      </c>
      <c r="AA20863" s="48">
        <v>1056</v>
      </c>
      <c r="AH20863" s="48">
        <v>-2028</v>
      </c>
      <c r="AJ20863" s="49">
        <v>0</v>
      </c>
      <c r="AK20863" s="49">
        <v>0</v>
      </c>
    </row>
    <row r="20864" spans="1:37">
      <c r="A20864" s="37" t="s">
        <v>192</v>
      </c>
      <c r="B20864" s="38">
        <v>43055.458333333336</v>
      </c>
      <c r="C20864" s="39">
        <v>43055</v>
      </c>
      <c r="D20864" s="38">
        <v>43055.25</v>
      </c>
      <c r="E20864" s="40" t="s">
        <v>239</v>
      </c>
      <c r="F20864" s="48">
        <v>14235</v>
      </c>
      <c r="G20864" s="48">
        <v>14723</v>
      </c>
      <c r="H20864" s="48">
        <v>13217</v>
      </c>
      <c r="I20864" s="48">
        <v>-1506</v>
      </c>
      <c r="T20864" s="48">
        <v>-1505</v>
      </c>
      <c r="Y20864" s="48">
        <v>-684</v>
      </c>
      <c r="AA20864" s="48">
        <v>1261</v>
      </c>
      <c r="AH20864" s="48">
        <v>-2082</v>
      </c>
      <c r="AJ20864" s="49">
        <v>0</v>
      </c>
      <c r="AK20864" s="49">
        <v>-1</v>
      </c>
    </row>
    <row r="20865" spans="1:37">
      <c r="A20865" s="37" t="s">
        <v>192</v>
      </c>
      <c r="B20865" s="38">
        <v>43055.5</v>
      </c>
      <c r="C20865" s="39">
        <v>43055</v>
      </c>
      <c r="D20865" s="38">
        <v>43055.291666666664</v>
      </c>
      <c r="E20865" s="40" t="s">
        <v>239</v>
      </c>
      <c r="F20865" s="48">
        <v>15830</v>
      </c>
      <c r="G20865" s="48">
        <v>16490</v>
      </c>
      <c r="H20865" s="48">
        <v>14562</v>
      </c>
      <c r="I20865" s="48">
        <v>-1928</v>
      </c>
      <c r="T20865" s="48">
        <v>-1929</v>
      </c>
      <c r="Y20865" s="48">
        <v>-1131</v>
      </c>
      <c r="AA20865" s="48">
        <v>1378</v>
      </c>
      <c r="AH20865" s="48">
        <v>-2176</v>
      </c>
      <c r="AJ20865" s="49">
        <v>0</v>
      </c>
      <c r="AK20865" s="49">
        <v>1</v>
      </c>
    </row>
    <row r="20866" spans="1:37">
      <c r="A20866" s="37" t="s">
        <v>192</v>
      </c>
      <c r="B20866" s="38">
        <v>43055.541666666664</v>
      </c>
      <c r="C20866" s="39">
        <v>43055</v>
      </c>
      <c r="D20866" s="38">
        <v>43055.333333333336</v>
      </c>
      <c r="E20866" s="40" t="s">
        <v>239</v>
      </c>
      <c r="F20866" s="48">
        <v>16948</v>
      </c>
      <c r="G20866" s="48">
        <v>17669</v>
      </c>
      <c r="H20866" s="48">
        <v>15477</v>
      </c>
      <c r="I20866" s="48">
        <v>-2192</v>
      </c>
      <c r="T20866" s="48">
        <v>-2190</v>
      </c>
      <c r="Y20866" s="48">
        <v>-1363</v>
      </c>
      <c r="AA20866" s="48">
        <v>1469</v>
      </c>
      <c r="AH20866" s="48">
        <v>-2296</v>
      </c>
      <c r="AJ20866" s="49">
        <v>0</v>
      </c>
      <c r="AK20866" s="49">
        <v>-2</v>
      </c>
    </row>
    <row r="20867" spans="1:37">
      <c r="A20867" s="37" t="s">
        <v>192</v>
      </c>
      <c r="B20867" s="38">
        <v>43055.583333333336</v>
      </c>
      <c r="C20867" s="39">
        <v>43055</v>
      </c>
      <c r="D20867" s="38">
        <v>43055.375</v>
      </c>
      <c r="E20867" s="40" t="s">
        <v>239</v>
      </c>
      <c r="F20867" s="48">
        <v>17439</v>
      </c>
      <c r="G20867" s="48">
        <v>18148</v>
      </c>
      <c r="H20867" s="48">
        <v>15791</v>
      </c>
      <c r="I20867" s="48">
        <v>-2357</v>
      </c>
      <c r="T20867" s="48">
        <v>-2357</v>
      </c>
      <c r="Y20867" s="48">
        <v>-1447</v>
      </c>
      <c r="AA20867" s="48">
        <v>1219</v>
      </c>
      <c r="AH20867" s="48">
        <v>-2129</v>
      </c>
      <c r="AJ20867" s="49">
        <v>0</v>
      </c>
      <c r="AK20867" s="49">
        <v>0</v>
      </c>
    </row>
    <row r="20868" spans="1:37">
      <c r="A20868" s="37" t="s">
        <v>192</v>
      </c>
      <c r="B20868" s="38">
        <v>43055.625</v>
      </c>
      <c r="C20868" s="39">
        <v>43055</v>
      </c>
      <c r="D20868" s="38">
        <v>43055.416666666664</v>
      </c>
      <c r="E20868" s="40" t="s">
        <v>239</v>
      </c>
      <c r="F20868" s="48">
        <v>17739</v>
      </c>
      <c r="G20868" s="48">
        <v>18394</v>
      </c>
      <c r="H20868" s="48">
        <v>15901</v>
      </c>
      <c r="I20868" s="48">
        <v>-2493</v>
      </c>
      <c r="T20868" s="48">
        <v>-2492</v>
      </c>
      <c r="Y20868" s="48">
        <v>-1498</v>
      </c>
      <c r="AA20868" s="48">
        <v>1206</v>
      </c>
      <c r="AH20868" s="48">
        <v>-2200</v>
      </c>
      <c r="AJ20868" s="49">
        <v>0</v>
      </c>
      <c r="AK20868" s="49">
        <v>-1</v>
      </c>
    </row>
    <row r="20869" spans="1:37">
      <c r="A20869" s="37" t="s">
        <v>192</v>
      </c>
      <c r="B20869" s="38">
        <v>43055.666666666664</v>
      </c>
      <c r="C20869" s="39">
        <v>43055</v>
      </c>
      <c r="D20869" s="38">
        <v>43055.458333333336</v>
      </c>
      <c r="E20869" s="40" t="s">
        <v>239</v>
      </c>
      <c r="F20869" s="48">
        <v>17755</v>
      </c>
      <c r="G20869" s="48">
        <v>18434</v>
      </c>
      <c r="H20869" s="48">
        <v>15944</v>
      </c>
      <c r="I20869" s="48">
        <v>-2490</v>
      </c>
      <c r="T20869" s="48">
        <v>-2489</v>
      </c>
      <c r="Y20869" s="48">
        <v>-1496</v>
      </c>
      <c r="AA20869" s="48">
        <v>1288</v>
      </c>
      <c r="AH20869" s="48">
        <v>-2281</v>
      </c>
      <c r="AJ20869" s="49">
        <v>0</v>
      </c>
      <c r="AK20869" s="49">
        <v>-1</v>
      </c>
    </row>
    <row r="20870" spans="1:37">
      <c r="A20870" s="37" t="s">
        <v>192</v>
      </c>
      <c r="B20870" s="38">
        <v>43055.708333333336</v>
      </c>
      <c r="C20870" s="39">
        <v>43055</v>
      </c>
      <c r="D20870" s="38">
        <v>43055.5</v>
      </c>
      <c r="E20870" s="40" t="s">
        <v>239</v>
      </c>
      <c r="F20870" s="48">
        <v>17657</v>
      </c>
      <c r="G20870" s="48">
        <v>18364</v>
      </c>
      <c r="H20870" s="48">
        <v>15861</v>
      </c>
      <c r="I20870" s="48">
        <v>-2503</v>
      </c>
      <c r="T20870" s="48">
        <v>-2502</v>
      </c>
      <c r="Y20870" s="48">
        <v>-1513</v>
      </c>
      <c r="AA20870" s="48">
        <v>1300</v>
      </c>
      <c r="AH20870" s="48">
        <v>-2289</v>
      </c>
      <c r="AJ20870" s="49">
        <v>0</v>
      </c>
      <c r="AK20870" s="49">
        <v>-1</v>
      </c>
    </row>
    <row r="20871" spans="1:37">
      <c r="A20871" s="37" t="s">
        <v>192</v>
      </c>
      <c r="B20871" s="38">
        <v>43055.75</v>
      </c>
      <c r="C20871" s="39">
        <v>43055</v>
      </c>
      <c r="D20871" s="38">
        <v>43055.541666666664</v>
      </c>
      <c r="E20871" s="40" t="s">
        <v>239</v>
      </c>
      <c r="F20871" s="48">
        <v>17557</v>
      </c>
      <c r="G20871" s="48">
        <v>18267</v>
      </c>
      <c r="H20871" s="48">
        <v>15812</v>
      </c>
      <c r="I20871" s="48">
        <v>-2455</v>
      </c>
      <c r="T20871" s="48">
        <v>-2455</v>
      </c>
      <c r="Y20871" s="48">
        <v>-1517</v>
      </c>
      <c r="AA20871" s="48">
        <v>1371</v>
      </c>
      <c r="AH20871" s="48">
        <v>-2309</v>
      </c>
      <c r="AJ20871" s="49">
        <v>0</v>
      </c>
      <c r="AK20871" s="49">
        <v>0</v>
      </c>
    </row>
    <row r="20872" spans="1:37">
      <c r="A20872" s="37" t="s">
        <v>192</v>
      </c>
      <c r="B20872" s="38">
        <v>43055.791666666664</v>
      </c>
      <c r="C20872" s="39">
        <v>43055</v>
      </c>
      <c r="D20872" s="38">
        <v>43055.583333333336</v>
      </c>
      <c r="E20872" s="40" t="s">
        <v>239</v>
      </c>
      <c r="F20872" s="48">
        <v>17557</v>
      </c>
      <c r="G20872" s="48">
        <v>18236</v>
      </c>
      <c r="H20872" s="48">
        <v>15736</v>
      </c>
      <c r="I20872" s="48">
        <v>-2500</v>
      </c>
      <c r="T20872" s="48">
        <v>-2501</v>
      </c>
      <c r="Y20872" s="48">
        <v>-1435</v>
      </c>
      <c r="AA20872" s="48">
        <v>1331</v>
      </c>
      <c r="AH20872" s="48">
        <v>-2397</v>
      </c>
      <c r="AJ20872" s="49">
        <v>0</v>
      </c>
      <c r="AK20872" s="49">
        <v>1</v>
      </c>
    </row>
    <row r="20873" spans="1:37">
      <c r="A20873" s="37" t="s">
        <v>192</v>
      </c>
      <c r="B20873" s="38">
        <v>43055.833333333336</v>
      </c>
      <c r="C20873" s="39">
        <v>43055</v>
      </c>
      <c r="D20873" s="38">
        <v>43055.625</v>
      </c>
      <c r="E20873" s="40" t="s">
        <v>239</v>
      </c>
      <c r="F20873" s="48">
        <v>17582</v>
      </c>
      <c r="G20873" s="48">
        <v>18292</v>
      </c>
      <c r="H20873" s="48">
        <v>15770</v>
      </c>
      <c r="I20873" s="48">
        <v>-2522</v>
      </c>
      <c r="T20873" s="48">
        <v>-2522</v>
      </c>
      <c r="Y20873" s="48">
        <v>-1413</v>
      </c>
      <c r="AA20873" s="48">
        <v>1351</v>
      </c>
      <c r="AH20873" s="48">
        <v>-2460</v>
      </c>
      <c r="AJ20873" s="49">
        <v>0</v>
      </c>
      <c r="AK20873" s="49">
        <v>0</v>
      </c>
    </row>
    <row r="20874" spans="1:37">
      <c r="A20874" s="37" t="s">
        <v>192</v>
      </c>
      <c r="B20874" s="38">
        <v>43055.875</v>
      </c>
      <c r="C20874" s="39">
        <v>43055</v>
      </c>
      <c r="D20874" s="38">
        <v>43055.666666666664</v>
      </c>
      <c r="E20874" s="40" t="s">
        <v>239</v>
      </c>
      <c r="F20874" s="48">
        <v>17840</v>
      </c>
      <c r="G20874" s="48">
        <v>18499</v>
      </c>
      <c r="H20874" s="48">
        <v>15842</v>
      </c>
      <c r="I20874" s="48">
        <v>-2657</v>
      </c>
      <c r="T20874" s="48">
        <v>-2657</v>
      </c>
      <c r="Y20874" s="48">
        <v>-1522</v>
      </c>
      <c r="AA20874" s="48">
        <v>1317</v>
      </c>
      <c r="AH20874" s="48">
        <v>-2452</v>
      </c>
      <c r="AJ20874" s="49">
        <v>0</v>
      </c>
      <c r="AK20874" s="49">
        <v>0</v>
      </c>
    </row>
    <row r="20875" spans="1:37">
      <c r="A20875" s="37" t="s">
        <v>192</v>
      </c>
      <c r="B20875" s="38">
        <v>43055.916666666664</v>
      </c>
      <c r="C20875" s="39">
        <v>43055</v>
      </c>
      <c r="D20875" s="38">
        <v>43055.708333333336</v>
      </c>
      <c r="E20875" s="40" t="s">
        <v>239</v>
      </c>
      <c r="F20875" s="48">
        <v>18566</v>
      </c>
      <c r="G20875" s="48">
        <v>19139</v>
      </c>
      <c r="H20875" s="48">
        <v>16614</v>
      </c>
      <c r="I20875" s="48">
        <v>-2525</v>
      </c>
      <c r="T20875" s="48">
        <v>-2525</v>
      </c>
      <c r="Y20875" s="48">
        <v>-1338</v>
      </c>
      <c r="AA20875" s="48">
        <v>1375</v>
      </c>
      <c r="AH20875" s="48">
        <v>-2562</v>
      </c>
      <c r="AJ20875" s="49">
        <v>0</v>
      </c>
      <c r="AK20875" s="49">
        <v>0</v>
      </c>
    </row>
    <row r="20876" spans="1:37">
      <c r="A20876" s="37" t="s">
        <v>192</v>
      </c>
      <c r="B20876" s="38">
        <v>43055.958333333336</v>
      </c>
      <c r="C20876" s="39">
        <v>43055</v>
      </c>
      <c r="D20876" s="38">
        <v>43055.75</v>
      </c>
      <c r="E20876" s="40" t="s">
        <v>239</v>
      </c>
      <c r="F20876" s="48">
        <v>19491</v>
      </c>
      <c r="G20876" s="48">
        <v>20019</v>
      </c>
      <c r="H20876" s="48">
        <v>17524</v>
      </c>
      <c r="I20876" s="48">
        <v>-2495</v>
      </c>
      <c r="T20876" s="48">
        <v>-2497</v>
      </c>
      <c r="Y20876" s="48">
        <v>-1350</v>
      </c>
      <c r="AA20876" s="48">
        <v>1309</v>
      </c>
      <c r="AH20876" s="48">
        <v>-2456</v>
      </c>
      <c r="AJ20876" s="49">
        <v>0</v>
      </c>
      <c r="AK20876" s="49">
        <v>2</v>
      </c>
    </row>
    <row r="20877" spans="1:37">
      <c r="A20877" s="37" t="s">
        <v>192</v>
      </c>
      <c r="B20877" s="38">
        <v>43056</v>
      </c>
      <c r="C20877" s="39">
        <v>43055</v>
      </c>
      <c r="D20877" s="38">
        <v>43055.791666666664</v>
      </c>
      <c r="E20877" s="40" t="s">
        <v>239</v>
      </c>
      <c r="F20877" s="48">
        <v>19305</v>
      </c>
      <c r="G20877" s="48">
        <v>19864</v>
      </c>
      <c r="H20877" s="48">
        <v>17510</v>
      </c>
      <c r="I20877" s="48">
        <v>-2354</v>
      </c>
      <c r="T20877" s="48">
        <v>-2355</v>
      </c>
      <c r="Y20877" s="48">
        <v>-1450</v>
      </c>
      <c r="AA20877" s="48">
        <v>1383</v>
      </c>
      <c r="AH20877" s="48">
        <v>-2288</v>
      </c>
      <c r="AJ20877" s="49">
        <v>0</v>
      </c>
      <c r="AK20877" s="49">
        <v>1</v>
      </c>
    </row>
    <row r="20878" spans="1:37">
      <c r="A20878" s="37" t="s">
        <v>192</v>
      </c>
      <c r="B20878" s="38">
        <v>43056.041666666664</v>
      </c>
      <c r="C20878" s="39">
        <v>43055</v>
      </c>
      <c r="D20878" s="38">
        <v>43055.833333333336</v>
      </c>
      <c r="E20878" s="40" t="s">
        <v>239</v>
      </c>
      <c r="F20878" s="48">
        <v>18833</v>
      </c>
      <c r="G20878" s="48">
        <v>19470</v>
      </c>
      <c r="H20878" s="48">
        <v>16787</v>
      </c>
      <c r="I20878" s="48">
        <v>-2683</v>
      </c>
      <c r="T20878" s="48">
        <v>-2682</v>
      </c>
      <c r="Y20878" s="48">
        <v>-1560</v>
      </c>
      <c r="AA20878" s="48">
        <v>1208</v>
      </c>
      <c r="AH20878" s="48">
        <v>-2330</v>
      </c>
      <c r="AJ20878" s="49">
        <v>0</v>
      </c>
      <c r="AK20878" s="49">
        <v>-1</v>
      </c>
    </row>
    <row r="20879" spans="1:37">
      <c r="A20879" s="37" t="s">
        <v>192</v>
      </c>
      <c r="B20879" s="38">
        <v>43056.083333333336</v>
      </c>
      <c r="C20879" s="39">
        <v>43055</v>
      </c>
      <c r="D20879" s="38">
        <v>43055.875</v>
      </c>
      <c r="E20879" s="40" t="s">
        <v>239</v>
      </c>
      <c r="F20879" s="48">
        <v>18214</v>
      </c>
      <c r="G20879" s="48">
        <v>18866</v>
      </c>
      <c r="H20879" s="48">
        <v>16272</v>
      </c>
      <c r="I20879" s="48">
        <v>-2594</v>
      </c>
      <c r="T20879" s="48">
        <v>-2594</v>
      </c>
      <c r="Y20879" s="48">
        <v>-1493</v>
      </c>
      <c r="AA20879" s="48">
        <v>1012</v>
      </c>
      <c r="AH20879" s="48">
        <v>-2113</v>
      </c>
      <c r="AJ20879" s="49">
        <v>0</v>
      </c>
      <c r="AK20879" s="49">
        <v>0</v>
      </c>
    </row>
    <row r="20880" spans="1:37">
      <c r="A20880" s="37" t="s">
        <v>192</v>
      </c>
      <c r="B20880" s="38">
        <v>43056.125</v>
      </c>
      <c r="C20880" s="39">
        <v>43055</v>
      </c>
      <c r="D20880" s="38">
        <v>43055.916666666664</v>
      </c>
      <c r="E20880" s="40" t="s">
        <v>239</v>
      </c>
      <c r="F20880" s="48">
        <v>17299</v>
      </c>
      <c r="G20880" s="48">
        <v>17975</v>
      </c>
      <c r="H20880" s="48">
        <v>15157</v>
      </c>
      <c r="I20880" s="48">
        <v>-2818</v>
      </c>
      <c r="T20880" s="48">
        <v>-2818</v>
      </c>
      <c r="Y20880" s="48">
        <v>-1714</v>
      </c>
      <c r="AA20880" s="48">
        <v>957</v>
      </c>
      <c r="AH20880" s="48">
        <v>-2061</v>
      </c>
      <c r="AJ20880" s="49">
        <v>0</v>
      </c>
      <c r="AK20880" s="49">
        <v>0</v>
      </c>
    </row>
    <row r="20881" spans="1:37">
      <c r="A20881" s="37" t="s">
        <v>192</v>
      </c>
      <c r="B20881" s="38">
        <v>43056.166666666664</v>
      </c>
      <c r="C20881" s="39">
        <v>43055</v>
      </c>
      <c r="D20881" s="38">
        <v>43055.958333333336</v>
      </c>
      <c r="E20881" s="40" t="s">
        <v>239</v>
      </c>
      <c r="F20881" s="48">
        <v>16139</v>
      </c>
      <c r="G20881" s="48">
        <v>16782</v>
      </c>
      <c r="H20881" s="48">
        <v>14109</v>
      </c>
      <c r="I20881" s="48">
        <v>-2673</v>
      </c>
      <c r="T20881" s="48">
        <v>-2674</v>
      </c>
      <c r="Y20881" s="48">
        <v>-1680</v>
      </c>
      <c r="AA20881" s="48">
        <v>1217</v>
      </c>
      <c r="AH20881" s="48">
        <v>-2211</v>
      </c>
      <c r="AJ20881" s="49">
        <v>0</v>
      </c>
      <c r="AK20881" s="49">
        <v>1</v>
      </c>
    </row>
    <row r="20882" spans="1:37">
      <c r="A20882" s="37" t="s">
        <v>192</v>
      </c>
      <c r="B20882" s="38">
        <v>43056.208333333336</v>
      </c>
      <c r="C20882" s="39">
        <v>43055</v>
      </c>
      <c r="D20882" s="38">
        <v>43056</v>
      </c>
      <c r="E20882" s="40" t="s">
        <v>239</v>
      </c>
      <c r="F20882" s="48">
        <v>15002</v>
      </c>
      <c r="G20882" s="48">
        <v>15606</v>
      </c>
      <c r="H20882" s="48">
        <v>13292</v>
      </c>
      <c r="I20882" s="48">
        <v>-2314</v>
      </c>
      <c r="T20882" s="48">
        <v>-2314</v>
      </c>
      <c r="Y20882" s="48">
        <v>-1212</v>
      </c>
      <c r="AA20882" s="48">
        <v>1129</v>
      </c>
      <c r="AH20882" s="48">
        <v>-2231</v>
      </c>
      <c r="AJ20882" s="49">
        <v>0</v>
      </c>
      <c r="AK20882" s="49">
        <v>0</v>
      </c>
    </row>
    <row r="20883" spans="1:37">
      <c r="A20883" s="37" t="s">
        <v>192</v>
      </c>
      <c r="B20883" s="38">
        <v>43056.25</v>
      </c>
      <c r="C20883" s="39">
        <v>43056</v>
      </c>
      <c r="D20883" s="38">
        <v>43056.041666666664</v>
      </c>
      <c r="E20883" s="40" t="s">
        <v>239</v>
      </c>
      <c r="F20883" s="48">
        <v>14162</v>
      </c>
      <c r="G20883" s="48">
        <v>14718</v>
      </c>
      <c r="H20883" s="48">
        <v>12262</v>
      </c>
      <c r="I20883" s="48">
        <v>-2456</v>
      </c>
      <c r="T20883" s="48">
        <v>-2456</v>
      </c>
      <c r="Y20883" s="48">
        <v>-1203</v>
      </c>
      <c r="AA20883" s="48">
        <v>1143</v>
      </c>
      <c r="AH20883" s="48">
        <v>-2396</v>
      </c>
      <c r="AJ20883" s="49">
        <v>0</v>
      </c>
      <c r="AK20883" s="49">
        <v>0</v>
      </c>
    </row>
    <row r="20884" spans="1:37">
      <c r="A20884" s="37" t="s">
        <v>192</v>
      </c>
      <c r="B20884" s="38">
        <v>43056.291666666664</v>
      </c>
      <c r="C20884" s="39">
        <v>43056</v>
      </c>
      <c r="D20884" s="38">
        <v>43056.083333333336</v>
      </c>
      <c r="E20884" s="40" t="s">
        <v>239</v>
      </c>
      <c r="F20884" s="48">
        <v>13699</v>
      </c>
      <c r="G20884" s="48">
        <v>14211</v>
      </c>
      <c r="H20884" s="48">
        <v>12268</v>
      </c>
      <c r="I20884" s="48">
        <v>-1943</v>
      </c>
      <c r="T20884" s="48">
        <v>-1943</v>
      </c>
      <c r="Y20884" s="48">
        <v>-1228</v>
      </c>
      <c r="AA20884" s="48">
        <v>1298</v>
      </c>
      <c r="AH20884" s="48">
        <v>-2013</v>
      </c>
      <c r="AJ20884" s="49">
        <v>0</v>
      </c>
      <c r="AK20884" s="49">
        <v>0</v>
      </c>
    </row>
    <row r="20885" spans="1:37">
      <c r="A20885" s="37" t="s">
        <v>192</v>
      </c>
      <c r="B20885" s="38">
        <v>43056.333333333336</v>
      </c>
      <c r="C20885" s="39">
        <v>43056</v>
      </c>
      <c r="D20885" s="38">
        <v>43056.125</v>
      </c>
      <c r="E20885" s="40" t="s">
        <v>239</v>
      </c>
      <c r="F20885" s="48">
        <v>13442</v>
      </c>
      <c r="G20885" s="48">
        <v>13930</v>
      </c>
      <c r="H20885" s="48">
        <v>12343</v>
      </c>
      <c r="I20885" s="48">
        <v>-1587</v>
      </c>
      <c r="T20885" s="48">
        <v>-1588</v>
      </c>
      <c r="Y20885" s="48">
        <v>-988</v>
      </c>
      <c r="AA20885" s="48">
        <v>1338</v>
      </c>
      <c r="AH20885" s="48">
        <v>-1938</v>
      </c>
      <c r="AJ20885" s="49">
        <v>0</v>
      </c>
      <c r="AK20885" s="49">
        <v>1</v>
      </c>
    </row>
    <row r="20886" spans="1:37">
      <c r="A20886" s="37" t="s">
        <v>192</v>
      </c>
      <c r="B20886" s="38">
        <v>43056.375</v>
      </c>
      <c r="C20886" s="39">
        <v>43056</v>
      </c>
      <c r="D20886" s="38">
        <v>43056.166666666664</v>
      </c>
      <c r="E20886" s="40" t="s">
        <v>239</v>
      </c>
      <c r="F20886" s="48">
        <v>13389</v>
      </c>
      <c r="G20886" s="48">
        <v>13892</v>
      </c>
      <c r="H20886" s="48">
        <v>12332</v>
      </c>
      <c r="I20886" s="48">
        <v>-1560</v>
      </c>
      <c r="T20886" s="48">
        <v>-1560</v>
      </c>
      <c r="Y20886" s="48">
        <v>-954</v>
      </c>
      <c r="AA20886" s="48">
        <v>1391</v>
      </c>
      <c r="AH20886" s="48">
        <v>-1997</v>
      </c>
      <c r="AJ20886" s="49">
        <v>0</v>
      </c>
      <c r="AK20886" s="49">
        <v>0</v>
      </c>
    </row>
    <row r="20887" spans="1:37">
      <c r="A20887" s="37" t="s">
        <v>192</v>
      </c>
      <c r="B20887" s="38">
        <v>43056.416666666664</v>
      </c>
      <c r="C20887" s="39">
        <v>43056</v>
      </c>
      <c r="D20887" s="38">
        <v>43056.208333333336</v>
      </c>
      <c r="E20887" s="40" t="s">
        <v>239</v>
      </c>
      <c r="F20887" s="48">
        <v>13662</v>
      </c>
      <c r="G20887" s="48">
        <v>14174</v>
      </c>
      <c r="H20887" s="48">
        <v>12469</v>
      </c>
      <c r="I20887" s="48">
        <v>-1705</v>
      </c>
      <c r="T20887" s="48">
        <v>-1706</v>
      </c>
      <c r="Y20887" s="48">
        <v>-1110</v>
      </c>
      <c r="AA20887" s="48">
        <v>1359</v>
      </c>
      <c r="AH20887" s="48">
        <v>-1955</v>
      </c>
      <c r="AJ20887" s="49">
        <v>0</v>
      </c>
      <c r="AK20887" s="49">
        <v>1</v>
      </c>
    </row>
    <row r="20888" spans="1:37">
      <c r="A20888" s="37" t="s">
        <v>192</v>
      </c>
      <c r="B20888" s="38">
        <v>43056.458333333336</v>
      </c>
      <c r="C20888" s="39">
        <v>43056</v>
      </c>
      <c r="D20888" s="38">
        <v>43056.25</v>
      </c>
      <c r="E20888" s="40" t="s">
        <v>239</v>
      </c>
      <c r="F20888" s="48">
        <v>14579</v>
      </c>
      <c r="G20888" s="48">
        <v>15185</v>
      </c>
      <c r="H20888" s="48">
        <v>12981</v>
      </c>
      <c r="I20888" s="48">
        <v>-2204</v>
      </c>
      <c r="T20888" s="48">
        <v>-2204</v>
      </c>
      <c r="Y20888" s="48">
        <v>-793</v>
      </c>
      <c r="AA20888" s="48">
        <v>1032</v>
      </c>
      <c r="AH20888" s="48">
        <v>-2443</v>
      </c>
      <c r="AJ20888" s="49">
        <v>0</v>
      </c>
      <c r="AK20888" s="49">
        <v>0</v>
      </c>
    </row>
    <row r="20889" spans="1:37">
      <c r="A20889" s="37" t="s">
        <v>192</v>
      </c>
      <c r="B20889" s="38">
        <v>43056.5</v>
      </c>
      <c r="C20889" s="39">
        <v>43056</v>
      </c>
      <c r="D20889" s="38">
        <v>43056.291666666664</v>
      </c>
      <c r="E20889" s="40" t="s">
        <v>239</v>
      </c>
      <c r="F20889" s="48">
        <v>16203</v>
      </c>
      <c r="G20889" s="48">
        <v>16957</v>
      </c>
      <c r="H20889" s="48">
        <v>14780</v>
      </c>
      <c r="I20889" s="48">
        <v>-2177</v>
      </c>
      <c r="T20889" s="48">
        <v>-2177</v>
      </c>
      <c r="Y20889" s="48">
        <v>-900</v>
      </c>
      <c r="AA20889" s="48">
        <v>1212</v>
      </c>
      <c r="AH20889" s="48">
        <v>-2489</v>
      </c>
      <c r="AJ20889" s="49">
        <v>0</v>
      </c>
      <c r="AK20889" s="49">
        <v>0</v>
      </c>
    </row>
    <row r="20890" spans="1:37">
      <c r="A20890" s="37" t="s">
        <v>192</v>
      </c>
      <c r="B20890" s="38">
        <v>43056.541666666664</v>
      </c>
      <c r="C20890" s="39">
        <v>43056</v>
      </c>
      <c r="D20890" s="38">
        <v>43056.333333333336</v>
      </c>
      <c r="E20890" s="40" t="s">
        <v>239</v>
      </c>
      <c r="F20890" s="48">
        <v>17214</v>
      </c>
      <c r="G20890" s="48">
        <v>18086</v>
      </c>
      <c r="H20890" s="48">
        <v>15899</v>
      </c>
      <c r="I20890" s="48">
        <v>-2187</v>
      </c>
      <c r="T20890" s="48">
        <v>-2187</v>
      </c>
      <c r="Y20890" s="48">
        <v>-970</v>
      </c>
      <c r="AA20890" s="48">
        <v>1246</v>
      </c>
      <c r="AH20890" s="48">
        <v>-2463</v>
      </c>
      <c r="AJ20890" s="49">
        <v>0</v>
      </c>
      <c r="AK20890" s="49">
        <v>0</v>
      </c>
    </row>
    <row r="20891" spans="1:37">
      <c r="A20891" s="37" t="s">
        <v>192</v>
      </c>
      <c r="B20891" s="38">
        <v>43056.583333333336</v>
      </c>
      <c r="C20891" s="39">
        <v>43056</v>
      </c>
      <c r="D20891" s="38">
        <v>43056.375</v>
      </c>
      <c r="E20891" s="40" t="s">
        <v>239</v>
      </c>
      <c r="F20891" s="48">
        <v>17517</v>
      </c>
      <c r="G20891" s="48">
        <v>18491</v>
      </c>
      <c r="H20891" s="48">
        <v>16339</v>
      </c>
      <c r="I20891" s="48">
        <v>-2152</v>
      </c>
      <c r="T20891" s="48">
        <v>-2152</v>
      </c>
      <c r="Y20891" s="48">
        <v>-1020</v>
      </c>
      <c r="AA20891" s="48">
        <v>1225</v>
      </c>
      <c r="AH20891" s="48">
        <v>-2357</v>
      </c>
      <c r="AJ20891" s="49">
        <v>0</v>
      </c>
      <c r="AK20891" s="49">
        <v>0</v>
      </c>
    </row>
    <row r="20892" spans="1:37">
      <c r="A20892" s="37" t="s">
        <v>192</v>
      </c>
      <c r="B20892" s="38">
        <v>43056.625</v>
      </c>
      <c r="C20892" s="39">
        <v>43056</v>
      </c>
      <c r="D20892" s="38">
        <v>43056.416666666664</v>
      </c>
      <c r="E20892" s="40" t="s">
        <v>239</v>
      </c>
      <c r="F20892" s="48">
        <v>17686</v>
      </c>
      <c r="G20892" s="48">
        <v>18569</v>
      </c>
      <c r="H20892" s="48">
        <v>16263</v>
      </c>
      <c r="I20892" s="48">
        <v>-2306</v>
      </c>
      <c r="T20892" s="48">
        <v>-2306</v>
      </c>
      <c r="Y20892" s="48">
        <v>-1241</v>
      </c>
      <c r="AA20892" s="48">
        <v>1020</v>
      </c>
      <c r="AH20892" s="48">
        <v>-2085</v>
      </c>
      <c r="AJ20892" s="49">
        <v>0</v>
      </c>
      <c r="AK20892" s="49">
        <v>0</v>
      </c>
    </row>
    <row r="20893" spans="1:37">
      <c r="A20893" s="37" t="s">
        <v>192</v>
      </c>
      <c r="B20893" s="38">
        <v>43056.666666666664</v>
      </c>
      <c r="C20893" s="39">
        <v>43056</v>
      </c>
      <c r="D20893" s="38">
        <v>43056.458333333336</v>
      </c>
      <c r="E20893" s="40" t="s">
        <v>239</v>
      </c>
      <c r="F20893" s="48">
        <v>17564</v>
      </c>
      <c r="G20893" s="48">
        <v>18463</v>
      </c>
      <c r="H20893" s="48">
        <v>16010</v>
      </c>
      <c r="I20893" s="48">
        <v>-2453</v>
      </c>
      <c r="T20893" s="48">
        <v>-2453</v>
      </c>
      <c r="Y20893" s="48">
        <v>-1131</v>
      </c>
      <c r="AA20893" s="48">
        <v>763</v>
      </c>
      <c r="AH20893" s="48">
        <v>-2085</v>
      </c>
      <c r="AJ20893" s="49">
        <v>0</v>
      </c>
      <c r="AK20893" s="49">
        <v>0</v>
      </c>
    </row>
    <row r="20894" spans="1:37">
      <c r="A20894" s="37" t="s">
        <v>192</v>
      </c>
      <c r="B20894" s="38">
        <v>43056.708333333336</v>
      </c>
      <c r="C20894" s="39">
        <v>43056</v>
      </c>
      <c r="D20894" s="38">
        <v>43056.5</v>
      </c>
      <c r="E20894" s="40" t="s">
        <v>239</v>
      </c>
      <c r="F20894" s="48">
        <v>17400</v>
      </c>
      <c r="G20894" s="48">
        <v>18339</v>
      </c>
      <c r="H20894" s="48">
        <v>15592</v>
      </c>
      <c r="I20894" s="48">
        <v>-2747</v>
      </c>
      <c r="T20894" s="48">
        <v>-2746</v>
      </c>
      <c r="Y20894" s="48">
        <v>-1092</v>
      </c>
      <c r="AA20894" s="48">
        <v>748</v>
      </c>
      <c r="AH20894" s="48">
        <v>-2402</v>
      </c>
      <c r="AJ20894" s="49">
        <v>0</v>
      </c>
      <c r="AK20894" s="49">
        <v>-1</v>
      </c>
    </row>
    <row r="20895" spans="1:37">
      <c r="A20895" s="37" t="s">
        <v>192</v>
      </c>
      <c r="B20895" s="38">
        <v>43056.75</v>
      </c>
      <c r="C20895" s="39">
        <v>43056</v>
      </c>
      <c r="D20895" s="38">
        <v>43056.541666666664</v>
      </c>
      <c r="E20895" s="40" t="s">
        <v>239</v>
      </c>
      <c r="F20895" s="48">
        <v>17224</v>
      </c>
      <c r="G20895" s="48">
        <v>18142</v>
      </c>
      <c r="H20895" s="48">
        <v>15210</v>
      </c>
      <c r="I20895" s="48">
        <v>-2932</v>
      </c>
      <c r="T20895" s="48">
        <v>-2932</v>
      </c>
      <c r="Y20895" s="48">
        <v>-1202</v>
      </c>
      <c r="AA20895" s="48">
        <v>654</v>
      </c>
      <c r="AH20895" s="48">
        <v>-2384</v>
      </c>
      <c r="AJ20895" s="49">
        <v>0</v>
      </c>
      <c r="AK20895" s="49">
        <v>0</v>
      </c>
    </row>
    <row r="20896" spans="1:37">
      <c r="A20896" s="37" t="s">
        <v>192</v>
      </c>
      <c r="B20896" s="38">
        <v>43056.791666666664</v>
      </c>
      <c r="C20896" s="39">
        <v>43056</v>
      </c>
      <c r="D20896" s="38">
        <v>43056.583333333336</v>
      </c>
      <c r="E20896" s="40" t="s">
        <v>239</v>
      </c>
      <c r="F20896" s="48">
        <v>17228</v>
      </c>
      <c r="G20896" s="48">
        <v>18114</v>
      </c>
      <c r="H20896" s="48">
        <v>15393</v>
      </c>
      <c r="I20896" s="48">
        <v>-2721</v>
      </c>
      <c r="T20896" s="48">
        <v>-2721</v>
      </c>
      <c r="Y20896" s="48">
        <v>-1232</v>
      </c>
      <c r="AA20896" s="48">
        <v>880</v>
      </c>
      <c r="AH20896" s="48">
        <v>-2369</v>
      </c>
      <c r="AJ20896" s="49">
        <v>0</v>
      </c>
      <c r="AK20896" s="49">
        <v>0</v>
      </c>
    </row>
    <row r="20897" spans="1:37">
      <c r="A20897" s="37" t="s">
        <v>192</v>
      </c>
      <c r="B20897" s="38">
        <v>43056.833333333336</v>
      </c>
      <c r="C20897" s="39">
        <v>43056</v>
      </c>
      <c r="D20897" s="38">
        <v>43056.625</v>
      </c>
      <c r="E20897" s="40" t="s">
        <v>239</v>
      </c>
      <c r="F20897" s="48">
        <v>17329</v>
      </c>
      <c r="G20897" s="48">
        <v>18123</v>
      </c>
      <c r="H20897" s="48">
        <v>15380</v>
      </c>
      <c r="I20897" s="48">
        <v>-2743</v>
      </c>
      <c r="T20897" s="48">
        <v>-2743</v>
      </c>
      <c r="Y20897" s="48">
        <v>-1121</v>
      </c>
      <c r="AA20897" s="48">
        <v>817</v>
      </c>
      <c r="AH20897" s="48">
        <v>-2439</v>
      </c>
      <c r="AJ20897" s="49">
        <v>0</v>
      </c>
      <c r="AK20897" s="49">
        <v>0</v>
      </c>
    </row>
    <row r="20898" spans="1:37">
      <c r="A20898" s="37" t="s">
        <v>192</v>
      </c>
      <c r="B20898" s="38">
        <v>43056.875</v>
      </c>
      <c r="C20898" s="39">
        <v>43056</v>
      </c>
      <c r="D20898" s="38">
        <v>43056.666666666664</v>
      </c>
      <c r="E20898" s="40" t="s">
        <v>239</v>
      </c>
      <c r="F20898" s="48">
        <v>17602</v>
      </c>
      <c r="G20898" s="48">
        <v>18336</v>
      </c>
      <c r="H20898" s="48">
        <v>15371</v>
      </c>
      <c r="I20898" s="48">
        <v>-2965</v>
      </c>
      <c r="T20898" s="48">
        <v>-2965</v>
      </c>
      <c r="Y20898" s="48">
        <v>-1231</v>
      </c>
      <c r="AA20898" s="48">
        <v>786</v>
      </c>
      <c r="AH20898" s="48">
        <v>-2520</v>
      </c>
      <c r="AJ20898" s="49">
        <v>0</v>
      </c>
      <c r="AK20898" s="49">
        <v>0</v>
      </c>
    </row>
    <row r="20899" spans="1:37">
      <c r="A20899" s="37" t="s">
        <v>192</v>
      </c>
      <c r="B20899" s="38">
        <v>43056.916666666664</v>
      </c>
      <c r="C20899" s="39">
        <v>43056</v>
      </c>
      <c r="D20899" s="38">
        <v>43056.708333333336</v>
      </c>
      <c r="E20899" s="40" t="s">
        <v>239</v>
      </c>
      <c r="F20899" s="48">
        <v>18309</v>
      </c>
      <c r="G20899" s="48">
        <v>19078</v>
      </c>
      <c r="H20899" s="48">
        <v>16062</v>
      </c>
      <c r="I20899" s="48">
        <v>-3016</v>
      </c>
      <c r="T20899" s="48">
        <v>-3015</v>
      </c>
      <c r="Y20899" s="48">
        <v>-1622</v>
      </c>
      <c r="AA20899" s="48">
        <v>963</v>
      </c>
      <c r="AH20899" s="48">
        <v>-2356</v>
      </c>
      <c r="AJ20899" s="49">
        <v>0</v>
      </c>
      <c r="AK20899" s="49">
        <v>-1</v>
      </c>
    </row>
    <row r="20900" spans="1:37">
      <c r="A20900" s="37" t="s">
        <v>192</v>
      </c>
      <c r="B20900" s="38">
        <v>43056.958333333336</v>
      </c>
      <c r="C20900" s="39">
        <v>43056</v>
      </c>
      <c r="D20900" s="38">
        <v>43056.75</v>
      </c>
      <c r="E20900" s="40" t="s">
        <v>239</v>
      </c>
      <c r="F20900" s="48">
        <v>19224</v>
      </c>
      <c r="G20900" s="48">
        <v>19943</v>
      </c>
      <c r="H20900" s="48">
        <v>17070</v>
      </c>
      <c r="I20900" s="48">
        <v>-2873</v>
      </c>
      <c r="T20900" s="48">
        <v>-2872</v>
      </c>
      <c r="Y20900" s="48">
        <v>-1537</v>
      </c>
      <c r="AA20900" s="48">
        <v>695</v>
      </c>
      <c r="AH20900" s="48">
        <v>-2030</v>
      </c>
      <c r="AJ20900" s="49">
        <v>0</v>
      </c>
      <c r="AK20900" s="49">
        <v>-1</v>
      </c>
    </row>
    <row r="20901" spans="1:37">
      <c r="A20901" s="37" t="s">
        <v>192</v>
      </c>
      <c r="B20901" s="38">
        <v>43057</v>
      </c>
      <c r="C20901" s="39">
        <v>43056</v>
      </c>
      <c r="D20901" s="38">
        <v>43056.791666666664</v>
      </c>
      <c r="E20901" s="40" t="s">
        <v>239</v>
      </c>
      <c r="F20901" s="48">
        <v>19047</v>
      </c>
      <c r="G20901" s="48">
        <v>19696</v>
      </c>
      <c r="H20901" s="48">
        <v>16835</v>
      </c>
      <c r="I20901" s="48">
        <v>-2861</v>
      </c>
      <c r="T20901" s="48">
        <v>-2861</v>
      </c>
      <c r="Y20901" s="48">
        <v>-1429</v>
      </c>
      <c r="AA20901" s="48">
        <v>807</v>
      </c>
      <c r="AH20901" s="48">
        <v>-2239</v>
      </c>
      <c r="AJ20901" s="49">
        <v>0</v>
      </c>
      <c r="AK20901" s="49">
        <v>0</v>
      </c>
    </row>
    <row r="20902" spans="1:37">
      <c r="A20902" s="37" t="s">
        <v>192</v>
      </c>
      <c r="B20902" s="38">
        <v>43057.041666666664</v>
      </c>
      <c r="C20902" s="39">
        <v>43056</v>
      </c>
      <c r="D20902" s="38">
        <v>43056.833333333336</v>
      </c>
      <c r="E20902" s="40" t="s">
        <v>239</v>
      </c>
      <c r="F20902" s="48">
        <v>18604</v>
      </c>
      <c r="G20902" s="48">
        <v>19313</v>
      </c>
      <c r="H20902" s="48">
        <v>16432</v>
      </c>
      <c r="I20902" s="48">
        <v>-2881</v>
      </c>
      <c r="T20902" s="48">
        <v>-2881</v>
      </c>
      <c r="Y20902" s="48">
        <v>-1472</v>
      </c>
      <c r="AA20902" s="48">
        <v>886</v>
      </c>
      <c r="AH20902" s="48">
        <v>-2295</v>
      </c>
      <c r="AJ20902" s="49">
        <v>0</v>
      </c>
      <c r="AK20902" s="49">
        <v>0</v>
      </c>
    </row>
    <row r="20903" spans="1:37">
      <c r="A20903" s="37" t="s">
        <v>192</v>
      </c>
      <c r="B20903" s="38">
        <v>43057.083333333336</v>
      </c>
      <c r="C20903" s="39">
        <v>43056</v>
      </c>
      <c r="D20903" s="38">
        <v>43056.875</v>
      </c>
      <c r="E20903" s="40" t="s">
        <v>239</v>
      </c>
      <c r="F20903" s="48">
        <v>18056</v>
      </c>
      <c r="G20903" s="48">
        <v>18808</v>
      </c>
      <c r="H20903" s="48">
        <v>15916</v>
      </c>
      <c r="I20903" s="48">
        <v>-2892</v>
      </c>
      <c r="T20903" s="48">
        <v>-2893</v>
      </c>
      <c r="Y20903" s="48">
        <v>-1383</v>
      </c>
      <c r="AA20903" s="48">
        <v>693</v>
      </c>
      <c r="AH20903" s="48">
        <v>-2203</v>
      </c>
      <c r="AJ20903" s="49">
        <v>0</v>
      </c>
      <c r="AK20903" s="49">
        <v>1</v>
      </c>
    </row>
    <row r="20904" spans="1:37">
      <c r="A20904" s="37" t="s">
        <v>192</v>
      </c>
      <c r="B20904" s="38">
        <v>43057.125</v>
      </c>
      <c r="C20904" s="39">
        <v>43056</v>
      </c>
      <c r="D20904" s="38">
        <v>43056.916666666664</v>
      </c>
      <c r="E20904" s="40" t="s">
        <v>239</v>
      </c>
      <c r="F20904" s="48">
        <v>17351</v>
      </c>
      <c r="G20904" s="48">
        <v>18080</v>
      </c>
      <c r="H20904" s="48">
        <v>15049</v>
      </c>
      <c r="I20904" s="48">
        <v>-3031</v>
      </c>
      <c r="T20904" s="48">
        <v>-3031</v>
      </c>
      <c r="Y20904" s="48">
        <v>-1481</v>
      </c>
      <c r="AA20904" s="48">
        <v>592</v>
      </c>
      <c r="AH20904" s="48">
        <v>-2142</v>
      </c>
      <c r="AJ20904" s="49">
        <v>0</v>
      </c>
      <c r="AK20904" s="49">
        <v>0</v>
      </c>
    </row>
    <row r="20905" spans="1:37">
      <c r="A20905" s="37" t="s">
        <v>192</v>
      </c>
      <c r="B20905" s="38">
        <v>43057.166666666664</v>
      </c>
      <c r="C20905" s="39">
        <v>43056</v>
      </c>
      <c r="D20905" s="38">
        <v>43056.958333333336</v>
      </c>
      <c r="E20905" s="40" t="s">
        <v>239</v>
      </c>
      <c r="F20905" s="48">
        <v>16428</v>
      </c>
      <c r="G20905" s="48">
        <v>17033</v>
      </c>
      <c r="H20905" s="48">
        <v>13989</v>
      </c>
      <c r="I20905" s="48">
        <v>-3044</v>
      </c>
      <c r="T20905" s="48">
        <v>-3044</v>
      </c>
      <c r="Y20905" s="48">
        <v>-1315</v>
      </c>
      <c r="AA20905" s="48">
        <v>563</v>
      </c>
      <c r="AH20905" s="48">
        <v>-2292</v>
      </c>
      <c r="AJ20905" s="49">
        <v>0</v>
      </c>
      <c r="AK20905" s="49">
        <v>0</v>
      </c>
    </row>
    <row r="20906" spans="1:37">
      <c r="A20906" s="37" t="s">
        <v>192</v>
      </c>
      <c r="B20906" s="38">
        <v>43057.208333333336</v>
      </c>
      <c r="C20906" s="39">
        <v>43056</v>
      </c>
      <c r="D20906" s="38">
        <v>43057</v>
      </c>
      <c r="E20906" s="40" t="s">
        <v>239</v>
      </c>
      <c r="F20906" s="48">
        <v>15435</v>
      </c>
      <c r="G20906" s="48">
        <v>15999</v>
      </c>
      <c r="H20906" s="48">
        <v>13156</v>
      </c>
      <c r="I20906" s="48">
        <v>-2843</v>
      </c>
      <c r="T20906" s="48">
        <v>-2843</v>
      </c>
      <c r="Y20906" s="48">
        <v>-1225</v>
      </c>
      <c r="AA20906" s="48">
        <v>650</v>
      </c>
      <c r="AH20906" s="48">
        <v>-2268</v>
      </c>
      <c r="AJ20906" s="49">
        <v>0</v>
      </c>
      <c r="AK20906" s="49">
        <v>0</v>
      </c>
    </row>
    <row r="20907" spans="1:37">
      <c r="A20907" s="37" t="s">
        <v>192</v>
      </c>
      <c r="B20907" s="38">
        <v>43057.25</v>
      </c>
      <c r="C20907" s="39">
        <v>43057</v>
      </c>
      <c r="D20907" s="38">
        <v>43057.041666666664</v>
      </c>
      <c r="E20907" s="40" t="s">
        <v>239</v>
      </c>
      <c r="F20907" s="48">
        <v>14495</v>
      </c>
      <c r="G20907" s="48">
        <v>15150</v>
      </c>
      <c r="H20907" s="48">
        <v>11711</v>
      </c>
      <c r="I20907" s="48">
        <v>-3439</v>
      </c>
      <c r="T20907" s="48">
        <v>-3440</v>
      </c>
      <c r="Y20907" s="48">
        <v>-1135</v>
      </c>
      <c r="AA20907" s="48">
        <v>179</v>
      </c>
      <c r="AH20907" s="48">
        <v>-2484</v>
      </c>
      <c r="AJ20907" s="49">
        <v>0</v>
      </c>
      <c r="AK20907" s="49">
        <v>1</v>
      </c>
    </row>
    <row r="20908" spans="1:37">
      <c r="A20908" s="37" t="s">
        <v>192</v>
      </c>
      <c r="B20908" s="38">
        <v>43057.291666666664</v>
      </c>
      <c r="C20908" s="39">
        <v>43057</v>
      </c>
      <c r="D20908" s="38">
        <v>43057.083333333336</v>
      </c>
      <c r="E20908" s="40" t="s">
        <v>239</v>
      </c>
      <c r="F20908" s="48">
        <v>13918</v>
      </c>
      <c r="G20908" s="48">
        <v>14631</v>
      </c>
      <c r="H20908" s="48">
        <v>11308</v>
      </c>
      <c r="I20908" s="48">
        <v>-3323</v>
      </c>
      <c r="T20908" s="48">
        <v>-3323</v>
      </c>
      <c r="Y20908" s="48">
        <v>-1192</v>
      </c>
      <c r="AA20908" s="48">
        <v>356</v>
      </c>
      <c r="AH20908" s="48">
        <v>-2487</v>
      </c>
      <c r="AJ20908" s="49">
        <v>0</v>
      </c>
      <c r="AK20908" s="49">
        <v>0</v>
      </c>
    </row>
    <row r="20909" spans="1:37">
      <c r="A20909" s="37" t="s">
        <v>192</v>
      </c>
      <c r="B20909" s="38">
        <v>43057.333333333336</v>
      </c>
      <c r="C20909" s="39">
        <v>43057</v>
      </c>
      <c r="D20909" s="38">
        <v>43057.125</v>
      </c>
      <c r="E20909" s="40" t="s">
        <v>239</v>
      </c>
      <c r="F20909" s="48">
        <v>13575</v>
      </c>
      <c r="G20909" s="48">
        <v>14301</v>
      </c>
      <c r="H20909" s="48">
        <v>11013</v>
      </c>
      <c r="I20909" s="48">
        <v>-3288</v>
      </c>
      <c r="T20909" s="48">
        <v>-3288</v>
      </c>
      <c r="Y20909" s="48">
        <v>-1315</v>
      </c>
      <c r="AA20909" s="48">
        <v>571</v>
      </c>
      <c r="AH20909" s="48">
        <v>-2544</v>
      </c>
      <c r="AJ20909" s="49">
        <v>0</v>
      </c>
      <c r="AK20909" s="49">
        <v>0</v>
      </c>
    </row>
    <row r="20910" spans="1:37">
      <c r="A20910" s="37" t="s">
        <v>192</v>
      </c>
      <c r="B20910" s="38">
        <v>43057.375</v>
      </c>
      <c r="C20910" s="39">
        <v>43057</v>
      </c>
      <c r="D20910" s="38">
        <v>43057.166666666664</v>
      </c>
      <c r="E20910" s="40" t="s">
        <v>239</v>
      </c>
      <c r="F20910" s="48">
        <v>13410</v>
      </c>
      <c r="G20910" s="48">
        <v>14172</v>
      </c>
      <c r="H20910" s="48">
        <v>11103</v>
      </c>
      <c r="I20910" s="48">
        <v>-3069</v>
      </c>
      <c r="T20910" s="48">
        <v>-3069</v>
      </c>
      <c r="Y20910" s="48">
        <v>-1096</v>
      </c>
      <c r="AA20910" s="48">
        <v>582</v>
      </c>
      <c r="AH20910" s="48">
        <v>-2555</v>
      </c>
      <c r="AJ20910" s="49">
        <v>0</v>
      </c>
      <c r="AK20910" s="49">
        <v>0</v>
      </c>
    </row>
    <row r="20911" spans="1:37">
      <c r="A20911" s="37" t="s">
        <v>192</v>
      </c>
      <c r="B20911" s="38">
        <v>43057.416666666664</v>
      </c>
      <c r="C20911" s="39">
        <v>43057</v>
      </c>
      <c r="D20911" s="38">
        <v>43057.208333333336</v>
      </c>
      <c r="E20911" s="40" t="s">
        <v>239</v>
      </c>
      <c r="F20911" s="48">
        <v>13464</v>
      </c>
      <c r="G20911" s="48">
        <v>14231</v>
      </c>
      <c r="H20911" s="48">
        <v>11199</v>
      </c>
      <c r="I20911" s="48">
        <v>-3032</v>
      </c>
      <c r="T20911" s="48">
        <v>-3033</v>
      </c>
      <c r="Y20911" s="48">
        <v>-1076</v>
      </c>
      <c r="AA20911" s="48">
        <v>607</v>
      </c>
      <c r="AH20911" s="48">
        <v>-2564</v>
      </c>
      <c r="AJ20911" s="49">
        <v>0</v>
      </c>
      <c r="AK20911" s="49">
        <v>1</v>
      </c>
    </row>
    <row r="20912" spans="1:37">
      <c r="A20912" s="37" t="s">
        <v>192</v>
      </c>
      <c r="B20912" s="38">
        <v>43057.458333333336</v>
      </c>
      <c r="C20912" s="39">
        <v>43057</v>
      </c>
      <c r="D20912" s="38">
        <v>43057.25</v>
      </c>
      <c r="E20912" s="40" t="s">
        <v>239</v>
      </c>
      <c r="F20912" s="48">
        <v>13823</v>
      </c>
      <c r="G20912" s="48">
        <v>14578</v>
      </c>
      <c r="H20912" s="48">
        <v>11469</v>
      </c>
      <c r="I20912" s="48">
        <v>-3109</v>
      </c>
      <c r="T20912" s="48">
        <v>-3109</v>
      </c>
      <c r="Y20912" s="48">
        <v>-1029</v>
      </c>
      <c r="AA20912" s="48">
        <v>524</v>
      </c>
      <c r="AH20912" s="48">
        <v>-2604</v>
      </c>
      <c r="AJ20912" s="49">
        <v>0</v>
      </c>
      <c r="AK20912" s="49">
        <v>0</v>
      </c>
    </row>
    <row r="20913" spans="1:37">
      <c r="A20913" s="37" t="s">
        <v>192</v>
      </c>
      <c r="B20913" s="38">
        <v>43057.5</v>
      </c>
      <c r="C20913" s="39">
        <v>43057</v>
      </c>
      <c r="D20913" s="38">
        <v>43057.291666666664</v>
      </c>
      <c r="E20913" s="40" t="s">
        <v>239</v>
      </c>
      <c r="F20913" s="48">
        <v>14385</v>
      </c>
      <c r="G20913" s="48">
        <v>15230</v>
      </c>
      <c r="H20913" s="48">
        <v>12626</v>
      </c>
      <c r="I20913" s="48">
        <v>-2604</v>
      </c>
      <c r="T20913" s="48">
        <v>-2604</v>
      </c>
      <c r="Y20913" s="48">
        <v>-608</v>
      </c>
      <c r="AA20913" s="48">
        <v>650</v>
      </c>
      <c r="AH20913" s="48">
        <v>-2646</v>
      </c>
      <c r="AJ20913" s="49">
        <v>0</v>
      </c>
      <c r="AK20913" s="49">
        <v>0</v>
      </c>
    </row>
    <row r="20914" spans="1:37">
      <c r="A20914" s="37" t="s">
        <v>192</v>
      </c>
      <c r="B20914" s="38">
        <v>43057.541666666664</v>
      </c>
      <c r="C20914" s="39">
        <v>43057</v>
      </c>
      <c r="D20914" s="38">
        <v>43057.333333333336</v>
      </c>
      <c r="E20914" s="40" t="s">
        <v>239</v>
      </c>
      <c r="F20914" s="48">
        <v>14831</v>
      </c>
      <c r="G20914" s="48">
        <v>15983</v>
      </c>
      <c r="H20914" s="48">
        <v>13518</v>
      </c>
      <c r="I20914" s="48">
        <v>-2465</v>
      </c>
      <c r="T20914" s="48">
        <v>-2465</v>
      </c>
      <c r="Y20914" s="48">
        <v>-685</v>
      </c>
      <c r="AA20914" s="48">
        <v>795</v>
      </c>
      <c r="AH20914" s="48">
        <v>-2575</v>
      </c>
      <c r="AJ20914" s="49">
        <v>0</v>
      </c>
      <c r="AK20914" s="49">
        <v>0</v>
      </c>
    </row>
    <row r="20915" spans="1:37">
      <c r="A20915" s="37" t="s">
        <v>192</v>
      </c>
      <c r="B20915" s="38">
        <v>43057.583333333336</v>
      </c>
      <c r="C20915" s="39">
        <v>43057</v>
      </c>
      <c r="D20915" s="38">
        <v>43057.375</v>
      </c>
      <c r="E20915" s="40" t="s">
        <v>239</v>
      </c>
      <c r="F20915" s="48">
        <v>15499</v>
      </c>
      <c r="G20915" s="48">
        <v>16764</v>
      </c>
      <c r="H20915" s="48">
        <v>14028</v>
      </c>
      <c r="I20915" s="48">
        <v>-2736</v>
      </c>
      <c r="T20915" s="48">
        <v>-2736</v>
      </c>
      <c r="Y20915" s="48">
        <v>-950</v>
      </c>
      <c r="AA20915" s="48">
        <v>876</v>
      </c>
      <c r="AH20915" s="48">
        <v>-2662</v>
      </c>
      <c r="AJ20915" s="49">
        <v>0</v>
      </c>
      <c r="AK20915" s="49">
        <v>0</v>
      </c>
    </row>
    <row r="20916" spans="1:37">
      <c r="A20916" s="37" t="s">
        <v>192</v>
      </c>
      <c r="B20916" s="38">
        <v>43057.625</v>
      </c>
      <c r="C20916" s="39">
        <v>43057</v>
      </c>
      <c r="D20916" s="38">
        <v>43057.416666666664</v>
      </c>
      <c r="E20916" s="40" t="s">
        <v>239</v>
      </c>
      <c r="F20916" s="48">
        <v>16145</v>
      </c>
      <c r="G20916" s="48">
        <v>17433</v>
      </c>
      <c r="H20916" s="48">
        <v>14263</v>
      </c>
      <c r="I20916" s="48">
        <v>-3170</v>
      </c>
      <c r="T20916" s="48">
        <v>-3169</v>
      </c>
      <c r="Y20916" s="48">
        <v>-972</v>
      </c>
      <c r="AA20916" s="48">
        <v>744</v>
      </c>
      <c r="AH20916" s="48">
        <v>-2941</v>
      </c>
      <c r="AJ20916" s="49">
        <v>0</v>
      </c>
      <c r="AK20916" s="49">
        <v>-1</v>
      </c>
    </row>
    <row r="20917" spans="1:37">
      <c r="A20917" s="37" t="s">
        <v>192</v>
      </c>
      <c r="B20917" s="38">
        <v>43057.666666666664</v>
      </c>
      <c r="C20917" s="39">
        <v>43057</v>
      </c>
      <c r="D20917" s="38">
        <v>43057.458333333336</v>
      </c>
      <c r="E20917" s="40" t="s">
        <v>239</v>
      </c>
      <c r="F20917" s="48">
        <v>16410</v>
      </c>
      <c r="G20917" s="48">
        <v>17732</v>
      </c>
      <c r="H20917" s="48">
        <v>14290</v>
      </c>
      <c r="I20917" s="48">
        <v>-3442</v>
      </c>
      <c r="T20917" s="48">
        <v>-3442</v>
      </c>
      <c r="Y20917" s="48">
        <v>-1290</v>
      </c>
      <c r="AA20917" s="48">
        <v>660</v>
      </c>
      <c r="AH20917" s="48">
        <v>-2812</v>
      </c>
      <c r="AJ20917" s="49">
        <v>0</v>
      </c>
      <c r="AK20917" s="49">
        <v>0</v>
      </c>
    </row>
    <row r="20918" spans="1:37">
      <c r="A20918" s="37" t="s">
        <v>192</v>
      </c>
      <c r="B20918" s="38">
        <v>43057.708333333336</v>
      </c>
      <c r="C20918" s="39">
        <v>43057</v>
      </c>
      <c r="D20918" s="38">
        <v>43057.5</v>
      </c>
      <c r="E20918" s="40" t="s">
        <v>239</v>
      </c>
      <c r="F20918" s="48">
        <v>16439</v>
      </c>
      <c r="G20918" s="48">
        <v>17721</v>
      </c>
      <c r="H20918" s="48">
        <v>14242</v>
      </c>
      <c r="I20918" s="48">
        <v>-3479</v>
      </c>
      <c r="T20918" s="48">
        <v>-3478</v>
      </c>
      <c r="Y20918" s="48">
        <v>-1554</v>
      </c>
      <c r="AA20918" s="48">
        <v>660</v>
      </c>
      <c r="AH20918" s="48">
        <v>-2584</v>
      </c>
      <c r="AJ20918" s="49">
        <v>0</v>
      </c>
      <c r="AK20918" s="49">
        <v>-1</v>
      </c>
    </row>
    <row r="20919" spans="1:37">
      <c r="A20919" s="37" t="s">
        <v>192</v>
      </c>
      <c r="B20919" s="38">
        <v>43057.75</v>
      </c>
      <c r="C20919" s="39">
        <v>43057</v>
      </c>
      <c r="D20919" s="38">
        <v>43057.541666666664</v>
      </c>
      <c r="E20919" s="40" t="s">
        <v>239</v>
      </c>
      <c r="F20919" s="48">
        <v>16385</v>
      </c>
      <c r="G20919" s="48">
        <v>17567</v>
      </c>
      <c r="H20919" s="48">
        <v>14388</v>
      </c>
      <c r="I20919" s="48">
        <v>-3179</v>
      </c>
      <c r="T20919" s="48">
        <v>-3180</v>
      </c>
      <c r="Y20919" s="48">
        <v>-1417</v>
      </c>
      <c r="AA20919" s="48">
        <v>592</v>
      </c>
      <c r="AH20919" s="48">
        <v>-2355</v>
      </c>
      <c r="AJ20919" s="49">
        <v>0</v>
      </c>
      <c r="AK20919" s="49">
        <v>1</v>
      </c>
    </row>
    <row r="20920" spans="1:37">
      <c r="A20920" s="37" t="s">
        <v>192</v>
      </c>
      <c r="B20920" s="38">
        <v>43057.791666666664</v>
      </c>
      <c r="C20920" s="39">
        <v>43057</v>
      </c>
      <c r="D20920" s="38">
        <v>43057.583333333336</v>
      </c>
      <c r="E20920" s="40" t="s">
        <v>239</v>
      </c>
      <c r="F20920" s="48">
        <v>16296</v>
      </c>
      <c r="G20920" s="48">
        <v>17481</v>
      </c>
      <c r="H20920" s="48">
        <v>14355</v>
      </c>
      <c r="I20920" s="48">
        <v>-3126</v>
      </c>
      <c r="T20920" s="48">
        <v>-3127</v>
      </c>
      <c r="Y20920" s="48">
        <v>-1651</v>
      </c>
      <c r="AA20920" s="48">
        <v>994</v>
      </c>
      <c r="AH20920" s="48">
        <v>-2470</v>
      </c>
      <c r="AJ20920" s="49">
        <v>0</v>
      </c>
      <c r="AK20920" s="49">
        <v>1</v>
      </c>
    </row>
    <row r="20921" spans="1:37">
      <c r="A20921" s="37" t="s">
        <v>192</v>
      </c>
      <c r="B20921" s="38">
        <v>43057.833333333336</v>
      </c>
      <c r="C20921" s="39">
        <v>43057</v>
      </c>
      <c r="D20921" s="38">
        <v>43057.625</v>
      </c>
      <c r="E20921" s="40" t="s">
        <v>239</v>
      </c>
      <c r="F20921" s="48">
        <v>16276</v>
      </c>
      <c r="G20921" s="48">
        <v>17420</v>
      </c>
      <c r="H20921" s="48">
        <v>14441</v>
      </c>
      <c r="I20921" s="48">
        <v>-2979</v>
      </c>
      <c r="T20921" s="48">
        <v>-2979</v>
      </c>
      <c r="Y20921" s="48">
        <v>-1761</v>
      </c>
      <c r="AA20921" s="48">
        <v>1055</v>
      </c>
      <c r="AH20921" s="48">
        <v>-2273</v>
      </c>
      <c r="AJ20921" s="49">
        <v>0</v>
      </c>
      <c r="AK20921" s="49">
        <v>0</v>
      </c>
    </row>
    <row r="20922" spans="1:37">
      <c r="A20922" s="37" t="s">
        <v>192</v>
      </c>
      <c r="B20922" s="38">
        <v>43057.875</v>
      </c>
      <c r="C20922" s="39">
        <v>43057</v>
      </c>
      <c r="D20922" s="38">
        <v>43057.666666666664</v>
      </c>
      <c r="E20922" s="40" t="s">
        <v>239</v>
      </c>
      <c r="F20922" s="48">
        <v>16384</v>
      </c>
      <c r="G20922" s="48">
        <v>17573</v>
      </c>
      <c r="H20922" s="48">
        <v>14370</v>
      </c>
      <c r="I20922" s="48">
        <v>-3203</v>
      </c>
      <c r="T20922" s="48">
        <v>-3203</v>
      </c>
      <c r="Y20922" s="48">
        <v>-1989</v>
      </c>
      <c r="AA20922" s="48">
        <v>1165</v>
      </c>
      <c r="AH20922" s="48">
        <v>-2379</v>
      </c>
      <c r="AJ20922" s="49">
        <v>0</v>
      </c>
      <c r="AK20922" s="49">
        <v>0</v>
      </c>
    </row>
    <row r="20923" spans="1:37">
      <c r="A20923" s="37" t="s">
        <v>192</v>
      </c>
      <c r="B20923" s="38">
        <v>43057.916666666664</v>
      </c>
      <c r="C20923" s="39">
        <v>43057</v>
      </c>
      <c r="D20923" s="38">
        <v>43057.708333333336</v>
      </c>
      <c r="E20923" s="40" t="s">
        <v>239</v>
      </c>
      <c r="F20923" s="48">
        <v>16971</v>
      </c>
      <c r="G20923" s="48">
        <v>18213</v>
      </c>
      <c r="H20923" s="48">
        <v>14956</v>
      </c>
      <c r="I20923" s="48">
        <v>-3257</v>
      </c>
      <c r="T20923" s="48">
        <v>-3258</v>
      </c>
      <c r="Y20923" s="48">
        <v>-2199</v>
      </c>
      <c r="AA20923" s="48">
        <v>1385</v>
      </c>
      <c r="AH20923" s="48">
        <v>-2444</v>
      </c>
      <c r="AJ20923" s="49">
        <v>0</v>
      </c>
      <c r="AK20923" s="49">
        <v>1</v>
      </c>
    </row>
    <row r="20924" spans="1:37">
      <c r="A20924" s="37" t="s">
        <v>192</v>
      </c>
      <c r="B20924" s="38">
        <v>43057.958333333336</v>
      </c>
      <c r="C20924" s="39">
        <v>43057</v>
      </c>
      <c r="D20924" s="38">
        <v>43057.75</v>
      </c>
      <c r="E20924" s="40" t="s">
        <v>239</v>
      </c>
      <c r="F20924" s="48">
        <v>17789</v>
      </c>
      <c r="G20924" s="48">
        <v>18651</v>
      </c>
      <c r="H20924" s="48">
        <v>15343</v>
      </c>
      <c r="I20924" s="48">
        <v>-3308</v>
      </c>
      <c r="T20924" s="48">
        <v>-3307</v>
      </c>
      <c r="Y20924" s="48">
        <v>-1879</v>
      </c>
      <c r="AA20924" s="48">
        <v>997</v>
      </c>
      <c r="AH20924" s="48">
        <v>-2425</v>
      </c>
      <c r="AJ20924" s="49">
        <v>0</v>
      </c>
      <c r="AK20924" s="49">
        <v>-1</v>
      </c>
    </row>
    <row r="20925" spans="1:37">
      <c r="A20925" s="37" t="s">
        <v>192</v>
      </c>
      <c r="B20925" s="38">
        <v>43058</v>
      </c>
      <c r="C20925" s="39">
        <v>43057</v>
      </c>
      <c r="D20925" s="38">
        <v>43057.791666666664</v>
      </c>
      <c r="E20925" s="40" t="s">
        <v>239</v>
      </c>
      <c r="F20925" s="48">
        <v>17616</v>
      </c>
      <c r="G20925" s="48">
        <v>18418</v>
      </c>
      <c r="H20925" s="48">
        <v>15235</v>
      </c>
      <c r="I20925" s="48">
        <v>-3183</v>
      </c>
      <c r="T20925" s="48">
        <v>-3182</v>
      </c>
      <c r="Y20925" s="48">
        <v>-1840</v>
      </c>
      <c r="AA20925" s="48">
        <v>1134</v>
      </c>
      <c r="AH20925" s="48">
        <v>-2476</v>
      </c>
      <c r="AJ20925" s="49">
        <v>0</v>
      </c>
      <c r="AK20925" s="49">
        <v>-1</v>
      </c>
    </row>
    <row r="20926" spans="1:37">
      <c r="A20926" s="37" t="s">
        <v>192</v>
      </c>
      <c r="B20926" s="38">
        <v>43058.041666666664</v>
      </c>
      <c r="C20926" s="39">
        <v>43057</v>
      </c>
      <c r="D20926" s="38">
        <v>43057.833333333336</v>
      </c>
      <c r="E20926" s="40" t="s">
        <v>239</v>
      </c>
      <c r="F20926" s="48">
        <v>17197</v>
      </c>
      <c r="G20926" s="48">
        <v>18049</v>
      </c>
      <c r="H20926" s="48">
        <v>14907</v>
      </c>
      <c r="I20926" s="48">
        <v>-3142</v>
      </c>
      <c r="T20926" s="48">
        <v>-3142</v>
      </c>
      <c r="Y20926" s="48">
        <v>-1961</v>
      </c>
      <c r="AA20926" s="48">
        <v>1276</v>
      </c>
      <c r="AH20926" s="48">
        <v>-2457</v>
      </c>
      <c r="AJ20926" s="49">
        <v>0</v>
      </c>
      <c r="AK20926" s="49">
        <v>0</v>
      </c>
    </row>
    <row r="20927" spans="1:37">
      <c r="A20927" s="37" t="s">
        <v>192</v>
      </c>
      <c r="B20927" s="38">
        <v>43058.083333333336</v>
      </c>
      <c r="C20927" s="39">
        <v>43057</v>
      </c>
      <c r="D20927" s="38">
        <v>43057.875</v>
      </c>
      <c r="E20927" s="40" t="s">
        <v>239</v>
      </c>
      <c r="F20927" s="48">
        <v>16715</v>
      </c>
      <c r="G20927" s="48">
        <v>17599</v>
      </c>
      <c r="H20927" s="48">
        <v>14182</v>
      </c>
      <c r="I20927" s="48">
        <v>-3417</v>
      </c>
      <c r="T20927" s="48">
        <v>-3417</v>
      </c>
      <c r="Y20927" s="48">
        <v>-1985</v>
      </c>
      <c r="AA20927" s="48">
        <v>1128</v>
      </c>
      <c r="AH20927" s="48">
        <v>-2560</v>
      </c>
      <c r="AJ20927" s="49">
        <v>0</v>
      </c>
      <c r="AK20927" s="49">
        <v>0</v>
      </c>
    </row>
    <row r="20928" spans="1:37">
      <c r="A20928" s="37" t="s">
        <v>192</v>
      </c>
      <c r="B20928" s="38">
        <v>43058.125</v>
      </c>
      <c r="C20928" s="39">
        <v>43057</v>
      </c>
      <c r="D20928" s="38">
        <v>43057.916666666664</v>
      </c>
      <c r="E20928" s="40" t="s">
        <v>239</v>
      </c>
      <c r="F20928" s="48">
        <v>16067</v>
      </c>
      <c r="G20928" s="48">
        <v>16932</v>
      </c>
      <c r="H20928" s="48">
        <v>13587</v>
      </c>
      <c r="I20928" s="48">
        <v>-3345</v>
      </c>
      <c r="T20928" s="48">
        <v>-3344</v>
      </c>
      <c r="Y20928" s="48">
        <v>-1824</v>
      </c>
      <c r="AA20928" s="48">
        <v>1038</v>
      </c>
      <c r="AH20928" s="48">
        <v>-2558</v>
      </c>
      <c r="AJ20928" s="49">
        <v>0</v>
      </c>
      <c r="AK20928" s="49">
        <v>-1</v>
      </c>
    </row>
    <row r="20929" spans="1:37">
      <c r="A20929" s="37" t="s">
        <v>192</v>
      </c>
      <c r="B20929" s="38">
        <v>43058.166666666664</v>
      </c>
      <c r="C20929" s="39">
        <v>43057</v>
      </c>
      <c r="D20929" s="38">
        <v>43057.958333333336</v>
      </c>
      <c r="E20929" s="40" t="s">
        <v>239</v>
      </c>
      <c r="F20929" s="48">
        <v>15288</v>
      </c>
      <c r="G20929" s="48">
        <v>16078</v>
      </c>
      <c r="H20929" s="48">
        <v>12977</v>
      </c>
      <c r="I20929" s="48">
        <v>-3101</v>
      </c>
      <c r="T20929" s="48">
        <v>-3100</v>
      </c>
      <c r="Y20929" s="48">
        <v>-1771</v>
      </c>
      <c r="AA20929" s="48">
        <v>1243</v>
      </c>
      <c r="AH20929" s="48">
        <v>-2572</v>
      </c>
      <c r="AJ20929" s="49">
        <v>0</v>
      </c>
      <c r="AK20929" s="49">
        <v>-1</v>
      </c>
    </row>
    <row r="20930" spans="1:37">
      <c r="A20930" s="37" t="s">
        <v>192</v>
      </c>
      <c r="B20930" s="38">
        <v>43058.208333333336</v>
      </c>
      <c r="C20930" s="39">
        <v>43057</v>
      </c>
      <c r="D20930" s="38">
        <v>43058</v>
      </c>
      <c r="E20930" s="40" t="s">
        <v>239</v>
      </c>
      <c r="F20930" s="48">
        <v>14465</v>
      </c>
      <c r="G20930" s="48">
        <v>15123</v>
      </c>
      <c r="H20930" s="48">
        <v>12386</v>
      </c>
      <c r="I20930" s="48">
        <v>-2737</v>
      </c>
      <c r="T20930" s="48">
        <v>-2736</v>
      </c>
      <c r="Y20930" s="48">
        <v>-1313</v>
      </c>
      <c r="AA20930" s="48">
        <v>1098</v>
      </c>
      <c r="AH20930" s="48">
        <v>-2521</v>
      </c>
      <c r="AJ20930" s="49">
        <v>0</v>
      </c>
      <c r="AK20930" s="49">
        <v>-1</v>
      </c>
    </row>
    <row r="20931" spans="1:37">
      <c r="A20931" s="37" t="s">
        <v>192</v>
      </c>
      <c r="B20931" s="38">
        <v>43058.25</v>
      </c>
      <c r="C20931" s="39">
        <v>43058</v>
      </c>
      <c r="D20931" s="38">
        <v>43058.041666666664</v>
      </c>
      <c r="E20931" s="40" t="s">
        <v>239</v>
      </c>
      <c r="F20931" s="48">
        <v>13789</v>
      </c>
      <c r="G20931" s="48">
        <v>14269</v>
      </c>
      <c r="H20931" s="48">
        <v>11766</v>
      </c>
      <c r="I20931" s="48">
        <v>-2503</v>
      </c>
      <c r="T20931" s="48">
        <v>-2503</v>
      </c>
      <c r="Y20931" s="48">
        <v>-1048</v>
      </c>
      <c r="AA20931" s="48">
        <v>1081</v>
      </c>
      <c r="AH20931" s="48">
        <v>-2536</v>
      </c>
      <c r="AJ20931" s="49">
        <v>0</v>
      </c>
      <c r="AK20931" s="49">
        <v>0</v>
      </c>
    </row>
    <row r="20932" spans="1:37">
      <c r="A20932" s="37" t="s">
        <v>192</v>
      </c>
      <c r="B20932" s="38">
        <v>43058.291666666664</v>
      </c>
      <c r="C20932" s="39">
        <v>43058</v>
      </c>
      <c r="D20932" s="38">
        <v>43058.083333333336</v>
      </c>
      <c r="E20932" s="40" t="s">
        <v>239</v>
      </c>
      <c r="F20932" s="48">
        <v>13197</v>
      </c>
      <c r="G20932" s="48">
        <v>13652</v>
      </c>
      <c r="H20932" s="48">
        <v>11208</v>
      </c>
      <c r="I20932" s="48">
        <v>-2444</v>
      </c>
      <c r="T20932" s="48">
        <v>-2443</v>
      </c>
      <c r="Y20932" s="48">
        <v>-969</v>
      </c>
      <c r="AA20932" s="48">
        <v>1118</v>
      </c>
      <c r="AH20932" s="48">
        <v>-2592</v>
      </c>
      <c r="AJ20932" s="49">
        <v>0</v>
      </c>
      <c r="AK20932" s="49">
        <v>-1</v>
      </c>
    </row>
    <row r="20933" spans="1:37">
      <c r="A20933" s="37" t="s">
        <v>192</v>
      </c>
      <c r="B20933" s="38">
        <v>43058.333333333336</v>
      </c>
      <c r="C20933" s="39">
        <v>43058</v>
      </c>
      <c r="D20933" s="38">
        <v>43058.125</v>
      </c>
      <c r="E20933" s="40" t="s">
        <v>239</v>
      </c>
      <c r="F20933" s="48">
        <v>12831</v>
      </c>
      <c r="G20933" s="48">
        <v>13288</v>
      </c>
      <c r="H20933" s="48">
        <v>10878</v>
      </c>
      <c r="I20933" s="48">
        <v>-2410</v>
      </c>
      <c r="T20933" s="48">
        <v>-2410</v>
      </c>
      <c r="Y20933" s="48">
        <v>-928</v>
      </c>
      <c r="AA20933" s="48">
        <v>1071</v>
      </c>
      <c r="AH20933" s="48">
        <v>-2553</v>
      </c>
      <c r="AJ20933" s="49">
        <v>0</v>
      </c>
      <c r="AK20933" s="49">
        <v>0</v>
      </c>
    </row>
    <row r="20934" spans="1:37">
      <c r="A20934" s="37" t="s">
        <v>192</v>
      </c>
      <c r="B20934" s="38">
        <v>43058.375</v>
      </c>
      <c r="C20934" s="39">
        <v>43058</v>
      </c>
      <c r="D20934" s="38">
        <v>43058.166666666664</v>
      </c>
      <c r="E20934" s="40" t="s">
        <v>239</v>
      </c>
      <c r="F20934" s="48">
        <v>12656</v>
      </c>
      <c r="G20934" s="48">
        <v>13131</v>
      </c>
      <c r="H20934" s="48">
        <v>11052</v>
      </c>
      <c r="I20934" s="48">
        <v>-2079</v>
      </c>
      <c r="T20934" s="48">
        <v>-2079</v>
      </c>
      <c r="Y20934" s="48">
        <v>-810</v>
      </c>
      <c r="AA20934" s="48">
        <v>1011</v>
      </c>
      <c r="AH20934" s="48">
        <v>-2280</v>
      </c>
      <c r="AJ20934" s="49">
        <v>0</v>
      </c>
      <c r="AK20934" s="49">
        <v>0</v>
      </c>
    </row>
    <row r="20935" spans="1:37">
      <c r="A20935" s="37" t="s">
        <v>192</v>
      </c>
      <c r="B20935" s="38">
        <v>43058.416666666664</v>
      </c>
      <c r="C20935" s="39">
        <v>43058</v>
      </c>
      <c r="D20935" s="38">
        <v>43058.208333333336</v>
      </c>
      <c r="E20935" s="40" t="s">
        <v>239</v>
      </c>
      <c r="F20935" s="48">
        <v>12667</v>
      </c>
      <c r="G20935" s="48">
        <v>13139</v>
      </c>
      <c r="H20935" s="48">
        <v>11154</v>
      </c>
      <c r="I20935" s="48">
        <v>-1985</v>
      </c>
      <c r="T20935" s="48">
        <v>-1985</v>
      </c>
      <c r="Y20935" s="48">
        <v>-796</v>
      </c>
      <c r="AA20935" s="48">
        <v>1090</v>
      </c>
      <c r="AH20935" s="48">
        <v>-2279</v>
      </c>
      <c r="AJ20935" s="49">
        <v>0</v>
      </c>
      <c r="AK20935" s="49">
        <v>0</v>
      </c>
    </row>
    <row r="20936" spans="1:37">
      <c r="A20936" s="37" t="s">
        <v>192</v>
      </c>
      <c r="B20936" s="38">
        <v>43058.458333333336</v>
      </c>
      <c r="C20936" s="39">
        <v>43058</v>
      </c>
      <c r="D20936" s="38">
        <v>43058.25</v>
      </c>
      <c r="E20936" s="40" t="s">
        <v>239</v>
      </c>
      <c r="F20936" s="48">
        <v>12918</v>
      </c>
      <c r="G20936" s="48">
        <v>13368</v>
      </c>
      <c r="H20936" s="48">
        <v>11303</v>
      </c>
      <c r="I20936" s="48">
        <v>-2065</v>
      </c>
      <c r="T20936" s="48">
        <v>-2065</v>
      </c>
      <c r="Y20936" s="48">
        <v>-787</v>
      </c>
      <c r="AA20936" s="48">
        <v>1184</v>
      </c>
      <c r="AH20936" s="48">
        <v>-2462</v>
      </c>
      <c r="AJ20936" s="49">
        <v>0</v>
      </c>
      <c r="AK20936" s="49">
        <v>0</v>
      </c>
    </row>
    <row r="20937" spans="1:37">
      <c r="A20937" s="37" t="s">
        <v>192</v>
      </c>
      <c r="B20937" s="38">
        <v>43058.5</v>
      </c>
      <c r="C20937" s="39">
        <v>43058</v>
      </c>
      <c r="D20937" s="38">
        <v>43058.291666666664</v>
      </c>
      <c r="E20937" s="40" t="s">
        <v>239</v>
      </c>
      <c r="F20937" s="48">
        <v>13235</v>
      </c>
      <c r="G20937" s="48">
        <v>13880</v>
      </c>
      <c r="H20937" s="48">
        <v>11788</v>
      </c>
      <c r="I20937" s="48">
        <v>-2092</v>
      </c>
      <c r="T20937" s="48">
        <v>-2092</v>
      </c>
      <c r="Y20937" s="48">
        <v>-786</v>
      </c>
      <c r="AA20937" s="48">
        <v>1331</v>
      </c>
      <c r="AH20937" s="48">
        <v>-2637</v>
      </c>
      <c r="AJ20937" s="49">
        <v>0</v>
      </c>
      <c r="AK20937" s="49">
        <v>0</v>
      </c>
    </row>
    <row r="20938" spans="1:37">
      <c r="A20938" s="37" t="s">
        <v>192</v>
      </c>
      <c r="B20938" s="38">
        <v>43058.541666666664</v>
      </c>
      <c r="C20938" s="39">
        <v>43058</v>
      </c>
      <c r="D20938" s="38">
        <v>43058.333333333336</v>
      </c>
      <c r="E20938" s="40" t="s">
        <v>239</v>
      </c>
      <c r="F20938" s="48">
        <v>13602</v>
      </c>
      <c r="G20938" s="48">
        <v>14545</v>
      </c>
      <c r="H20938" s="48">
        <v>12391</v>
      </c>
      <c r="I20938" s="48">
        <v>-2154</v>
      </c>
      <c r="T20938" s="48">
        <v>-2155</v>
      </c>
      <c r="Y20938" s="48">
        <v>-863</v>
      </c>
      <c r="AA20938" s="48">
        <v>1200</v>
      </c>
      <c r="AH20938" s="48">
        <v>-2492</v>
      </c>
      <c r="AJ20938" s="49">
        <v>0</v>
      </c>
      <c r="AK20938" s="49">
        <v>1</v>
      </c>
    </row>
    <row r="20939" spans="1:37">
      <c r="A20939" s="37" t="s">
        <v>192</v>
      </c>
      <c r="B20939" s="38">
        <v>43058.583333333336</v>
      </c>
      <c r="C20939" s="39">
        <v>43058</v>
      </c>
      <c r="D20939" s="38">
        <v>43058.375</v>
      </c>
      <c r="E20939" s="40" t="s">
        <v>239</v>
      </c>
      <c r="F20939" s="48">
        <v>14316</v>
      </c>
      <c r="G20939" s="48">
        <v>15303</v>
      </c>
      <c r="H20939" s="48">
        <v>12773</v>
      </c>
      <c r="I20939" s="48">
        <v>-2530</v>
      </c>
      <c r="T20939" s="48">
        <v>-2531</v>
      </c>
      <c r="Y20939" s="48">
        <v>-1048</v>
      </c>
      <c r="AA20939" s="48">
        <v>1131</v>
      </c>
      <c r="AH20939" s="48">
        <v>-2614</v>
      </c>
      <c r="AJ20939" s="49">
        <v>0</v>
      </c>
      <c r="AK20939" s="49">
        <v>1</v>
      </c>
    </row>
    <row r="20940" spans="1:37">
      <c r="A20940" s="37" t="s">
        <v>192</v>
      </c>
      <c r="B20940" s="38">
        <v>43058.625</v>
      </c>
      <c r="C20940" s="39">
        <v>43058</v>
      </c>
      <c r="D20940" s="38">
        <v>43058.416666666664</v>
      </c>
      <c r="E20940" s="40" t="s">
        <v>239</v>
      </c>
      <c r="F20940" s="48">
        <v>14937</v>
      </c>
      <c r="G20940" s="48">
        <v>15981</v>
      </c>
      <c r="H20940" s="48">
        <v>13303</v>
      </c>
      <c r="I20940" s="48">
        <v>-2678</v>
      </c>
      <c r="T20940" s="48">
        <v>-2677</v>
      </c>
      <c r="Y20940" s="48">
        <v>-1317</v>
      </c>
      <c r="AA20940" s="48">
        <v>1282</v>
      </c>
      <c r="AH20940" s="48">
        <v>-2642</v>
      </c>
      <c r="AJ20940" s="49">
        <v>0</v>
      </c>
      <c r="AK20940" s="49">
        <v>-1</v>
      </c>
    </row>
    <row r="20941" spans="1:37">
      <c r="A20941" s="37" t="s">
        <v>192</v>
      </c>
      <c r="B20941" s="38">
        <v>43058.666666666664</v>
      </c>
      <c r="C20941" s="39">
        <v>43058</v>
      </c>
      <c r="D20941" s="38">
        <v>43058.458333333336</v>
      </c>
      <c r="E20941" s="40" t="s">
        <v>239</v>
      </c>
      <c r="F20941" s="48">
        <v>15315</v>
      </c>
      <c r="G20941" s="48">
        <v>16407</v>
      </c>
      <c r="H20941" s="48">
        <v>13719</v>
      </c>
      <c r="I20941" s="48">
        <v>-2688</v>
      </c>
      <c r="T20941" s="48">
        <v>-2689</v>
      </c>
      <c r="Y20941" s="48">
        <v>-1228</v>
      </c>
      <c r="AA20941" s="48">
        <v>1122</v>
      </c>
      <c r="AH20941" s="48">
        <v>-2583</v>
      </c>
      <c r="AJ20941" s="49">
        <v>0</v>
      </c>
      <c r="AK20941" s="49">
        <v>1</v>
      </c>
    </row>
    <row r="20942" spans="1:37">
      <c r="A20942" s="37" t="s">
        <v>192</v>
      </c>
      <c r="B20942" s="38">
        <v>43058.708333333336</v>
      </c>
      <c r="C20942" s="39">
        <v>43058</v>
      </c>
      <c r="D20942" s="38">
        <v>43058.5</v>
      </c>
      <c r="E20942" s="40" t="s">
        <v>239</v>
      </c>
      <c r="F20942" s="48">
        <v>15509</v>
      </c>
      <c r="G20942" s="48">
        <v>16586</v>
      </c>
      <c r="H20942" s="48">
        <v>13695</v>
      </c>
      <c r="I20942" s="48">
        <v>-2891</v>
      </c>
      <c r="T20942" s="48">
        <v>-2891</v>
      </c>
      <c r="Y20942" s="48">
        <v>-1349</v>
      </c>
      <c r="AA20942" s="48">
        <v>1096</v>
      </c>
      <c r="AH20942" s="48">
        <v>-2638</v>
      </c>
      <c r="AJ20942" s="49">
        <v>0</v>
      </c>
      <c r="AK20942" s="49">
        <v>0</v>
      </c>
    </row>
    <row r="20943" spans="1:37">
      <c r="A20943" s="37" t="s">
        <v>192</v>
      </c>
      <c r="B20943" s="38">
        <v>43058.75</v>
      </c>
      <c r="C20943" s="39">
        <v>43058</v>
      </c>
      <c r="D20943" s="38">
        <v>43058.541666666664</v>
      </c>
      <c r="E20943" s="40" t="s">
        <v>239</v>
      </c>
      <c r="F20943" s="48">
        <v>15648</v>
      </c>
      <c r="G20943" s="48">
        <v>16689</v>
      </c>
      <c r="H20943" s="48">
        <v>13780</v>
      </c>
      <c r="I20943" s="48">
        <v>-2909</v>
      </c>
      <c r="T20943" s="48">
        <v>-2909</v>
      </c>
      <c r="Y20943" s="48">
        <v>-1347</v>
      </c>
      <c r="AA20943" s="48">
        <v>966</v>
      </c>
      <c r="AH20943" s="48">
        <v>-2528</v>
      </c>
      <c r="AJ20943" s="49">
        <v>0</v>
      </c>
      <c r="AK20943" s="49">
        <v>0</v>
      </c>
    </row>
    <row r="20944" spans="1:37">
      <c r="A20944" s="37" t="s">
        <v>192</v>
      </c>
      <c r="B20944" s="38">
        <v>43058.791666666664</v>
      </c>
      <c r="C20944" s="39">
        <v>43058</v>
      </c>
      <c r="D20944" s="38">
        <v>43058.583333333336</v>
      </c>
      <c r="E20944" s="40" t="s">
        <v>239</v>
      </c>
      <c r="F20944" s="48">
        <v>15781</v>
      </c>
      <c r="G20944" s="48">
        <v>16769</v>
      </c>
      <c r="H20944" s="48">
        <v>13773</v>
      </c>
      <c r="I20944" s="48">
        <v>-2996</v>
      </c>
      <c r="T20944" s="48">
        <v>-2996</v>
      </c>
      <c r="Y20944" s="48">
        <v>-1398</v>
      </c>
      <c r="AA20944" s="48">
        <v>958</v>
      </c>
      <c r="AH20944" s="48">
        <v>-2556</v>
      </c>
      <c r="AJ20944" s="49">
        <v>0</v>
      </c>
      <c r="AK20944" s="49">
        <v>0</v>
      </c>
    </row>
    <row r="20945" spans="1:37">
      <c r="A20945" s="37" t="s">
        <v>192</v>
      </c>
      <c r="B20945" s="38">
        <v>43058.833333333336</v>
      </c>
      <c r="C20945" s="39">
        <v>43058</v>
      </c>
      <c r="D20945" s="38">
        <v>43058.625</v>
      </c>
      <c r="E20945" s="40" t="s">
        <v>239</v>
      </c>
      <c r="F20945" s="48">
        <v>15950</v>
      </c>
      <c r="G20945" s="48">
        <v>16888</v>
      </c>
      <c r="H20945" s="48">
        <v>13854</v>
      </c>
      <c r="I20945" s="48">
        <v>-3034</v>
      </c>
      <c r="T20945" s="48">
        <v>-3034</v>
      </c>
      <c r="Y20945" s="48">
        <v>-1286</v>
      </c>
      <c r="AA20945" s="48">
        <v>704</v>
      </c>
      <c r="AH20945" s="48">
        <v>-2452</v>
      </c>
      <c r="AJ20945" s="49">
        <v>0</v>
      </c>
      <c r="AK20945" s="49">
        <v>0</v>
      </c>
    </row>
    <row r="20946" spans="1:37">
      <c r="A20946" s="37" t="s">
        <v>192</v>
      </c>
      <c r="B20946" s="38">
        <v>43058.875</v>
      </c>
      <c r="C20946" s="39">
        <v>43058</v>
      </c>
      <c r="D20946" s="38">
        <v>43058.666666666664</v>
      </c>
      <c r="E20946" s="40" t="s">
        <v>239</v>
      </c>
      <c r="F20946" s="48">
        <v>16322</v>
      </c>
      <c r="G20946" s="48">
        <v>17121</v>
      </c>
      <c r="H20946" s="48">
        <v>13922</v>
      </c>
      <c r="I20946" s="48">
        <v>-3199</v>
      </c>
      <c r="T20946" s="48">
        <v>-3200</v>
      </c>
      <c r="Y20946" s="48">
        <v>-1181</v>
      </c>
      <c r="AA20946" s="48">
        <v>586</v>
      </c>
      <c r="AH20946" s="48">
        <v>-2605</v>
      </c>
      <c r="AJ20946" s="49">
        <v>0</v>
      </c>
      <c r="AK20946" s="49">
        <v>1</v>
      </c>
    </row>
    <row r="20947" spans="1:37">
      <c r="A20947" s="37" t="s">
        <v>192</v>
      </c>
      <c r="B20947" s="38">
        <v>43058.916666666664</v>
      </c>
      <c r="C20947" s="39">
        <v>43058</v>
      </c>
      <c r="D20947" s="38">
        <v>43058.708333333336</v>
      </c>
      <c r="E20947" s="40" t="s">
        <v>239</v>
      </c>
      <c r="F20947" s="48">
        <v>17176</v>
      </c>
      <c r="G20947" s="48">
        <v>17942</v>
      </c>
      <c r="H20947" s="48">
        <v>14711</v>
      </c>
      <c r="I20947" s="48">
        <v>-3231</v>
      </c>
      <c r="T20947" s="48">
        <v>-3232</v>
      </c>
      <c r="Y20947" s="48">
        <v>-1237</v>
      </c>
      <c r="AA20947" s="48">
        <v>504</v>
      </c>
      <c r="AH20947" s="48">
        <v>-2499</v>
      </c>
      <c r="AJ20947" s="49">
        <v>0</v>
      </c>
      <c r="AK20947" s="49">
        <v>1</v>
      </c>
    </row>
    <row r="20948" spans="1:37">
      <c r="A20948" s="37" t="s">
        <v>192</v>
      </c>
      <c r="B20948" s="38">
        <v>43058.958333333336</v>
      </c>
      <c r="C20948" s="39">
        <v>43058</v>
      </c>
      <c r="D20948" s="38">
        <v>43058.75</v>
      </c>
      <c r="E20948" s="40" t="s">
        <v>239</v>
      </c>
      <c r="F20948" s="48">
        <v>18309</v>
      </c>
      <c r="G20948" s="48">
        <v>18927</v>
      </c>
      <c r="H20948" s="48">
        <v>15675</v>
      </c>
      <c r="I20948" s="48">
        <v>-3252</v>
      </c>
      <c r="T20948" s="48">
        <v>-3252</v>
      </c>
      <c r="Y20948" s="48">
        <v>-1180</v>
      </c>
      <c r="AA20948" s="48">
        <v>668</v>
      </c>
      <c r="AH20948" s="48">
        <v>-2740</v>
      </c>
      <c r="AJ20948" s="49">
        <v>0</v>
      </c>
      <c r="AK20948" s="49">
        <v>0</v>
      </c>
    </row>
    <row r="20949" spans="1:37">
      <c r="A20949" s="37" t="s">
        <v>192</v>
      </c>
      <c r="B20949" s="38">
        <v>43059</v>
      </c>
      <c r="C20949" s="39">
        <v>43058</v>
      </c>
      <c r="D20949" s="38">
        <v>43058.791666666664</v>
      </c>
      <c r="E20949" s="40" t="s">
        <v>239</v>
      </c>
      <c r="F20949" s="48">
        <v>18359</v>
      </c>
      <c r="G20949" s="48">
        <v>18855</v>
      </c>
      <c r="H20949" s="48">
        <v>15810</v>
      </c>
      <c r="I20949" s="48">
        <v>-3045</v>
      </c>
      <c r="T20949" s="48">
        <v>-3044</v>
      </c>
      <c r="Y20949" s="48">
        <v>-1350</v>
      </c>
      <c r="AA20949" s="48">
        <v>920</v>
      </c>
      <c r="AH20949" s="48">
        <v>-2614</v>
      </c>
      <c r="AJ20949" s="49">
        <v>0</v>
      </c>
      <c r="AK20949" s="49">
        <v>-1</v>
      </c>
    </row>
    <row r="20950" spans="1:37">
      <c r="A20950" s="37" t="s">
        <v>192</v>
      </c>
      <c r="B20950" s="38">
        <v>43059.041666666664</v>
      </c>
      <c r="C20950" s="39">
        <v>43058</v>
      </c>
      <c r="D20950" s="38">
        <v>43058.833333333336</v>
      </c>
      <c r="E20950" s="40" t="s">
        <v>239</v>
      </c>
      <c r="F20950" s="48">
        <v>18077</v>
      </c>
      <c r="G20950" s="48">
        <v>18567</v>
      </c>
      <c r="H20950" s="48">
        <v>15322</v>
      </c>
      <c r="I20950" s="48">
        <v>-3245</v>
      </c>
      <c r="T20950" s="48">
        <v>-3246</v>
      </c>
      <c r="Y20950" s="48">
        <v>-1332</v>
      </c>
      <c r="AA20950" s="48">
        <v>665</v>
      </c>
      <c r="AH20950" s="48">
        <v>-2579</v>
      </c>
      <c r="AJ20950" s="49">
        <v>0</v>
      </c>
      <c r="AK20950" s="49">
        <v>1</v>
      </c>
    </row>
    <row r="20951" spans="1:37">
      <c r="A20951" s="37" t="s">
        <v>192</v>
      </c>
      <c r="B20951" s="38">
        <v>43059.083333333336</v>
      </c>
      <c r="C20951" s="39">
        <v>43058</v>
      </c>
      <c r="D20951" s="38">
        <v>43058.875</v>
      </c>
      <c r="E20951" s="40" t="s">
        <v>239</v>
      </c>
      <c r="F20951" s="48">
        <v>17544</v>
      </c>
      <c r="G20951" s="48">
        <v>18091</v>
      </c>
      <c r="H20951" s="48">
        <v>14804</v>
      </c>
      <c r="I20951" s="48">
        <v>-3287</v>
      </c>
      <c r="T20951" s="48">
        <v>-3287</v>
      </c>
      <c r="Y20951" s="48">
        <v>-1407</v>
      </c>
      <c r="AA20951" s="48">
        <v>750</v>
      </c>
      <c r="AH20951" s="48">
        <v>-2630</v>
      </c>
      <c r="AJ20951" s="49">
        <v>0</v>
      </c>
      <c r="AK20951" s="49">
        <v>0</v>
      </c>
    </row>
    <row r="20952" spans="1:37">
      <c r="A20952" s="37" t="s">
        <v>192</v>
      </c>
      <c r="B20952" s="38">
        <v>43059.125</v>
      </c>
      <c r="C20952" s="39">
        <v>43058</v>
      </c>
      <c r="D20952" s="38">
        <v>43058.916666666664</v>
      </c>
      <c r="E20952" s="40" t="s">
        <v>239</v>
      </c>
      <c r="F20952" s="48">
        <v>16733</v>
      </c>
      <c r="G20952" s="48">
        <v>17359</v>
      </c>
      <c r="H20952" s="48">
        <v>14149</v>
      </c>
      <c r="I20952" s="48">
        <v>-3210</v>
      </c>
      <c r="T20952" s="48">
        <v>-3210</v>
      </c>
      <c r="Y20952" s="48">
        <v>-1244</v>
      </c>
      <c r="AA20952" s="48">
        <v>655</v>
      </c>
      <c r="AH20952" s="48">
        <v>-2621</v>
      </c>
      <c r="AJ20952" s="49">
        <v>0</v>
      </c>
      <c r="AK20952" s="49">
        <v>0</v>
      </c>
    </row>
    <row r="20953" spans="1:37">
      <c r="A20953" s="37" t="s">
        <v>192</v>
      </c>
      <c r="B20953" s="38">
        <v>43059.166666666664</v>
      </c>
      <c r="C20953" s="39">
        <v>43058</v>
      </c>
      <c r="D20953" s="38">
        <v>43058.958333333336</v>
      </c>
      <c r="E20953" s="40" t="s">
        <v>239</v>
      </c>
      <c r="F20953" s="48">
        <v>15760</v>
      </c>
      <c r="G20953" s="48">
        <v>16347</v>
      </c>
      <c r="H20953" s="48">
        <v>13396</v>
      </c>
      <c r="I20953" s="48">
        <v>-2951</v>
      </c>
      <c r="T20953" s="48">
        <v>-2951</v>
      </c>
      <c r="Y20953" s="48">
        <v>-1116</v>
      </c>
      <c r="AA20953" s="48">
        <v>762</v>
      </c>
      <c r="AH20953" s="48">
        <v>-2597</v>
      </c>
      <c r="AJ20953" s="49">
        <v>0</v>
      </c>
      <c r="AK20953" s="49">
        <v>0</v>
      </c>
    </row>
    <row r="20954" spans="1:37">
      <c r="A20954" s="37" t="s">
        <v>192</v>
      </c>
      <c r="B20954" s="38">
        <v>43059.208333333336</v>
      </c>
      <c r="C20954" s="39">
        <v>43058</v>
      </c>
      <c r="D20954" s="38">
        <v>43059</v>
      </c>
      <c r="E20954" s="40" t="s">
        <v>239</v>
      </c>
      <c r="F20954" s="48">
        <v>14790</v>
      </c>
      <c r="G20954" s="48">
        <v>15300</v>
      </c>
      <c r="H20954" s="48">
        <v>12686</v>
      </c>
      <c r="I20954" s="48">
        <v>-2614</v>
      </c>
      <c r="T20954" s="48">
        <v>-2613</v>
      </c>
      <c r="Y20954" s="48">
        <v>-993</v>
      </c>
      <c r="AA20954" s="48">
        <v>977</v>
      </c>
      <c r="AH20954" s="48">
        <v>-2597</v>
      </c>
      <c r="AJ20954" s="49">
        <v>0</v>
      </c>
      <c r="AK20954" s="49">
        <v>-1</v>
      </c>
    </row>
    <row r="20955" spans="1:37">
      <c r="A20955" s="37" t="s">
        <v>192</v>
      </c>
      <c r="B20955" s="38">
        <v>43059.25</v>
      </c>
      <c r="C20955" s="39">
        <v>43059</v>
      </c>
      <c r="D20955" s="38">
        <v>43059.041666666664</v>
      </c>
      <c r="E20955" s="40" t="s">
        <v>239</v>
      </c>
      <c r="F20955" s="48">
        <v>14119</v>
      </c>
      <c r="G20955" s="48">
        <v>14562</v>
      </c>
      <c r="H20955" s="48">
        <v>12076</v>
      </c>
      <c r="I20955" s="48">
        <v>-2486</v>
      </c>
      <c r="T20955" s="48">
        <v>-2486</v>
      </c>
      <c r="Y20955" s="48">
        <v>-956</v>
      </c>
      <c r="AA20955" s="48">
        <v>1030</v>
      </c>
      <c r="AH20955" s="48">
        <v>-2560</v>
      </c>
      <c r="AJ20955" s="49">
        <v>0</v>
      </c>
      <c r="AK20955" s="49">
        <v>0</v>
      </c>
    </row>
    <row r="20956" spans="1:37">
      <c r="A20956" s="37" t="s">
        <v>192</v>
      </c>
      <c r="B20956" s="38">
        <v>43059.291666666664</v>
      </c>
      <c r="C20956" s="39">
        <v>43059</v>
      </c>
      <c r="D20956" s="38">
        <v>43059.083333333336</v>
      </c>
      <c r="E20956" s="40" t="s">
        <v>239</v>
      </c>
      <c r="F20956" s="48">
        <v>13697</v>
      </c>
      <c r="G20956" s="48">
        <v>14146</v>
      </c>
      <c r="H20956" s="48">
        <v>11761</v>
      </c>
      <c r="I20956" s="48">
        <v>-2385</v>
      </c>
      <c r="T20956" s="48">
        <v>-2386</v>
      </c>
      <c r="Y20956" s="48">
        <v>-973</v>
      </c>
      <c r="AA20956" s="48">
        <v>1191</v>
      </c>
      <c r="AH20956" s="48">
        <v>-2604</v>
      </c>
      <c r="AJ20956" s="49">
        <v>0</v>
      </c>
      <c r="AK20956" s="49">
        <v>1</v>
      </c>
    </row>
    <row r="20957" spans="1:37">
      <c r="A20957" s="37" t="s">
        <v>192</v>
      </c>
      <c r="B20957" s="38">
        <v>43059.333333333336</v>
      </c>
      <c r="C20957" s="39">
        <v>43059</v>
      </c>
      <c r="D20957" s="38">
        <v>43059.125</v>
      </c>
      <c r="E20957" s="40" t="s">
        <v>239</v>
      </c>
      <c r="F20957" s="48">
        <v>13491</v>
      </c>
      <c r="G20957" s="48">
        <v>13932</v>
      </c>
      <c r="H20957" s="48">
        <v>11798</v>
      </c>
      <c r="I20957" s="48">
        <v>-2134</v>
      </c>
      <c r="T20957" s="48">
        <v>-2134</v>
      </c>
      <c r="Y20957" s="48">
        <v>-765</v>
      </c>
      <c r="AA20957" s="48">
        <v>1051</v>
      </c>
      <c r="AH20957" s="48">
        <v>-2420</v>
      </c>
      <c r="AJ20957" s="49">
        <v>0</v>
      </c>
      <c r="AK20957" s="49">
        <v>0</v>
      </c>
    </row>
    <row r="20958" spans="1:37">
      <c r="A20958" s="37" t="s">
        <v>192</v>
      </c>
      <c r="B20958" s="38">
        <v>43059.375</v>
      </c>
      <c r="C20958" s="39">
        <v>43059</v>
      </c>
      <c r="D20958" s="38">
        <v>43059.166666666664</v>
      </c>
      <c r="E20958" s="40" t="s">
        <v>239</v>
      </c>
      <c r="F20958" s="48">
        <v>13480</v>
      </c>
      <c r="G20958" s="48">
        <v>13928</v>
      </c>
      <c r="H20958" s="48">
        <v>11804</v>
      </c>
      <c r="I20958" s="48">
        <v>-2124</v>
      </c>
      <c r="T20958" s="48">
        <v>-2123</v>
      </c>
      <c r="Y20958" s="48">
        <v>-562</v>
      </c>
      <c r="AA20958" s="48">
        <v>998</v>
      </c>
      <c r="AH20958" s="48">
        <v>-2559</v>
      </c>
      <c r="AJ20958" s="49">
        <v>0</v>
      </c>
      <c r="AK20958" s="49">
        <v>-1</v>
      </c>
    </row>
    <row r="20959" spans="1:37">
      <c r="A20959" s="37" t="s">
        <v>192</v>
      </c>
      <c r="B20959" s="38">
        <v>43059.416666666664</v>
      </c>
      <c r="C20959" s="39">
        <v>43059</v>
      </c>
      <c r="D20959" s="38">
        <v>43059.208333333336</v>
      </c>
      <c r="E20959" s="40" t="s">
        <v>239</v>
      </c>
      <c r="F20959" s="48">
        <v>13814</v>
      </c>
      <c r="G20959" s="48">
        <v>14272</v>
      </c>
      <c r="H20959" s="48">
        <v>11969</v>
      </c>
      <c r="I20959" s="48">
        <v>-2303</v>
      </c>
      <c r="T20959" s="48">
        <v>-2304</v>
      </c>
      <c r="Y20959" s="48">
        <v>-589</v>
      </c>
      <c r="AA20959" s="48">
        <v>909</v>
      </c>
      <c r="AH20959" s="48">
        <v>-2624</v>
      </c>
      <c r="AJ20959" s="49">
        <v>0</v>
      </c>
      <c r="AK20959" s="49">
        <v>1</v>
      </c>
    </row>
    <row r="20960" spans="1:37">
      <c r="A20960" s="37" t="s">
        <v>192</v>
      </c>
      <c r="B20960" s="38">
        <v>43059.458333333336</v>
      </c>
      <c r="C20960" s="39">
        <v>43059</v>
      </c>
      <c r="D20960" s="38">
        <v>43059.25</v>
      </c>
      <c r="E20960" s="40" t="s">
        <v>239</v>
      </c>
      <c r="F20960" s="48">
        <v>14849</v>
      </c>
      <c r="G20960" s="48">
        <v>15265</v>
      </c>
      <c r="H20960" s="48">
        <v>12985</v>
      </c>
      <c r="I20960" s="48">
        <v>-2280</v>
      </c>
      <c r="T20960" s="48">
        <v>-2281</v>
      </c>
      <c r="Y20960" s="48">
        <v>-587</v>
      </c>
      <c r="AA20960" s="48">
        <v>980</v>
      </c>
      <c r="AH20960" s="48">
        <v>-2674</v>
      </c>
      <c r="AJ20960" s="49">
        <v>0</v>
      </c>
      <c r="AK20960" s="49">
        <v>1</v>
      </c>
    </row>
    <row r="20961" spans="1:37">
      <c r="A20961" s="37" t="s">
        <v>192</v>
      </c>
      <c r="B20961" s="38">
        <v>43059.5</v>
      </c>
      <c r="C20961" s="39">
        <v>43059</v>
      </c>
      <c r="D20961" s="38">
        <v>43059.291666666664</v>
      </c>
      <c r="E20961" s="40" t="s">
        <v>239</v>
      </c>
      <c r="F20961" s="48">
        <v>16621</v>
      </c>
      <c r="G20961" s="48">
        <v>17073</v>
      </c>
      <c r="H20961" s="48">
        <v>14506</v>
      </c>
      <c r="I20961" s="48">
        <v>-2567</v>
      </c>
      <c r="T20961" s="48">
        <v>-2567</v>
      </c>
      <c r="Y20961" s="48">
        <v>-671</v>
      </c>
      <c r="AA20961" s="48">
        <v>939</v>
      </c>
      <c r="AH20961" s="48">
        <v>-2835</v>
      </c>
      <c r="AJ20961" s="49">
        <v>0</v>
      </c>
      <c r="AK20961" s="49">
        <v>0</v>
      </c>
    </row>
    <row r="20962" spans="1:37">
      <c r="A20962" s="37" t="s">
        <v>192</v>
      </c>
      <c r="B20962" s="38">
        <v>43059.541666666664</v>
      </c>
      <c r="C20962" s="39">
        <v>43059</v>
      </c>
      <c r="D20962" s="38">
        <v>43059.333333333336</v>
      </c>
      <c r="E20962" s="40" t="s">
        <v>239</v>
      </c>
      <c r="F20962" s="48">
        <v>17783</v>
      </c>
      <c r="G20962" s="48">
        <v>18226</v>
      </c>
      <c r="H20962" s="48">
        <v>15655</v>
      </c>
      <c r="I20962" s="48">
        <v>-2571</v>
      </c>
      <c r="T20962" s="48">
        <v>-2571</v>
      </c>
      <c r="Y20962" s="48">
        <v>-905</v>
      </c>
      <c r="AA20962" s="48">
        <v>879</v>
      </c>
      <c r="AH20962" s="48">
        <v>-2545</v>
      </c>
      <c r="AJ20962" s="49">
        <v>0</v>
      </c>
      <c r="AK20962" s="49">
        <v>0</v>
      </c>
    </row>
    <row r="20963" spans="1:37">
      <c r="A20963" s="37" t="s">
        <v>192</v>
      </c>
      <c r="B20963" s="38">
        <v>43059.583333333336</v>
      </c>
      <c r="C20963" s="39">
        <v>43059</v>
      </c>
      <c r="D20963" s="38">
        <v>43059.375</v>
      </c>
      <c r="E20963" s="40" t="s">
        <v>239</v>
      </c>
      <c r="F20963" s="48">
        <v>18183</v>
      </c>
      <c r="G20963" s="48">
        <v>18715</v>
      </c>
      <c r="H20963" s="48">
        <v>16019</v>
      </c>
      <c r="I20963" s="48">
        <v>-2696</v>
      </c>
      <c r="T20963" s="48">
        <v>-2696</v>
      </c>
      <c r="Y20963" s="48">
        <v>-1024</v>
      </c>
      <c r="AA20963" s="48">
        <v>837</v>
      </c>
      <c r="AH20963" s="48">
        <v>-2509</v>
      </c>
      <c r="AJ20963" s="49">
        <v>0</v>
      </c>
      <c r="AK20963" s="49">
        <v>0</v>
      </c>
    </row>
    <row r="20964" spans="1:37">
      <c r="A20964" s="37" t="s">
        <v>192</v>
      </c>
      <c r="B20964" s="38">
        <v>43059.625</v>
      </c>
      <c r="C20964" s="39">
        <v>43059</v>
      </c>
      <c r="D20964" s="38">
        <v>43059.416666666664</v>
      </c>
      <c r="E20964" s="40" t="s">
        <v>239</v>
      </c>
      <c r="F20964" s="48">
        <v>18360</v>
      </c>
      <c r="G20964" s="48">
        <v>19013</v>
      </c>
      <c r="H20964" s="48">
        <v>16209</v>
      </c>
      <c r="I20964" s="48">
        <v>-2804</v>
      </c>
      <c r="T20964" s="48">
        <v>-2804</v>
      </c>
      <c r="Y20964" s="48">
        <v>-1202</v>
      </c>
      <c r="AA20964" s="48">
        <v>821</v>
      </c>
      <c r="AH20964" s="48">
        <v>-2423</v>
      </c>
      <c r="AJ20964" s="49">
        <v>0</v>
      </c>
      <c r="AK20964" s="49">
        <v>0</v>
      </c>
    </row>
    <row r="20965" spans="1:37">
      <c r="A20965" s="37" t="s">
        <v>192</v>
      </c>
      <c r="B20965" s="38">
        <v>43059.666666666664</v>
      </c>
      <c r="C20965" s="39">
        <v>43059</v>
      </c>
      <c r="D20965" s="38">
        <v>43059.458333333336</v>
      </c>
      <c r="E20965" s="40" t="s">
        <v>239</v>
      </c>
      <c r="F20965" s="48">
        <v>18355</v>
      </c>
      <c r="G20965" s="48">
        <v>19187</v>
      </c>
      <c r="H20965" s="48">
        <v>16197</v>
      </c>
      <c r="I20965" s="48">
        <v>-2990</v>
      </c>
      <c r="T20965" s="48">
        <v>-2990</v>
      </c>
      <c r="Y20965" s="48">
        <v>-1483</v>
      </c>
      <c r="AA20965" s="48">
        <v>746</v>
      </c>
      <c r="AH20965" s="48">
        <v>-2253</v>
      </c>
      <c r="AJ20965" s="49">
        <v>0</v>
      </c>
      <c r="AK20965" s="49">
        <v>0</v>
      </c>
    </row>
    <row r="20966" spans="1:37">
      <c r="A20966" s="37" t="s">
        <v>192</v>
      </c>
      <c r="B20966" s="38">
        <v>43059.708333333336</v>
      </c>
      <c r="C20966" s="39">
        <v>43059</v>
      </c>
      <c r="D20966" s="38">
        <v>43059.5</v>
      </c>
      <c r="E20966" s="40" t="s">
        <v>239</v>
      </c>
      <c r="F20966" s="48">
        <v>18256</v>
      </c>
      <c r="G20966" s="48">
        <v>19072</v>
      </c>
      <c r="H20966" s="48">
        <v>15698</v>
      </c>
      <c r="I20966" s="48">
        <v>-3374</v>
      </c>
      <c r="T20966" s="48">
        <v>-3374</v>
      </c>
      <c r="Y20966" s="48">
        <v>-1416</v>
      </c>
      <c r="AA20966" s="48">
        <v>537</v>
      </c>
      <c r="AH20966" s="48">
        <v>-2495</v>
      </c>
      <c r="AJ20966" s="49">
        <v>0</v>
      </c>
      <c r="AK20966" s="49">
        <v>0</v>
      </c>
    </row>
    <row r="20967" spans="1:37">
      <c r="A20967" s="37" t="s">
        <v>192</v>
      </c>
      <c r="B20967" s="38">
        <v>43059.75</v>
      </c>
      <c r="C20967" s="39">
        <v>43059</v>
      </c>
      <c r="D20967" s="38">
        <v>43059.541666666664</v>
      </c>
      <c r="E20967" s="40" t="s">
        <v>239</v>
      </c>
      <c r="F20967" s="48">
        <v>18163</v>
      </c>
      <c r="G20967" s="48">
        <v>18893</v>
      </c>
      <c r="H20967" s="48">
        <v>15672</v>
      </c>
      <c r="I20967" s="48">
        <v>-3221</v>
      </c>
      <c r="T20967" s="48">
        <v>-3222</v>
      </c>
      <c r="Y20967" s="48">
        <v>-1349</v>
      </c>
      <c r="AA20967" s="48">
        <v>626</v>
      </c>
      <c r="AH20967" s="48">
        <v>-2499</v>
      </c>
      <c r="AJ20967" s="49">
        <v>0</v>
      </c>
      <c r="AK20967" s="49">
        <v>1</v>
      </c>
    </row>
    <row r="20968" spans="1:37">
      <c r="A20968" s="37" t="s">
        <v>192</v>
      </c>
      <c r="B20968" s="38">
        <v>43059.791666666664</v>
      </c>
      <c r="C20968" s="39">
        <v>43059</v>
      </c>
      <c r="D20968" s="38">
        <v>43059.583333333336</v>
      </c>
      <c r="E20968" s="40" t="s">
        <v>239</v>
      </c>
      <c r="F20968" s="48">
        <v>18205</v>
      </c>
      <c r="G20968" s="48">
        <v>18853</v>
      </c>
      <c r="H20968" s="48">
        <v>15709</v>
      </c>
      <c r="I20968" s="48">
        <v>-3144</v>
      </c>
      <c r="T20968" s="48">
        <v>-3143</v>
      </c>
      <c r="Y20968" s="48">
        <v>-1331</v>
      </c>
      <c r="AA20968" s="48">
        <v>754</v>
      </c>
      <c r="AH20968" s="48">
        <v>-2566</v>
      </c>
      <c r="AJ20968" s="49">
        <v>0</v>
      </c>
      <c r="AK20968" s="49">
        <v>-1</v>
      </c>
    </row>
    <row r="20969" spans="1:37">
      <c r="A20969" s="37" t="s">
        <v>192</v>
      </c>
      <c r="B20969" s="38">
        <v>43059.833333333336</v>
      </c>
      <c r="C20969" s="39">
        <v>43059</v>
      </c>
      <c r="D20969" s="38">
        <v>43059.625</v>
      </c>
      <c r="E20969" s="40" t="s">
        <v>239</v>
      </c>
      <c r="F20969" s="48">
        <v>18293</v>
      </c>
      <c r="G20969" s="48">
        <v>18853</v>
      </c>
      <c r="H20969" s="48">
        <v>15774</v>
      </c>
      <c r="I20969" s="48">
        <v>-3079</v>
      </c>
      <c r="T20969" s="48">
        <v>-3080</v>
      </c>
      <c r="Y20969" s="48">
        <v>-1242</v>
      </c>
      <c r="AA20969" s="48">
        <v>810</v>
      </c>
      <c r="AH20969" s="48">
        <v>-2648</v>
      </c>
      <c r="AJ20969" s="49">
        <v>0</v>
      </c>
      <c r="AK20969" s="49">
        <v>1</v>
      </c>
    </row>
    <row r="20970" spans="1:37">
      <c r="A20970" s="37" t="s">
        <v>192</v>
      </c>
      <c r="B20970" s="38">
        <v>43059.875</v>
      </c>
      <c r="C20970" s="39">
        <v>43059</v>
      </c>
      <c r="D20970" s="38">
        <v>43059.666666666664</v>
      </c>
      <c r="E20970" s="40" t="s">
        <v>239</v>
      </c>
      <c r="F20970" s="48">
        <v>18566</v>
      </c>
      <c r="G20970" s="48">
        <v>18997</v>
      </c>
      <c r="H20970" s="48">
        <v>15761</v>
      </c>
      <c r="I20970" s="48">
        <v>-3236</v>
      </c>
      <c r="T20970" s="48">
        <v>-3236</v>
      </c>
      <c r="Y20970" s="48">
        <v>-1361</v>
      </c>
      <c r="AA20970" s="48">
        <v>807</v>
      </c>
      <c r="AH20970" s="48">
        <v>-2682</v>
      </c>
      <c r="AJ20970" s="49">
        <v>0</v>
      </c>
      <c r="AK20970" s="49">
        <v>0</v>
      </c>
    </row>
    <row r="20971" spans="1:37">
      <c r="A20971" s="37" t="s">
        <v>192</v>
      </c>
      <c r="B20971" s="38">
        <v>43059.916666666664</v>
      </c>
      <c r="C20971" s="39">
        <v>43059</v>
      </c>
      <c r="D20971" s="38">
        <v>43059.708333333336</v>
      </c>
      <c r="E20971" s="40" t="s">
        <v>239</v>
      </c>
      <c r="F20971" s="48">
        <v>19352</v>
      </c>
      <c r="G20971" s="48">
        <v>19738</v>
      </c>
      <c r="H20971" s="48">
        <v>16427</v>
      </c>
      <c r="I20971" s="48">
        <v>-3311</v>
      </c>
      <c r="T20971" s="48">
        <v>-3312</v>
      </c>
      <c r="Y20971" s="48">
        <v>-1340</v>
      </c>
      <c r="AA20971" s="48">
        <v>882</v>
      </c>
      <c r="AH20971" s="48">
        <v>-2854</v>
      </c>
      <c r="AJ20971" s="49">
        <v>0</v>
      </c>
      <c r="AK20971" s="49">
        <v>1</v>
      </c>
    </row>
    <row r="20972" spans="1:37">
      <c r="A20972" s="37" t="s">
        <v>192</v>
      </c>
      <c r="B20972" s="38">
        <v>43059.958333333336</v>
      </c>
      <c r="C20972" s="39">
        <v>43059</v>
      </c>
      <c r="D20972" s="38">
        <v>43059.75</v>
      </c>
      <c r="E20972" s="40" t="s">
        <v>239</v>
      </c>
      <c r="F20972" s="48">
        <v>20402</v>
      </c>
      <c r="G20972" s="48">
        <v>20568</v>
      </c>
      <c r="H20972" s="48">
        <v>17701</v>
      </c>
      <c r="I20972" s="48">
        <v>-2867</v>
      </c>
      <c r="T20972" s="48">
        <v>-2867</v>
      </c>
      <c r="Y20972" s="48">
        <v>-1389</v>
      </c>
      <c r="AA20972" s="48">
        <v>818</v>
      </c>
      <c r="AH20972" s="48">
        <v>-2296</v>
      </c>
      <c r="AJ20972" s="49">
        <v>0</v>
      </c>
      <c r="AK20972" s="49">
        <v>0</v>
      </c>
    </row>
    <row r="20973" spans="1:37">
      <c r="A20973" s="37" t="s">
        <v>192</v>
      </c>
      <c r="B20973" s="38">
        <v>43060</v>
      </c>
      <c r="C20973" s="39">
        <v>43059</v>
      </c>
      <c r="D20973" s="38">
        <v>43059.791666666664</v>
      </c>
      <c r="E20973" s="40" t="s">
        <v>239</v>
      </c>
      <c r="F20973" s="48">
        <v>20231</v>
      </c>
      <c r="G20973" s="48">
        <v>20407</v>
      </c>
      <c r="H20973" s="48">
        <v>17518</v>
      </c>
      <c r="I20973" s="48">
        <v>-2889</v>
      </c>
      <c r="T20973" s="48">
        <v>-2889</v>
      </c>
      <c r="Y20973" s="48">
        <v>-1449</v>
      </c>
      <c r="AA20973" s="48">
        <v>916</v>
      </c>
      <c r="AH20973" s="48">
        <v>-2356</v>
      </c>
      <c r="AJ20973" s="49">
        <v>0</v>
      </c>
      <c r="AK20973" s="49">
        <v>0</v>
      </c>
    </row>
    <row r="20974" spans="1:37">
      <c r="A20974" s="37" t="s">
        <v>192</v>
      </c>
      <c r="B20974" s="38">
        <v>43060.041666666664</v>
      </c>
      <c r="C20974" s="39">
        <v>43059</v>
      </c>
      <c r="D20974" s="38">
        <v>43059.833333333336</v>
      </c>
      <c r="E20974" s="40" t="s">
        <v>239</v>
      </c>
      <c r="F20974" s="48">
        <v>19787</v>
      </c>
      <c r="G20974" s="48">
        <v>19939</v>
      </c>
      <c r="H20974" s="48">
        <v>17149</v>
      </c>
      <c r="I20974" s="48">
        <v>-2790</v>
      </c>
      <c r="T20974" s="48">
        <v>-2797</v>
      </c>
      <c r="Y20974" s="48">
        <v>-1267</v>
      </c>
      <c r="AA20974" s="48">
        <v>1018</v>
      </c>
      <c r="AH20974" s="48">
        <v>-2548</v>
      </c>
      <c r="AJ20974" s="49">
        <v>0</v>
      </c>
      <c r="AK20974" s="49">
        <v>7</v>
      </c>
    </row>
    <row r="20975" spans="1:37">
      <c r="A20975" s="37" t="s">
        <v>192</v>
      </c>
      <c r="B20975" s="38">
        <v>43060.083333333336</v>
      </c>
      <c r="C20975" s="39">
        <v>43059</v>
      </c>
      <c r="D20975" s="38">
        <v>43059.875</v>
      </c>
      <c r="E20975" s="40" t="s">
        <v>239</v>
      </c>
      <c r="F20975" s="48">
        <v>19141</v>
      </c>
      <c r="G20975" s="48">
        <v>19374</v>
      </c>
      <c r="H20975" s="48">
        <v>16573</v>
      </c>
      <c r="I20975" s="48">
        <v>-2801</v>
      </c>
      <c r="T20975" s="48">
        <v>-2802</v>
      </c>
      <c r="Y20975" s="48">
        <v>-1364</v>
      </c>
      <c r="AA20975" s="48">
        <v>935</v>
      </c>
      <c r="AH20975" s="48">
        <v>-2373</v>
      </c>
      <c r="AJ20975" s="49">
        <v>0</v>
      </c>
      <c r="AK20975" s="49">
        <v>1</v>
      </c>
    </row>
    <row r="20976" spans="1:37">
      <c r="A20976" s="37" t="s">
        <v>192</v>
      </c>
      <c r="B20976" s="38">
        <v>43060.125</v>
      </c>
      <c r="C20976" s="39">
        <v>43059</v>
      </c>
      <c r="D20976" s="38">
        <v>43059.916666666664</v>
      </c>
      <c r="E20976" s="40" t="s">
        <v>239</v>
      </c>
      <c r="F20976" s="48">
        <v>18101</v>
      </c>
      <c r="G20976" s="48">
        <v>18488</v>
      </c>
      <c r="H20976" s="48">
        <v>15755</v>
      </c>
      <c r="I20976" s="48">
        <v>-2733</v>
      </c>
      <c r="T20976" s="48">
        <v>-2734</v>
      </c>
      <c r="Y20976" s="48">
        <v>-1185</v>
      </c>
      <c r="AA20976" s="48">
        <v>788</v>
      </c>
      <c r="AH20976" s="48">
        <v>-2337</v>
      </c>
      <c r="AJ20976" s="49">
        <v>0</v>
      </c>
      <c r="AK20976" s="49">
        <v>1</v>
      </c>
    </row>
    <row r="20977" spans="1:37">
      <c r="A20977" s="37" t="s">
        <v>192</v>
      </c>
      <c r="B20977" s="38">
        <v>43060.166666666664</v>
      </c>
      <c r="C20977" s="39">
        <v>43059</v>
      </c>
      <c r="D20977" s="38">
        <v>43059.958333333336</v>
      </c>
      <c r="E20977" s="40" t="s">
        <v>239</v>
      </c>
      <c r="F20977" s="48">
        <v>16809</v>
      </c>
      <c r="G20977" s="48">
        <v>17185</v>
      </c>
      <c r="H20977" s="48">
        <v>14501</v>
      </c>
      <c r="I20977" s="48">
        <v>-2684</v>
      </c>
      <c r="T20977" s="48">
        <v>-2684</v>
      </c>
      <c r="Y20977" s="48">
        <v>-1086</v>
      </c>
      <c r="AA20977" s="48">
        <v>899</v>
      </c>
      <c r="AH20977" s="48">
        <v>-2497</v>
      </c>
      <c r="AJ20977" s="49">
        <v>0</v>
      </c>
      <c r="AK20977" s="49">
        <v>0</v>
      </c>
    </row>
    <row r="20978" spans="1:37">
      <c r="A20978" s="37" t="s">
        <v>192</v>
      </c>
      <c r="B20978" s="38">
        <v>43060.208333333336</v>
      </c>
      <c r="C20978" s="39">
        <v>43059</v>
      </c>
      <c r="D20978" s="38">
        <v>43060</v>
      </c>
      <c r="E20978" s="40" t="s">
        <v>239</v>
      </c>
      <c r="F20978" s="48">
        <v>15520</v>
      </c>
      <c r="G20978" s="48">
        <v>15834</v>
      </c>
      <c r="H20978" s="48">
        <v>13226</v>
      </c>
      <c r="I20978" s="48">
        <v>-2608</v>
      </c>
      <c r="T20978" s="48">
        <v>-2608</v>
      </c>
      <c r="Y20978" s="48">
        <v>-1186</v>
      </c>
      <c r="AA20978" s="48">
        <v>1092</v>
      </c>
      <c r="AH20978" s="48">
        <v>-2514</v>
      </c>
      <c r="AJ20978" s="49">
        <v>0</v>
      </c>
      <c r="AK20978" s="49">
        <v>0</v>
      </c>
    </row>
    <row r="20979" spans="1:37">
      <c r="A20979" s="37" t="s">
        <v>192</v>
      </c>
      <c r="B20979" s="38">
        <v>43060.25</v>
      </c>
      <c r="C20979" s="39">
        <v>43060</v>
      </c>
      <c r="D20979" s="38">
        <v>43060.041666666664</v>
      </c>
      <c r="E20979" s="40" t="s">
        <v>239</v>
      </c>
      <c r="F20979" s="48">
        <v>14372</v>
      </c>
      <c r="G20979" s="48">
        <v>14933</v>
      </c>
      <c r="H20979" s="48">
        <v>12754</v>
      </c>
      <c r="I20979" s="48">
        <v>-2179</v>
      </c>
      <c r="T20979" s="48">
        <v>-2179</v>
      </c>
      <c r="Y20979" s="48">
        <v>-881</v>
      </c>
      <c r="AA20979" s="48">
        <v>904</v>
      </c>
      <c r="AH20979" s="48">
        <v>-2202</v>
      </c>
      <c r="AJ20979" s="49">
        <v>0</v>
      </c>
      <c r="AK20979" s="49">
        <v>0</v>
      </c>
    </row>
    <row r="20980" spans="1:37">
      <c r="A20980" s="37" t="s">
        <v>192</v>
      </c>
      <c r="B20980" s="38">
        <v>43060.291666666664</v>
      </c>
      <c r="C20980" s="39">
        <v>43060</v>
      </c>
      <c r="D20980" s="38">
        <v>43060.083333333336</v>
      </c>
      <c r="E20980" s="40" t="s">
        <v>239</v>
      </c>
      <c r="F20980" s="48">
        <v>13835</v>
      </c>
      <c r="G20980" s="48">
        <v>14382</v>
      </c>
      <c r="H20980" s="48">
        <v>12374</v>
      </c>
      <c r="I20980" s="48">
        <v>-2008</v>
      </c>
      <c r="T20980" s="48">
        <v>-2007</v>
      </c>
      <c r="Y20980" s="48">
        <v>-733</v>
      </c>
      <c r="AA20980" s="48">
        <v>969</v>
      </c>
      <c r="AH20980" s="48">
        <v>-2243</v>
      </c>
      <c r="AJ20980" s="49">
        <v>0</v>
      </c>
      <c r="AK20980" s="49">
        <v>-1</v>
      </c>
    </row>
    <row r="20981" spans="1:37">
      <c r="A20981" s="37" t="s">
        <v>192</v>
      </c>
      <c r="B20981" s="38">
        <v>43060.333333333336</v>
      </c>
      <c r="C20981" s="39">
        <v>43060</v>
      </c>
      <c r="D20981" s="38">
        <v>43060.125</v>
      </c>
      <c r="E20981" s="40" t="s">
        <v>239</v>
      </c>
      <c r="F20981" s="48">
        <v>13553</v>
      </c>
      <c r="G20981" s="48">
        <v>14045</v>
      </c>
      <c r="H20981" s="48">
        <v>11962</v>
      </c>
      <c r="I20981" s="48">
        <v>-2083</v>
      </c>
      <c r="T20981" s="48">
        <v>-2083</v>
      </c>
      <c r="Y20981" s="48">
        <v>-636</v>
      </c>
      <c r="AA20981" s="48">
        <v>848</v>
      </c>
      <c r="AH20981" s="48">
        <v>-2295</v>
      </c>
      <c r="AJ20981" s="49">
        <v>0</v>
      </c>
      <c r="AK20981" s="49">
        <v>0</v>
      </c>
    </row>
    <row r="20982" spans="1:37">
      <c r="A20982" s="37" t="s">
        <v>192</v>
      </c>
      <c r="B20982" s="38">
        <v>43060.375</v>
      </c>
      <c r="C20982" s="39">
        <v>43060</v>
      </c>
      <c r="D20982" s="38">
        <v>43060.166666666664</v>
      </c>
      <c r="E20982" s="40" t="s">
        <v>239</v>
      </c>
      <c r="F20982" s="48">
        <v>13477</v>
      </c>
      <c r="G20982" s="48">
        <v>13947</v>
      </c>
      <c r="H20982" s="48">
        <v>12096</v>
      </c>
      <c r="I20982" s="48">
        <v>-1851</v>
      </c>
      <c r="T20982" s="48">
        <v>-1850</v>
      </c>
      <c r="Y20982" s="48">
        <v>-467</v>
      </c>
      <c r="AA20982" s="48">
        <v>802</v>
      </c>
      <c r="AH20982" s="48">
        <v>-2185</v>
      </c>
      <c r="AJ20982" s="49">
        <v>0</v>
      </c>
      <c r="AK20982" s="49">
        <v>-1</v>
      </c>
    </row>
    <row r="20983" spans="1:37">
      <c r="A20983" s="37" t="s">
        <v>192</v>
      </c>
      <c r="B20983" s="38">
        <v>43060.416666666664</v>
      </c>
      <c r="C20983" s="39">
        <v>43060</v>
      </c>
      <c r="D20983" s="38">
        <v>43060.208333333336</v>
      </c>
      <c r="E20983" s="40" t="s">
        <v>239</v>
      </c>
      <c r="F20983" s="48">
        <v>13753</v>
      </c>
      <c r="G20983" s="48">
        <v>14191</v>
      </c>
      <c r="H20983" s="48">
        <v>12379</v>
      </c>
      <c r="I20983" s="48">
        <v>-1812</v>
      </c>
      <c r="T20983" s="48">
        <v>-1811</v>
      </c>
      <c r="Y20983" s="48">
        <v>-468</v>
      </c>
      <c r="AA20983" s="48">
        <v>826</v>
      </c>
      <c r="AH20983" s="48">
        <v>-2169</v>
      </c>
      <c r="AJ20983" s="49">
        <v>0</v>
      </c>
      <c r="AK20983" s="49">
        <v>-1</v>
      </c>
    </row>
    <row r="20984" spans="1:37">
      <c r="A20984" s="37" t="s">
        <v>192</v>
      </c>
      <c r="B20984" s="38">
        <v>43060.458333333336</v>
      </c>
      <c r="C20984" s="39">
        <v>43060</v>
      </c>
      <c r="D20984" s="38">
        <v>43060.25</v>
      </c>
      <c r="E20984" s="40" t="s">
        <v>239</v>
      </c>
      <c r="F20984" s="48">
        <v>14735</v>
      </c>
      <c r="G20984" s="48">
        <v>15216</v>
      </c>
      <c r="H20984" s="48">
        <v>13231</v>
      </c>
      <c r="I20984" s="48">
        <v>-1985</v>
      </c>
      <c r="T20984" s="48">
        <v>-1985</v>
      </c>
      <c r="Y20984" s="48">
        <v>-471</v>
      </c>
      <c r="AA20984" s="48">
        <v>713</v>
      </c>
      <c r="AH20984" s="48">
        <v>-2227</v>
      </c>
      <c r="AJ20984" s="49">
        <v>0</v>
      </c>
      <c r="AK20984" s="49">
        <v>0</v>
      </c>
    </row>
    <row r="20985" spans="1:37">
      <c r="A20985" s="37" t="s">
        <v>192</v>
      </c>
      <c r="B20985" s="38">
        <v>43060.5</v>
      </c>
      <c r="C20985" s="39">
        <v>43060</v>
      </c>
      <c r="D20985" s="38">
        <v>43060.291666666664</v>
      </c>
      <c r="E20985" s="40" t="s">
        <v>239</v>
      </c>
      <c r="F20985" s="48">
        <v>16545</v>
      </c>
      <c r="G20985" s="48">
        <v>16995</v>
      </c>
      <c r="H20985" s="48">
        <v>14741</v>
      </c>
      <c r="I20985" s="48">
        <v>-2254</v>
      </c>
      <c r="T20985" s="48">
        <v>-2254</v>
      </c>
      <c r="Y20985" s="48">
        <v>-1059</v>
      </c>
      <c r="AA20985" s="48">
        <v>785</v>
      </c>
      <c r="AH20985" s="48">
        <v>-1980</v>
      </c>
      <c r="AJ20985" s="49">
        <v>0</v>
      </c>
      <c r="AK20985" s="49">
        <v>0</v>
      </c>
    </row>
    <row r="20986" spans="1:37">
      <c r="A20986" s="37" t="s">
        <v>192</v>
      </c>
      <c r="B20986" s="38">
        <v>43060.541666666664</v>
      </c>
      <c r="C20986" s="39">
        <v>43060</v>
      </c>
      <c r="D20986" s="38">
        <v>43060.333333333336</v>
      </c>
      <c r="E20986" s="40" t="s">
        <v>239</v>
      </c>
      <c r="F20986" s="48">
        <v>17572</v>
      </c>
      <c r="G20986" s="48">
        <v>18006</v>
      </c>
      <c r="H20986" s="48">
        <v>15532</v>
      </c>
      <c r="I20986" s="48">
        <v>-2474</v>
      </c>
      <c r="T20986" s="48">
        <v>-2474</v>
      </c>
      <c r="Y20986" s="48">
        <v>-1162</v>
      </c>
      <c r="AA20986" s="48">
        <v>819</v>
      </c>
      <c r="AH20986" s="48">
        <v>-2131</v>
      </c>
      <c r="AJ20986" s="49">
        <v>0</v>
      </c>
      <c r="AK20986" s="49">
        <v>0</v>
      </c>
    </row>
    <row r="20987" spans="1:37">
      <c r="A20987" s="37" t="s">
        <v>192</v>
      </c>
      <c r="B20987" s="38">
        <v>43060.583333333336</v>
      </c>
      <c r="C20987" s="39">
        <v>43060</v>
      </c>
      <c r="D20987" s="38">
        <v>43060.375</v>
      </c>
      <c r="E20987" s="40" t="s">
        <v>239</v>
      </c>
      <c r="F20987" s="48">
        <v>17746</v>
      </c>
      <c r="G20987" s="48">
        <v>18232</v>
      </c>
      <c r="H20987" s="48">
        <v>15622</v>
      </c>
      <c r="I20987" s="48">
        <v>-2610</v>
      </c>
      <c r="T20987" s="48">
        <v>-2611</v>
      </c>
      <c r="Y20987" s="48">
        <v>-1332</v>
      </c>
      <c r="AA20987" s="48">
        <v>721</v>
      </c>
      <c r="AH20987" s="48">
        <v>-2000</v>
      </c>
      <c r="AJ20987" s="49">
        <v>0</v>
      </c>
      <c r="AK20987" s="49">
        <v>1</v>
      </c>
    </row>
    <row r="20988" spans="1:37">
      <c r="A20988" s="37" t="s">
        <v>192</v>
      </c>
      <c r="B20988" s="38">
        <v>43060.625</v>
      </c>
      <c r="C20988" s="39">
        <v>43060</v>
      </c>
      <c r="D20988" s="38">
        <v>43060.416666666664</v>
      </c>
      <c r="E20988" s="40" t="s">
        <v>239</v>
      </c>
      <c r="F20988" s="48">
        <v>17737</v>
      </c>
      <c r="G20988" s="48">
        <v>18189</v>
      </c>
      <c r="H20988" s="48">
        <v>15596</v>
      </c>
      <c r="I20988" s="48">
        <v>-2593</v>
      </c>
      <c r="T20988" s="48">
        <v>-2593</v>
      </c>
      <c r="Y20988" s="48">
        <v>-1008</v>
      </c>
      <c r="AA20988" s="48">
        <v>690</v>
      </c>
      <c r="AH20988" s="48">
        <v>-2275</v>
      </c>
      <c r="AJ20988" s="49">
        <v>0</v>
      </c>
      <c r="AK20988" s="49">
        <v>0</v>
      </c>
    </row>
    <row r="20989" spans="1:37">
      <c r="A20989" s="37" t="s">
        <v>192</v>
      </c>
      <c r="B20989" s="38">
        <v>43060.666666666664</v>
      </c>
      <c r="C20989" s="39">
        <v>43060</v>
      </c>
      <c r="D20989" s="38">
        <v>43060.458333333336</v>
      </c>
      <c r="E20989" s="40" t="s">
        <v>239</v>
      </c>
      <c r="F20989" s="48">
        <v>17606</v>
      </c>
      <c r="G20989" s="48">
        <v>18220</v>
      </c>
      <c r="H20989" s="48">
        <v>15689</v>
      </c>
      <c r="I20989" s="48">
        <v>-2531</v>
      </c>
      <c r="T20989" s="48">
        <v>-2532</v>
      </c>
      <c r="Y20989" s="48">
        <v>-1068</v>
      </c>
      <c r="AA20989" s="48">
        <v>862</v>
      </c>
      <c r="AH20989" s="48">
        <v>-2326</v>
      </c>
      <c r="AJ20989" s="49">
        <v>0</v>
      </c>
      <c r="AK20989" s="49">
        <v>1</v>
      </c>
    </row>
    <row r="20990" spans="1:37">
      <c r="A20990" s="37" t="s">
        <v>192</v>
      </c>
      <c r="B20990" s="38">
        <v>43060.708333333336</v>
      </c>
      <c r="C20990" s="39">
        <v>43060</v>
      </c>
      <c r="D20990" s="38">
        <v>43060.5</v>
      </c>
      <c r="E20990" s="40" t="s">
        <v>239</v>
      </c>
      <c r="F20990" s="48">
        <v>17471</v>
      </c>
      <c r="G20990" s="48">
        <v>18081</v>
      </c>
      <c r="H20990" s="48">
        <v>15501</v>
      </c>
      <c r="I20990" s="48">
        <v>-2580</v>
      </c>
      <c r="T20990" s="48">
        <v>-2580</v>
      </c>
      <c r="Y20990" s="48">
        <v>-1018</v>
      </c>
      <c r="AA20990" s="48">
        <v>726</v>
      </c>
      <c r="AH20990" s="48">
        <v>-2288</v>
      </c>
      <c r="AJ20990" s="49">
        <v>0</v>
      </c>
      <c r="AK20990" s="49">
        <v>0</v>
      </c>
    </row>
    <row r="20991" spans="1:37">
      <c r="A20991" s="37" t="s">
        <v>192</v>
      </c>
      <c r="B20991" s="38">
        <v>43060.75</v>
      </c>
      <c r="C20991" s="39">
        <v>43060</v>
      </c>
      <c r="D20991" s="38">
        <v>43060.541666666664</v>
      </c>
      <c r="E20991" s="40" t="s">
        <v>239</v>
      </c>
      <c r="F20991" s="48">
        <v>17347</v>
      </c>
      <c r="G20991" s="48">
        <v>17869</v>
      </c>
      <c r="H20991" s="48">
        <v>15386</v>
      </c>
      <c r="I20991" s="48">
        <v>-2483</v>
      </c>
      <c r="T20991" s="48">
        <v>-2483</v>
      </c>
      <c r="Y20991" s="48">
        <v>-1098</v>
      </c>
      <c r="AA20991" s="48">
        <v>896</v>
      </c>
      <c r="AH20991" s="48">
        <v>-2281</v>
      </c>
      <c r="AJ20991" s="49">
        <v>0</v>
      </c>
      <c r="AK20991" s="49">
        <v>0</v>
      </c>
    </row>
    <row r="20992" spans="1:37">
      <c r="A20992" s="37" t="s">
        <v>192</v>
      </c>
      <c r="B20992" s="38">
        <v>43060.791666666664</v>
      </c>
      <c r="C20992" s="39">
        <v>43060</v>
      </c>
      <c r="D20992" s="38">
        <v>43060.583333333336</v>
      </c>
      <c r="E20992" s="40" t="s">
        <v>239</v>
      </c>
      <c r="F20992" s="48">
        <v>17404</v>
      </c>
      <c r="G20992" s="48">
        <v>17810</v>
      </c>
      <c r="H20992" s="48">
        <v>15124</v>
      </c>
      <c r="I20992" s="48">
        <v>-2686</v>
      </c>
      <c r="T20992" s="48">
        <v>-2686</v>
      </c>
      <c r="Y20992" s="48">
        <v>-1097</v>
      </c>
      <c r="AA20992" s="48">
        <v>659</v>
      </c>
      <c r="AH20992" s="48">
        <v>-2248</v>
      </c>
      <c r="AJ20992" s="49">
        <v>0</v>
      </c>
      <c r="AK20992" s="49">
        <v>0</v>
      </c>
    </row>
    <row r="20993" spans="1:37">
      <c r="A20993" s="37" t="s">
        <v>192</v>
      </c>
      <c r="B20993" s="38">
        <v>43060.833333333336</v>
      </c>
      <c r="C20993" s="39">
        <v>43060</v>
      </c>
      <c r="D20993" s="38">
        <v>43060.625</v>
      </c>
      <c r="E20993" s="40" t="s">
        <v>239</v>
      </c>
      <c r="F20993" s="48">
        <v>17480</v>
      </c>
      <c r="G20993" s="48">
        <v>17845</v>
      </c>
      <c r="H20993" s="48">
        <v>15203</v>
      </c>
      <c r="I20993" s="48">
        <v>-2642</v>
      </c>
      <c r="T20993" s="48">
        <v>-2643</v>
      </c>
      <c r="Y20993" s="48">
        <v>-1182</v>
      </c>
      <c r="AA20993" s="48">
        <v>734</v>
      </c>
      <c r="AH20993" s="48">
        <v>-2195</v>
      </c>
      <c r="AJ20993" s="49">
        <v>0</v>
      </c>
      <c r="AK20993" s="49">
        <v>1</v>
      </c>
    </row>
    <row r="20994" spans="1:37">
      <c r="A20994" s="37" t="s">
        <v>192</v>
      </c>
      <c r="B20994" s="38">
        <v>43060.875</v>
      </c>
      <c r="C20994" s="39">
        <v>43060</v>
      </c>
      <c r="D20994" s="38">
        <v>43060.666666666664</v>
      </c>
      <c r="E20994" s="40" t="s">
        <v>239</v>
      </c>
      <c r="F20994" s="48">
        <v>17769</v>
      </c>
      <c r="G20994" s="48">
        <v>18032</v>
      </c>
      <c r="H20994" s="48">
        <v>15273</v>
      </c>
      <c r="I20994" s="48">
        <v>-2759</v>
      </c>
      <c r="T20994" s="48">
        <v>-2760</v>
      </c>
      <c r="Y20994" s="48">
        <v>-1153</v>
      </c>
      <c r="AA20994" s="48">
        <v>726</v>
      </c>
      <c r="AH20994" s="48">
        <v>-2333</v>
      </c>
      <c r="AJ20994" s="49">
        <v>0</v>
      </c>
      <c r="AK20994" s="49">
        <v>1</v>
      </c>
    </row>
    <row r="20995" spans="1:37">
      <c r="A20995" s="37" t="s">
        <v>192</v>
      </c>
      <c r="B20995" s="38">
        <v>43060.916666666664</v>
      </c>
      <c r="C20995" s="39">
        <v>43060</v>
      </c>
      <c r="D20995" s="38">
        <v>43060.708333333336</v>
      </c>
      <c r="E20995" s="40" t="s">
        <v>239</v>
      </c>
      <c r="F20995" s="48">
        <v>18541</v>
      </c>
      <c r="G20995" s="48">
        <v>18787</v>
      </c>
      <c r="H20995" s="48">
        <v>15940</v>
      </c>
      <c r="I20995" s="48">
        <v>-2847</v>
      </c>
      <c r="T20995" s="48">
        <v>-2847</v>
      </c>
      <c r="Y20995" s="48">
        <v>-1344</v>
      </c>
      <c r="AA20995" s="48">
        <v>881</v>
      </c>
      <c r="AH20995" s="48">
        <v>-2384</v>
      </c>
      <c r="AJ20995" s="49">
        <v>0</v>
      </c>
      <c r="AK20995" s="49">
        <v>0</v>
      </c>
    </row>
    <row r="20996" spans="1:37">
      <c r="A20996" s="37" t="s">
        <v>192</v>
      </c>
      <c r="B20996" s="38">
        <v>43060.958333333336</v>
      </c>
      <c r="C20996" s="39">
        <v>43060</v>
      </c>
      <c r="D20996" s="38">
        <v>43060.75</v>
      </c>
      <c r="E20996" s="40" t="s">
        <v>239</v>
      </c>
      <c r="F20996" s="48">
        <v>19565</v>
      </c>
      <c r="G20996" s="48">
        <v>19713</v>
      </c>
      <c r="H20996" s="48">
        <v>16630</v>
      </c>
      <c r="I20996" s="48">
        <v>-3083</v>
      </c>
      <c r="T20996" s="48">
        <v>-3083</v>
      </c>
      <c r="Y20996" s="48">
        <v>-1274</v>
      </c>
      <c r="AA20996" s="48">
        <v>627</v>
      </c>
      <c r="AH20996" s="48">
        <v>-2436</v>
      </c>
      <c r="AJ20996" s="49">
        <v>0</v>
      </c>
      <c r="AK20996" s="49">
        <v>0</v>
      </c>
    </row>
    <row r="20997" spans="1:37">
      <c r="A20997" s="37" t="s">
        <v>192</v>
      </c>
      <c r="B20997" s="38">
        <v>43061</v>
      </c>
      <c r="C20997" s="39">
        <v>43060</v>
      </c>
      <c r="D20997" s="38">
        <v>43060.791666666664</v>
      </c>
      <c r="E20997" s="40" t="s">
        <v>239</v>
      </c>
      <c r="F20997" s="48">
        <v>19393</v>
      </c>
      <c r="G20997" s="48">
        <v>19524</v>
      </c>
      <c r="H20997" s="48">
        <v>16595</v>
      </c>
      <c r="I20997" s="48">
        <v>-2929</v>
      </c>
      <c r="T20997" s="48">
        <v>-2929</v>
      </c>
      <c r="Y20997" s="48">
        <v>-1234</v>
      </c>
      <c r="AA20997" s="48">
        <v>687</v>
      </c>
      <c r="AH20997" s="48">
        <v>-2382</v>
      </c>
      <c r="AJ20997" s="49">
        <v>0</v>
      </c>
      <c r="AK20997" s="49">
        <v>0</v>
      </c>
    </row>
    <row r="20998" spans="1:37">
      <c r="A20998" s="37" t="s">
        <v>192</v>
      </c>
      <c r="B20998" s="38">
        <v>43061.041666666664</v>
      </c>
      <c r="C20998" s="39">
        <v>43060</v>
      </c>
      <c r="D20998" s="38">
        <v>43060.833333333336</v>
      </c>
      <c r="E20998" s="40" t="s">
        <v>239</v>
      </c>
      <c r="F20998" s="48">
        <v>18957</v>
      </c>
      <c r="G20998" s="48">
        <v>19110</v>
      </c>
      <c r="H20998" s="48">
        <v>16102</v>
      </c>
      <c r="I20998" s="48">
        <v>-3008</v>
      </c>
      <c r="T20998" s="48">
        <v>-3008</v>
      </c>
      <c r="Y20998" s="48">
        <v>-1288</v>
      </c>
      <c r="AA20998" s="48">
        <v>696</v>
      </c>
      <c r="AH20998" s="48">
        <v>-2416</v>
      </c>
      <c r="AJ20998" s="49">
        <v>0</v>
      </c>
      <c r="AK20998" s="49">
        <v>0</v>
      </c>
    </row>
    <row r="20999" spans="1:37">
      <c r="A20999" s="37" t="s">
        <v>192</v>
      </c>
      <c r="B20999" s="38">
        <v>43061.083333333336</v>
      </c>
      <c r="C20999" s="39">
        <v>43060</v>
      </c>
      <c r="D20999" s="38">
        <v>43060.875</v>
      </c>
      <c r="E20999" s="40" t="s">
        <v>239</v>
      </c>
      <c r="F20999" s="48">
        <v>18360</v>
      </c>
      <c r="G20999" s="48">
        <v>18524</v>
      </c>
      <c r="H20999" s="48">
        <v>15520</v>
      </c>
      <c r="I20999" s="48">
        <v>-3004</v>
      </c>
      <c r="T20999" s="48">
        <v>-3004</v>
      </c>
      <c r="Y20999" s="48">
        <v>-1327</v>
      </c>
      <c r="AA20999" s="48">
        <v>717</v>
      </c>
      <c r="AH20999" s="48">
        <v>-2394</v>
      </c>
      <c r="AJ20999" s="49">
        <v>0</v>
      </c>
      <c r="AK20999" s="49">
        <v>0</v>
      </c>
    </row>
    <row r="21000" spans="1:37">
      <c r="A21000" s="37" t="s">
        <v>192</v>
      </c>
      <c r="B21000" s="38">
        <v>43061.125</v>
      </c>
      <c r="C21000" s="39">
        <v>43060</v>
      </c>
      <c r="D21000" s="38">
        <v>43060.916666666664</v>
      </c>
      <c r="E21000" s="40" t="s">
        <v>239</v>
      </c>
      <c r="F21000" s="48">
        <v>17375</v>
      </c>
      <c r="G21000" s="48">
        <v>17700</v>
      </c>
      <c r="H21000" s="48">
        <v>14991</v>
      </c>
      <c r="I21000" s="48">
        <v>-2709</v>
      </c>
      <c r="T21000" s="48">
        <v>-2709</v>
      </c>
      <c r="Y21000" s="48">
        <v>-1144</v>
      </c>
      <c r="AA21000" s="48">
        <v>666</v>
      </c>
      <c r="AH21000" s="48">
        <v>-2231</v>
      </c>
      <c r="AJ21000" s="49">
        <v>0</v>
      </c>
      <c r="AK21000" s="49">
        <v>0</v>
      </c>
    </row>
    <row r="21001" spans="1:37">
      <c r="A21001" s="37" t="s">
        <v>192</v>
      </c>
      <c r="B21001" s="38">
        <v>43061.166666666664</v>
      </c>
      <c r="C21001" s="39">
        <v>43060</v>
      </c>
      <c r="D21001" s="38">
        <v>43060.958333333336</v>
      </c>
      <c r="E21001" s="40" t="s">
        <v>239</v>
      </c>
      <c r="F21001" s="48">
        <v>16122</v>
      </c>
      <c r="G21001" s="48">
        <v>16543</v>
      </c>
      <c r="H21001" s="48">
        <v>13808</v>
      </c>
      <c r="I21001" s="48">
        <v>-2735</v>
      </c>
      <c r="T21001" s="48">
        <v>-2736</v>
      </c>
      <c r="Y21001" s="48">
        <v>-1464</v>
      </c>
      <c r="AA21001" s="48">
        <v>894</v>
      </c>
      <c r="AH21001" s="48">
        <v>-2166</v>
      </c>
      <c r="AJ21001" s="49">
        <v>0</v>
      </c>
      <c r="AK21001" s="49">
        <v>1</v>
      </c>
    </row>
    <row r="21002" spans="1:37">
      <c r="A21002" s="37" t="s">
        <v>192</v>
      </c>
      <c r="B21002" s="38">
        <v>43061.208333333336</v>
      </c>
      <c r="C21002" s="39">
        <v>43060</v>
      </c>
      <c r="D21002" s="38">
        <v>43061</v>
      </c>
      <c r="E21002" s="40" t="s">
        <v>239</v>
      </c>
      <c r="F21002" s="48">
        <v>14888</v>
      </c>
      <c r="G21002" s="48">
        <v>15298</v>
      </c>
      <c r="H21002" s="48">
        <v>13084</v>
      </c>
      <c r="I21002" s="48">
        <v>-2214</v>
      </c>
      <c r="T21002" s="48">
        <v>-2214</v>
      </c>
      <c r="Y21002" s="48">
        <v>-1194</v>
      </c>
      <c r="AA21002" s="48">
        <v>1048</v>
      </c>
      <c r="AH21002" s="48">
        <v>-2068</v>
      </c>
      <c r="AJ21002" s="49">
        <v>0</v>
      </c>
      <c r="AK21002" s="49">
        <v>0</v>
      </c>
    </row>
    <row r="21003" spans="1:37">
      <c r="A21003" s="37" t="s">
        <v>192</v>
      </c>
      <c r="B21003" s="38">
        <v>43061.25</v>
      </c>
      <c r="C21003" s="39">
        <v>43061</v>
      </c>
      <c r="D21003" s="38">
        <v>43061.041666666664</v>
      </c>
      <c r="E21003" s="40" t="s">
        <v>239</v>
      </c>
      <c r="F21003" s="48">
        <v>13962</v>
      </c>
      <c r="G21003" s="48">
        <v>14365</v>
      </c>
      <c r="H21003" s="48">
        <v>11941</v>
      </c>
      <c r="I21003" s="48">
        <v>-2424</v>
      </c>
      <c r="T21003" s="48">
        <v>-2424</v>
      </c>
      <c r="Y21003" s="48">
        <v>-1026</v>
      </c>
      <c r="AA21003" s="48">
        <v>738</v>
      </c>
      <c r="AH21003" s="48">
        <v>-2136</v>
      </c>
      <c r="AJ21003" s="49">
        <v>0</v>
      </c>
      <c r="AK21003" s="49">
        <v>0</v>
      </c>
    </row>
    <row r="21004" spans="1:37">
      <c r="A21004" s="37" t="s">
        <v>192</v>
      </c>
      <c r="B21004" s="38">
        <v>43061.291666666664</v>
      </c>
      <c r="C21004" s="39">
        <v>43061</v>
      </c>
      <c r="D21004" s="38">
        <v>43061.083333333336</v>
      </c>
      <c r="E21004" s="40" t="s">
        <v>239</v>
      </c>
      <c r="F21004" s="48">
        <v>13449</v>
      </c>
      <c r="G21004" s="48">
        <v>13808</v>
      </c>
      <c r="H21004" s="48">
        <v>11549</v>
      </c>
      <c r="I21004" s="48">
        <v>-2259</v>
      </c>
      <c r="T21004" s="48">
        <v>-2258</v>
      </c>
      <c r="Y21004" s="48">
        <v>-747</v>
      </c>
      <c r="AA21004" s="48">
        <v>568</v>
      </c>
      <c r="AH21004" s="48">
        <v>-2079</v>
      </c>
      <c r="AJ21004" s="49">
        <v>0</v>
      </c>
      <c r="AK21004" s="49">
        <v>-1</v>
      </c>
    </row>
    <row r="21005" spans="1:37">
      <c r="A21005" s="37" t="s">
        <v>192</v>
      </c>
      <c r="B21005" s="38">
        <v>43061.333333333336</v>
      </c>
      <c r="C21005" s="39">
        <v>43061</v>
      </c>
      <c r="D21005" s="38">
        <v>43061.125</v>
      </c>
      <c r="E21005" s="40" t="s">
        <v>239</v>
      </c>
      <c r="F21005" s="48">
        <v>13163</v>
      </c>
      <c r="G21005" s="48">
        <v>13484</v>
      </c>
      <c r="H21005" s="48">
        <v>11037</v>
      </c>
      <c r="I21005" s="48">
        <v>-2447</v>
      </c>
      <c r="T21005" s="48">
        <v>-2447</v>
      </c>
      <c r="Y21005" s="48">
        <v>-841</v>
      </c>
      <c r="AA21005" s="48">
        <v>459</v>
      </c>
      <c r="AH21005" s="48">
        <v>-2065</v>
      </c>
      <c r="AJ21005" s="49">
        <v>0</v>
      </c>
      <c r="AK21005" s="49">
        <v>0</v>
      </c>
    </row>
    <row r="21006" spans="1:37">
      <c r="A21006" s="37" t="s">
        <v>192</v>
      </c>
      <c r="B21006" s="38">
        <v>43061.375</v>
      </c>
      <c r="C21006" s="39">
        <v>43061</v>
      </c>
      <c r="D21006" s="38">
        <v>43061.166666666664</v>
      </c>
      <c r="E21006" s="40" t="s">
        <v>239</v>
      </c>
      <c r="F21006" s="48">
        <v>13096</v>
      </c>
      <c r="G21006" s="48">
        <v>13360</v>
      </c>
      <c r="H21006" s="48">
        <v>11036</v>
      </c>
      <c r="I21006" s="48">
        <v>-2324</v>
      </c>
      <c r="T21006" s="48">
        <v>-2323</v>
      </c>
      <c r="Y21006" s="48">
        <v>-696</v>
      </c>
      <c r="AA21006" s="48">
        <v>418</v>
      </c>
      <c r="AH21006" s="48">
        <v>-2045</v>
      </c>
      <c r="AJ21006" s="49">
        <v>0</v>
      </c>
      <c r="AK21006" s="49">
        <v>-1</v>
      </c>
    </row>
    <row r="21007" spans="1:37">
      <c r="A21007" s="37" t="s">
        <v>192</v>
      </c>
      <c r="B21007" s="38">
        <v>43061.416666666664</v>
      </c>
      <c r="C21007" s="39">
        <v>43061</v>
      </c>
      <c r="D21007" s="38">
        <v>43061.208333333336</v>
      </c>
      <c r="E21007" s="40" t="s">
        <v>239</v>
      </c>
      <c r="F21007" s="48">
        <v>13359</v>
      </c>
      <c r="G21007" s="48">
        <v>13538</v>
      </c>
      <c r="H21007" s="48">
        <v>11335</v>
      </c>
      <c r="I21007" s="48">
        <v>-2203</v>
      </c>
      <c r="T21007" s="48">
        <v>-2203</v>
      </c>
      <c r="Y21007" s="48">
        <v>-613</v>
      </c>
      <c r="AA21007" s="48">
        <v>549</v>
      </c>
      <c r="AH21007" s="48">
        <v>-2139</v>
      </c>
      <c r="AJ21007" s="49">
        <v>0</v>
      </c>
      <c r="AK21007" s="49">
        <v>0</v>
      </c>
    </row>
    <row r="21008" spans="1:37">
      <c r="A21008" s="37" t="s">
        <v>192</v>
      </c>
      <c r="B21008" s="38">
        <v>43061.458333333336</v>
      </c>
      <c r="C21008" s="39">
        <v>43061</v>
      </c>
      <c r="D21008" s="38">
        <v>43061.25</v>
      </c>
      <c r="E21008" s="40" t="s">
        <v>239</v>
      </c>
      <c r="F21008" s="48">
        <v>14294</v>
      </c>
      <c r="G21008" s="48">
        <v>14376</v>
      </c>
      <c r="H21008" s="48">
        <v>11936</v>
      </c>
      <c r="I21008" s="48">
        <v>-2440</v>
      </c>
      <c r="T21008" s="48">
        <v>-2439</v>
      </c>
      <c r="Y21008" s="48">
        <v>-794</v>
      </c>
      <c r="AA21008" s="48">
        <v>472</v>
      </c>
      <c r="AH21008" s="48">
        <v>-2117</v>
      </c>
      <c r="AJ21008" s="49">
        <v>0</v>
      </c>
      <c r="AK21008" s="49">
        <v>-1</v>
      </c>
    </row>
    <row r="21009" spans="1:37">
      <c r="A21009" s="37" t="s">
        <v>192</v>
      </c>
      <c r="B21009" s="38">
        <v>43061.5</v>
      </c>
      <c r="C21009" s="39">
        <v>43061</v>
      </c>
      <c r="D21009" s="38">
        <v>43061.291666666664</v>
      </c>
      <c r="E21009" s="40" t="s">
        <v>239</v>
      </c>
      <c r="F21009" s="48">
        <v>15972</v>
      </c>
      <c r="G21009" s="48">
        <v>15901</v>
      </c>
      <c r="H21009" s="48">
        <v>13044</v>
      </c>
      <c r="I21009" s="48">
        <v>-2857</v>
      </c>
      <c r="T21009" s="48">
        <v>-2857</v>
      </c>
      <c r="Y21009" s="48">
        <v>-914</v>
      </c>
      <c r="AA21009" s="48">
        <v>273</v>
      </c>
      <c r="AH21009" s="48">
        <v>-2216</v>
      </c>
      <c r="AJ21009" s="49">
        <v>0</v>
      </c>
      <c r="AK21009" s="49">
        <v>0</v>
      </c>
    </row>
    <row r="21010" spans="1:37">
      <c r="A21010" s="37" t="s">
        <v>192</v>
      </c>
      <c r="B21010" s="38">
        <v>43061.541666666664</v>
      </c>
      <c r="C21010" s="39">
        <v>43061</v>
      </c>
      <c r="D21010" s="38">
        <v>43061.333333333336</v>
      </c>
      <c r="E21010" s="40" t="s">
        <v>239</v>
      </c>
      <c r="F21010" s="48">
        <v>17112</v>
      </c>
      <c r="G21010" s="48">
        <v>17238</v>
      </c>
      <c r="H21010" s="48">
        <v>14305</v>
      </c>
      <c r="I21010" s="48">
        <v>-2933</v>
      </c>
      <c r="T21010" s="48">
        <v>-2933</v>
      </c>
      <c r="Y21010" s="48">
        <v>-1317</v>
      </c>
      <c r="AA21010" s="48">
        <v>336</v>
      </c>
      <c r="AH21010" s="48">
        <v>-1952</v>
      </c>
      <c r="AJ21010" s="49">
        <v>0</v>
      </c>
      <c r="AK21010" s="49">
        <v>0</v>
      </c>
    </row>
    <row r="21011" spans="1:37">
      <c r="A21011" s="37" t="s">
        <v>192</v>
      </c>
      <c r="B21011" s="38">
        <v>43061.583333333336</v>
      </c>
      <c r="C21011" s="39">
        <v>43061</v>
      </c>
      <c r="D21011" s="38">
        <v>43061.375</v>
      </c>
      <c r="E21011" s="40" t="s">
        <v>239</v>
      </c>
      <c r="F21011" s="48">
        <v>17532</v>
      </c>
      <c r="G21011" s="48">
        <v>18105</v>
      </c>
      <c r="H21011" s="48">
        <v>14918</v>
      </c>
      <c r="I21011" s="48">
        <v>-3187</v>
      </c>
      <c r="T21011" s="48">
        <v>-3187</v>
      </c>
      <c r="Y21011" s="48">
        <v>-1477</v>
      </c>
      <c r="AA21011" s="48">
        <v>239</v>
      </c>
      <c r="AH21011" s="48">
        <v>-1949</v>
      </c>
      <c r="AJ21011" s="49">
        <v>0</v>
      </c>
      <c r="AK21011" s="49">
        <v>0</v>
      </c>
    </row>
    <row r="21012" spans="1:37">
      <c r="A21012" s="37" t="s">
        <v>192</v>
      </c>
      <c r="B21012" s="38">
        <v>43061.625</v>
      </c>
      <c r="C21012" s="39">
        <v>43061</v>
      </c>
      <c r="D21012" s="38">
        <v>43061.416666666664</v>
      </c>
      <c r="E21012" s="40" t="s">
        <v>239</v>
      </c>
      <c r="F21012" s="48">
        <v>17780</v>
      </c>
      <c r="G21012" s="48">
        <v>18628</v>
      </c>
      <c r="H21012" s="48">
        <v>15169</v>
      </c>
      <c r="I21012" s="48">
        <v>-3459</v>
      </c>
      <c r="T21012" s="48">
        <v>-3459</v>
      </c>
      <c r="Y21012" s="48">
        <v>-1522</v>
      </c>
      <c r="AA21012" s="48">
        <v>34</v>
      </c>
      <c r="AH21012" s="48">
        <v>-1971</v>
      </c>
      <c r="AJ21012" s="49">
        <v>0</v>
      </c>
      <c r="AK21012" s="49">
        <v>0</v>
      </c>
    </row>
    <row r="21013" spans="1:37">
      <c r="A21013" s="37" t="s">
        <v>192</v>
      </c>
      <c r="B21013" s="38">
        <v>43061.666666666664</v>
      </c>
      <c r="C21013" s="39">
        <v>43061</v>
      </c>
      <c r="D21013" s="38">
        <v>43061.458333333336</v>
      </c>
      <c r="E21013" s="40" t="s">
        <v>239</v>
      </c>
      <c r="F21013" s="48">
        <v>17766</v>
      </c>
      <c r="G21013" s="48">
        <v>18905</v>
      </c>
      <c r="H21013" s="48">
        <v>15620</v>
      </c>
      <c r="I21013" s="48">
        <v>-3285</v>
      </c>
      <c r="T21013" s="48">
        <v>-3284</v>
      </c>
      <c r="Y21013" s="48">
        <v>-1429</v>
      </c>
      <c r="AA21013" s="48">
        <v>208</v>
      </c>
      <c r="AH21013" s="48">
        <v>-2063</v>
      </c>
      <c r="AJ21013" s="49">
        <v>0</v>
      </c>
      <c r="AK21013" s="49">
        <v>-1</v>
      </c>
    </row>
    <row r="21014" spans="1:37">
      <c r="A21014" s="37" t="s">
        <v>192</v>
      </c>
      <c r="B21014" s="38">
        <v>43061.708333333336</v>
      </c>
      <c r="C21014" s="39">
        <v>43061</v>
      </c>
      <c r="D21014" s="38">
        <v>43061.5</v>
      </c>
      <c r="E21014" s="40" t="s">
        <v>239</v>
      </c>
      <c r="F21014" s="48">
        <v>17660</v>
      </c>
      <c r="G21014" s="48">
        <v>18957</v>
      </c>
      <c r="H21014" s="48">
        <v>15812</v>
      </c>
      <c r="I21014" s="48">
        <v>-3145</v>
      </c>
      <c r="T21014" s="48">
        <v>-3144</v>
      </c>
      <c r="Y21014" s="48">
        <v>-1382</v>
      </c>
      <c r="AA21014" s="48">
        <v>270</v>
      </c>
      <c r="AH21014" s="48">
        <v>-2032</v>
      </c>
      <c r="AJ21014" s="49">
        <v>0</v>
      </c>
      <c r="AK21014" s="49">
        <v>-1</v>
      </c>
    </row>
    <row r="21015" spans="1:37">
      <c r="A21015" s="37" t="s">
        <v>192</v>
      </c>
      <c r="B21015" s="38">
        <v>43061.75</v>
      </c>
      <c r="C21015" s="39">
        <v>43061</v>
      </c>
      <c r="D21015" s="38">
        <v>43061.541666666664</v>
      </c>
      <c r="E21015" s="40" t="s">
        <v>239</v>
      </c>
      <c r="F21015" s="48">
        <v>17555</v>
      </c>
      <c r="G21015" s="48">
        <v>18824</v>
      </c>
      <c r="H21015" s="48">
        <v>15695</v>
      </c>
      <c r="I21015" s="48">
        <v>-3129</v>
      </c>
      <c r="T21015" s="48">
        <v>-3128</v>
      </c>
      <c r="Y21015" s="48">
        <v>-1747</v>
      </c>
      <c r="AA21015" s="48">
        <v>643</v>
      </c>
      <c r="AH21015" s="48">
        <v>-2024</v>
      </c>
      <c r="AJ21015" s="49">
        <v>0</v>
      </c>
      <c r="AK21015" s="49">
        <v>-1</v>
      </c>
    </row>
    <row r="21016" spans="1:37">
      <c r="A21016" s="37" t="s">
        <v>192</v>
      </c>
      <c r="B21016" s="38">
        <v>43061.791666666664</v>
      </c>
      <c r="C21016" s="39">
        <v>43061</v>
      </c>
      <c r="D21016" s="38">
        <v>43061.583333333336</v>
      </c>
      <c r="E21016" s="40" t="s">
        <v>239</v>
      </c>
      <c r="F21016" s="48">
        <v>17603</v>
      </c>
      <c r="G21016" s="48">
        <v>18718</v>
      </c>
      <c r="H21016" s="48">
        <v>15336</v>
      </c>
      <c r="I21016" s="48">
        <v>-3382</v>
      </c>
      <c r="T21016" s="48">
        <v>-3382</v>
      </c>
      <c r="Y21016" s="48">
        <v>-1931</v>
      </c>
      <c r="AA21016" s="48">
        <v>645</v>
      </c>
      <c r="AH21016" s="48">
        <v>-2096</v>
      </c>
      <c r="AJ21016" s="49">
        <v>0</v>
      </c>
      <c r="AK21016" s="49">
        <v>0</v>
      </c>
    </row>
    <row r="21017" spans="1:37">
      <c r="A21017" s="37" t="s">
        <v>192</v>
      </c>
      <c r="B21017" s="38">
        <v>43061.833333333336</v>
      </c>
      <c r="C21017" s="39">
        <v>43061</v>
      </c>
      <c r="D21017" s="38">
        <v>43061.625</v>
      </c>
      <c r="E21017" s="40" t="s">
        <v>239</v>
      </c>
      <c r="F21017" s="48">
        <v>17711</v>
      </c>
      <c r="G21017" s="48">
        <v>18678</v>
      </c>
      <c r="H21017" s="48">
        <v>15327</v>
      </c>
      <c r="I21017" s="48">
        <v>-3351</v>
      </c>
      <c r="T21017" s="48">
        <v>-3351</v>
      </c>
      <c r="Y21017" s="48">
        <v>-1842</v>
      </c>
      <c r="AA21017" s="48">
        <v>610</v>
      </c>
      <c r="AH21017" s="48">
        <v>-2119</v>
      </c>
      <c r="AJ21017" s="49">
        <v>0</v>
      </c>
      <c r="AK21017" s="49">
        <v>0</v>
      </c>
    </row>
    <row r="21018" spans="1:37">
      <c r="A21018" s="37" t="s">
        <v>192</v>
      </c>
      <c r="B21018" s="38">
        <v>43061.875</v>
      </c>
      <c r="C21018" s="39">
        <v>43061</v>
      </c>
      <c r="D21018" s="38">
        <v>43061.666666666664</v>
      </c>
      <c r="E21018" s="40" t="s">
        <v>239</v>
      </c>
      <c r="F21018" s="48">
        <v>18043</v>
      </c>
      <c r="G21018" s="48">
        <v>18748</v>
      </c>
      <c r="H21018" s="48">
        <v>15430</v>
      </c>
      <c r="I21018" s="48">
        <v>-3318</v>
      </c>
      <c r="T21018" s="48">
        <v>-3319</v>
      </c>
      <c r="Y21018" s="48">
        <v>-1800</v>
      </c>
      <c r="AA21018" s="48">
        <v>692</v>
      </c>
      <c r="AH21018" s="48">
        <v>-2211</v>
      </c>
      <c r="AJ21018" s="49">
        <v>0</v>
      </c>
      <c r="AK21018" s="49">
        <v>1</v>
      </c>
    </row>
    <row r="21019" spans="1:37">
      <c r="A21019" s="37" t="s">
        <v>192</v>
      </c>
      <c r="B21019" s="38">
        <v>43061.916666666664</v>
      </c>
      <c r="C21019" s="39">
        <v>43061</v>
      </c>
      <c r="D21019" s="38">
        <v>43061.708333333336</v>
      </c>
      <c r="E21019" s="40" t="s">
        <v>239</v>
      </c>
      <c r="F21019" s="48">
        <v>18833</v>
      </c>
      <c r="G21019" s="48">
        <v>19372</v>
      </c>
      <c r="H21019" s="48">
        <v>15938</v>
      </c>
      <c r="I21019" s="48">
        <v>-3434</v>
      </c>
      <c r="T21019" s="48">
        <v>-3434</v>
      </c>
      <c r="Y21019" s="48">
        <v>-1813</v>
      </c>
      <c r="AA21019" s="48">
        <v>786</v>
      </c>
      <c r="AH21019" s="48">
        <v>-2407</v>
      </c>
      <c r="AJ21019" s="49">
        <v>0</v>
      </c>
      <c r="AK21019" s="49">
        <v>0</v>
      </c>
    </row>
    <row r="21020" spans="1:37">
      <c r="A21020" s="37" t="s">
        <v>192</v>
      </c>
      <c r="B21020" s="38">
        <v>43061.958333333336</v>
      </c>
      <c r="C21020" s="39">
        <v>43061</v>
      </c>
      <c r="D21020" s="38">
        <v>43061.75</v>
      </c>
      <c r="E21020" s="40" t="s">
        <v>239</v>
      </c>
      <c r="F21020" s="48">
        <v>19870</v>
      </c>
      <c r="G21020" s="48">
        <v>20125</v>
      </c>
      <c r="H21020" s="48">
        <v>16705</v>
      </c>
      <c r="I21020" s="48">
        <v>-3420</v>
      </c>
      <c r="T21020" s="48">
        <v>-3420</v>
      </c>
      <c r="Y21020" s="48">
        <v>-1686</v>
      </c>
      <c r="AA21020" s="48">
        <v>585</v>
      </c>
      <c r="AH21020" s="48">
        <v>-2319</v>
      </c>
      <c r="AJ21020" s="49">
        <v>0</v>
      </c>
      <c r="AK21020" s="49">
        <v>0</v>
      </c>
    </row>
    <row r="21021" spans="1:37">
      <c r="A21021" s="37" t="s">
        <v>192</v>
      </c>
      <c r="B21021" s="38">
        <v>43062</v>
      </c>
      <c r="C21021" s="39">
        <v>43061</v>
      </c>
      <c r="D21021" s="38">
        <v>43061.791666666664</v>
      </c>
      <c r="E21021" s="40" t="s">
        <v>239</v>
      </c>
      <c r="F21021" s="48">
        <v>19749</v>
      </c>
      <c r="G21021" s="48">
        <v>19878</v>
      </c>
      <c r="H21021" s="48">
        <v>16714</v>
      </c>
      <c r="I21021" s="48">
        <v>-3164</v>
      </c>
      <c r="T21021" s="48">
        <v>-3164</v>
      </c>
      <c r="Y21021" s="48">
        <v>-1590</v>
      </c>
      <c r="AA21021" s="48">
        <v>555</v>
      </c>
      <c r="AH21021" s="48">
        <v>-2129</v>
      </c>
      <c r="AJ21021" s="49">
        <v>0</v>
      </c>
      <c r="AK21021" s="49">
        <v>0</v>
      </c>
    </row>
    <row r="21022" spans="1:37">
      <c r="A21022" s="37" t="s">
        <v>192</v>
      </c>
      <c r="B21022" s="38">
        <v>43062.041666666664</v>
      </c>
      <c r="C21022" s="39">
        <v>43061</v>
      </c>
      <c r="D21022" s="38">
        <v>43061.833333333336</v>
      </c>
      <c r="E21022" s="40" t="s">
        <v>239</v>
      </c>
      <c r="F21022" s="48">
        <v>19359</v>
      </c>
      <c r="G21022" s="48">
        <v>19481</v>
      </c>
      <c r="H21022" s="48">
        <v>16225</v>
      </c>
      <c r="I21022" s="48">
        <v>-3256</v>
      </c>
      <c r="T21022" s="48">
        <v>-3256</v>
      </c>
      <c r="Y21022" s="48">
        <v>-1559</v>
      </c>
      <c r="AA21022" s="48">
        <v>523</v>
      </c>
      <c r="AH21022" s="48">
        <v>-2220</v>
      </c>
      <c r="AJ21022" s="49">
        <v>0</v>
      </c>
      <c r="AK21022" s="49">
        <v>0</v>
      </c>
    </row>
    <row r="21023" spans="1:37">
      <c r="A21023" s="37" t="s">
        <v>192</v>
      </c>
      <c r="B21023" s="38">
        <v>43062.083333333336</v>
      </c>
      <c r="C21023" s="39">
        <v>43061</v>
      </c>
      <c r="D21023" s="38">
        <v>43061.875</v>
      </c>
      <c r="E21023" s="40" t="s">
        <v>239</v>
      </c>
      <c r="F21023" s="48">
        <v>18797</v>
      </c>
      <c r="G21023" s="48">
        <v>18944</v>
      </c>
      <c r="H21023" s="48">
        <v>15704</v>
      </c>
      <c r="I21023" s="48">
        <v>-3240</v>
      </c>
      <c r="T21023" s="48">
        <v>-3241</v>
      </c>
      <c r="Y21023" s="48">
        <v>-1379</v>
      </c>
      <c r="AA21023" s="48">
        <v>298</v>
      </c>
      <c r="AH21023" s="48">
        <v>-2160</v>
      </c>
      <c r="AJ21023" s="49">
        <v>0</v>
      </c>
      <c r="AK21023" s="49">
        <v>1</v>
      </c>
    </row>
    <row r="21024" spans="1:37">
      <c r="A21024" s="37" t="s">
        <v>192</v>
      </c>
      <c r="B21024" s="38">
        <v>43062.125</v>
      </c>
      <c r="C21024" s="39">
        <v>43061</v>
      </c>
      <c r="D21024" s="38">
        <v>43061.916666666664</v>
      </c>
      <c r="E21024" s="40" t="s">
        <v>239</v>
      </c>
      <c r="F21024" s="48">
        <v>17914</v>
      </c>
      <c r="G21024" s="48">
        <v>18133</v>
      </c>
      <c r="H21024" s="48">
        <v>14940</v>
      </c>
      <c r="I21024" s="48">
        <v>-3193</v>
      </c>
      <c r="T21024" s="48">
        <v>-3193</v>
      </c>
      <c r="Y21024" s="48">
        <v>-1256</v>
      </c>
      <c r="AA21024" s="48">
        <v>114</v>
      </c>
      <c r="AH21024" s="48">
        <v>-2051</v>
      </c>
      <c r="AJ21024" s="49">
        <v>0</v>
      </c>
      <c r="AK21024" s="49">
        <v>0</v>
      </c>
    </row>
    <row r="21025" spans="1:37">
      <c r="A21025" s="37" t="s">
        <v>192</v>
      </c>
      <c r="B21025" s="38">
        <v>43062.166666666664</v>
      </c>
      <c r="C21025" s="39">
        <v>43061</v>
      </c>
      <c r="D21025" s="38">
        <v>43061.958333333336</v>
      </c>
      <c r="E21025" s="40" t="s">
        <v>239</v>
      </c>
      <c r="F21025" s="48">
        <v>16748</v>
      </c>
      <c r="G21025" s="48">
        <v>17134</v>
      </c>
      <c r="H21025" s="48">
        <v>13858</v>
      </c>
      <c r="I21025" s="48">
        <v>-3276</v>
      </c>
      <c r="T21025" s="48">
        <v>-3276</v>
      </c>
      <c r="Y21025" s="48">
        <v>-1163</v>
      </c>
      <c r="AA21025" s="48">
        <v>122</v>
      </c>
      <c r="AH21025" s="48">
        <v>-2235</v>
      </c>
      <c r="AJ21025" s="49">
        <v>0</v>
      </c>
      <c r="AK21025" s="49">
        <v>0</v>
      </c>
    </row>
    <row r="21026" spans="1:37">
      <c r="A21026" s="37" t="s">
        <v>192</v>
      </c>
      <c r="B21026" s="38">
        <v>43062.208333333336</v>
      </c>
      <c r="C21026" s="39">
        <v>43061</v>
      </c>
      <c r="D21026" s="38">
        <v>43062</v>
      </c>
      <c r="E21026" s="40" t="s">
        <v>239</v>
      </c>
      <c r="F21026" s="48">
        <v>15582</v>
      </c>
      <c r="G21026" s="48">
        <v>15991</v>
      </c>
      <c r="H21026" s="48">
        <v>12640</v>
      </c>
      <c r="I21026" s="48">
        <v>-3351</v>
      </c>
      <c r="T21026" s="48">
        <v>-3351</v>
      </c>
      <c r="Y21026" s="48">
        <v>-1038</v>
      </c>
      <c r="AA21026" s="48">
        <v>51</v>
      </c>
      <c r="AH21026" s="48">
        <v>-2364</v>
      </c>
      <c r="AJ21026" s="49">
        <v>0</v>
      </c>
      <c r="AK21026" s="49">
        <v>0</v>
      </c>
    </row>
    <row r="21027" spans="1:37">
      <c r="A21027" s="37" t="s">
        <v>192</v>
      </c>
      <c r="B21027" s="38">
        <v>43062.25</v>
      </c>
      <c r="C21027" s="39">
        <v>43062</v>
      </c>
      <c r="D21027" s="38">
        <v>43062.041666666664</v>
      </c>
      <c r="E21027" s="40" t="s">
        <v>239</v>
      </c>
      <c r="F21027" s="48">
        <v>14536</v>
      </c>
      <c r="G21027" s="48">
        <v>15083</v>
      </c>
      <c r="H21027" s="48">
        <v>11548</v>
      </c>
      <c r="I21027" s="48">
        <v>-3535</v>
      </c>
      <c r="T21027" s="48">
        <v>-3533</v>
      </c>
      <c r="Y21027" s="48">
        <v>-916</v>
      </c>
      <c r="AA21027" s="48">
        <v>-261</v>
      </c>
      <c r="AH21027" s="48">
        <v>-2356</v>
      </c>
      <c r="AJ21027" s="49">
        <v>0</v>
      </c>
      <c r="AK21027" s="49">
        <v>-2</v>
      </c>
    </row>
    <row r="21028" spans="1:37">
      <c r="A21028" s="37" t="s">
        <v>192</v>
      </c>
      <c r="B21028" s="38">
        <v>43062.291666666664</v>
      </c>
      <c r="C21028" s="39">
        <v>43062</v>
      </c>
      <c r="D21028" s="38">
        <v>43062.083333333336</v>
      </c>
      <c r="E21028" s="40" t="s">
        <v>239</v>
      </c>
      <c r="F21028" s="48">
        <v>13911</v>
      </c>
      <c r="G21028" s="48">
        <v>14481</v>
      </c>
      <c r="H21028" s="48">
        <v>10988</v>
      </c>
      <c r="I21028" s="48">
        <v>-3493</v>
      </c>
      <c r="T21028" s="48">
        <v>-3492</v>
      </c>
      <c r="Y21028" s="48">
        <v>-890</v>
      </c>
      <c r="AA21028" s="48">
        <v>-144</v>
      </c>
      <c r="AH21028" s="48">
        <v>-2458</v>
      </c>
      <c r="AJ21028" s="49">
        <v>0</v>
      </c>
      <c r="AK21028" s="49">
        <v>-1</v>
      </c>
    </row>
    <row r="21029" spans="1:37">
      <c r="A21029" s="37" t="s">
        <v>192</v>
      </c>
      <c r="B21029" s="38">
        <v>43062.333333333336</v>
      </c>
      <c r="C21029" s="39">
        <v>43062</v>
      </c>
      <c r="D21029" s="38">
        <v>43062.125</v>
      </c>
      <c r="E21029" s="40" t="s">
        <v>239</v>
      </c>
      <c r="F21029" s="48">
        <v>13525</v>
      </c>
      <c r="G21029" s="48">
        <v>14110</v>
      </c>
      <c r="H21029" s="48">
        <v>10780</v>
      </c>
      <c r="I21029" s="48">
        <v>-3330</v>
      </c>
      <c r="T21029" s="48">
        <v>-3331</v>
      </c>
      <c r="Y21029" s="48">
        <v>-798</v>
      </c>
      <c r="AA21029" s="48">
        <v>-41</v>
      </c>
      <c r="AH21029" s="48">
        <v>-2492</v>
      </c>
      <c r="AJ21029" s="49">
        <v>0</v>
      </c>
      <c r="AK21029" s="49">
        <v>1</v>
      </c>
    </row>
    <row r="21030" spans="1:37">
      <c r="A21030" s="37" t="s">
        <v>192</v>
      </c>
      <c r="B21030" s="38">
        <v>43062.375</v>
      </c>
      <c r="C21030" s="39">
        <v>43062</v>
      </c>
      <c r="D21030" s="38">
        <v>43062.166666666664</v>
      </c>
      <c r="E21030" s="40" t="s">
        <v>239</v>
      </c>
      <c r="F21030" s="48">
        <v>13371</v>
      </c>
      <c r="G21030" s="48">
        <v>13948</v>
      </c>
      <c r="H21030" s="48">
        <v>10756</v>
      </c>
      <c r="I21030" s="48">
        <v>-3192</v>
      </c>
      <c r="T21030" s="48">
        <v>-3192</v>
      </c>
      <c r="Y21030" s="48">
        <v>-649</v>
      </c>
      <c r="AA21030" s="48">
        <v>-26</v>
      </c>
      <c r="AH21030" s="48">
        <v>-2517</v>
      </c>
      <c r="AJ21030" s="49">
        <v>0</v>
      </c>
      <c r="AK21030" s="49">
        <v>0</v>
      </c>
    </row>
    <row r="21031" spans="1:37">
      <c r="A21031" s="37" t="s">
        <v>192</v>
      </c>
      <c r="B21031" s="38">
        <v>43062.416666666664</v>
      </c>
      <c r="C21031" s="39">
        <v>43062</v>
      </c>
      <c r="D21031" s="38">
        <v>43062.208333333336</v>
      </c>
      <c r="E21031" s="40" t="s">
        <v>239</v>
      </c>
      <c r="F21031" s="48">
        <v>13475</v>
      </c>
      <c r="G21031" s="48">
        <v>14014</v>
      </c>
      <c r="H21031" s="48">
        <v>10761</v>
      </c>
      <c r="I21031" s="48">
        <v>-3253</v>
      </c>
      <c r="T21031" s="48">
        <v>-3252</v>
      </c>
      <c r="Y21031" s="48">
        <v>-515</v>
      </c>
      <c r="AA21031" s="48">
        <v>-198</v>
      </c>
      <c r="AH21031" s="48">
        <v>-2539</v>
      </c>
      <c r="AJ21031" s="49">
        <v>0</v>
      </c>
      <c r="AK21031" s="49">
        <v>-1</v>
      </c>
    </row>
    <row r="21032" spans="1:37">
      <c r="A21032" s="37" t="s">
        <v>192</v>
      </c>
      <c r="B21032" s="38">
        <v>43062.458333333336</v>
      </c>
      <c r="C21032" s="39">
        <v>43062</v>
      </c>
      <c r="D21032" s="38">
        <v>43062.25</v>
      </c>
      <c r="E21032" s="40" t="s">
        <v>239</v>
      </c>
      <c r="F21032" s="48">
        <v>13869</v>
      </c>
      <c r="G21032" s="48">
        <v>14335</v>
      </c>
      <c r="H21032" s="48">
        <v>11167</v>
      </c>
      <c r="I21032" s="48">
        <v>-3168</v>
      </c>
      <c r="T21032" s="48">
        <v>-3169</v>
      </c>
      <c r="Y21032" s="48">
        <v>-567</v>
      </c>
      <c r="AA21032" s="48">
        <v>-93</v>
      </c>
      <c r="AH21032" s="48">
        <v>-2509</v>
      </c>
      <c r="AJ21032" s="49">
        <v>0</v>
      </c>
      <c r="AK21032" s="49">
        <v>1</v>
      </c>
    </row>
    <row r="21033" spans="1:37">
      <c r="A21033" s="37" t="s">
        <v>192</v>
      </c>
      <c r="B21033" s="38">
        <v>43062.5</v>
      </c>
      <c r="C21033" s="39">
        <v>43062</v>
      </c>
      <c r="D21033" s="38">
        <v>43062.291666666664</v>
      </c>
      <c r="E21033" s="40" t="s">
        <v>239</v>
      </c>
      <c r="F21033" s="48">
        <v>14465</v>
      </c>
      <c r="G21033" s="48">
        <v>14941</v>
      </c>
      <c r="H21033" s="48">
        <v>11900</v>
      </c>
      <c r="I21033" s="48">
        <v>-3041</v>
      </c>
      <c r="T21033" s="48">
        <v>-3041</v>
      </c>
      <c r="Y21033" s="48">
        <v>-684</v>
      </c>
      <c r="AA21033" s="48">
        <v>69</v>
      </c>
      <c r="AH21033" s="48">
        <v>-2426</v>
      </c>
      <c r="AJ21033" s="49">
        <v>0</v>
      </c>
      <c r="AK21033" s="49">
        <v>0</v>
      </c>
    </row>
    <row r="21034" spans="1:37">
      <c r="A21034" s="37" t="s">
        <v>192</v>
      </c>
      <c r="B21034" s="38">
        <v>43062.541666666664</v>
      </c>
      <c r="C21034" s="39">
        <v>43062</v>
      </c>
      <c r="D21034" s="38">
        <v>43062.333333333336</v>
      </c>
      <c r="E21034" s="40" t="s">
        <v>239</v>
      </c>
      <c r="F21034" s="48">
        <v>14888</v>
      </c>
      <c r="G21034" s="48">
        <v>15520</v>
      </c>
      <c r="H21034" s="48">
        <v>12521</v>
      </c>
      <c r="I21034" s="48">
        <v>-2999</v>
      </c>
      <c r="T21034" s="48">
        <v>-2999</v>
      </c>
      <c r="Y21034" s="48">
        <v>-1099</v>
      </c>
      <c r="AA21034" s="48">
        <v>233</v>
      </c>
      <c r="AH21034" s="48">
        <v>-2133</v>
      </c>
      <c r="AJ21034" s="49">
        <v>0</v>
      </c>
      <c r="AK21034" s="49">
        <v>0</v>
      </c>
    </row>
    <row r="21035" spans="1:37">
      <c r="A21035" s="37" t="s">
        <v>192</v>
      </c>
      <c r="B21035" s="38">
        <v>43062.583333333336</v>
      </c>
      <c r="C21035" s="39">
        <v>43062</v>
      </c>
      <c r="D21035" s="38">
        <v>43062.375</v>
      </c>
      <c r="E21035" s="40" t="s">
        <v>239</v>
      </c>
      <c r="F21035" s="48">
        <v>15498</v>
      </c>
      <c r="G21035" s="48">
        <v>16249</v>
      </c>
      <c r="H21035" s="48">
        <v>12689</v>
      </c>
      <c r="I21035" s="48">
        <v>-3560</v>
      </c>
      <c r="T21035" s="48">
        <v>-3561</v>
      </c>
      <c r="Y21035" s="48">
        <v>-1391</v>
      </c>
      <c r="AA21035" s="48">
        <v>274</v>
      </c>
      <c r="AH21035" s="48">
        <v>-2444</v>
      </c>
      <c r="AJ21035" s="49">
        <v>0</v>
      </c>
      <c r="AK21035" s="49">
        <v>1</v>
      </c>
    </row>
    <row r="21036" spans="1:37">
      <c r="A21036" s="37" t="s">
        <v>192</v>
      </c>
      <c r="B21036" s="38">
        <v>43062.625</v>
      </c>
      <c r="C21036" s="39">
        <v>43062</v>
      </c>
      <c r="D21036" s="38">
        <v>43062.416666666664</v>
      </c>
      <c r="E21036" s="40" t="s">
        <v>239</v>
      </c>
      <c r="F21036" s="48">
        <v>16045</v>
      </c>
      <c r="G21036" s="48">
        <v>16823</v>
      </c>
      <c r="H21036" s="48">
        <v>13096</v>
      </c>
      <c r="I21036" s="48">
        <v>-3727</v>
      </c>
      <c r="T21036" s="48">
        <v>-3727</v>
      </c>
      <c r="Y21036" s="48">
        <v>-1462</v>
      </c>
      <c r="AA21036" s="48">
        <v>133</v>
      </c>
      <c r="AH21036" s="48">
        <v>-2398</v>
      </c>
      <c r="AJ21036" s="49">
        <v>0</v>
      </c>
      <c r="AK21036" s="49">
        <v>0</v>
      </c>
    </row>
    <row r="21037" spans="1:37">
      <c r="A21037" s="37" t="s">
        <v>192</v>
      </c>
      <c r="B21037" s="38">
        <v>43062.666666666664</v>
      </c>
      <c r="C21037" s="39">
        <v>43062</v>
      </c>
      <c r="D21037" s="38">
        <v>43062.458333333336</v>
      </c>
      <c r="E21037" s="40" t="s">
        <v>239</v>
      </c>
      <c r="F21037" s="48">
        <v>16356</v>
      </c>
      <c r="G21037" s="48">
        <v>17188</v>
      </c>
      <c r="H21037" s="48">
        <v>13213</v>
      </c>
      <c r="I21037" s="48">
        <v>-3975</v>
      </c>
      <c r="T21037" s="48">
        <v>-3974</v>
      </c>
      <c r="Y21037" s="48">
        <v>-1598</v>
      </c>
      <c r="AA21037" s="48">
        <v>-136</v>
      </c>
      <c r="AH21037" s="48">
        <v>-2240</v>
      </c>
      <c r="AJ21037" s="49">
        <v>0</v>
      </c>
      <c r="AK21037" s="49">
        <v>-1</v>
      </c>
    </row>
    <row r="21038" spans="1:37">
      <c r="A21038" s="37" t="s">
        <v>192</v>
      </c>
      <c r="B21038" s="38">
        <v>43062.708333333336</v>
      </c>
      <c r="C21038" s="39">
        <v>43062</v>
      </c>
      <c r="D21038" s="38">
        <v>43062.5</v>
      </c>
      <c r="E21038" s="40" t="s">
        <v>239</v>
      </c>
      <c r="F21038" s="48">
        <v>16485</v>
      </c>
      <c r="G21038" s="48">
        <v>17354</v>
      </c>
      <c r="H21038" s="48">
        <v>13280</v>
      </c>
      <c r="I21038" s="48">
        <v>-4074</v>
      </c>
      <c r="T21038" s="48">
        <v>-4074</v>
      </c>
      <c r="Y21038" s="48">
        <v>-1751</v>
      </c>
      <c r="AA21038" s="48">
        <v>-134</v>
      </c>
      <c r="AH21038" s="48">
        <v>-2189</v>
      </c>
      <c r="AJ21038" s="49">
        <v>0</v>
      </c>
      <c r="AK21038" s="49">
        <v>0</v>
      </c>
    </row>
    <row r="21039" spans="1:37">
      <c r="A21039" s="37" t="s">
        <v>192</v>
      </c>
      <c r="B21039" s="38">
        <v>43062.75</v>
      </c>
      <c r="C21039" s="39">
        <v>43062</v>
      </c>
      <c r="D21039" s="38">
        <v>43062.541666666664</v>
      </c>
      <c r="E21039" s="40" t="s">
        <v>239</v>
      </c>
      <c r="F21039" s="48">
        <v>16373</v>
      </c>
      <c r="G21039" s="48">
        <v>17258</v>
      </c>
      <c r="H21039" s="48">
        <v>13124</v>
      </c>
      <c r="I21039" s="48">
        <v>-4134</v>
      </c>
      <c r="T21039" s="48">
        <v>-4135</v>
      </c>
      <c r="Y21039" s="48">
        <v>-1733</v>
      </c>
      <c r="AA21039" s="48">
        <v>-136</v>
      </c>
      <c r="AH21039" s="48">
        <v>-2266</v>
      </c>
      <c r="AJ21039" s="49">
        <v>0</v>
      </c>
      <c r="AK21039" s="49">
        <v>1</v>
      </c>
    </row>
    <row r="21040" spans="1:37">
      <c r="A21040" s="37" t="s">
        <v>192</v>
      </c>
      <c r="B21040" s="38">
        <v>43062.791666666664</v>
      </c>
      <c r="C21040" s="39">
        <v>43062</v>
      </c>
      <c r="D21040" s="38">
        <v>43062.583333333336</v>
      </c>
      <c r="E21040" s="40" t="s">
        <v>239</v>
      </c>
      <c r="F21040" s="48">
        <v>16086</v>
      </c>
      <c r="G21040" s="48">
        <v>16949</v>
      </c>
      <c r="H21040" s="48">
        <v>12748</v>
      </c>
      <c r="I21040" s="48">
        <v>-4201</v>
      </c>
      <c r="T21040" s="48">
        <v>-4202</v>
      </c>
      <c r="Y21040" s="48">
        <v>-1506</v>
      </c>
      <c r="AA21040" s="48">
        <v>-383</v>
      </c>
      <c r="AH21040" s="48">
        <v>-2313</v>
      </c>
      <c r="AJ21040" s="49">
        <v>0</v>
      </c>
      <c r="AK21040" s="49">
        <v>1</v>
      </c>
    </row>
    <row r="21041" spans="1:37">
      <c r="A21041" s="37" t="s">
        <v>192</v>
      </c>
      <c r="B21041" s="38">
        <v>43062.833333333336</v>
      </c>
      <c r="C21041" s="39">
        <v>43062</v>
      </c>
      <c r="D21041" s="38">
        <v>43062.625</v>
      </c>
      <c r="E21041" s="40" t="s">
        <v>239</v>
      </c>
      <c r="F21041" s="48">
        <v>15789</v>
      </c>
      <c r="G21041" s="48">
        <v>16637</v>
      </c>
      <c r="H21041" s="48">
        <v>12669</v>
      </c>
      <c r="I21041" s="48">
        <v>-3968</v>
      </c>
      <c r="T21041" s="48">
        <v>-3968</v>
      </c>
      <c r="Y21041" s="48">
        <v>-1396</v>
      </c>
      <c r="AA21041" s="48">
        <v>-270</v>
      </c>
      <c r="AH21041" s="48">
        <v>-2302</v>
      </c>
      <c r="AJ21041" s="49">
        <v>0</v>
      </c>
      <c r="AK21041" s="49">
        <v>0</v>
      </c>
    </row>
    <row r="21042" spans="1:37">
      <c r="A21042" s="37" t="s">
        <v>192</v>
      </c>
      <c r="B21042" s="38">
        <v>43062.875</v>
      </c>
      <c r="C21042" s="39">
        <v>43062</v>
      </c>
      <c r="D21042" s="38">
        <v>43062.666666666664</v>
      </c>
      <c r="E21042" s="40" t="s">
        <v>239</v>
      </c>
      <c r="F21042" s="48">
        <v>15632</v>
      </c>
      <c r="G21042" s="48">
        <v>16459</v>
      </c>
      <c r="H21042" s="48">
        <v>13069</v>
      </c>
      <c r="I21042" s="48">
        <v>-3390</v>
      </c>
      <c r="T21042" s="48">
        <v>-3391</v>
      </c>
      <c r="Y21042" s="48">
        <v>-1223</v>
      </c>
      <c r="AA21042" s="48">
        <v>124</v>
      </c>
      <c r="AH21042" s="48">
        <v>-2292</v>
      </c>
      <c r="AJ21042" s="49">
        <v>0</v>
      </c>
      <c r="AK21042" s="49">
        <v>1</v>
      </c>
    </row>
    <row r="21043" spans="1:37">
      <c r="A21043" s="37" t="s">
        <v>192</v>
      </c>
      <c r="B21043" s="38">
        <v>43062.916666666664</v>
      </c>
      <c r="C21043" s="39">
        <v>43062</v>
      </c>
      <c r="D21043" s="38">
        <v>43062.708333333336</v>
      </c>
      <c r="E21043" s="40" t="s">
        <v>239</v>
      </c>
      <c r="F21043" s="48">
        <v>15939</v>
      </c>
      <c r="G21043" s="48">
        <v>16702</v>
      </c>
      <c r="H21043" s="48">
        <v>13449</v>
      </c>
      <c r="I21043" s="48">
        <v>-3253</v>
      </c>
      <c r="T21043" s="48">
        <v>-3253</v>
      </c>
      <c r="Y21043" s="48">
        <v>-1291</v>
      </c>
      <c r="AA21043" s="48">
        <v>265</v>
      </c>
      <c r="AH21043" s="48">
        <v>-2227</v>
      </c>
      <c r="AJ21043" s="49">
        <v>0</v>
      </c>
      <c r="AK21043" s="49">
        <v>0</v>
      </c>
    </row>
    <row r="21044" spans="1:37">
      <c r="A21044" s="37" t="s">
        <v>192</v>
      </c>
      <c r="B21044" s="38">
        <v>43062.958333333336</v>
      </c>
      <c r="C21044" s="39">
        <v>43062</v>
      </c>
      <c r="D21044" s="38">
        <v>43062.75</v>
      </c>
      <c r="E21044" s="40" t="s">
        <v>239</v>
      </c>
      <c r="F21044" s="48">
        <v>16377</v>
      </c>
      <c r="G21044" s="48">
        <v>17006</v>
      </c>
      <c r="H21044" s="48">
        <v>14025</v>
      </c>
      <c r="I21044" s="48">
        <v>-2981</v>
      </c>
      <c r="T21044" s="48">
        <v>-2981</v>
      </c>
      <c r="Y21044" s="48">
        <v>-1257</v>
      </c>
      <c r="AA21044" s="48">
        <v>305</v>
      </c>
      <c r="AH21044" s="48">
        <v>-2029</v>
      </c>
      <c r="AJ21044" s="49">
        <v>0</v>
      </c>
      <c r="AK21044" s="49">
        <v>0</v>
      </c>
    </row>
    <row r="21045" spans="1:37">
      <c r="A21045" s="37" t="s">
        <v>192</v>
      </c>
      <c r="B21045" s="38">
        <v>43063</v>
      </c>
      <c r="C21045" s="39">
        <v>43062</v>
      </c>
      <c r="D21045" s="38">
        <v>43062.791666666664</v>
      </c>
      <c r="E21045" s="40" t="s">
        <v>239</v>
      </c>
      <c r="F21045" s="48">
        <v>16233</v>
      </c>
      <c r="G21045" s="48">
        <v>16819</v>
      </c>
      <c r="H21045" s="48">
        <v>13953</v>
      </c>
      <c r="I21045" s="48">
        <v>-2866</v>
      </c>
      <c r="T21045" s="48">
        <v>-2865</v>
      </c>
      <c r="Y21045" s="48">
        <v>-1286</v>
      </c>
      <c r="AA21045" s="48">
        <v>542</v>
      </c>
      <c r="AH21045" s="48">
        <v>-2121</v>
      </c>
      <c r="AJ21045" s="49">
        <v>0</v>
      </c>
      <c r="AK21045" s="49">
        <v>-1</v>
      </c>
    </row>
    <row r="21046" spans="1:37">
      <c r="A21046" s="37" t="s">
        <v>192</v>
      </c>
      <c r="B21046" s="38">
        <v>43063.041666666664</v>
      </c>
      <c r="C21046" s="39">
        <v>43062</v>
      </c>
      <c r="D21046" s="38">
        <v>43062.833333333336</v>
      </c>
      <c r="E21046" s="40" t="s">
        <v>239</v>
      </c>
      <c r="F21046" s="48">
        <v>16095</v>
      </c>
      <c r="G21046" s="48">
        <v>16686</v>
      </c>
      <c r="H21046" s="48">
        <v>13888</v>
      </c>
      <c r="I21046" s="48">
        <v>-2798</v>
      </c>
      <c r="T21046" s="48">
        <v>-2798</v>
      </c>
      <c r="Y21046" s="48">
        <v>-1215</v>
      </c>
      <c r="AA21046" s="48">
        <v>706</v>
      </c>
      <c r="AH21046" s="48">
        <v>-2289</v>
      </c>
      <c r="AJ21046" s="49">
        <v>0</v>
      </c>
      <c r="AK21046" s="49">
        <v>0</v>
      </c>
    </row>
    <row r="21047" spans="1:37">
      <c r="A21047" s="37" t="s">
        <v>192</v>
      </c>
      <c r="B21047" s="38">
        <v>43063.083333333336</v>
      </c>
      <c r="C21047" s="39">
        <v>43062</v>
      </c>
      <c r="D21047" s="38">
        <v>43062.875</v>
      </c>
      <c r="E21047" s="40" t="s">
        <v>239</v>
      </c>
      <c r="F21047" s="48">
        <v>15944</v>
      </c>
      <c r="G21047" s="48">
        <v>16548</v>
      </c>
      <c r="H21047" s="48">
        <v>13887</v>
      </c>
      <c r="I21047" s="48">
        <v>-2661</v>
      </c>
      <c r="T21047" s="48">
        <v>-2661</v>
      </c>
      <c r="Y21047" s="48">
        <v>-943</v>
      </c>
      <c r="AA21047" s="48">
        <v>505</v>
      </c>
      <c r="AH21047" s="48">
        <v>-2223</v>
      </c>
      <c r="AJ21047" s="49">
        <v>0</v>
      </c>
      <c r="AK21047" s="49">
        <v>0</v>
      </c>
    </row>
    <row r="21048" spans="1:37">
      <c r="A21048" s="37" t="s">
        <v>192</v>
      </c>
      <c r="B21048" s="38">
        <v>43063.125</v>
      </c>
      <c r="C21048" s="39">
        <v>43062</v>
      </c>
      <c r="D21048" s="38">
        <v>43062.916666666664</v>
      </c>
      <c r="E21048" s="40" t="s">
        <v>239</v>
      </c>
      <c r="F21048" s="48">
        <v>15670</v>
      </c>
      <c r="G21048" s="48">
        <v>16275</v>
      </c>
      <c r="H21048" s="48">
        <v>13439</v>
      </c>
      <c r="I21048" s="48">
        <v>-2836</v>
      </c>
      <c r="T21048" s="48">
        <v>-2836</v>
      </c>
      <c r="Y21048" s="48">
        <v>-974</v>
      </c>
      <c r="AA21048" s="48">
        <v>320</v>
      </c>
      <c r="AH21048" s="48">
        <v>-2182</v>
      </c>
      <c r="AJ21048" s="49">
        <v>0</v>
      </c>
      <c r="AK21048" s="49">
        <v>0</v>
      </c>
    </row>
    <row r="21049" spans="1:37">
      <c r="A21049" s="37" t="s">
        <v>192</v>
      </c>
      <c r="B21049" s="38">
        <v>43063.166666666664</v>
      </c>
      <c r="C21049" s="39">
        <v>43062</v>
      </c>
      <c r="D21049" s="38">
        <v>43062.958333333336</v>
      </c>
      <c r="E21049" s="40" t="s">
        <v>239</v>
      </c>
      <c r="F21049" s="48">
        <v>15143</v>
      </c>
      <c r="G21049" s="48">
        <v>15691</v>
      </c>
      <c r="H21049" s="48">
        <v>12897</v>
      </c>
      <c r="I21049" s="48">
        <v>-2794</v>
      </c>
      <c r="T21049" s="48">
        <v>-2796</v>
      </c>
      <c r="Y21049" s="48">
        <v>-903</v>
      </c>
      <c r="AA21049" s="48">
        <v>370</v>
      </c>
      <c r="AH21049" s="48">
        <v>-2263</v>
      </c>
      <c r="AJ21049" s="49">
        <v>0</v>
      </c>
      <c r="AK21049" s="49">
        <v>2</v>
      </c>
    </row>
    <row r="21050" spans="1:37">
      <c r="A21050" s="37" t="s">
        <v>192</v>
      </c>
      <c r="B21050" s="38">
        <v>43063.208333333336</v>
      </c>
      <c r="C21050" s="39">
        <v>43062</v>
      </c>
      <c r="D21050" s="38">
        <v>43063</v>
      </c>
      <c r="E21050" s="40" t="s">
        <v>239</v>
      </c>
      <c r="F21050" s="48">
        <v>14478</v>
      </c>
      <c r="G21050" s="48">
        <v>14950</v>
      </c>
      <c r="H21050" s="48">
        <v>11720</v>
      </c>
      <c r="I21050" s="48">
        <v>-3230</v>
      </c>
      <c r="T21050" s="48">
        <v>-3230</v>
      </c>
      <c r="Y21050" s="48">
        <v>-878</v>
      </c>
      <c r="AA21050" s="48">
        <v>97</v>
      </c>
      <c r="AH21050" s="48">
        <v>-2449</v>
      </c>
      <c r="AJ21050" s="49">
        <v>0</v>
      </c>
      <c r="AK21050" s="49">
        <v>0</v>
      </c>
    </row>
    <row r="21051" spans="1:37">
      <c r="A21051" s="37" t="s">
        <v>192</v>
      </c>
      <c r="B21051" s="38">
        <v>43063.25</v>
      </c>
      <c r="C21051" s="39">
        <v>43063</v>
      </c>
      <c r="D21051" s="38">
        <v>43063.041666666664</v>
      </c>
      <c r="E21051" s="40" t="s">
        <v>239</v>
      </c>
      <c r="F21051" s="48">
        <v>13988</v>
      </c>
      <c r="G21051" s="48">
        <v>14338</v>
      </c>
      <c r="H21051" s="48">
        <v>11390</v>
      </c>
      <c r="I21051" s="48">
        <v>-2948</v>
      </c>
      <c r="T21051" s="48">
        <v>-2948</v>
      </c>
      <c r="Y21051" s="48">
        <v>-750</v>
      </c>
      <c r="AA21051" s="48">
        <v>195</v>
      </c>
      <c r="AH21051" s="48">
        <v>-2393</v>
      </c>
      <c r="AJ21051" s="49">
        <v>0</v>
      </c>
      <c r="AK21051" s="49">
        <v>0</v>
      </c>
    </row>
    <row r="21052" spans="1:37">
      <c r="A21052" s="37" t="s">
        <v>192</v>
      </c>
      <c r="B21052" s="38">
        <v>43063.291666666664</v>
      </c>
      <c r="C21052" s="39">
        <v>43063</v>
      </c>
      <c r="D21052" s="38">
        <v>43063.083333333336</v>
      </c>
      <c r="E21052" s="40" t="s">
        <v>239</v>
      </c>
      <c r="F21052" s="48">
        <v>13553</v>
      </c>
      <c r="G21052" s="48">
        <v>13904</v>
      </c>
      <c r="H21052" s="48">
        <v>11202</v>
      </c>
      <c r="I21052" s="48">
        <v>-2702</v>
      </c>
      <c r="T21052" s="48">
        <v>-2701</v>
      </c>
      <c r="Y21052" s="48">
        <v>-459</v>
      </c>
      <c r="AA21052" s="48">
        <v>176</v>
      </c>
      <c r="AH21052" s="48">
        <v>-2418</v>
      </c>
      <c r="AJ21052" s="49">
        <v>0</v>
      </c>
      <c r="AK21052" s="49">
        <v>-1</v>
      </c>
    </row>
    <row r="21053" spans="1:37">
      <c r="A21053" s="37" t="s">
        <v>192</v>
      </c>
      <c r="B21053" s="38">
        <v>43063.333333333336</v>
      </c>
      <c r="C21053" s="39">
        <v>43063</v>
      </c>
      <c r="D21053" s="38">
        <v>43063.125</v>
      </c>
      <c r="E21053" s="40" t="s">
        <v>239</v>
      </c>
      <c r="F21053" s="48">
        <v>13287</v>
      </c>
      <c r="G21053" s="48">
        <v>13626</v>
      </c>
      <c r="H21053" s="48">
        <v>11076</v>
      </c>
      <c r="I21053" s="48">
        <v>-2550</v>
      </c>
      <c r="T21053" s="48">
        <v>-2550</v>
      </c>
      <c r="Y21053" s="48">
        <v>-357</v>
      </c>
      <c r="AA21053" s="48">
        <v>242</v>
      </c>
      <c r="AH21053" s="48">
        <v>-2435</v>
      </c>
      <c r="AJ21053" s="49">
        <v>0</v>
      </c>
      <c r="AK21053" s="49">
        <v>0</v>
      </c>
    </row>
    <row r="21054" spans="1:37">
      <c r="A21054" s="37" t="s">
        <v>192</v>
      </c>
      <c r="B21054" s="38">
        <v>43063.375</v>
      </c>
      <c r="C21054" s="39">
        <v>43063</v>
      </c>
      <c r="D21054" s="38">
        <v>43063.166666666664</v>
      </c>
      <c r="E21054" s="40" t="s">
        <v>239</v>
      </c>
      <c r="F21054" s="48">
        <v>13196</v>
      </c>
      <c r="G21054" s="48">
        <v>13548</v>
      </c>
      <c r="H21054" s="48">
        <v>11023</v>
      </c>
      <c r="I21054" s="48">
        <v>-2525</v>
      </c>
      <c r="T21054" s="48">
        <v>-2526</v>
      </c>
      <c r="Y21054" s="48">
        <v>-150</v>
      </c>
      <c r="AA21054" s="48">
        <v>166</v>
      </c>
      <c r="AH21054" s="48">
        <v>-2542</v>
      </c>
      <c r="AJ21054" s="49">
        <v>0</v>
      </c>
      <c r="AK21054" s="49">
        <v>1</v>
      </c>
    </row>
    <row r="21055" spans="1:37">
      <c r="A21055" s="37" t="s">
        <v>192</v>
      </c>
      <c r="B21055" s="38">
        <v>43063.416666666664</v>
      </c>
      <c r="C21055" s="39">
        <v>43063</v>
      </c>
      <c r="D21055" s="38">
        <v>43063.208333333336</v>
      </c>
      <c r="E21055" s="40" t="s">
        <v>239</v>
      </c>
      <c r="F21055" s="48">
        <v>13371</v>
      </c>
      <c r="G21055" s="48">
        <v>13680</v>
      </c>
      <c r="H21055" s="48">
        <v>10933</v>
      </c>
      <c r="I21055" s="48">
        <v>-2747</v>
      </c>
      <c r="T21055" s="48">
        <v>-2747</v>
      </c>
      <c r="Y21055" s="48">
        <v>-439</v>
      </c>
      <c r="AA21055" s="48">
        <v>354</v>
      </c>
      <c r="AH21055" s="48">
        <v>-2662</v>
      </c>
      <c r="AJ21055" s="49">
        <v>0</v>
      </c>
      <c r="AK21055" s="49">
        <v>0</v>
      </c>
    </row>
    <row r="21056" spans="1:37">
      <c r="A21056" s="37" t="s">
        <v>192</v>
      </c>
      <c r="B21056" s="38">
        <v>43063.458333333336</v>
      </c>
      <c r="C21056" s="39">
        <v>43063</v>
      </c>
      <c r="D21056" s="38">
        <v>43063.25</v>
      </c>
      <c r="E21056" s="40" t="s">
        <v>239</v>
      </c>
      <c r="F21056" s="48">
        <v>13924</v>
      </c>
      <c r="G21056" s="48">
        <v>14260</v>
      </c>
      <c r="H21056" s="48">
        <v>11246</v>
      </c>
      <c r="I21056" s="48">
        <v>-3014</v>
      </c>
      <c r="T21056" s="48">
        <v>-3015</v>
      </c>
      <c r="Y21056" s="48">
        <v>-566</v>
      </c>
      <c r="AA21056" s="48">
        <v>142</v>
      </c>
      <c r="AH21056" s="48">
        <v>-2591</v>
      </c>
      <c r="AJ21056" s="49">
        <v>0</v>
      </c>
      <c r="AK21056" s="49">
        <v>1</v>
      </c>
    </row>
    <row r="21057" spans="1:37">
      <c r="A21057" s="37" t="s">
        <v>192</v>
      </c>
      <c r="B21057" s="38">
        <v>43063.5</v>
      </c>
      <c r="C21057" s="39">
        <v>43063</v>
      </c>
      <c r="D21057" s="38">
        <v>43063.291666666664</v>
      </c>
      <c r="E21057" s="40" t="s">
        <v>239</v>
      </c>
      <c r="F21057" s="48">
        <v>14807</v>
      </c>
      <c r="G21057" s="48">
        <v>15102</v>
      </c>
      <c r="H21057" s="48">
        <v>11890</v>
      </c>
      <c r="I21057" s="48">
        <v>-3212</v>
      </c>
      <c r="T21057" s="48">
        <v>-3213</v>
      </c>
      <c r="Y21057" s="48">
        <v>-1206</v>
      </c>
      <c r="AA21057" s="48">
        <v>248</v>
      </c>
      <c r="AH21057" s="48">
        <v>-2255</v>
      </c>
      <c r="AJ21057" s="49">
        <v>0</v>
      </c>
      <c r="AK21057" s="49">
        <v>1</v>
      </c>
    </row>
    <row r="21058" spans="1:37">
      <c r="A21058" s="37" t="s">
        <v>192</v>
      </c>
      <c r="B21058" s="38">
        <v>43063.541666666664</v>
      </c>
      <c r="C21058" s="39">
        <v>43063</v>
      </c>
      <c r="D21058" s="38">
        <v>43063.333333333336</v>
      </c>
      <c r="E21058" s="40" t="s">
        <v>239</v>
      </c>
      <c r="F21058" s="48">
        <v>15314</v>
      </c>
      <c r="G21058" s="48">
        <v>15774</v>
      </c>
      <c r="H21058" s="48">
        <v>12439</v>
      </c>
      <c r="I21058" s="48">
        <v>-3335</v>
      </c>
      <c r="T21058" s="48">
        <v>-3335</v>
      </c>
      <c r="Y21058" s="48">
        <v>-1544</v>
      </c>
      <c r="AA21058" s="48">
        <v>304</v>
      </c>
      <c r="AH21058" s="48">
        <v>-2095</v>
      </c>
      <c r="AJ21058" s="49">
        <v>0</v>
      </c>
      <c r="AK21058" s="49">
        <v>0</v>
      </c>
    </row>
    <row r="21059" spans="1:37">
      <c r="A21059" s="37" t="s">
        <v>192</v>
      </c>
      <c r="B21059" s="38">
        <v>43063.583333333336</v>
      </c>
      <c r="C21059" s="39">
        <v>43063</v>
      </c>
      <c r="D21059" s="38">
        <v>43063.375</v>
      </c>
      <c r="E21059" s="40" t="s">
        <v>239</v>
      </c>
      <c r="F21059" s="48">
        <v>15679</v>
      </c>
      <c r="G21059" s="48">
        <v>16326</v>
      </c>
      <c r="H21059" s="48">
        <v>12566</v>
      </c>
      <c r="I21059" s="48">
        <v>-3760</v>
      </c>
      <c r="T21059" s="48">
        <v>-3761</v>
      </c>
      <c r="Y21059" s="48">
        <v>-1802</v>
      </c>
      <c r="AA21059" s="48">
        <v>224</v>
      </c>
      <c r="AH21059" s="48">
        <v>-2183</v>
      </c>
      <c r="AJ21059" s="49">
        <v>0</v>
      </c>
      <c r="AK21059" s="49">
        <v>1</v>
      </c>
    </row>
    <row r="21060" spans="1:37">
      <c r="A21060" s="37" t="s">
        <v>192</v>
      </c>
      <c r="B21060" s="38">
        <v>43063.625</v>
      </c>
      <c r="C21060" s="39">
        <v>43063</v>
      </c>
      <c r="D21060" s="38">
        <v>43063.416666666664</v>
      </c>
      <c r="E21060" s="40" t="s">
        <v>239</v>
      </c>
      <c r="F21060" s="48">
        <v>15924</v>
      </c>
      <c r="G21060" s="48">
        <v>16549</v>
      </c>
      <c r="H21060" s="48">
        <v>12724</v>
      </c>
      <c r="I21060" s="48">
        <v>-3825</v>
      </c>
      <c r="T21060" s="48">
        <v>-3825</v>
      </c>
      <c r="Y21060" s="48">
        <v>-1949</v>
      </c>
      <c r="AA21060" s="48">
        <v>268</v>
      </c>
      <c r="AH21060" s="48">
        <v>-2144</v>
      </c>
      <c r="AJ21060" s="49">
        <v>0</v>
      </c>
      <c r="AK21060" s="49">
        <v>0</v>
      </c>
    </row>
    <row r="21061" spans="1:37">
      <c r="A21061" s="37" t="s">
        <v>192</v>
      </c>
      <c r="B21061" s="38">
        <v>43063.666666666664</v>
      </c>
      <c r="C21061" s="39">
        <v>43063</v>
      </c>
      <c r="D21061" s="38">
        <v>43063.458333333336</v>
      </c>
      <c r="E21061" s="40" t="s">
        <v>239</v>
      </c>
      <c r="F21061" s="48">
        <v>15932</v>
      </c>
      <c r="G21061" s="48">
        <v>16607</v>
      </c>
      <c r="H21061" s="48">
        <v>12784</v>
      </c>
      <c r="I21061" s="48">
        <v>-3823</v>
      </c>
      <c r="T21061" s="48">
        <v>-3823</v>
      </c>
      <c r="Y21061" s="48">
        <v>-2008</v>
      </c>
      <c r="AA21061" s="48">
        <v>389</v>
      </c>
      <c r="AH21061" s="48">
        <v>-2204</v>
      </c>
      <c r="AJ21061" s="49">
        <v>0</v>
      </c>
      <c r="AK21061" s="49">
        <v>0</v>
      </c>
    </row>
    <row r="21062" spans="1:37">
      <c r="A21062" s="37" t="s">
        <v>192</v>
      </c>
      <c r="B21062" s="38">
        <v>43063.708333333336</v>
      </c>
      <c r="C21062" s="39">
        <v>43063</v>
      </c>
      <c r="D21062" s="38">
        <v>43063.5</v>
      </c>
      <c r="E21062" s="40" t="s">
        <v>239</v>
      </c>
      <c r="F21062" s="48">
        <v>15857</v>
      </c>
      <c r="G21062" s="48">
        <v>16586</v>
      </c>
      <c r="H21062" s="48">
        <v>12689</v>
      </c>
      <c r="I21062" s="48">
        <v>-3897</v>
      </c>
      <c r="T21062" s="48">
        <v>-3897</v>
      </c>
      <c r="Y21062" s="48">
        <v>-1697</v>
      </c>
      <c r="AA21062" s="48">
        <v>71</v>
      </c>
      <c r="AH21062" s="48">
        <v>-2271</v>
      </c>
      <c r="AJ21062" s="49">
        <v>0</v>
      </c>
      <c r="AK21062" s="49">
        <v>0</v>
      </c>
    </row>
    <row r="21063" spans="1:37">
      <c r="A21063" s="37" t="s">
        <v>192</v>
      </c>
      <c r="B21063" s="38">
        <v>43063.75</v>
      </c>
      <c r="C21063" s="39">
        <v>43063</v>
      </c>
      <c r="D21063" s="38">
        <v>43063.541666666664</v>
      </c>
      <c r="E21063" s="40" t="s">
        <v>239</v>
      </c>
      <c r="F21063" s="48">
        <v>15707</v>
      </c>
      <c r="G21063" s="48">
        <v>16482</v>
      </c>
      <c r="H21063" s="48">
        <v>12618</v>
      </c>
      <c r="I21063" s="48">
        <v>-3864</v>
      </c>
      <c r="T21063" s="48">
        <v>-3864</v>
      </c>
      <c r="Y21063" s="48">
        <v>-1711</v>
      </c>
      <c r="AA21063" s="48">
        <v>97</v>
      </c>
      <c r="AH21063" s="48">
        <v>-2250</v>
      </c>
      <c r="AJ21063" s="49">
        <v>0</v>
      </c>
      <c r="AK21063" s="49">
        <v>0</v>
      </c>
    </row>
    <row r="21064" spans="1:37">
      <c r="A21064" s="37" t="s">
        <v>192</v>
      </c>
      <c r="B21064" s="38">
        <v>43063.791666666664</v>
      </c>
      <c r="C21064" s="39">
        <v>43063</v>
      </c>
      <c r="D21064" s="38">
        <v>43063.583333333336</v>
      </c>
      <c r="E21064" s="40" t="s">
        <v>239</v>
      </c>
      <c r="F21064" s="48">
        <v>15655</v>
      </c>
      <c r="G21064" s="48">
        <v>16426</v>
      </c>
      <c r="H21064" s="48">
        <v>12723</v>
      </c>
      <c r="I21064" s="48">
        <v>-3703</v>
      </c>
      <c r="T21064" s="48">
        <v>-3702</v>
      </c>
      <c r="Y21064" s="48">
        <v>-1512</v>
      </c>
      <c r="AA21064" s="48">
        <v>318</v>
      </c>
      <c r="AH21064" s="48">
        <v>-2508</v>
      </c>
      <c r="AJ21064" s="49">
        <v>0</v>
      </c>
      <c r="AK21064" s="49">
        <v>-1</v>
      </c>
    </row>
    <row r="21065" spans="1:37">
      <c r="A21065" s="37" t="s">
        <v>192</v>
      </c>
      <c r="B21065" s="38">
        <v>43063.833333333336</v>
      </c>
      <c r="C21065" s="39">
        <v>43063</v>
      </c>
      <c r="D21065" s="38">
        <v>43063.625</v>
      </c>
      <c r="E21065" s="40" t="s">
        <v>239</v>
      </c>
      <c r="F21065" s="48">
        <v>15757</v>
      </c>
      <c r="G21065" s="48">
        <v>16437</v>
      </c>
      <c r="H21065" s="48">
        <v>12826</v>
      </c>
      <c r="I21065" s="48">
        <v>-3611</v>
      </c>
      <c r="T21065" s="48">
        <v>-3611</v>
      </c>
      <c r="Y21065" s="48">
        <v>-1477</v>
      </c>
      <c r="AA21065" s="48">
        <v>331</v>
      </c>
      <c r="AH21065" s="48">
        <v>-2465</v>
      </c>
      <c r="AJ21065" s="49">
        <v>0</v>
      </c>
      <c r="AK21065" s="49">
        <v>0</v>
      </c>
    </row>
    <row r="21066" spans="1:37">
      <c r="A21066" s="37" t="s">
        <v>192</v>
      </c>
      <c r="B21066" s="38">
        <v>43063.875</v>
      </c>
      <c r="C21066" s="39">
        <v>43063</v>
      </c>
      <c r="D21066" s="38">
        <v>43063.666666666664</v>
      </c>
      <c r="E21066" s="40" t="s">
        <v>239</v>
      </c>
      <c r="F21066" s="48">
        <v>16098</v>
      </c>
      <c r="G21066" s="48">
        <v>16642</v>
      </c>
      <c r="H21066" s="48">
        <v>13181</v>
      </c>
      <c r="I21066" s="48">
        <v>-3461</v>
      </c>
      <c r="T21066" s="48">
        <v>-3461</v>
      </c>
      <c r="Y21066" s="48">
        <v>-1449</v>
      </c>
      <c r="AA21066" s="48">
        <v>292</v>
      </c>
      <c r="AH21066" s="48">
        <v>-2304</v>
      </c>
      <c r="AJ21066" s="49">
        <v>0</v>
      </c>
      <c r="AK21066" s="49">
        <v>0</v>
      </c>
    </row>
    <row r="21067" spans="1:37">
      <c r="A21067" s="37" t="s">
        <v>192</v>
      </c>
      <c r="B21067" s="38">
        <v>43063.916666666664</v>
      </c>
      <c r="C21067" s="39">
        <v>43063</v>
      </c>
      <c r="D21067" s="38">
        <v>43063.708333333336</v>
      </c>
      <c r="E21067" s="40" t="s">
        <v>239</v>
      </c>
      <c r="F21067" s="48">
        <v>17053</v>
      </c>
      <c r="G21067" s="48">
        <v>17461</v>
      </c>
      <c r="H21067" s="48">
        <v>13616</v>
      </c>
      <c r="I21067" s="48">
        <v>-3845</v>
      </c>
      <c r="T21067" s="48">
        <v>-3845</v>
      </c>
      <c r="Y21067" s="48">
        <v>-1735</v>
      </c>
      <c r="AA21067" s="48">
        <v>418</v>
      </c>
      <c r="AH21067" s="48">
        <v>-2528</v>
      </c>
      <c r="AJ21067" s="49">
        <v>0</v>
      </c>
      <c r="AK21067" s="49">
        <v>0</v>
      </c>
    </row>
    <row r="21068" spans="1:37">
      <c r="A21068" s="37" t="s">
        <v>192</v>
      </c>
      <c r="B21068" s="38">
        <v>43063.958333333336</v>
      </c>
      <c r="C21068" s="39">
        <v>43063</v>
      </c>
      <c r="D21068" s="38">
        <v>43063.75</v>
      </c>
      <c r="E21068" s="40" t="s">
        <v>239</v>
      </c>
      <c r="F21068" s="48">
        <v>18039</v>
      </c>
      <c r="G21068" s="48">
        <v>18523</v>
      </c>
      <c r="H21068" s="48">
        <v>14488</v>
      </c>
      <c r="I21068" s="48">
        <v>-4035</v>
      </c>
      <c r="T21068" s="48">
        <v>-4035</v>
      </c>
      <c r="Y21068" s="48">
        <v>-1719</v>
      </c>
      <c r="AA21068" s="48">
        <v>332</v>
      </c>
      <c r="AH21068" s="48">
        <v>-2648</v>
      </c>
      <c r="AJ21068" s="49">
        <v>0</v>
      </c>
      <c r="AK21068" s="49">
        <v>0</v>
      </c>
    </row>
    <row r="21069" spans="1:37">
      <c r="A21069" s="37" t="s">
        <v>192</v>
      </c>
      <c r="B21069" s="38">
        <v>43064</v>
      </c>
      <c r="C21069" s="39">
        <v>43063</v>
      </c>
      <c r="D21069" s="38">
        <v>43063.791666666664</v>
      </c>
      <c r="E21069" s="40" t="s">
        <v>239</v>
      </c>
      <c r="F21069" s="48">
        <v>17892</v>
      </c>
      <c r="G21069" s="48">
        <v>18356</v>
      </c>
      <c r="H21069" s="48">
        <v>14777</v>
      </c>
      <c r="I21069" s="48">
        <v>-3579</v>
      </c>
      <c r="T21069" s="48">
        <v>-3578</v>
      </c>
      <c r="Y21069" s="48">
        <v>-1525</v>
      </c>
      <c r="AA21069" s="48">
        <v>467</v>
      </c>
      <c r="AH21069" s="48">
        <v>-2520</v>
      </c>
      <c r="AJ21069" s="49">
        <v>0</v>
      </c>
      <c r="AK21069" s="49">
        <v>-1</v>
      </c>
    </row>
    <row r="21070" spans="1:37">
      <c r="A21070" s="37" t="s">
        <v>192</v>
      </c>
      <c r="B21070" s="38">
        <v>43064.041666666664</v>
      </c>
      <c r="C21070" s="39">
        <v>43063</v>
      </c>
      <c r="D21070" s="38">
        <v>43063.833333333336</v>
      </c>
      <c r="E21070" s="40" t="s">
        <v>239</v>
      </c>
      <c r="F21070" s="48">
        <v>17540</v>
      </c>
      <c r="G21070" s="48">
        <v>18016</v>
      </c>
      <c r="H21070" s="48">
        <v>14686</v>
      </c>
      <c r="I21070" s="48">
        <v>-3330</v>
      </c>
      <c r="T21070" s="48">
        <v>-3331</v>
      </c>
      <c r="Y21070" s="48">
        <v>-1462</v>
      </c>
      <c r="AA21070" s="48">
        <v>607</v>
      </c>
      <c r="AH21070" s="48">
        <v>-2476</v>
      </c>
      <c r="AJ21070" s="49">
        <v>0</v>
      </c>
      <c r="AK21070" s="49">
        <v>1</v>
      </c>
    </row>
    <row r="21071" spans="1:37">
      <c r="A21071" s="37" t="s">
        <v>192</v>
      </c>
      <c r="B21071" s="38">
        <v>43064.083333333336</v>
      </c>
      <c r="C21071" s="39">
        <v>43063</v>
      </c>
      <c r="D21071" s="38">
        <v>43063.875</v>
      </c>
      <c r="E21071" s="40" t="s">
        <v>239</v>
      </c>
      <c r="F21071" s="48">
        <v>17123</v>
      </c>
      <c r="G21071" s="48">
        <v>17622</v>
      </c>
      <c r="H21071" s="48">
        <v>14459</v>
      </c>
      <c r="I21071" s="48">
        <v>-3163</v>
      </c>
      <c r="T21071" s="48">
        <v>-3163</v>
      </c>
      <c r="Y21071" s="48">
        <v>-1167</v>
      </c>
      <c r="AA21071" s="48">
        <v>470</v>
      </c>
      <c r="AH21071" s="48">
        <v>-2466</v>
      </c>
      <c r="AJ21071" s="49">
        <v>0</v>
      </c>
      <c r="AK21071" s="49">
        <v>0</v>
      </c>
    </row>
    <row r="21072" spans="1:37">
      <c r="A21072" s="37" t="s">
        <v>192</v>
      </c>
      <c r="B21072" s="38">
        <v>43064.125</v>
      </c>
      <c r="C21072" s="39">
        <v>43063</v>
      </c>
      <c r="D21072" s="38">
        <v>43063.916666666664</v>
      </c>
      <c r="E21072" s="40" t="s">
        <v>239</v>
      </c>
      <c r="F21072" s="48">
        <v>16543</v>
      </c>
      <c r="G21072" s="48">
        <v>17001</v>
      </c>
      <c r="H21072" s="48">
        <v>13979</v>
      </c>
      <c r="I21072" s="48">
        <v>-3022</v>
      </c>
      <c r="T21072" s="48">
        <v>-3022</v>
      </c>
      <c r="Y21072" s="48">
        <v>-1054</v>
      </c>
      <c r="AA21072" s="48">
        <v>478</v>
      </c>
      <c r="AH21072" s="48">
        <v>-2446</v>
      </c>
      <c r="AJ21072" s="49">
        <v>0</v>
      </c>
      <c r="AK21072" s="49">
        <v>0</v>
      </c>
    </row>
    <row r="21073" spans="1:37">
      <c r="A21073" s="37" t="s">
        <v>192</v>
      </c>
      <c r="B21073" s="38">
        <v>43064.166666666664</v>
      </c>
      <c r="C21073" s="39">
        <v>43063</v>
      </c>
      <c r="D21073" s="38">
        <v>43063.958333333336</v>
      </c>
      <c r="E21073" s="40" t="s">
        <v>239</v>
      </c>
      <c r="F21073" s="48">
        <v>15717</v>
      </c>
      <c r="G21073" s="48">
        <v>16123</v>
      </c>
      <c r="H21073" s="48">
        <v>13354</v>
      </c>
      <c r="I21073" s="48">
        <v>-2769</v>
      </c>
      <c r="T21073" s="48">
        <v>-2769</v>
      </c>
      <c r="Y21073" s="48">
        <v>-1048</v>
      </c>
      <c r="AA21073" s="48">
        <v>612</v>
      </c>
      <c r="AH21073" s="48">
        <v>-2333</v>
      </c>
      <c r="AJ21073" s="49">
        <v>0</v>
      </c>
      <c r="AK21073" s="49">
        <v>0</v>
      </c>
    </row>
    <row r="21074" spans="1:37">
      <c r="A21074" s="37" t="s">
        <v>192</v>
      </c>
      <c r="B21074" s="38">
        <v>43064.208333333336</v>
      </c>
      <c r="C21074" s="39">
        <v>43063</v>
      </c>
      <c r="D21074" s="38">
        <v>43064</v>
      </c>
      <c r="E21074" s="40" t="s">
        <v>239</v>
      </c>
      <c r="F21074" s="48">
        <v>14765</v>
      </c>
      <c r="G21074" s="48">
        <v>15094</v>
      </c>
      <c r="H21074" s="48">
        <v>11898</v>
      </c>
      <c r="I21074" s="48">
        <v>-3196</v>
      </c>
      <c r="T21074" s="48">
        <v>-3196</v>
      </c>
      <c r="Y21074" s="48">
        <v>-868</v>
      </c>
      <c r="AA21074" s="48">
        <v>281</v>
      </c>
      <c r="AH21074" s="48">
        <v>-2609</v>
      </c>
      <c r="AJ21074" s="49">
        <v>0</v>
      </c>
      <c r="AK21074" s="49">
        <v>0</v>
      </c>
    </row>
    <row r="21075" spans="1:37">
      <c r="A21075" s="37" t="s">
        <v>192</v>
      </c>
      <c r="B21075" s="38">
        <v>43064.25</v>
      </c>
      <c r="C21075" s="39">
        <v>43064</v>
      </c>
      <c r="D21075" s="38">
        <v>43064.041666666664</v>
      </c>
      <c r="E21075" s="40" t="s">
        <v>239</v>
      </c>
      <c r="F21075" s="48">
        <v>14084</v>
      </c>
      <c r="G21075" s="48">
        <v>14302</v>
      </c>
      <c r="H21075" s="48">
        <v>11586</v>
      </c>
      <c r="I21075" s="48">
        <v>-2716</v>
      </c>
      <c r="T21075" s="48">
        <v>-2716</v>
      </c>
      <c r="Y21075" s="48">
        <v>-658</v>
      </c>
      <c r="AA21075" s="48">
        <v>-56</v>
      </c>
      <c r="AH21075" s="48">
        <v>-2002</v>
      </c>
      <c r="AJ21075" s="49">
        <v>0</v>
      </c>
      <c r="AK21075" s="49">
        <v>0</v>
      </c>
    </row>
    <row r="21076" spans="1:37">
      <c r="A21076" s="37" t="s">
        <v>192</v>
      </c>
      <c r="B21076" s="38">
        <v>43064.291666666664</v>
      </c>
      <c r="C21076" s="39">
        <v>43064</v>
      </c>
      <c r="D21076" s="38">
        <v>43064.083333333336</v>
      </c>
      <c r="E21076" s="40" t="s">
        <v>239</v>
      </c>
      <c r="F21076" s="48">
        <v>13526</v>
      </c>
      <c r="G21076" s="48">
        <v>13781</v>
      </c>
      <c r="H21076" s="48">
        <v>11698</v>
      </c>
      <c r="I21076" s="48">
        <v>-2083</v>
      </c>
      <c r="T21076" s="48">
        <v>-2083</v>
      </c>
      <c r="Y21076" s="48">
        <v>-286</v>
      </c>
      <c r="AA21076" s="48">
        <v>67</v>
      </c>
      <c r="AH21076" s="48">
        <v>-1864</v>
      </c>
      <c r="AJ21076" s="49">
        <v>0</v>
      </c>
      <c r="AK21076" s="49">
        <v>0</v>
      </c>
    </row>
    <row r="21077" spans="1:37">
      <c r="A21077" s="37" t="s">
        <v>192</v>
      </c>
      <c r="B21077" s="38">
        <v>43064.333333333336</v>
      </c>
      <c r="C21077" s="39">
        <v>43064</v>
      </c>
      <c r="D21077" s="38">
        <v>43064.125</v>
      </c>
      <c r="E21077" s="40" t="s">
        <v>239</v>
      </c>
      <c r="F21077" s="48">
        <v>13190</v>
      </c>
      <c r="G21077" s="48">
        <v>13440</v>
      </c>
      <c r="H21077" s="48">
        <v>11611</v>
      </c>
      <c r="I21077" s="48">
        <v>-1829</v>
      </c>
      <c r="T21077" s="48">
        <v>-1829</v>
      </c>
      <c r="Y21077" s="48">
        <v>-191</v>
      </c>
      <c r="AA21077" s="48">
        <v>324</v>
      </c>
      <c r="AH21077" s="48">
        <v>-1962</v>
      </c>
      <c r="AJ21077" s="49">
        <v>0</v>
      </c>
      <c r="AK21077" s="49">
        <v>0</v>
      </c>
    </row>
    <row r="21078" spans="1:37">
      <c r="A21078" s="37" t="s">
        <v>192</v>
      </c>
      <c r="B21078" s="38">
        <v>43064.375</v>
      </c>
      <c r="C21078" s="39">
        <v>43064</v>
      </c>
      <c r="D21078" s="38">
        <v>43064.166666666664</v>
      </c>
      <c r="E21078" s="40" t="s">
        <v>239</v>
      </c>
      <c r="F21078" s="48">
        <v>13023</v>
      </c>
      <c r="G21078" s="48">
        <v>13265</v>
      </c>
      <c r="H21078" s="48">
        <v>11206</v>
      </c>
      <c r="I21078" s="48">
        <v>-2059</v>
      </c>
      <c r="T21078" s="48">
        <v>-2059</v>
      </c>
      <c r="Y21078" s="48">
        <v>-381</v>
      </c>
      <c r="AA21078" s="48">
        <v>206</v>
      </c>
      <c r="AH21078" s="48">
        <v>-1884</v>
      </c>
      <c r="AJ21078" s="49">
        <v>0</v>
      </c>
      <c r="AK21078" s="49">
        <v>0</v>
      </c>
    </row>
    <row r="21079" spans="1:37">
      <c r="A21079" s="37" t="s">
        <v>192</v>
      </c>
      <c r="B21079" s="38">
        <v>43064.416666666664</v>
      </c>
      <c r="C21079" s="39">
        <v>43064</v>
      </c>
      <c r="D21079" s="38">
        <v>43064.208333333336</v>
      </c>
      <c r="E21079" s="40" t="s">
        <v>239</v>
      </c>
      <c r="F21079" s="48">
        <v>13067</v>
      </c>
      <c r="G21079" s="48">
        <v>13317</v>
      </c>
      <c r="H21079" s="48">
        <v>11272</v>
      </c>
      <c r="I21079" s="48">
        <v>-2045</v>
      </c>
      <c r="T21079" s="48">
        <v>-2046</v>
      </c>
      <c r="Y21079" s="48">
        <v>-262</v>
      </c>
      <c r="AA21079" s="48">
        <v>196</v>
      </c>
      <c r="AH21079" s="48">
        <v>-1980</v>
      </c>
      <c r="AJ21079" s="49">
        <v>0</v>
      </c>
      <c r="AK21079" s="49">
        <v>1</v>
      </c>
    </row>
    <row r="21080" spans="1:37">
      <c r="A21080" s="37" t="s">
        <v>192</v>
      </c>
      <c r="B21080" s="38">
        <v>43064.458333333336</v>
      </c>
      <c r="C21080" s="39">
        <v>43064</v>
      </c>
      <c r="D21080" s="38">
        <v>43064.25</v>
      </c>
      <c r="E21080" s="40" t="s">
        <v>239</v>
      </c>
      <c r="F21080" s="48">
        <v>13374</v>
      </c>
      <c r="G21080" s="48">
        <v>13647</v>
      </c>
      <c r="H21080" s="48">
        <v>11675</v>
      </c>
      <c r="I21080" s="48">
        <v>-1972</v>
      </c>
      <c r="T21080" s="48">
        <v>-1971</v>
      </c>
      <c r="Y21080" s="48">
        <v>-180</v>
      </c>
      <c r="AA21080" s="48">
        <v>242</v>
      </c>
      <c r="AH21080" s="48">
        <v>-2033</v>
      </c>
      <c r="AJ21080" s="49">
        <v>0</v>
      </c>
      <c r="AK21080" s="49">
        <v>-1</v>
      </c>
    </row>
    <row r="21081" spans="1:37">
      <c r="A21081" s="37" t="s">
        <v>192</v>
      </c>
      <c r="B21081" s="38">
        <v>43064.5</v>
      </c>
      <c r="C21081" s="39">
        <v>43064</v>
      </c>
      <c r="D21081" s="38">
        <v>43064.291666666664</v>
      </c>
      <c r="E21081" s="40" t="s">
        <v>239</v>
      </c>
      <c r="F21081" s="48">
        <v>13844</v>
      </c>
      <c r="G21081" s="48">
        <v>14216</v>
      </c>
      <c r="H21081" s="48">
        <v>11784</v>
      </c>
      <c r="I21081" s="48">
        <v>-2432</v>
      </c>
      <c r="T21081" s="48">
        <v>-2432</v>
      </c>
      <c r="Y21081" s="48">
        <v>-100</v>
      </c>
      <c r="AA21081" s="48">
        <v>44</v>
      </c>
      <c r="AH21081" s="48">
        <v>-2376</v>
      </c>
      <c r="AJ21081" s="49">
        <v>0</v>
      </c>
      <c r="AK21081" s="49">
        <v>0</v>
      </c>
    </row>
    <row r="21082" spans="1:37">
      <c r="A21082" s="37" t="s">
        <v>192</v>
      </c>
      <c r="B21082" s="38">
        <v>43064.541666666664</v>
      </c>
      <c r="C21082" s="39">
        <v>43064</v>
      </c>
      <c r="D21082" s="38">
        <v>43064.333333333336</v>
      </c>
      <c r="E21082" s="40" t="s">
        <v>239</v>
      </c>
      <c r="F21082" s="48">
        <v>14153</v>
      </c>
      <c r="G21082" s="48">
        <v>14778</v>
      </c>
      <c r="H21082" s="48">
        <v>11918</v>
      </c>
      <c r="I21082" s="48">
        <v>-2860</v>
      </c>
      <c r="T21082" s="48">
        <v>-2859</v>
      </c>
      <c r="Y21082" s="48">
        <v>-367</v>
      </c>
      <c r="AA21082" s="48">
        <v>-230</v>
      </c>
      <c r="AH21082" s="48">
        <v>-2262</v>
      </c>
      <c r="AJ21082" s="49">
        <v>0</v>
      </c>
      <c r="AK21082" s="49">
        <v>-1</v>
      </c>
    </row>
    <row r="21083" spans="1:37">
      <c r="A21083" s="37" t="s">
        <v>192</v>
      </c>
      <c r="B21083" s="38">
        <v>43064.583333333336</v>
      </c>
      <c r="C21083" s="39">
        <v>43064</v>
      </c>
      <c r="D21083" s="38">
        <v>43064.375</v>
      </c>
      <c r="E21083" s="40" t="s">
        <v>239</v>
      </c>
      <c r="F21083" s="48">
        <v>14736</v>
      </c>
      <c r="G21083" s="48">
        <v>15463</v>
      </c>
      <c r="H21083" s="48">
        <v>12266</v>
      </c>
      <c r="I21083" s="48">
        <v>-3197</v>
      </c>
      <c r="T21083" s="48">
        <v>-3198</v>
      </c>
      <c r="Y21083" s="48">
        <v>-810</v>
      </c>
      <c r="AA21083" s="48">
        <v>-138</v>
      </c>
      <c r="AH21083" s="48">
        <v>-2250</v>
      </c>
      <c r="AJ21083" s="49">
        <v>0</v>
      </c>
      <c r="AK21083" s="49">
        <v>1</v>
      </c>
    </row>
    <row r="21084" spans="1:37">
      <c r="A21084" s="37" t="s">
        <v>192</v>
      </c>
      <c r="B21084" s="38">
        <v>43064.625</v>
      </c>
      <c r="C21084" s="39">
        <v>43064</v>
      </c>
      <c r="D21084" s="38">
        <v>43064.416666666664</v>
      </c>
      <c r="E21084" s="40" t="s">
        <v>239</v>
      </c>
      <c r="F21084" s="48">
        <v>15162</v>
      </c>
      <c r="G21084" s="48">
        <v>15971</v>
      </c>
      <c r="H21084" s="48">
        <v>12676</v>
      </c>
      <c r="I21084" s="48">
        <v>-3295</v>
      </c>
      <c r="T21084" s="48">
        <v>-3295</v>
      </c>
      <c r="Y21084" s="48">
        <v>-1100</v>
      </c>
      <c r="AA21084" s="48">
        <v>-151</v>
      </c>
      <c r="AH21084" s="48">
        <v>-2044</v>
      </c>
      <c r="AJ21084" s="49">
        <v>0</v>
      </c>
      <c r="AK21084" s="49">
        <v>0</v>
      </c>
    </row>
    <row r="21085" spans="1:37">
      <c r="A21085" s="37" t="s">
        <v>192</v>
      </c>
      <c r="B21085" s="38">
        <v>43064.666666666664</v>
      </c>
      <c r="C21085" s="39">
        <v>43064</v>
      </c>
      <c r="D21085" s="38">
        <v>43064.458333333336</v>
      </c>
      <c r="E21085" s="40" t="s">
        <v>239</v>
      </c>
      <c r="F21085" s="48">
        <v>15383</v>
      </c>
      <c r="G21085" s="48">
        <v>16246</v>
      </c>
      <c r="H21085" s="48">
        <v>13118</v>
      </c>
      <c r="I21085" s="48">
        <v>-3128</v>
      </c>
      <c r="T21085" s="48">
        <v>-3129</v>
      </c>
      <c r="Y21085" s="48">
        <v>-1013</v>
      </c>
      <c r="AA21085" s="48">
        <v>23</v>
      </c>
      <c r="AH21085" s="48">
        <v>-2139</v>
      </c>
      <c r="AJ21085" s="49">
        <v>0</v>
      </c>
      <c r="AK21085" s="49">
        <v>1</v>
      </c>
    </row>
    <row r="21086" spans="1:37">
      <c r="A21086" s="37" t="s">
        <v>192</v>
      </c>
      <c r="B21086" s="38">
        <v>43064.708333333336</v>
      </c>
      <c r="C21086" s="39">
        <v>43064</v>
      </c>
      <c r="D21086" s="38">
        <v>43064.5</v>
      </c>
      <c r="E21086" s="40" t="s">
        <v>239</v>
      </c>
      <c r="F21086" s="48">
        <v>15446</v>
      </c>
      <c r="G21086" s="48">
        <v>16296</v>
      </c>
      <c r="H21086" s="48">
        <v>13236</v>
      </c>
      <c r="I21086" s="48">
        <v>-3060</v>
      </c>
      <c r="T21086" s="48">
        <v>-3060</v>
      </c>
      <c r="Y21086" s="48">
        <v>-1139</v>
      </c>
      <c r="AA21086" s="48">
        <v>230</v>
      </c>
      <c r="AH21086" s="48">
        <v>-2151</v>
      </c>
      <c r="AJ21086" s="49">
        <v>0</v>
      </c>
      <c r="AK21086" s="49">
        <v>0</v>
      </c>
    </row>
    <row r="21087" spans="1:37">
      <c r="A21087" s="37" t="s">
        <v>192</v>
      </c>
      <c r="B21087" s="38">
        <v>43064.75</v>
      </c>
      <c r="C21087" s="39">
        <v>43064</v>
      </c>
      <c r="D21087" s="38">
        <v>43064.541666666664</v>
      </c>
      <c r="E21087" s="40" t="s">
        <v>239</v>
      </c>
      <c r="F21087" s="48">
        <v>15425</v>
      </c>
      <c r="G21087" s="48">
        <v>16288</v>
      </c>
      <c r="H21087" s="48">
        <v>13240</v>
      </c>
      <c r="I21087" s="48">
        <v>-3048</v>
      </c>
      <c r="T21087" s="48">
        <v>-3049</v>
      </c>
      <c r="Y21087" s="48">
        <v>-922</v>
      </c>
      <c r="AA21087" s="48">
        <v>147</v>
      </c>
      <c r="AH21087" s="48">
        <v>-2274</v>
      </c>
      <c r="AJ21087" s="49">
        <v>0</v>
      </c>
      <c r="AK21087" s="49">
        <v>1</v>
      </c>
    </row>
    <row r="21088" spans="1:37">
      <c r="A21088" s="37" t="s">
        <v>192</v>
      </c>
      <c r="B21088" s="38">
        <v>43064.791666666664</v>
      </c>
      <c r="C21088" s="39">
        <v>43064</v>
      </c>
      <c r="D21088" s="38">
        <v>43064.583333333336</v>
      </c>
      <c r="E21088" s="40" t="s">
        <v>239</v>
      </c>
      <c r="F21088" s="48">
        <v>15406</v>
      </c>
      <c r="G21088" s="48">
        <v>16258</v>
      </c>
      <c r="H21088" s="48">
        <v>13140</v>
      </c>
      <c r="I21088" s="48">
        <v>-3118</v>
      </c>
      <c r="T21088" s="48">
        <v>-3118</v>
      </c>
      <c r="Y21088" s="48">
        <v>-925</v>
      </c>
      <c r="AA21088" s="48">
        <v>118</v>
      </c>
      <c r="AH21088" s="48">
        <v>-2311</v>
      </c>
      <c r="AJ21088" s="49">
        <v>0</v>
      </c>
      <c r="AK21088" s="49">
        <v>0</v>
      </c>
    </row>
    <row r="21089" spans="1:37">
      <c r="A21089" s="37" t="s">
        <v>192</v>
      </c>
      <c r="B21089" s="38">
        <v>43064.833333333336</v>
      </c>
      <c r="C21089" s="39">
        <v>43064</v>
      </c>
      <c r="D21089" s="38">
        <v>43064.625</v>
      </c>
      <c r="E21089" s="40" t="s">
        <v>239</v>
      </c>
      <c r="F21089" s="48">
        <v>15494</v>
      </c>
      <c r="G21089" s="48">
        <v>16258</v>
      </c>
      <c r="H21089" s="48">
        <v>13103</v>
      </c>
      <c r="I21089" s="48">
        <v>-3155</v>
      </c>
      <c r="T21089" s="48">
        <v>-3155</v>
      </c>
      <c r="Y21089" s="48">
        <v>-944</v>
      </c>
      <c r="AA21089" s="48">
        <v>192</v>
      </c>
      <c r="AH21089" s="48">
        <v>-2403</v>
      </c>
      <c r="AJ21089" s="49">
        <v>0</v>
      </c>
      <c r="AK21089" s="49">
        <v>0</v>
      </c>
    </row>
    <row r="21090" spans="1:37">
      <c r="A21090" s="37" t="s">
        <v>192</v>
      </c>
      <c r="B21090" s="38">
        <v>43064.875</v>
      </c>
      <c r="C21090" s="39">
        <v>43064</v>
      </c>
      <c r="D21090" s="38">
        <v>43064.666666666664</v>
      </c>
      <c r="E21090" s="40" t="s">
        <v>239</v>
      </c>
      <c r="F21090" s="48">
        <v>15770</v>
      </c>
      <c r="G21090" s="48">
        <v>16412</v>
      </c>
      <c r="H21090" s="48">
        <v>13201</v>
      </c>
      <c r="I21090" s="48">
        <v>-3211</v>
      </c>
      <c r="T21090" s="48">
        <v>-3211</v>
      </c>
      <c r="Y21090" s="48">
        <v>-987</v>
      </c>
      <c r="AA21090" s="48">
        <v>279</v>
      </c>
      <c r="AH21090" s="48">
        <v>-2503</v>
      </c>
      <c r="AJ21090" s="49">
        <v>0</v>
      </c>
      <c r="AK21090" s="49">
        <v>0</v>
      </c>
    </row>
    <row r="21091" spans="1:37">
      <c r="A21091" s="37" t="s">
        <v>192</v>
      </c>
      <c r="B21091" s="38">
        <v>43064.916666666664</v>
      </c>
      <c r="C21091" s="39">
        <v>43064</v>
      </c>
      <c r="D21091" s="38">
        <v>43064.708333333336</v>
      </c>
      <c r="E21091" s="40" t="s">
        <v>239</v>
      </c>
      <c r="F21091" s="48">
        <v>16556</v>
      </c>
      <c r="G21091" s="48">
        <v>17205</v>
      </c>
      <c r="H21091" s="48">
        <v>13544</v>
      </c>
      <c r="I21091" s="48">
        <v>-3661</v>
      </c>
      <c r="T21091" s="48">
        <v>-3661</v>
      </c>
      <c r="Y21091" s="48">
        <v>-1171</v>
      </c>
      <c r="AA21091" s="48">
        <v>117</v>
      </c>
      <c r="AH21091" s="48">
        <v>-2607</v>
      </c>
      <c r="AJ21091" s="49">
        <v>0</v>
      </c>
      <c r="AK21091" s="49">
        <v>0</v>
      </c>
    </row>
    <row r="21092" spans="1:37">
      <c r="A21092" s="37" t="s">
        <v>192</v>
      </c>
      <c r="B21092" s="38">
        <v>43064.958333333336</v>
      </c>
      <c r="C21092" s="39">
        <v>43064</v>
      </c>
      <c r="D21092" s="38">
        <v>43064.75</v>
      </c>
      <c r="E21092" s="40" t="s">
        <v>239</v>
      </c>
      <c r="F21092" s="48">
        <v>17550</v>
      </c>
      <c r="G21092" s="48">
        <v>17905</v>
      </c>
      <c r="H21092" s="48">
        <v>14053</v>
      </c>
      <c r="I21092" s="48">
        <v>-3852</v>
      </c>
      <c r="T21092" s="48">
        <v>-3852</v>
      </c>
      <c r="Y21092" s="48">
        <v>-1048</v>
      </c>
      <c r="AA21092" s="48">
        <v>-175</v>
      </c>
      <c r="AH21092" s="48">
        <v>-2629</v>
      </c>
      <c r="AJ21092" s="49">
        <v>0</v>
      </c>
      <c r="AK21092" s="49">
        <v>0</v>
      </c>
    </row>
    <row r="21093" spans="1:37">
      <c r="A21093" s="37" t="s">
        <v>192</v>
      </c>
      <c r="B21093" s="38">
        <v>43065</v>
      </c>
      <c r="C21093" s="39">
        <v>43064</v>
      </c>
      <c r="D21093" s="38">
        <v>43064.791666666664</v>
      </c>
      <c r="E21093" s="40" t="s">
        <v>239</v>
      </c>
      <c r="F21093" s="48">
        <v>17438</v>
      </c>
      <c r="G21093" s="48">
        <v>17778</v>
      </c>
      <c r="H21093" s="48">
        <v>13988</v>
      </c>
      <c r="I21093" s="48">
        <v>-3790</v>
      </c>
      <c r="T21093" s="48">
        <v>-3790</v>
      </c>
      <c r="Y21093" s="48">
        <v>-1322</v>
      </c>
      <c r="AA21093" s="48">
        <v>89</v>
      </c>
      <c r="AH21093" s="48">
        <v>-2557</v>
      </c>
      <c r="AJ21093" s="49">
        <v>0</v>
      </c>
      <c r="AK21093" s="49">
        <v>0</v>
      </c>
    </row>
    <row r="21094" spans="1:37">
      <c r="A21094" s="37" t="s">
        <v>192</v>
      </c>
      <c r="B21094" s="38">
        <v>43065.041666666664</v>
      </c>
      <c r="C21094" s="39">
        <v>43064</v>
      </c>
      <c r="D21094" s="38">
        <v>43064.833333333336</v>
      </c>
      <c r="E21094" s="40" t="s">
        <v>239</v>
      </c>
      <c r="F21094" s="48">
        <v>17061</v>
      </c>
      <c r="G21094" s="48">
        <v>17428</v>
      </c>
      <c r="H21094" s="48">
        <v>13829</v>
      </c>
      <c r="I21094" s="48">
        <v>-3599</v>
      </c>
      <c r="T21094" s="48">
        <v>-3599</v>
      </c>
      <c r="Y21094" s="48">
        <v>-1272</v>
      </c>
      <c r="AA21094" s="48">
        <v>108</v>
      </c>
      <c r="AH21094" s="48">
        <v>-2435</v>
      </c>
      <c r="AJ21094" s="49">
        <v>0</v>
      </c>
      <c r="AK21094" s="49">
        <v>0</v>
      </c>
    </row>
    <row r="21095" spans="1:37">
      <c r="A21095" s="37" t="s">
        <v>192</v>
      </c>
      <c r="B21095" s="38">
        <v>43065.083333333336</v>
      </c>
      <c r="C21095" s="39">
        <v>43064</v>
      </c>
      <c r="D21095" s="38">
        <v>43064.875</v>
      </c>
      <c r="E21095" s="40" t="s">
        <v>239</v>
      </c>
      <c r="F21095" s="48">
        <v>16578</v>
      </c>
      <c r="G21095" s="48">
        <v>17070</v>
      </c>
      <c r="H21095" s="48">
        <v>13639</v>
      </c>
      <c r="I21095" s="48">
        <v>-3431</v>
      </c>
      <c r="T21095" s="48">
        <v>-3431</v>
      </c>
      <c r="Y21095" s="48">
        <v>-1215</v>
      </c>
      <c r="AA21095" s="48">
        <v>124</v>
      </c>
      <c r="AH21095" s="48">
        <v>-2340</v>
      </c>
      <c r="AJ21095" s="49">
        <v>0</v>
      </c>
      <c r="AK21095" s="49">
        <v>0</v>
      </c>
    </row>
    <row r="21096" spans="1:37">
      <c r="A21096" s="37" t="s">
        <v>192</v>
      </c>
      <c r="B21096" s="38">
        <v>43065.125</v>
      </c>
      <c r="C21096" s="39">
        <v>43064</v>
      </c>
      <c r="D21096" s="38">
        <v>43064.916666666664</v>
      </c>
      <c r="E21096" s="40" t="s">
        <v>239</v>
      </c>
      <c r="F21096" s="48">
        <v>15911</v>
      </c>
      <c r="G21096" s="48">
        <v>16534</v>
      </c>
      <c r="H21096" s="48">
        <v>13384</v>
      </c>
      <c r="I21096" s="48">
        <v>-3150</v>
      </c>
      <c r="T21096" s="48">
        <v>-3150</v>
      </c>
      <c r="Y21096" s="48">
        <v>-1113</v>
      </c>
      <c r="AA21096" s="48">
        <v>143</v>
      </c>
      <c r="AH21096" s="48">
        <v>-2180</v>
      </c>
      <c r="AJ21096" s="49">
        <v>0</v>
      </c>
      <c r="AK21096" s="49">
        <v>0</v>
      </c>
    </row>
    <row r="21097" spans="1:37">
      <c r="A21097" s="37" t="s">
        <v>192</v>
      </c>
      <c r="B21097" s="38">
        <v>43065.166666666664</v>
      </c>
      <c r="C21097" s="39">
        <v>43064</v>
      </c>
      <c r="D21097" s="38">
        <v>43064.958333333336</v>
      </c>
      <c r="E21097" s="40" t="s">
        <v>239</v>
      </c>
      <c r="F21097" s="48">
        <v>15153</v>
      </c>
      <c r="G21097" s="48">
        <v>15760</v>
      </c>
      <c r="H21097" s="48">
        <v>12717</v>
      </c>
      <c r="I21097" s="48">
        <v>-3043</v>
      </c>
      <c r="T21097" s="48">
        <v>-3043</v>
      </c>
      <c r="Y21097" s="48">
        <v>-1222</v>
      </c>
      <c r="AA21097" s="48">
        <v>366</v>
      </c>
      <c r="AH21097" s="48">
        <v>-2187</v>
      </c>
      <c r="AJ21097" s="49">
        <v>0</v>
      </c>
      <c r="AK21097" s="49">
        <v>0</v>
      </c>
    </row>
    <row r="21098" spans="1:37">
      <c r="A21098" s="37" t="s">
        <v>192</v>
      </c>
      <c r="B21098" s="38">
        <v>43065.208333333336</v>
      </c>
      <c r="C21098" s="39">
        <v>43064</v>
      </c>
      <c r="D21098" s="38">
        <v>43065</v>
      </c>
      <c r="E21098" s="40" t="s">
        <v>239</v>
      </c>
      <c r="F21098" s="48">
        <v>14373</v>
      </c>
      <c r="G21098" s="48">
        <v>14848</v>
      </c>
      <c r="H21098" s="48">
        <v>11953</v>
      </c>
      <c r="I21098" s="48">
        <v>-2895</v>
      </c>
      <c r="T21098" s="48">
        <v>-2895</v>
      </c>
      <c r="Y21098" s="48">
        <v>-1112</v>
      </c>
      <c r="AA21098" s="48">
        <v>408</v>
      </c>
      <c r="AH21098" s="48">
        <v>-2191</v>
      </c>
      <c r="AJ21098" s="49">
        <v>0</v>
      </c>
      <c r="AK21098" s="49">
        <v>0</v>
      </c>
    </row>
    <row r="21099" spans="1:37">
      <c r="A21099" s="37" t="s">
        <v>192</v>
      </c>
      <c r="B21099" s="38">
        <v>43065.25</v>
      </c>
      <c r="C21099" s="39">
        <v>43065</v>
      </c>
      <c r="D21099" s="38">
        <v>43065.041666666664</v>
      </c>
      <c r="E21099" s="40" t="s">
        <v>239</v>
      </c>
      <c r="F21099" s="48">
        <v>13792</v>
      </c>
      <c r="G21099" s="48">
        <v>14066</v>
      </c>
      <c r="H21099" s="48">
        <v>11798</v>
      </c>
      <c r="I21099" s="48">
        <v>-2268</v>
      </c>
      <c r="T21099" s="48">
        <v>-2269</v>
      </c>
      <c r="Y21099" s="48">
        <v>-925</v>
      </c>
      <c r="AA21099" s="48">
        <v>657</v>
      </c>
      <c r="AH21099" s="48">
        <v>-2001</v>
      </c>
      <c r="AJ21099" s="49">
        <v>0</v>
      </c>
      <c r="AK21099" s="49">
        <v>1</v>
      </c>
    </row>
    <row r="21100" spans="1:37">
      <c r="A21100" s="37" t="s">
        <v>192</v>
      </c>
      <c r="B21100" s="38">
        <v>43065.291666666664</v>
      </c>
      <c r="C21100" s="39">
        <v>43065</v>
      </c>
      <c r="D21100" s="38">
        <v>43065.083333333336</v>
      </c>
      <c r="E21100" s="40" t="s">
        <v>239</v>
      </c>
      <c r="F21100" s="48">
        <v>13287</v>
      </c>
      <c r="G21100" s="48">
        <v>13504</v>
      </c>
      <c r="H21100" s="48">
        <v>12020</v>
      </c>
      <c r="I21100" s="48">
        <v>-1484</v>
      </c>
      <c r="T21100" s="48">
        <v>-1483</v>
      </c>
      <c r="Y21100" s="48">
        <v>-716</v>
      </c>
      <c r="AA21100" s="48">
        <v>701</v>
      </c>
      <c r="AH21100" s="48">
        <v>-1468</v>
      </c>
      <c r="AJ21100" s="49">
        <v>0</v>
      </c>
      <c r="AK21100" s="49">
        <v>-1</v>
      </c>
    </row>
    <row r="21101" spans="1:37">
      <c r="A21101" s="37" t="s">
        <v>192</v>
      </c>
      <c r="B21101" s="38">
        <v>43065.333333333336</v>
      </c>
      <c r="C21101" s="39">
        <v>43065</v>
      </c>
      <c r="D21101" s="38">
        <v>43065.125</v>
      </c>
      <c r="E21101" s="40" t="s">
        <v>239</v>
      </c>
      <c r="F21101" s="48">
        <v>12968</v>
      </c>
      <c r="G21101" s="48">
        <v>13206</v>
      </c>
      <c r="H21101" s="48">
        <v>11924</v>
      </c>
      <c r="I21101" s="48">
        <v>-1282</v>
      </c>
      <c r="T21101" s="48">
        <v>-1283</v>
      </c>
      <c r="Y21101" s="48">
        <v>-698</v>
      </c>
      <c r="AA21101" s="48">
        <v>700</v>
      </c>
      <c r="AH21101" s="48">
        <v>-1285</v>
      </c>
      <c r="AJ21101" s="49">
        <v>0</v>
      </c>
      <c r="AK21101" s="49">
        <v>1</v>
      </c>
    </row>
    <row r="21102" spans="1:37">
      <c r="A21102" s="37" t="s">
        <v>192</v>
      </c>
      <c r="B21102" s="38">
        <v>43065.375</v>
      </c>
      <c r="C21102" s="39">
        <v>43065</v>
      </c>
      <c r="D21102" s="38">
        <v>43065.166666666664</v>
      </c>
      <c r="E21102" s="40" t="s">
        <v>239</v>
      </c>
      <c r="F21102" s="48">
        <v>12836</v>
      </c>
      <c r="G21102" s="48">
        <v>13046</v>
      </c>
      <c r="H21102" s="48">
        <v>11933</v>
      </c>
      <c r="I21102" s="48">
        <v>-1113</v>
      </c>
      <c r="T21102" s="48">
        <v>-1114</v>
      </c>
      <c r="Y21102" s="48">
        <v>-759</v>
      </c>
      <c r="AA21102" s="48">
        <v>700</v>
      </c>
      <c r="AH21102" s="48">
        <v>-1055</v>
      </c>
      <c r="AJ21102" s="49">
        <v>0</v>
      </c>
      <c r="AK21102" s="49">
        <v>1</v>
      </c>
    </row>
    <row r="21103" spans="1:37">
      <c r="A21103" s="37" t="s">
        <v>192</v>
      </c>
      <c r="B21103" s="38">
        <v>43065.416666666664</v>
      </c>
      <c r="C21103" s="39">
        <v>43065</v>
      </c>
      <c r="D21103" s="38">
        <v>43065.208333333336</v>
      </c>
      <c r="E21103" s="40" t="s">
        <v>239</v>
      </c>
      <c r="F21103" s="48">
        <v>12906</v>
      </c>
      <c r="G21103" s="48">
        <v>13087</v>
      </c>
      <c r="H21103" s="48">
        <v>11608</v>
      </c>
      <c r="I21103" s="48">
        <v>-1479</v>
      </c>
      <c r="T21103" s="48">
        <v>-1479</v>
      </c>
      <c r="Y21103" s="48">
        <v>-829</v>
      </c>
      <c r="AA21103" s="48">
        <v>469</v>
      </c>
      <c r="AH21103" s="48">
        <v>-1119</v>
      </c>
      <c r="AJ21103" s="49">
        <v>0</v>
      </c>
      <c r="AK21103" s="49">
        <v>0</v>
      </c>
    </row>
    <row r="21104" spans="1:37">
      <c r="A21104" s="37" t="s">
        <v>192</v>
      </c>
      <c r="B21104" s="38">
        <v>43065.458333333336</v>
      </c>
      <c r="C21104" s="39">
        <v>43065</v>
      </c>
      <c r="D21104" s="38">
        <v>43065.25</v>
      </c>
      <c r="E21104" s="40" t="s">
        <v>239</v>
      </c>
      <c r="F21104" s="48">
        <v>13248</v>
      </c>
      <c r="G21104" s="48">
        <v>13321</v>
      </c>
      <c r="H21104" s="48">
        <v>11852</v>
      </c>
      <c r="I21104" s="48">
        <v>-1469</v>
      </c>
      <c r="T21104" s="48">
        <v>-1469</v>
      </c>
      <c r="Y21104" s="48">
        <v>-677</v>
      </c>
      <c r="AA21104" s="48">
        <v>539</v>
      </c>
      <c r="AH21104" s="48">
        <v>-1331</v>
      </c>
      <c r="AJ21104" s="49">
        <v>0</v>
      </c>
      <c r="AK21104" s="49">
        <v>0</v>
      </c>
    </row>
    <row r="21105" spans="1:37">
      <c r="A21105" s="37" t="s">
        <v>192</v>
      </c>
      <c r="B21105" s="38">
        <v>43065.5</v>
      </c>
      <c r="C21105" s="39">
        <v>43065</v>
      </c>
      <c r="D21105" s="38">
        <v>43065.291666666664</v>
      </c>
      <c r="E21105" s="40" t="s">
        <v>239</v>
      </c>
      <c r="F21105" s="48">
        <v>13747</v>
      </c>
      <c r="G21105" s="48">
        <v>13811</v>
      </c>
      <c r="H21105" s="48">
        <v>12088</v>
      </c>
      <c r="I21105" s="48">
        <v>-1723</v>
      </c>
      <c r="T21105" s="48">
        <v>-1722</v>
      </c>
      <c r="Y21105" s="48">
        <v>-662</v>
      </c>
      <c r="AA21105" s="48">
        <v>716</v>
      </c>
      <c r="AH21105" s="48">
        <v>-1776</v>
      </c>
      <c r="AJ21105" s="49">
        <v>0</v>
      </c>
      <c r="AK21105" s="49">
        <v>-1</v>
      </c>
    </row>
    <row r="21106" spans="1:37">
      <c r="A21106" s="37" t="s">
        <v>192</v>
      </c>
      <c r="B21106" s="38">
        <v>43065.541666666664</v>
      </c>
      <c r="C21106" s="39">
        <v>43065</v>
      </c>
      <c r="D21106" s="38">
        <v>43065.333333333336</v>
      </c>
      <c r="E21106" s="40" t="s">
        <v>239</v>
      </c>
      <c r="F21106" s="48">
        <v>14040</v>
      </c>
      <c r="G21106" s="48">
        <v>14323</v>
      </c>
      <c r="H21106" s="48">
        <v>12405</v>
      </c>
      <c r="I21106" s="48">
        <v>-1918</v>
      </c>
      <c r="T21106" s="48">
        <v>-1918</v>
      </c>
      <c r="Y21106" s="48">
        <v>-785</v>
      </c>
      <c r="AA21106" s="48">
        <v>536</v>
      </c>
      <c r="AH21106" s="48">
        <v>-1669</v>
      </c>
      <c r="AJ21106" s="49">
        <v>0</v>
      </c>
      <c r="AK21106" s="49">
        <v>0</v>
      </c>
    </row>
    <row r="21107" spans="1:37">
      <c r="A21107" s="37" t="s">
        <v>192</v>
      </c>
      <c r="B21107" s="38">
        <v>43065.583333333336</v>
      </c>
      <c r="C21107" s="39">
        <v>43065</v>
      </c>
      <c r="D21107" s="38">
        <v>43065.375</v>
      </c>
      <c r="E21107" s="40" t="s">
        <v>239</v>
      </c>
      <c r="F21107" s="48">
        <v>14610</v>
      </c>
      <c r="G21107" s="48">
        <v>15049</v>
      </c>
      <c r="H21107" s="48">
        <v>12667</v>
      </c>
      <c r="I21107" s="48">
        <v>-2382</v>
      </c>
      <c r="T21107" s="48">
        <v>-2382</v>
      </c>
      <c r="Y21107" s="48">
        <v>-834</v>
      </c>
      <c r="AA21107" s="48">
        <v>213</v>
      </c>
      <c r="AH21107" s="48">
        <v>-1761</v>
      </c>
      <c r="AJ21107" s="49">
        <v>0</v>
      </c>
      <c r="AK21107" s="49">
        <v>0</v>
      </c>
    </row>
    <row r="21108" spans="1:37">
      <c r="A21108" s="37" t="s">
        <v>192</v>
      </c>
      <c r="B21108" s="38">
        <v>43065.625</v>
      </c>
      <c r="C21108" s="39">
        <v>43065</v>
      </c>
      <c r="D21108" s="38">
        <v>43065.416666666664</v>
      </c>
      <c r="E21108" s="40" t="s">
        <v>239</v>
      </c>
      <c r="F21108" s="48">
        <v>14984</v>
      </c>
      <c r="G21108" s="48">
        <v>15744</v>
      </c>
      <c r="H21108" s="48">
        <v>12930</v>
      </c>
      <c r="I21108" s="48">
        <v>-2814</v>
      </c>
      <c r="T21108" s="48">
        <v>-2814</v>
      </c>
      <c r="Y21108" s="48">
        <v>-1042</v>
      </c>
      <c r="AA21108" s="48">
        <v>18</v>
      </c>
      <c r="AH21108" s="48">
        <v>-1790</v>
      </c>
      <c r="AJ21108" s="49">
        <v>0</v>
      </c>
      <c r="AK21108" s="49">
        <v>0</v>
      </c>
    </row>
    <row r="21109" spans="1:37">
      <c r="A21109" s="37" t="s">
        <v>192</v>
      </c>
      <c r="B21109" s="38">
        <v>43065.666666666664</v>
      </c>
      <c r="C21109" s="39">
        <v>43065</v>
      </c>
      <c r="D21109" s="38">
        <v>43065.458333333336</v>
      </c>
      <c r="E21109" s="40" t="s">
        <v>239</v>
      </c>
      <c r="F21109" s="48">
        <v>15273</v>
      </c>
      <c r="G21109" s="48">
        <v>16173</v>
      </c>
      <c r="H21109" s="48">
        <v>13000</v>
      </c>
      <c r="I21109" s="48">
        <v>-3173</v>
      </c>
      <c r="T21109" s="48">
        <v>-3172</v>
      </c>
      <c r="Y21109" s="48">
        <v>-1199</v>
      </c>
      <c r="AA21109" s="48">
        <v>-54</v>
      </c>
      <c r="AH21109" s="48">
        <v>-1919</v>
      </c>
      <c r="AJ21109" s="49">
        <v>0</v>
      </c>
      <c r="AK21109" s="49">
        <v>-1</v>
      </c>
    </row>
    <row r="21110" spans="1:37">
      <c r="A21110" s="37" t="s">
        <v>192</v>
      </c>
      <c r="B21110" s="38">
        <v>43065.708333333336</v>
      </c>
      <c r="C21110" s="39">
        <v>43065</v>
      </c>
      <c r="D21110" s="38">
        <v>43065.5</v>
      </c>
      <c r="E21110" s="40" t="s">
        <v>239</v>
      </c>
      <c r="F21110" s="48">
        <v>15428</v>
      </c>
      <c r="G21110" s="48">
        <v>16375</v>
      </c>
      <c r="H21110" s="48">
        <v>12992</v>
      </c>
      <c r="I21110" s="48">
        <v>-3383</v>
      </c>
      <c r="T21110" s="48">
        <v>-3384</v>
      </c>
      <c r="Y21110" s="48">
        <v>-1077</v>
      </c>
      <c r="AA21110" s="48">
        <v>-242</v>
      </c>
      <c r="AH21110" s="48">
        <v>-2065</v>
      </c>
      <c r="AJ21110" s="49">
        <v>0</v>
      </c>
      <c r="AK21110" s="49">
        <v>1</v>
      </c>
    </row>
    <row r="21111" spans="1:37">
      <c r="A21111" s="37" t="s">
        <v>192</v>
      </c>
      <c r="B21111" s="38">
        <v>43065.75</v>
      </c>
      <c r="C21111" s="39">
        <v>43065</v>
      </c>
      <c r="D21111" s="38">
        <v>43065.541666666664</v>
      </c>
      <c r="E21111" s="40" t="s">
        <v>239</v>
      </c>
      <c r="F21111" s="48">
        <v>15555</v>
      </c>
      <c r="G21111" s="48">
        <v>16491</v>
      </c>
      <c r="H21111" s="48">
        <v>13001</v>
      </c>
      <c r="I21111" s="48">
        <v>-3490</v>
      </c>
      <c r="T21111" s="48">
        <v>-3490</v>
      </c>
      <c r="Y21111" s="48">
        <v>-1087</v>
      </c>
      <c r="AA21111" s="48">
        <v>-309</v>
      </c>
      <c r="AH21111" s="48">
        <v>-2094</v>
      </c>
      <c r="AJ21111" s="49">
        <v>0</v>
      </c>
      <c r="AK21111" s="49">
        <v>0</v>
      </c>
    </row>
    <row r="21112" spans="1:37">
      <c r="A21112" s="37" t="s">
        <v>192</v>
      </c>
      <c r="B21112" s="38">
        <v>43065.791666666664</v>
      </c>
      <c r="C21112" s="39">
        <v>43065</v>
      </c>
      <c r="D21112" s="38">
        <v>43065.583333333336</v>
      </c>
      <c r="E21112" s="40" t="s">
        <v>239</v>
      </c>
      <c r="F21112" s="48">
        <v>15669</v>
      </c>
      <c r="G21112" s="48">
        <v>16641</v>
      </c>
      <c r="H21112" s="48">
        <v>13070</v>
      </c>
      <c r="I21112" s="48">
        <v>-3571</v>
      </c>
      <c r="T21112" s="48">
        <v>-3572</v>
      </c>
      <c r="Y21112" s="48">
        <v>-1060</v>
      </c>
      <c r="AA21112" s="48">
        <v>-363</v>
      </c>
      <c r="AH21112" s="48">
        <v>-2149</v>
      </c>
      <c r="AJ21112" s="49">
        <v>0</v>
      </c>
      <c r="AK21112" s="49">
        <v>1</v>
      </c>
    </row>
    <row r="21113" spans="1:37">
      <c r="A21113" s="37" t="s">
        <v>192</v>
      </c>
      <c r="B21113" s="38">
        <v>43065.833333333336</v>
      </c>
      <c r="C21113" s="39">
        <v>43065</v>
      </c>
      <c r="D21113" s="38">
        <v>43065.625</v>
      </c>
      <c r="E21113" s="40" t="s">
        <v>239</v>
      </c>
      <c r="F21113" s="48">
        <v>15864</v>
      </c>
      <c r="G21113" s="48">
        <v>16893</v>
      </c>
      <c r="H21113" s="48">
        <v>13358</v>
      </c>
      <c r="I21113" s="48">
        <v>-3535</v>
      </c>
      <c r="T21113" s="48">
        <v>-3534</v>
      </c>
      <c r="Y21113" s="48">
        <v>-1239</v>
      </c>
      <c r="AA21113" s="48">
        <v>-164</v>
      </c>
      <c r="AH21113" s="48">
        <v>-2131</v>
      </c>
      <c r="AJ21113" s="49">
        <v>0</v>
      </c>
      <c r="AK21113" s="49">
        <v>-1</v>
      </c>
    </row>
    <row r="21114" spans="1:37">
      <c r="A21114" s="37" t="s">
        <v>192</v>
      </c>
      <c r="B21114" s="38">
        <v>43065.875</v>
      </c>
      <c r="C21114" s="39">
        <v>43065</v>
      </c>
      <c r="D21114" s="38">
        <v>43065.666666666664</v>
      </c>
      <c r="E21114" s="40" t="s">
        <v>239</v>
      </c>
      <c r="F21114" s="48">
        <v>16294</v>
      </c>
      <c r="G21114" s="48">
        <v>17180</v>
      </c>
      <c r="H21114" s="48">
        <v>13881</v>
      </c>
      <c r="I21114" s="48">
        <v>-3299</v>
      </c>
      <c r="T21114" s="48">
        <v>-3299</v>
      </c>
      <c r="Y21114" s="48">
        <v>-1264</v>
      </c>
      <c r="AA21114" s="48">
        <v>96</v>
      </c>
      <c r="AH21114" s="48">
        <v>-2131</v>
      </c>
      <c r="AJ21114" s="49">
        <v>0</v>
      </c>
      <c r="AK21114" s="49">
        <v>0</v>
      </c>
    </row>
    <row r="21115" spans="1:37">
      <c r="A21115" s="37" t="s">
        <v>192</v>
      </c>
      <c r="B21115" s="38">
        <v>43065.916666666664</v>
      </c>
      <c r="C21115" s="39">
        <v>43065</v>
      </c>
      <c r="D21115" s="38">
        <v>43065.708333333336</v>
      </c>
      <c r="E21115" s="40" t="s">
        <v>239</v>
      </c>
      <c r="F21115" s="48">
        <v>17247</v>
      </c>
      <c r="G21115" s="48">
        <v>18074</v>
      </c>
      <c r="H21115" s="48">
        <v>14144</v>
      </c>
      <c r="I21115" s="48">
        <v>-3930</v>
      </c>
      <c r="T21115" s="48">
        <v>-3930</v>
      </c>
      <c r="Y21115" s="48">
        <v>-1799</v>
      </c>
      <c r="AA21115" s="48">
        <v>177</v>
      </c>
      <c r="AH21115" s="48">
        <v>-2308</v>
      </c>
      <c r="AJ21115" s="49">
        <v>0</v>
      </c>
      <c r="AK21115" s="49">
        <v>0</v>
      </c>
    </row>
    <row r="21116" spans="1:37">
      <c r="A21116" s="37" t="s">
        <v>192</v>
      </c>
      <c r="B21116" s="38">
        <v>43065.958333333336</v>
      </c>
      <c r="C21116" s="39">
        <v>43065</v>
      </c>
      <c r="D21116" s="38">
        <v>43065.75</v>
      </c>
      <c r="E21116" s="40" t="s">
        <v>239</v>
      </c>
      <c r="F21116" s="48">
        <v>18576</v>
      </c>
      <c r="G21116" s="48">
        <v>19070</v>
      </c>
      <c r="H21116" s="48">
        <v>14789</v>
      </c>
      <c r="I21116" s="48">
        <v>-4281</v>
      </c>
      <c r="T21116" s="48">
        <v>-4281</v>
      </c>
      <c r="Y21116" s="48">
        <v>-1767</v>
      </c>
      <c r="AA21116" s="48">
        <v>-58</v>
      </c>
      <c r="AH21116" s="48">
        <v>-2456</v>
      </c>
      <c r="AJ21116" s="49">
        <v>0</v>
      </c>
      <c r="AK21116" s="49">
        <v>0</v>
      </c>
    </row>
    <row r="21117" spans="1:37">
      <c r="A21117" s="37" t="s">
        <v>192</v>
      </c>
      <c r="B21117" s="38">
        <v>43066</v>
      </c>
      <c r="C21117" s="39">
        <v>43065</v>
      </c>
      <c r="D21117" s="38">
        <v>43065.791666666664</v>
      </c>
      <c r="E21117" s="40" t="s">
        <v>239</v>
      </c>
      <c r="F21117" s="48">
        <v>18610</v>
      </c>
      <c r="G21117" s="48">
        <v>19025</v>
      </c>
      <c r="H21117" s="48">
        <v>15108</v>
      </c>
      <c r="I21117" s="48">
        <v>-3917</v>
      </c>
      <c r="T21117" s="48">
        <v>-3917</v>
      </c>
      <c r="Y21117" s="48">
        <v>-1614</v>
      </c>
      <c r="AA21117" s="48">
        <v>-3</v>
      </c>
      <c r="AH21117" s="48">
        <v>-2300</v>
      </c>
      <c r="AJ21117" s="49">
        <v>0</v>
      </c>
      <c r="AK21117" s="49">
        <v>0</v>
      </c>
    </row>
    <row r="21118" spans="1:37">
      <c r="A21118" s="37" t="s">
        <v>192</v>
      </c>
      <c r="B21118" s="38">
        <v>43066.041666666664</v>
      </c>
      <c r="C21118" s="39">
        <v>43065</v>
      </c>
      <c r="D21118" s="38">
        <v>43065.833333333336</v>
      </c>
      <c r="E21118" s="40" t="s">
        <v>239</v>
      </c>
      <c r="F21118" s="48">
        <v>18310</v>
      </c>
      <c r="G21118" s="48">
        <v>18743</v>
      </c>
      <c r="H21118" s="48">
        <v>14999</v>
      </c>
      <c r="I21118" s="48">
        <v>-3744</v>
      </c>
      <c r="T21118" s="48">
        <v>-3743</v>
      </c>
      <c r="Y21118" s="48">
        <v>-1531</v>
      </c>
      <c r="AA21118" s="48">
        <v>-1</v>
      </c>
      <c r="AH21118" s="48">
        <v>-2211</v>
      </c>
      <c r="AJ21118" s="49">
        <v>0</v>
      </c>
      <c r="AK21118" s="49">
        <v>-1</v>
      </c>
    </row>
    <row r="21119" spans="1:37">
      <c r="A21119" s="37" t="s">
        <v>192</v>
      </c>
      <c r="B21119" s="38">
        <v>43066.083333333336</v>
      </c>
      <c r="C21119" s="39">
        <v>43065</v>
      </c>
      <c r="D21119" s="38">
        <v>43065.875</v>
      </c>
      <c r="E21119" s="40" t="s">
        <v>239</v>
      </c>
      <c r="F21119" s="48">
        <v>17795</v>
      </c>
      <c r="G21119" s="48">
        <v>18232</v>
      </c>
      <c r="H21119" s="48">
        <v>14796</v>
      </c>
      <c r="I21119" s="48">
        <v>-3436</v>
      </c>
      <c r="T21119" s="48">
        <v>-3437</v>
      </c>
      <c r="Y21119" s="48">
        <v>-1214</v>
      </c>
      <c r="AA21119" s="48">
        <v>-210</v>
      </c>
      <c r="AH21119" s="48">
        <v>-2013</v>
      </c>
      <c r="AJ21119" s="49">
        <v>0</v>
      </c>
      <c r="AK21119" s="49">
        <v>1</v>
      </c>
    </row>
    <row r="21120" spans="1:37">
      <c r="A21120" s="37" t="s">
        <v>192</v>
      </c>
      <c r="B21120" s="38">
        <v>43066.125</v>
      </c>
      <c r="C21120" s="39">
        <v>43065</v>
      </c>
      <c r="D21120" s="38">
        <v>43065.916666666664</v>
      </c>
      <c r="E21120" s="40" t="s">
        <v>239</v>
      </c>
      <c r="F21120" s="48">
        <v>16912</v>
      </c>
      <c r="G21120" s="48">
        <v>17446</v>
      </c>
      <c r="H21120" s="48">
        <v>14202</v>
      </c>
      <c r="I21120" s="48">
        <v>-3244</v>
      </c>
      <c r="T21120" s="48">
        <v>-3244</v>
      </c>
      <c r="Y21120" s="48">
        <v>-1274</v>
      </c>
      <c r="AA21120" s="48">
        <v>33</v>
      </c>
      <c r="AH21120" s="48">
        <v>-2003</v>
      </c>
      <c r="AJ21120" s="49">
        <v>0</v>
      </c>
      <c r="AK21120" s="49">
        <v>0</v>
      </c>
    </row>
    <row r="21121" spans="1:37">
      <c r="A21121" s="37" t="s">
        <v>192</v>
      </c>
      <c r="B21121" s="38">
        <v>43066.166666666664</v>
      </c>
      <c r="C21121" s="39">
        <v>43065</v>
      </c>
      <c r="D21121" s="38">
        <v>43065.958333333336</v>
      </c>
      <c r="E21121" s="40" t="s">
        <v>239</v>
      </c>
      <c r="F21121" s="48">
        <v>15884</v>
      </c>
      <c r="G21121" s="48">
        <v>16383</v>
      </c>
      <c r="H21121" s="48">
        <v>13493</v>
      </c>
      <c r="I21121" s="48">
        <v>-2890</v>
      </c>
      <c r="T21121" s="48">
        <v>-2890</v>
      </c>
      <c r="Y21121" s="48">
        <v>-1123</v>
      </c>
      <c r="AA21121" s="48">
        <v>253</v>
      </c>
      <c r="AH21121" s="48">
        <v>-2020</v>
      </c>
      <c r="AJ21121" s="49">
        <v>0</v>
      </c>
      <c r="AK21121" s="49">
        <v>0</v>
      </c>
    </row>
    <row r="21122" spans="1:37">
      <c r="A21122" s="37" t="s">
        <v>192</v>
      </c>
      <c r="B21122" s="38">
        <v>43066.208333333336</v>
      </c>
      <c r="C21122" s="39">
        <v>43065</v>
      </c>
      <c r="D21122" s="38">
        <v>43066</v>
      </c>
      <c r="E21122" s="40" t="s">
        <v>239</v>
      </c>
      <c r="F21122" s="48">
        <v>14883</v>
      </c>
      <c r="G21122" s="48">
        <v>15306</v>
      </c>
      <c r="H21122" s="48">
        <v>12859</v>
      </c>
      <c r="I21122" s="48">
        <v>-2447</v>
      </c>
      <c r="T21122" s="48">
        <v>-2446</v>
      </c>
      <c r="Y21122" s="48">
        <v>-1057</v>
      </c>
      <c r="AA21122" s="48">
        <v>474</v>
      </c>
      <c r="AH21122" s="48">
        <v>-1863</v>
      </c>
      <c r="AJ21122" s="49">
        <v>0</v>
      </c>
      <c r="AK21122" s="49">
        <v>-1</v>
      </c>
    </row>
    <row r="21123" spans="1:37">
      <c r="A21123" s="37" t="s">
        <v>192</v>
      </c>
      <c r="B21123" s="38">
        <v>43066.25</v>
      </c>
      <c r="C21123" s="39">
        <v>43066</v>
      </c>
      <c r="D21123" s="38">
        <v>43066.041666666664</v>
      </c>
      <c r="E21123" s="40" t="s">
        <v>239</v>
      </c>
      <c r="F21123" s="48">
        <v>13940</v>
      </c>
      <c r="G21123" s="48">
        <v>14546</v>
      </c>
      <c r="H21123" s="48">
        <v>12499</v>
      </c>
      <c r="I21123" s="48">
        <v>-2047</v>
      </c>
      <c r="T21123" s="48">
        <v>-2046</v>
      </c>
      <c r="Y21123" s="48">
        <v>-753</v>
      </c>
      <c r="AA21123" s="48">
        <v>586</v>
      </c>
      <c r="AH21123" s="48">
        <v>-1879</v>
      </c>
      <c r="AJ21123" s="49">
        <v>0</v>
      </c>
      <c r="AK21123" s="49">
        <v>-1</v>
      </c>
    </row>
    <row r="21124" spans="1:37">
      <c r="A21124" s="37" t="s">
        <v>192</v>
      </c>
      <c r="B21124" s="38">
        <v>43066.291666666664</v>
      </c>
      <c r="C21124" s="39">
        <v>43066</v>
      </c>
      <c r="D21124" s="38">
        <v>43066.083333333336</v>
      </c>
      <c r="E21124" s="40" t="s">
        <v>239</v>
      </c>
      <c r="F21124" s="48">
        <v>13508</v>
      </c>
      <c r="G21124" s="48">
        <v>14061</v>
      </c>
      <c r="H21124" s="48">
        <v>12370</v>
      </c>
      <c r="I21124" s="48">
        <v>-1691</v>
      </c>
      <c r="T21124" s="48">
        <v>-1691</v>
      </c>
      <c r="Y21124" s="48">
        <v>-540</v>
      </c>
      <c r="AA21124" s="48">
        <v>637</v>
      </c>
      <c r="AH21124" s="48">
        <v>-1788</v>
      </c>
      <c r="AJ21124" s="49">
        <v>0</v>
      </c>
      <c r="AK21124" s="49">
        <v>0</v>
      </c>
    </row>
    <row r="21125" spans="1:37">
      <c r="A21125" s="37" t="s">
        <v>192</v>
      </c>
      <c r="B21125" s="38">
        <v>43066.333333333336</v>
      </c>
      <c r="C21125" s="39">
        <v>43066</v>
      </c>
      <c r="D21125" s="38">
        <v>43066.125</v>
      </c>
      <c r="E21125" s="40" t="s">
        <v>239</v>
      </c>
      <c r="F21125" s="48">
        <v>13280</v>
      </c>
      <c r="G21125" s="48">
        <v>13805</v>
      </c>
      <c r="H21125" s="48">
        <v>12287</v>
      </c>
      <c r="I21125" s="48">
        <v>-1518</v>
      </c>
      <c r="T21125" s="48">
        <v>-1517</v>
      </c>
      <c r="Y21125" s="48">
        <v>-560</v>
      </c>
      <c r="AA21125" s="48">
        <v>779</v>
      </c>
      <c r="AH21125" s="48">
        <v>-1736</v>
      </c>
      <c r="AJ21125" s="49">
        <v>0</v>
      </c>
      <c r="AK21125" s="49">
        <v>-1</v>
      </c>
    </row>
    <row r="21126" spans="1:37">
      <c r="A21126" s="37" t="s">
        <v>192</v>
      </c>
      <c r="B21126" s="38">
        <v>43066.375</v>
      </c>
      <c r="C21126" s="39">
        <v>43066</v>
      </c>
      <c r="D21126" s="38">
        <v>43066.166666666664</v>
      </c>
      <c r="E21126" s="40" t="s">
        <v>239</v>
      </c>
      <c r="F21126" s="48">
        <v>13243</v>
      </c>
      <c r="G21126" s="48">
        <v>13762</v>
      </c>
      <c r="H21126" s="48">
        <v>12397</v>
      </c>
      <c r="I21126" s="48">
        <v>-1365</v>
      </c>
      <c r="T21126" s="48">
        <v>-1366</v>
      </c>
      <c r="Y21126" s="48">
        <v>-510</v>
      </c>
      <c r="AA21126" s="48">
        <v>855</v>
      </c>
      <c r="AH21126" s="48">
        <v>-1711</v>
      </c>
      <c r="AJ21126" s="49">
        <v>0</v>
      </c>
      <c r="AK21126" s="49">
        <v>1</v>
      </c>
    </row>
    <row r="21127" spans="1:37">
      <c r="A21127" s="37" t="s">
        <v>192</v>
      </c>
      <c r="B21127" s="38">
        <v>43066.416666666664</v>
      </c>
      <c r="C21127" s="39">
        <v>43066</v>
      </c>
      <c r="D21127" s="38">
        <v>43066.208333333336</v>
      </c>
      <c r="E21127" s="40" t="s">
        <v>239</v>
      </c>
      <c r="F21127" s="48">
        <v>13551</v>
      </c>
      <c r="G21127" s="48">
        <v>14086</v>
      </c>
      <c r="H21127" s="48">
        <v>12796</v>
      </c>
      <c r="I21127" s="48">
        <v>-1290</v>
      </c>
      <c r="T21127" s="48">
        <v>-1290</v>
      </c>
      <c r="Y21127" s="48">
        <v>-591</v>
      </c>
      <c r="AA21127" s="48">
        <v>916</v>
      </c>
      <c r="AH21127" s="48">
        <v>-1615</v>
      </c>
      <c r="AJ21127" s="49">
        <v>0</v>
      </c>
      <c r="AK21127" s="49">
        <v>0</v>
      </c>
    </row>
    <row r="21128" spans="1:37">
      <c r="A21128" s="37" t="s">
        <v>192</v>
      </c>
      <c r="B21128" s="38">
        <v>43066.458333333336</v>
      </c>
      <c r="C21128" s="39">
        <v>43066</v>
      </c>
      <c r="D21128" s="38">
        <v>43066.25</v>
      </c>
      <c r="E21128" s="40" t="s">
        <v>239</v>
      </c>
      <c r="F21128" s="48">
        <v>14551</v>
      </c>
      <c r="G21128" s="48">
        <v>15115</v>
      </c>
      <c r="H21128" s="48">
        <v>13536</v>
      </c>
      <c r="I21128" s="48">
        <v>-1579</v>
      </c>
      <c r="T21128" s="48">
        <v>-1579</v>
      </c>
      <c r="Y21128" s="48">
        <v>-711</v>
      </c>
      <c r="AA21128" s="48">
        <v>899</v>
      </c>
      <c r="AH21128" s="48">
        <v>-1767</v>
      </c>
      <c r="AJ21128" s="49">
        <v>0</v>
      </c>
      <c r="AK21128" s="49">
        <v>0</v>
      </c>
    </row>
    <row r="21129" spans="1:37">
      <c r="A21129" s="37" t="s">
        <v>192</v>
      </c>
      <c r="B21129" s="38">
        <v>43066.5</v>
      </c>
      <c r="C21129" s="39">
        <v>43066</v>
      </c>
      <c r="D21129" s="38">
        <v>43066.291666666664</v>
      </c>
      <c r="E21129" s="40" t="s">
        <v>239</v>
      </c>
      <c r="F21129" s="48">
        <v>16308</v>
      </c>
      <c r="G21129" s="48">
        <v>16847</v>
      </c>
      <c r="H21129" s="48">
        <v>14395</v>
      </c>
      <c r="I21129" s="48">
        <v>-2452</v>
      </c>
      <c r="T21129" s="48">
        <v>-2453</v>
      </c>
      <c r="Y21129" s="48">
        <v>-1031</v>
      </c>
      <c r="AA21129" s="48">
        <v>592</v>
      </c>
      <c r="AH21129" s="48">
        <v>-2014</v>
      </c>
      <c r="AJ21129" s="49">
        <v>0</v>
      </c>
      <c r="AK21129" s="49">
        <v>1</v>
      </c>
    </row>
    <row r="21130" spans="1:37">
      <c r="A21130" s="37" t="s">
        <v>192</v>
      </c>
      <c r="B21130" s="38">
        <v>43066.541666666664</v>
      </c>
      <c r="C21130" s="39">
        <v>43066</v>
      </c>
      <c r="D21130" s="38">
        <v>43066.333333333336</v>
      </c>
      <c r="E21130" s="40" t="s">
        <v>239</v>
      </c>
      <c r="F21130" s="48">
        <v>17429</v>
      </c>
      <c r="G21130" s="48">
        <v>17974</v>
      </c>
      <c r="H21130" s="48">
        <v>15465</v>
      </c>
      <c r="I21130" s="48">
        <v>-2509</v>
      </c>
      <c r="T21130" s="48">
        <v>-2509</v>
      </c>
      <c r="Y21130" s="48">
        <v>-1030</v>
      </c>
      <c r="AA21130" s="48">
        <v>551</v>
      </c>
      <c r="AH21130" s="48">
        <v>-2030</v>
      </c>
      <c r="AJ21130" s="49">
        <v>0</v>
      </c>
      <c r="AK21130" s="49">
        <v>0</v>
      </c>
    </row>
    <row r="21131" spans="1:37">
      <c r="A21131" s="37" t="s">
        <v>192</v>
      </c>
      <c r="B21131" s="38">
        <v>43066.583333333336</v>
      </c>
      <c r="C21131" s="39">
        <v>43066</v>
      </c>
      <c r="D21131" s="38">
        <v>43066.375</v>
      </c>
      <c r="E21131" s="40" t="s">
        <v>239</v>
      </c>
      <c r="F21131" s="48">
        <v>17755</v>
      </c>
      <c r="G21131" s="48">
        <v>18359</v>
      </c>
      <c r="H21131" s="48">
        <v>15537</v>
      </c>
      <c r="I21131" s="48">
        <v>-2822</v>
      </c>
      <c r="T21131" s="48">
        <v>-2822</v>
      </c>
      <c r="Y21131" s="48">
        <v>-1748</v>
      </c>
      <c r="AA21131" s="48">
        <v>883</v>
      </c>
      <c r="AH21131" s="48">
        <v>-1957</v>
      </c>
      <c r="AJ21131" s="49">
        <v>0</v>
      </c>
      <c r="AK21131" s="49">
        <v>0</v>
      </c>
    </row>
    <row r="21132" spans="1:37">
      <c r="A21132" s="37" t="s">
        <v>192</v>
      </c>
      <c r="B21132" s="38">
        <v>43066.625</v>
      </c>
      <c r="C21132" s="39">
        <v>43066</v>
      </c>
      <c r="D21132" s="38">
        <v>43066.416666666664</v>
      </c>
      <c r="E21132" s="40" t="s">
        <v>239</v>
      </c>
      <c r="F21132" s="48">
        <v>17788</v>
      </c>
      <c r="G21132" s="48">
        <v>18557</v>
      </c>
      <c r="H21132" s="48">
        <v>15818</v>
      </c>
      <c r="I21132" s="48">
        <v>-2739</v>
      </c>
      <c r="T21132" s="48">
        <v>-2740</v>
      </c>
      <c r="Y21132" s="48">
        <v>-1585</v>
      </c>
      <c r="AA21132" s="48">
        <v>682</v>
      </c>
      <c r="AH21132" s="48">
        <v>-1837</v>
      </c>
      <c r="AJ21132" s="49">
        <v>0</v>
      </c>
      <c r="AK21132" s="49">
        <v>1</v>
      </c>
    </row>
    <row r="21133" spans="1:37">
      <c r="A21133" s="37" t="s">
        <v>192</v>
      </c>
      <c r="B21133" s="38">
        <v>43066.666666666664</v>
      </c>
      <c r="C21133" s="39">
        <v>43066</v>
      </c>
      <c r="D21133" s="38">
        <v>43066.458333333336</v>
      </c>
      <c r="E21133" s="40" t="s">
        <v>239</v>
      </c>
      <c r="F21133" s="48">
        <v>17744</v>
      </c>
      <c r="G21133" s="48">
        <v>18608</v>
      </c>
      <c r="H21133" s="48">
        <v>15692</v>
      </c>
      <c r="I21133" s="48">
        <v>-2916</v>
      </c>
      <c r="T21133" s="48">
        <v>-2916</v>
      </c>
      <c r="Y21133" s="48">
        <v>-1932</v>
      </c>
      <c r="AA21133" s="48">
        <v>808</v>
      </c>
      <c r="AH21133" s="48">
        <v>-1792</v>
      </c>
      <c r="AJ21133" s="49">
        <v>0</v>
      </c>
      <c r="AK21133" s="49">
        <v>0</v>
      </c>
    </row>
    <row r="21134" spans="1:37">
      <c r="A21134" s="37" t="s">
        <v>192</v>
      </c>
      <c r="B21134" s="38">
        <v>43066.708333333336</v>
      </c>
      <c r="C21134" s="39">
        <v>43066</v>
      </c>
      <c r="D21134" s="38">
        <v>43066.5</v>
      </c>
      <c r="E21134" s="40" t="s">
        <v>239</v>
      </c>
      <c r="F21134" s="48">
        <v>17628</v>
      </c>
      <c r="G21134" s="48">
        <v>18580</v>
      </c>
      <c r="H21134" s="48">
        <v>15797</v>
      </c>
      <c r="I21134" s="48">
        <v>-2783</v>
      </c>
      <c r="T21134" s="48">
        <v>-2782</v>
      </c>
      <c r="Y21134" s="48">
        <v>-1704</v>
      </c>
      <c r="AA21134" s="48">
        <v>699</v>
      </c>
      <c r="AH21134" s="48">
        <v>-1777</v>
      </c>
      <c r="AJ21134" s="49">
        <v>0</v>
      </c>
      <c r="AK21134" s="49">
        <v>-1</v>
      </c>
    </row>
    <row r="21135" spans="1:37">
      <c r="A21135" s="37" t="s">
        <v>192</v>
      </c>
      <c r="B21135" s="38">
        <v>43066.75</v>
      </c>
      <c r="C21135" s="39">
        <v>43066</v>
      </c>
      <c r="D21135" s="38">
        <v>43066.541666666664</v>
      </c>
      <c r="E21135" s="40" t="s">
        <v>239</v>
      </c>
      <c r="F21135" s="48">
        <v>17520</v>
      </c>
      <c r="G21135" s="48">
        <v>18441</v>
      </c>
      <c r="H21135" s="48">
        <v>15456</v>
      </c>
      <c r="I21135" s="48">
        <v>-2985</v>
      </c>
      <c r="T21135" s="48">
        <v>-2986</v>
      </c>
      <c r="Y21135" s="48">
        <v>-1748</v>
      </c>
      <c r="AA21135" s="48">
        <v>588</v>
      </c>
      <c r="AH21135" s="48">
        <v>-1826</v>
      </c>
      <c r="AJ21135" s="49">
        <v>0</v>
      </c>
      <c r="AK21135" s="49">
        <v>1</v>
      </c>
    </row>
    <row r="21136" spans="1:37">
      <c r="A21136" s="37" t="s">
        <v>192</v>
      </c>
      <c r="B21136" s="38">
        <v>43066.791666666664</v>
      </c>
      <c r="C21136" s="39">
        <v>43066</v>
      </c>
      <c r="D21136" s="38">
        <v>43066.583333333336</v>
      </c>
      <c r="E21136" s="40" t="s">
        <v>239</v>
      </c>
      <c r="F21136" s="48">
        <v>17535</v>
      </c>
      <c r="G21136" s="48">
        <v>18374</v>
      </c>
      <c r="H21136" s="48">
        <v>15315</v>
      </c>
      <c r="I21136" s="48">
        <v>-3059</v>
      </c>
      <c r="T21136" s="48">
        <v>-3060</v>
      </c>
      <c r="Y21136" s="48">
        <v>-1526</v>
      </c>
      <c r="AA21136" s="48">
        <v>234</v>
      </c>
      <c r="AH21136" s="48">
        <v>-1768</v>
      </c>
      <c r="AJ21136" s="49">
        <v>0</v>
      </c>
      <c r="AK21136" s="49">
        <v>1</v>
      </c>
    </row>
    <row r="21137" spans="1:37">
      <c r="A21137" s="37" t="s">
        <v>192</v>
      </c>
      <c r="B21137" s="38">
        <v>43066.833333333336</v>
      </c>
      <c r="C21137" s="39">
        <v>43066</v>
      </c>
      <c r="D21137" s="38">
        <v>43066.625</v>
      </c>
      <c r="E21137" s="40" t="s">
        <v>239</v>
      </c>
      <c r="F21137" s="48">
        <v>17629</v>
      </c>
      <c r="G21137" s="48">
        <v>18377</v>
      </c>
      <c r="H21137" s="48">
        <v>15244</v>
      </c>
      <c r="I21137" s="48">
        <v>-3133</v>
      </c>
      <c r="T21137" s="48">
        <v>-3131</v>
      </c>
      <c r="Y21137" s="48">
        <v>-1507</v>
      </c>
      <c r="AA21137" s="48">
        <v>130</v>
      </c>
      <c r="AH21137" s="48">
        <v>-1754</v>
      </c>
      <c r="AJ21137" s="49">
        <v>0</v>
      </c>
      <c r="AK21137" s="49">
        <v>-2</v>
      </c>
    </row>
    <row r="21138" spans="1:37">
      <c r="A21138" s="37" t="s">
        <v>192</v>
      </c>
      <c r="B21138" s="38">
        <v>43066.875</v>
      </c>
      <c r="C21138" s="39">
        <v>43066</v>
      </c>
      <c r="D21138" s="38">
        <v>43066.666666666664</v>
      </c>
      <c r="E21138" s="40" t="s">
        <v>239</v>
      </c>
      <c r="F21138" s="48">
        <v>17929</v>
      </c>
      <c r="G21138" s="48">
        <v>18597</v>
      </c>
      <c r="H21138" s="48">
        <v>15846</v>
      </c>
      <c r="I21138" s="48">
        <v>-2751</v>
      </c>
      <c r="T21138" s="48">
        <v>-2752</v>
      </c>
      <c r="Y21138" s="48">
        <v>-1284</v>
      </c>
      <c r="AA21138" s="48">
        <v>275</v>
      </c>
      <c r="AH21138" s="48">
        <v>-1743</v>
      </c>
      <c r="AJ21138" s="49">
        <v>0</v>
      </c>
      <c r="AK21138" s="49">
        <v>1</v>
      </c>
    </row>
    <row r="21139" spans="1:37">
      <c r="A21139" s="37" t="s">
        <v>192</v>
      </c>
      <c r="B21139" s="38">
        <v>43066.916666666664</v>
      </c>
      <c r="C21139" s="39">
        <v>43066</v>
      </c>
      <c r="D21139" s="38">
        <v>43066.708333333336</v>
      </c>
      <c r="E21139" s="40" t="s">
        <v>239</v>
      </c>
      <c r="F21139" s="48">
        <v>18757</v>
      </c>
      <c r="G21139" s="48">
        <v>19559</v>
      </c>
      <c r="H21139" s="48">
        <v>16318</v>
      </c>
      <c r="I21139" s="48">
        <v>-3241</v>
      </c>
      <c r="T21139" s="48">
        <v>-3242</v>
      </c>
      <c r="Y21139" s="48">
        <v>-1731</v>
      </c>
      <c r="AA21139" s="48">
        <v>402</v>
      </c>
      <c r="AH21139" s="48">
        <v>-1913</v>
      </c>
      <c r="AJ21139" s="49">
        <v>0</v>
      </c>
      <c r="AK21139" s="49">
        <v>1</v>
      </c>
    </row>
    <row r="21140" spans="1:37">
      <c r="A21140" s="37" t="s">
        <v>192</v>
      </c>
      <c r="B21140" s="38">
        <v>43066.958333333336</v>
      </c>
      <c r="C21140" s="39">
        <v>43066</v>
      </c>
      <c r="D21140" s="38">
        <v>43066.75</v>
      </c>
      <c r="E21140" s="40" t="s">
        <v>239</v>
      </c>
      <c r="F21140" s="48">
        <v>19978</v>
      </c>
      <c r="G21140" s="48">
        <v>20606</v>
      </c>
      <c r="H21140" s="48">
        <v>17682</v>
      </c>
      <c r="I21140" s="48">
        <v>-2924</v>
      </c>
      <c r="T21140" s="48">
        <v>-2923</v>
      </c>
      <c r="Y21140" s="48">
        <v>-1720</v>
      </c>
      <c r="AA21140" s="48">
        <v>90</v>
      </c>
      <c r="AH21140" s="48">
        <v>-1293</v>
      </c>
      <c r="AJ21140" s="49">
        <v>0</v>
      </c>
      <c r="AK21140" s="49">
        <v>-1</v>
      </c>
    </row>
    <row r="21141" spans="1:37">
      <c r="A21141" s="37" t="s">
        <v>192</v>
      </c>
      <c r="B21141" s="38">
        <v>43067</v>
      </c>
      <c r="C21141" s="39">
        <v>43066</v>
      </c>
      <c r="D21141" s="38">
        <v>43066.791666666664</v>
      </c>
      <c r="E21141" s="40" t="s">
        <v>239</v>
      </c>
      <c r="F21141" s="48">
        <v>19918</v>
      </c>
      <c r="G21141" s="48">
        <v>20504</v>
      </c>
      <c r="H21141" s="48">
        <v>17384</v>
      </c>
      <c r="I21141" s="48">
        <v>-3120</v>
      </c>
      <c r="T21141" s="48">
        <v>-3119</v>
      </c>
      <c r="Y21141" s="48">
        <v>-1864</v>
      </c>
      <c r="AA21141" s="48">
        <v>285</v>
      </c>
      <c r="AH21141" s="48">
        <v>-1540</v>
      </c>
      <c r="AJ21141" s="49">
        <v>0</v>
      </c>
      <c r="AK21141" s="49">
        <v>-1</v>
      </c>
    </row>
    <row r="21142" spans="1:37">
      <c r="A21142" s="37" t="s">
        <v>192</v>
      </c>
      <c r="B21142" s="38">
        <v>43067.041666666664</v>
      </c>
      <c r="C21142" s="39">
        <v>43066</v>
      </c>
      <c r="D21142" s="38">
        <v>43066.833333333336</v>
      </c>
      <c r="E21142" s="40" t="s">
        <v>239</v>
      </c>
      <c r="F21142" s="48">
        <v>19561</v>
      </c>
      <c r="G21142" s="48">
        <v>20169</v>
      </c>
      <c r="H21142" s="48">
        <v>17141</v>
      </c>
      <c r="I21142" s="48">
        <v>-3028</v>
      </c>
      <c r="T21142" s="48">
        <v>-3028</v>
      </c>
      <c r="Y21142" s="48">
        <v>-1927</v>
      </c>
      <c r="AA21142" s="48">
        <v>496</v>
      </c>
      <c r="AH21142" s="48">
        <v>-1597</v>
      </c>
      <c r="AJ21142" s="49">
        <v>0</v>
      </c>
      <c r="AK21142" s="49">
        <v>0</v>
      </c>
    </row>
    <row r="21143" spans="1:37">
      <c r="A21143" s="37" t="s">
        <v>192</v>
      </c>
      <c r="B21143" s="38">
        <v>43067.083333333336</v>
      </c>
      <c r="C21143" s="39">
        <v>43066</v>
      </c>
      <c r="D21143" s="38">
        <v>43066.875</v>
      </c>
      <c r="E21143" s="40" t="s">
        <v>239</v>
      </c>
      <c r="F21143" s="48">
        <v>18954</v>
      </c>
      <c r="G21143" s="48">
        <v>19595</v>
      </c>
      <c r="H21143" s="48">
        <v>17049</v>
      </c>
      <c r="I21143" s="48">
        <v>-2546</v>
      </c>
      <c r="T21143" s="48">
        <v>-2546</v>
      </c>
      <c r="Y21143" s="48">
        <v>-1526</v>
      </c>
      <c r="AA21143" s="48">
        <v>692</v>
      </c>
      <c r="AH21143" s="48">
        <v>-1712</v>
      </c>
      <c r="AJ21143" s="49">
        <v>0</v>
      </c>
      <c r="AK21143" s="49">
        <v>0</v>
      </c>
    </row>
    <row r="21144" spans="1:37">
      <c r="A21144" s="37" t="s">
        <v>192</v>
      </c>
      <c r="B21144" s="38">
        <v>43067.125</v>
      </c>
      <c r="C21144" s="39">
        <v>43066</v>
      </c>
      <c r="D21144" s="38">
        <v>43066.916666666664</v>
      </c>
      <c r="E21144" s="40" t="s">
        <v>239</v>
      </c>
      <c r="F21144" s="48">
        <v>17942</v>
      </c>
      <c r="G21144" s="48">
        <v>18658</v>
      </c>
      <c r="H21144" s="48">
        <v>16065</v>
      </c>
      <c r="I21144" s="48">
        <v>-2593</v>
      </c>
      <c r="T21144" s="48">
        <v>-2592</v>
      </c>
      <c r="Y21144" s="48">
        <v>-1149</v>
      </c>
      <c r="AA21144" s="48">
        <v>598</v>
      </c>
      <c r="AH21144" s="48">
        <v>-2041</v>
      </c>
      <c r="AJ21144" s="49">
        <v>0</v>
      </c>
      <c r="AK21144" s="49">
        <v>-1</v>
      </c>
    </row>
    <row r="21145" spans="1:37">
      <c r="A21145" s="37" t="s">
        <v>192</v>
      </c>
      <c r="B21145" s="38">
        <v>43067.166666666664</v>
      </c>
      <c r="C21145" s="39">
        <v>43066</v>
      </c>
      <c r="D21145" s="38">
        <v>43066.958333333336</v>
      </c>
      <c r="E21145" s="40" t="s">
        <v>239</v>
      </c>
      <c r="F21145" s="48">
        <v>16681</v>
      </c>
      <c r="G21145" s="48">
        <v>17377</v>
      </c>
      <c r="H21145" s="48">
        <v>14735</v>
      </c>
      <c r="I21145" s="48">
        <v>-2642</v>
      </c>
      <c r="T21145" s="48">
        <v>-2641</v>
      </c>
      <c r="Y21145" s="48">
        <v>-998</v>
      </c>
      <c r="AA21145" s="48">
        <v>622</v>
      </c>
      <c r="AH21145" s="48">
        <v>-2265</v>
      </c>
      <c r="AJ21145" s="49">
        <v>0</v>
      </c>
      <c r="AK21145" s="49">
        <v>-1</v>
      </c>
    </row>
    <row r="21146" spans="1:37">
      <c r="A21146" s="37" t="s">
        <v>192</v>
      </c>
      <c r="B21146" s="38">
        <v>43067.208333333336</v>
      </c>
      <c r="C21146" s="39">
        <v>43066</v>
      </c>
      <c r="D21146" s="38">
        <v>43067</v>
      </c>
      <c r="E21146" s="40" t="s">
        <v>239</v>
      </c>
      <c r="F21146" s="48">
        <v>15441</v>
      </c>
      <c r="G21146" s="48">
        <v>16032</v>
      </c>
      <c r="H21146" s="48">
        <v>12729</v>
      </c>
      <c r="I21146" s="48">
        <v>-3303</v>
      </c>
      <c r="T21146" s="48">
        <v>-3303</v>
      </c>
      <c r="Y21146" s="48">
        <v>-1204</v>
      </c>
      <c r="AA21146" s="48">
        <v>388</v>
      </c>
      <c r="AH21146" s="48">
        <v>-2487</v>
      </c>
      <c r="AJ21146" s="49">
        <v>0</v>
      </c>
      <c r="AK21146" s="49">
        <v>0</v>
      </c>
    </row>
    <row r="21147" spans="1:37">
      <c r="A21147" s="37" t="s">
        <v>192</v>
      </c>
      <c r="B21147" s="38">
        <v>43067.25</v>
      </c>
      <c r="C21147" s="39">
        <v>43067</v>
      </c>
      <c r="D21147" s="38">
        <v>43067.041666666664</v>
      </c>
      <c r="E21147" s="40" t="s">
        <v>239</v>
      </c>
      <c r="F21147" s="48">
        <v>14593</v>
      </c>
      <c r="G21147" s="48">
        <v>15135</v>
      </c>
      <c r="H21147" s="48">
        <v>11595</v>
      </c>
      <c r="I21147" s="48">
        <v>-3540</v>
      </c>
      <c r="T21147" s="48">
        <v>-3539</v>
      </c>
      <c r="Y21147" s="48">
        <v>-1295</v>
      </c>
      <c r="AA21147" s="48">
        <v>125</v>
      </c>
      <c r="AH21147" s="48">
        <v>-2369</v>
      </c>
      <c r="AJ21147" s="49">
        <v>0</v>
      </c>
      <c r="AK21147" s="49">
        <v>-1</v>
      </c>
    </row>
    <row r="21148" spans="1:37">
      <c r="A21148" s="37" t="s">
        <v>192</v>
      </c>
      <c r="B21148" s="38">
        <v>43067.291666666664</v>
      </c>
      <c r="C21148" s="39">
        <v>43067</v>
      </c>
      <c r="D21148" s="38">
        <v>43067.083333333336</v>
      </c>
      <c r="E21148" s="40" t="s">
        <v>239</v>
      </c>
      <c r="F21148" s="48">
        <v>14086</v>
      </c>
      <c r="G21148" s="48">
        <v>14627</v>
      </c>
      <c r="H21148" s="48">
        <v>11104</v>
      </c>
      <c r="I21148" s="48">
        <v>-3523</v>
      </c>
      <c r="T21148" s="48">
        <v>-3523</v>
      </c>
      <c r="Y21148" s="48">
        <v>-1229</v>
      </c>
      <c r="AA21148" s="48">
        <v>189</v>
      </c>
      <c r="AH21148" s="48">
        <v>-2483</v>
      </c>
      <c r="AJ21148" s="49">
        <v>0</v>
      </c>
      <c r="AK21148" s="49">
        <v>0</v>
      </c>
    </row>
    <row r="21149" spans="1:37">
      <c r="A21149" s="37" t="s">
        <v>192</v>
      </c>
      <c r="B21149" s="38">
        <v>43067.333333333336</v>
      </c>
      <c r="C21149" s="39">
        <v>43067</v>
      </c>
      <c r="D21149" s="38">
        <v>43067.125</v>
      </c>
      <c r="E21149" s="40" t="s">
        <v>239</v>
      </c>
      <c r="F21149" s="48">
        <v>13825</v>
      </c>
      <c r="G21149" s="48">
        <v>14350</v>
      </c>
      <c r="H21149" s="48">
        <v>11135</v>
      </c>
      <c r="I21149" s="48">
        <v>-3215</v>
      </c>
      <c r="T21149" s="48">
        <v>-3216</v>
      </c>
      <c r="Y21149" s="48">
        <v>-1370</v>
      </c>
      <c r="AA21149" s="48">
        <v>600</v>
      </c>
      <c r="AH21149" s="48">
        <v>-2446</v>
      </c>
      <c r="AJ21149" s="49">
        <v>0</v>
      </c>
      <c r="AK21149" s="49">
        <v>1</v>
      </c>
    </row>
    <row r="21150" spans="1:37">
      <c r="A21150" s="37" t="s">
        <v>192</v>
      </c>
      <c r="B21150" s="38">
        <v>43067.375</v>
      </c>
      <c r="C21150" s="39">
        <v>43067</v>
      </c>
      <c r="D21150" s="38">
        <v>43067.166666666664</v>
      </c>
      <c r="E21150" s="40" t="s">
        <v>239</v>
      </c>
      <c r="F21150" s="48">
        <v>13768</v>
      </c>
      <c r="G21150" s="48">
        <v>14337</v>
      </c>
      <c r="H21150" s="48">
        <v>11154</v>
      </c>
      <c r="I21150" s="48">
        <v>-3183</v>
      </c>
      <c r="T21150" s="48">
        <v>-3183</v>
      </c>
      <c r="Y21150" s="48">
        <v>-1362</v>
      </c>
      <c r="AA21150" s="48">
        <v>706</v>
      </c>
      <c r="AH21150" s="48">
        <v>-2527</v>
      </c>
      <c r="AJ21150" s="49">
        <v>0</v>
      </c>
      <c r="AK21150" s="49">
        <v>0</v>
      </c>
    </row>
    <row r="21151" spans="1:37">
      <c r="A21151" s="37" t="s">
        <v>192</v>
      </c>
      <c r="B21151" s="38">
        <v>43067.416666666664</v>
      </c>
      <c r="C21151" s="39">
        <v>43067</v>
      </c>
      <c r="D21151" s="38">
        <v>43067.208333333336</v>
      </c>
      <c r="E21151" s="40" t="s">
        <v>239</v>
      </c>
      <c r="F21151" s="48">
        <v>14062</v>
      </c>
      <c r="G21151" s="48">
        <v>14628</v>
      </c>
      <c r="H21151" s="48">
        <v>11420</v>
      </c>
      <c r="I21151" s="48">
        <v>-3208</v>
      </c>
      <c r="T21151" s="48">
        <v>-3207</v>
      </c>
      <c r="Y21151" s="48">
        <v>-1276</v>
      </c>
      <c r="AA21151" s="48">
        <v>552</v>
      </c>
      <c r="AH21151" s="48">
        <v>-2483</v>
      </c>
      <c r="AJ21151" s="49">
        <v>0</v>
      </c>
      <c r="AK21151" s="49">
        <v>-1</v>
      </c>
    </row>
    <row r="21152" spans="1:37">
      <c r="A21152" s="37" t="s">
        <v>192</v>
      </c>
      <c r="B21152" s="38">
        <v>43067.458333333336</v>
      </c>
      <c r="C21152" s="39">
        <v>43067</v>
      </c>
      <c r="D21152" s="38">
        <v>43067.25</v>
      </c>
      <c r="E21152" s="40" t="s">
        <v>239</v>
      </c>
      <c r="F21152" s="48">
        <v>15081</v>
      </c>
      <c r="G21152" s="48">
        <v>15612</v>
      </c>
      <c r="H21152" s="48">
        <v>12264</v>
      </c>
      <c r="I21152" s="48">
        <v>-3348</v>
      </c>
      <c r="T21152" s="48">
        <v>-3348</v>
      </c>
      <c r="Y21152" s="48">
        <v>-1209</v>
      </c>
      <c r="AA21152" s="48">
        <v>322</v>
      </c>
      <c r="AH21152" s="48">
        <v>-2461</v>
      </c>
      <c r="AJ21152" s="49">
        <v>0</v>
      </c>
      <c r="AK21152" s="49">
        <v>0</v>
      </c>
    </row>
    <row r="21153" spans="1:37">
      <c r="A21153" s="37" t="s">
        <v>192</v>
      </c>
      <c r="B21153" s="38">
        <v>43067.5</v>
      </c>
      <c r="C21153" s="39">
        <v>43067</v>
      </c>
      <c r="D21153" s="38">
        <v>43067.291666666664</v>
      </c>
      <c r="E21153" s="40" t="s">
        <v>239</v>
      </c>
      <c r="F21153" s="48">
        <v>16947</v>
      </c>
      <c r="G21153" s="48">
        <v>17410</v>
      </c>
      <c r="H21153" s="48">
        <v>14241</v>
      </c>
      <c r="I21153" s="48">
        <v>-3169</v>
      </c>
      <c r="T21153" s="48">
        <v>-3169</v>
      </c>
      <c r="Y21153" s="48">
        <v>-1684</v>
      </c>
      <c r="AA21153" s="48">
        <v>486</v>
      </c>
      <c r="AH21153" s="48">
        <v>-1971</v>
      </c>
      <c r="AJ21153" s="49">
        <v>0</v>
      </c>
      <c r="AK21153" s="49">
        <v>0</v>
      </c>
    </row>
    <row r="21154" spans="1:37">
      <c r="A21154" s="37" t="s">
        <v>192</v>
      </c>
      <c r="B21154" s="38">
        <v>43067.541666666664</v>
      </c>
      <c r="C21154" s="39">
        <v>43067</v>
      </c>
      <c r="D21154" s="38">
        <v>43067.333333333336</v>
      </c>
      <c r="E21154" s="40" t="s">
        <v>239</v>
      </c>
      <c r="F21154" s="48">
        <v>17999</v>
      </c>
      <c r="G21154" s="48">
        <v>18439</v>
      </c>
      <c r="H21154" s="48">
        <v>14943</v>
      </c>
      <c r="I21154" s="48">
        <v>-3496</v>
      </c>
      <c r="T21154" s="48">
        <v>-3496</v>
      </c>
      <c r="Y21154" s="48">
        <v>-2177</v>
      </c>
      <c r="AA21154" s="48">
        <v>702</v>
      </c>
      <c r="AH21154" s="48">
        <v>-2021</v>
      </c>
      <c r="AJ21154" s="49">
        <v>0</v>
      </c>
      <c r="AK21154" s="49">
        <v>0</v>
      </c>
    </row>
    <row r="21155" spans="1:37">
      <c r="A21155" s="37" t="s">
        <v>192</v>
      </c>
      <c r="B21155" s="38">
        <v>43067.583333333336</v>
      </c>
      <c r="C21155" s="39">
        <v>43067</v>
      </c>
      <c r="D21155" s="38">
        <v>43067.375</v>
      </c>
      <c r="E21155" s="40" t="s">
        <v>239</v>
      </c>
      <c r="F21155" s="48">
        <v>18119</v>
      </c>
      <c r="G21155" s="48">
        <v>18709</v>
      </c>
      <c r="H21155" s="48">
        <v>14975</v>
      </c>
      <c r="I21155" s="48">
        <v>-3734</v>
      </c>
      <c r="T21155" s="48">
        <v>-3734</v>
      </c>
      <c r="Y21155" s="48">
        <v>-2366</v>
      </c>
      <c r="AA21155" s="48">
        <v>687</v>
      </c>
      <c r="AH21155" s="48">
        <v>-2055</v>
      </c>
      <c r="AJ21155" s="49">
        <v>0</v>
      </c>
      <c r="AK21155" s="49">
        <v>0</v>
      </c>
    </row>
    <row r="21156" spans="1:37">
      <c r="A21156" s="37" t="s">
        <v>192</v>
      </c>
      <c r="B21156" s="38">
        <v>43067.625</v>
      </c>
      <c r="C21156" s="39">
        <v>43067</v>
      </c>
      <c r="D21156" s="38">
        <v>43067.416666666664</v>
      </c>
      <c r="E21156" s="40" t="s">
        <v>239</v>
      </c>
      <c r="F21156" s="48">
        <v>17981</v>
      </c>
      <c r="G21156" s="48">
        <v>18653</v>
      </c>
      <c r="H21156" s="48">
        <v>14958</v>
      </c>
      <c r="I21156" s="48">
        <v>-3695</v>
      </c>
      <c r="T21156" s="48">
        <v>-3695</v>
      </c>
      <c r="Y21156" s="48">
        <v>-2187</v>
      </c>
      <c r="AA21156" s="48">
        <v>652</v>
      </c>
      <c r="AH21156" s="48">
        <v>-2160</v>
      </c>
      <c r="AJ21156" s="49">
        <v>0</v>
      </c>
      <c r="AK21156" s="49">
        <v>0</v>
      </c>
    </row>
    <row r="21157" spans="1:37">
      <c r="A21157" s="37" t="s">
        <v>192</v>
      </c>
      <c r="B21157" s="38">
        <v>43067.666666666664</v>
      </c>
      <c r="C21157" s="39">
        <v>43067</v>
      </c>
      <c r="D21157" s="38">
        <v>43067.458333333336</v>
      </c>
      <c r="E21157" s="40" t="s">
        <v>239</v>
      </c>
      <c r="F21157" s="48">
        <v>17790</v>
      </c>
      <c r="G21157" s="48">
        <v>18591</v>
      </c>
      <c r="H21157" s="48">
        <v>15235</v>
      </c>
      <c r="I21157" s="48">
        <v>-3356</v>
      </c>
      <c r="T21157" s="48">
        <v>-3357</v>
      </c>
      <c r="Y21157" s="48">
        <v>-1978</v>
      </c>
      <c r="AA21157" s="48">
        <v>825</v>
      </c>
      <c r="AH21157" s="48">
        <v>-2204</v>
      </c>
      <c r="AJ21157" s="49">
        <v>0</v>
      </c>
      <c r="AK21157" s="49">
        <v>1</v>
      </c>
    </row>
    <row r="21158" spans="1:37">
      <c r="A21158" s="37" t="s">
        <v>192</v>
      </c>
      <c r="B21158" s="38">
        <v>43067.708333333336</v>
      </c>
      <c r="C21158" s="39">
        <v>43067</v>
      </c>
      <c r="D21158" s="38">
        <v>43067.5</v>
      </c>
      <c r="E21158" s="40" t="s">
        <v>239</v>
      </c>
      <c r="F21158" s="48">
        <v>17590</v>
      </c>
      <c r="G21158" s="48">
        <v>18350</v>
      </c>
      <c r="H21158" s="48">
        <v>15180</v>
      </c>
      <c r="I21158" s="48">
        <v>-3170</v>
      </c>
      <c r="T21158" s="48">
        <v>-3169</v>
      </c>
      <c r="Y21158" s="48">
        <v>-1765</v>
      </c>
      <c r="AA21158" s="48">
        <v>756</v>
      </c>
      <c r="AH21158" s="48">
        <v>-2160</v>
      </c>
      <c r="AJ21158" s="49">
        <v>0</v>
      </c>
      <c r="AK21158" s="49">
        <v>-1</v>
      </c>
    </row>
    <row r="21159" spans="1:37">
      <c r="A21159" s="37" t="s">
        <v>192</v>
      </c>
      <c r="B21159" s="38">
        <v>43067.75</v>
      </c>
      <c r="C21159" s="39">
        <v>43067</v>
      </c>
      <c r="D21159" s="38">
        <v>43067.541666666664</v>
      </c>
      <c r="E21159" s="40" t="s">
        <v>239</v>
      </c>
      <c r="F21159" s="48">
        <v>17406</v>
      </c>
      <c r="G21159" s="48">
        <v>18182</v>
      </c>
      <c r="H21159" s="48">
        <v>14996</v>
      </c>
      <c r="I21159" s="48">
        <v>-3186</v>
      </c>
      <c r="T21159" s="48">
        <v>-3185</v>
      </c>
      <c r="Y21159" s="48">
        <v>-1640</v>
      </c>
      <c r="AA21159" s="48">
        <v>717</v>
      </c>
      <c r="AH21159" s="48">
        <v>-2262</v>
      </c>
      <c r="AJ21159" s="49">
        <v>0</v>
      </c>
      <c r="AK21159" s="49">
        <v>-1</v>
      </c>
    </row>
    <row r="21160" spans="1:37">
      <c r="A21160" s="37" t="s">
        <v>192</v>
      </c>
      <c r="B21160" s="38">
        <v>43067.791666666664</v>
      </c>
      <c r="C21160" s="39">
        <v>43067</v>
      </c>
      <c r="D21160" s="38">
        <v>43067.583333333336</v>
      </c>
      <c r="E21160" s="40" t="s">
        <v>239</v>
      </c>
      <c r="F21160" s="48">
        <v>17423</v>
      </c>
      <c r="G21160" s="48">
        <v>18130</v>
      </c>
      <c r="H21160" s="48">
        <v>14941</v>
      </c>
      <c r="I21160" s="48">
        <v>-3189</v>
      </c>
      <c r="T21160" s="48">
        <v>-3188</v>
      </c>
      <c r="Y21160" s="48">
        <v>-1675</v>
      </c>
      <c r="AA21160" s="48">
        <v>715</v>
      </c>
      <c r="AH21160" s="48">
        <v>-2228</v>
      </c>
      <c r="AJ21160" s="49">
        <v>0</v>
      </c>
      <c r="AK21160" s="49">
        <v>-1</v>
      </c>
    </row>
    <row r="21161" spans="1:37">
      <c r="A21161" s="37" t="s">
        <v>192</v>
      </c>
      <c r="B21161" s="38">
        <v>43067.833333333336</v>
      </c>
      <c r="C21161" s="39">
        <v>43067</v>
      </c>
      <c r="D21161" s="38">
        <v>43067.625</v>
      </c>
      <c r="E21161" s="40" t="s">
        <v>239</v>
      </c>
      <c r="F21161" s="48">
        <v>17475</v>
      </c>
      <c r="G21161" s="48">
        <v>18179</v>
      </c>
      <c r="H21161" s="48">
        <v>15110</v>
      </c>
      <c r="I21161" s="48">
        <v>-3069</v>
      </c>
      <c r="T21161" s="48">
        <v>-3069</v>
      </c>
      <c r="Y21161" s="48">
        <v>-1772</v>
      </c>
      <c r="AA21161" s="48">
        <v>723</v>
      </c>
      <c r="AH21161" s="48">
        <v>-2020</v>
      </c>
      <c r="AJ21161" s="49">
        <v>0</v>
      </c>
      <c r="AK21161" s="49">
        <v>0</v>
      </c>
    </row>
    <row r="21162" spans="1:37">
      <c r="A21162" s="37" t="s">
        <v>192</v>
      </c>
      <c r="B21162" s="38">
        <v>43067.875</v>
      </c>
      <c r="C21162" s="39">
        <v>43067</v>
      </c>
      <c r="D21162" s="38">
        <v>43067.666666666664</v>
      </c>
      <c r="E21162" s="40" t="s">
        <v>239</v>
      </c>
      <c r="F21162" s="48">
        <v>17711</v>
      </c>
      <c r="G21162" s="48">
        <v>18423</v>
      </c>
      <c r="H21162" s="48">
        <v>15449</v>
      </c>
      <c r="I21162" s="48">
        <v>-2974</v>
      </c>
      <c r="T21162" s="48">
        <v>-2975</v>
      </c>
      <c r="Y21162" s="48">
        <v>-1728</v>
      </c>
      <c r="AA21162" s="48">
        <v>775</v>
      </c>
      <c r="AH21162" s="48">
        <v>-2022</v>
      </c>
      <c r="AJ21162" s="49">
        <v>0</v>
      </c>
      <c r="AK21162" s="49">
        <v>1</v>
      </c>
    </row>
    <row r="21163" spans="1:37">
      <c r="A21163" s="37" t="s">
        <v>192</v>
      </c>
      <c r="B21163" s="38">
        <v>43067.916666666664</v>
      </c>
      <c r="C21163" s="39">
        <v>43067</v>
      </c>
      <c r="D21163" s="38">
        <v>43067.708333333336</v>
      </c>
      <c r="E21163" s="40" t="s">
        <v>239</v>
      </c>
      <c r="F21163" s="48">
        <v>18501</v>
      </c>
      <c r="G21163" s="48">
        <v>19272</v>
      </c>
      <c r="H21163" s="48">
        <v>16016</v>
      </c>
      <c r="I21163" s="48">
        <v>-3256</v>
      </c>
      <c r="T21163" s="48">
        <v>-3256</v>
      </c>
      <c r="Y21163" s="48">
        <v>-1894</v>
      </c>
      <c r="AA21163" s="48">
        <v>810</v>
      </c>
      <c r="AH21163" s="48">
        <v>-2172</v>
      </c>
      <c r="AJ21163" s="49">
        <v>0</v>
      </c>
      <c r="AK21163" s="49">
        <v>0</v>
      </c>
    </row>
    <row r="21164" spans="1:37">
      <c r="A21164" s="37" t="s">
        <v>192</v>
      </c>
      <c r="B21164" s="38">
        <v>43067.958333333336</v>
      </c>
      <c r="C21164" s="39">
        <v>43067</v>
      </c>
      <c r="D21164" s="38">
        <v>43067.75</v>
      </c>
      <c r="E21164" s="40" t="s">
        <v>239</v>
      </c>
      <c r="F21164" s="48">
        <v>19636</v>
      </c>
      <c r="G21164" s="48">
        <v>20323</v>
      </c>
      <c r="H21164" s="48">
        <v>17281</v>
      </c>
      <c r="I21164" s="48">
        <v>-3042</v>
      </c>
      <c r="T21164" s="48">
        <v>-3042</v>
      </c>
      <c r="Y21164" s="48">
        <v>-1693</v>
      </c>
      <c r="AA21164" s="48">
        <v>759</v>
      </c>
      <c r="AH21164" s="48">
        <v>-2108</v>
      </c>
      <c r="AJ21164" s="49">
        <v>0</v>
      </c>
      <c r="AK21164" s="49">
        <v>0</v>
      </c>
    </row>
    <row r="21165" spans="1:37">
      <c r="A21165" s="37" t="s">
        <v>192</v>
      </c>
      <c r="B21165" s="38">
        <v>43068</v>
      </c>
      <c r="C21165" s="39">
        <v>43067</v>
      </c>
      <c r="D21165" s="38">
        <v>43067.791666666664</v>
      </c>
      <c r="E21165" s="40" t="s">
        <v>239</v>
      </c>
      <c r="F21165" s="48">
        <v>19472</v>
      </c>
      <c r="G21165" s="48">
        <v>20229</v>
      </c>
      <c r="H21165" s="48">
        <v>17260</v>
      </c>
      <c r="I21165" s="48">
        <v>-2969</v>
      </c>
      <c r="T21165" s="48">
        <v>-2969</v>
      </c>
      <c r="Y21165" s="48">
        <v>-1700</v>
      </c>
      <c r="AA21165" s="48">
        <v>854</v>
      </c>
      <c r="AH21165" s="48">
        <v>-2123</v>
      </c>
      <c r="AJ21165" s="49">
        <v>0</v>
      </c>
      <c r="AK21165" s="49">
        <v>0</v>
      </c>
    </row>
    <row r="21166" spans="1:37">
      <c r="A21166" s="37" t="s">
        <v>192</v>
      </c>
      <c r="B21166" s="38">
        <v>43068.041666666664</v>
      </c>
      <c r="C21166" s="39">
        <v>43067</v>
      </c>
      <c r="D21166" s="38">
        <v>43067.833333333336</v>
      </c>
      <c r="E21166" s="40" t="s">
        <v>239</v>
      </c>
      <c r="F21166" s="48">
        <v>19065</v>
      </c>
      <c r="G21166" s="48">
        <v>19798</v>
      </c>
      <c r="H21166" s="48">
        <v>16952</v>
      </c>
      <c r="I21166" s="48">
        <v>-2846</v>
      </c>
      <c r="T21166" s="48">
        <v>-2846</v>
      </c>
      <c r="Y21166" s="48">
        <v>-1759</v>
      </c>
      <c r="AA21166" s="48">
        <v>948</v>
      </c>
      <c r="AH21166" s="48">
        <v>-2035</v>
      </c>
      <c r="AJ21166" s="49">
        <v>0</v>
      </c>
      <c r="AK21166" s="49">
        <v>0</v>
      </c>
    </row>
    <row r="21167" spans="1:37">
      <c r="A21167" s="37" t="s">
        <v>192</v>
      </c>
      <c r="B21167" s="38">
        <v>43068.083333333336</v>
      </c>
      <c r="C21167" s="39">
        <v>43067</v>
      </c>
      <c r="D21167" s="38">
        <v>43067.875</v>
      </c>
      <c r="E21167" s="40" t="s">
        <v>239</v>
      </c>
      <c r="F21167" s="48">
        <v>18467</v>
      </c>
      <c r="G21167" s="48">
        <v>19141</v>
      </c>
      <c r="H21167" s="48">
        <v>16270</v>
      </c>
      <c r="I21167" s="48">
        <v>-2871</v>
      </c>
      <c r="T21167" s="48">
        <v>-2871</v>
      </c>
      <c r="Y21167" s="48">
        <v>-1683</v>
      </c>
      <c r="AA21167" s="48">
        <v>835</v>
      </c>
      <c r="AH21167" s="48">
        <v>-2023</v>
      </c>
      <c r="AJ21167" s="49">
        <v>0</v>
      </c>
      <c r="AK21167" s="49">
        <v>0</v>
      </c>
    </row>
    <row r="21168" spans="1:37">
      <c r="A21168" s="37" t="s">
        <v>192</v>
      </c>
      <c r="B21168" s="38">
        <v>43068.125</v>
      </c>
      <c r="C21168" s="39">
        <v>43067</v>
      </c>
      <c r="D21168" s="38">
        <v>43067.916666666664</v>
      </c>
      <c r="E21168" s="40" t="s">
        <v>239</v>
      </c>
      <c r="F21168" s="48">
        <v>17407</v>
      </c>
      <c r="G21168" s="48">
        <v>18115</v>
      </c>
      <c r="H21168" s="48">
        <v>15250</v>
      </c>
      <c r="I21168" s="48">
        <v>-2865</v>
      </c>
      <c r="T21168" s="48">
        <v>-2865</v>
      </c>
      <c r="Y21168" s="48">
        <v>-1660</v>
      </c>
      <c r="AA21168" s="48">
        <v>800</v>
      </c>
      <c r="AH21168" s="48">
        <v>-2005</v>
      </c>
      <c r="AJ21168" s="49">
        <v>0</v>
      </c>
      <c r="AK21168" s="49">
        <v>0</v>
      </c>
    </row>
    <row r="21169" spans="1:37">
      <c r="A21169" s="37" t="s">
        <v>192</v>
      </c>
      <c r="B21169" s="38">
        <v>43068.166666666664</v>
      </c>
      <c r="C21169" s="39">
        <v>43067</v>
      </c>
      <c r="D21169" s="38">
        <v>43067.958333333336</v>
      </c>
      <c r="E21169" s="40" t="s">
        <v>239</v>
      </c>
      <c r="F21169" s="48">
        <v>16084</v>
      </c>
      <c r="G21169" s="48">
        <v>16730</v>
      </c>
      <c r="H21169" s="48">
        <v>13948</v>
      </c>
      <c r="I21169" s="48">
        <v>-2782</v>
      </c>
      <c r="T21169" s="48">
        <v>-2782</v>
      </c>
      <c r="Y21169" s="48">
        <v>-1609</v>
      </c>
      <c r="AA21169" s="48">
        <v>810</v>
      </c>
      <c r="AH21169" s="48">
        <v>-1983</v>
      </c>
      <c r="AJ21169" s="49">
        <v>0</v>
      </c>
      <c r="AK21169" s="49">
        <v>0</v>
      </c>
    </row>
    <row r="21170" spans="1:37">
      <c r="A21170" s="37" t="s">
        <v>192</v>
      </c>
      <c r="B21170" s="38">
        <v>43068.208333333336</v>
      </c>
      <c r="C21170" s="39">
        <v>43067</v>
      </c>
      <c r="D21170" s="38">
        <v>43068</v>
      </c>
      <c r="E21170" s="40" t="s">
        <v>239</v>
      </c>
      <c r="F21170" s="48">
        <v>14806</v>
      </c>
      <c r="G21170" s="48">
        <v>15355</v>
      </c>
      <c r="H21170" s="48">
        <v>12751</v>
      </c>
      <c r="I21170" s="48">
        <v>-2604</v>
      </c>
      <c r="T21170" s="48">
        <v>-2604</v>
      </c>
      <c r="Y21170" s="48">
        <v>-1203</v>
      </c>
      <c r="AA21170" s="48">
        <v>700</v>
      </c>
      <c r="AH21170" s="48">
        <v>-2101</v>
      </c>
      <c r="AJ21170" s="49">
        <v>0</v>
      </c>
      <c r="AK21170" s="49">
        <v>0</v>
      </c>
    </row>
    <row r="21171" spans="1:37">
      <c r="A21171" s="37" t="s">
        <v>192</v>
      </c>
      <c r="B21171" s="38">
        <v>43068.25</v>
      </c>
      <c r="C21171" s="39">
        <v>43068</v>
      </c>
      <c r="D21171" s="38">
        <v>43068.041666666664</v>
      </c>
      <c r="E21171" s="40" t="s">
        <v>239</v>
      </c>
      <c r="F21171" s="48">
        <v>14020</v>
      </c>
      <c r="G21171" s="48">
        <v>14374</v>
      </c>
      <c r="H21171" s="48">
        <v>11867</v>
      </c>
      <c r="I21171" s="48">
        <v>-2507</v>
      </c>
      <c r="T21171" s="48">
        <v>-2507</v>
      </c>
      <c r="Y21171" s="48">
        <v>-1257</v>
      </c>
      <c r="AA21171" s="48">
        <v>732</v>
      </c>
      <c r="AH21171" s="48">
        <v>-1982</v>
      </c>
      <c r="AJ21171" s="49">
        <v>0</v>
      </c>
      <c r="AK21171" s="49">
        <v>0</v>
      </c>
    </row>
    <row r="21172" spans="1:37">
      <c r="A21172" s="37" t="s">
        <v>192</v>
      </c>
      <c r="B21172" s="38">
        <v>43068.291666666664</v>
      </c>
      <c r="C21172" s="39">
        <v>43068</v>
      </c>
      <c r="D21172" s="38">
        <v>43068.083333333336</v>
      </c>
      <c r="E21172" s="40" t="s">
        <v>239</v>
      </c>
      <c r="F21172" s="48">
        <v>13497</v>
      </c>
      <c r="G21172" s="48">
        <v>13750</v>
      </c>
      <c r="H21172" s="48">
        <v>11225</v>
      </c>
      <c r="I21172" s="48">
        <v>-2525</v>
      </c>
      <c r="T21172" s="48">
        <v>-2525</v>
      </c>
      <c r="Y21172" s="48">
        <v>-1097</v>
      </c>
      <c r="AA21172" s="48">
        <v>508</v>
      </c>
      <c r="AH21172" s="48">
        <v>-1936</v>
      </c>
      <c r="AJ21172" s="49">
        <v>0</v>
      </c>
      <c r="AK21172" s="49">
        <v>0</v>
      </c>
    </row>
    <row r="21173" spans="1:37">
      <c r="A21173" s="37" t="s">
        <v>192</v>
      </c>
      <c r="B21173" s="38">
        <v>43068.333333333336</v>
      </c>
      <c r="C21173" s="39">
        <v>43068</v>
      </c>
      <c r="D21173" s="38">
        <v>43068.125</v>
      </c>
      <c r="E21173" s="40" t="s">
        <v>239</v>
      </c>
      <c r="F21173" s="48">
        <v>13203</v>
      </c>
      <c r="G21173" s="48">
        <v>13432</v>
      </c>
      <c r="H21173" s="48">
        <v>10764</v>
      </c>
      <c r="I21173" s="48">
        <v>-2668</v>
      </c>
      <c r="T21173" s="48">
        <v>-2669</v>
      </c>
      <c r="Y21173" s="48">
        <v>-1046</v>
      </c>
      <c r="AA21173" s="48">
        <v>356</v>
      </c>
      <c r="AH21173" s="48">
        <v>-1979</v>
      </c>
      <c r="AJ21173" s="49">
        <v>0</v>
      </c>
      <c r="AK21173" s="49">
        <v>1</v>
      </c>
    </row>
    <row r="21174" spans="1:37">
      <c r="A21174" s="37" t="s">
        <v>192</v>
      </c>
      <c r="B21174" s="38">
        <v>43068.375</v>
      </c>
      <c r="C21174" s="39">
        <v>43068</v>
      </c>
      <c r="D21174" s="38">
        <v>43068.166666666664</v>
      </c>
      <c r="E21174" s="40" t="s">
        <v>239</v>
      </c>
      <c r="F21174" s="48">
        <v>13115</v>
      </c>
      <c r="G21174" s="48">
        <v>13359</v>
      </c>
      <c r="H21174" s="48">
        <v>10721</v>
      </c>
      <c r="I21174" s="48">
        <v>-2638</v>
      </c>
      <c r="T21174" s="48">
        <v>-2637</v>
      </c>
      <c r="Y21174" s="48">
        <v>-1087</v>
      </c>
      <c r="AA21174" s="48">
        <v>326</v>
      </c>
      <c r="AH21174" s="48">
        <v>-1876</v>
      </c>
      <c r="AJ21174" s="49">
        <v>0</v>
      </c>
      <c r="AK21174" s="49">
        <v>-1</v>
      </c>
    </row>
    <row r="21175" spans="1:37">
      <c r="A21175" s="37" t="s">
        <v>192</v>
      </c>
      <c r="B21175" s="38">
        <v>43068.416666666664</v>
      </c>
      <c r="C21175" s="39">
        <v>43068</v>
      </c>
      <c r="D21175" s="38">
        <v>43068.208333333336</v>
      </c>
      <c r="E21175" s="40" t="s">
        <v>239</v>
      </c>
      <c r="F21175" s="48">
        <v>13356</v>
      </c>
      <c r="G21175" s="48">
        <v>13553</v>
      </c>
      <c r="H21175" s="48">
        <v>10787</v>
      </c>
      <c r="I21175" s="48">
        <v>-2766</v>
      </c>
      <c r="T21175" s="48">
        <v>-2765</v>
      </c>
      <c r="Y21175" s="48">
        <v>-1049</v>
      </c>
      <c r="AA21175" s="48">
        <v>261</v>
      </c>
      <c r="AH21175" s="48">
        <v>-1977</v>
      </c>
      <c r="AJ21175" s="49">
        <v>0</v>
      </c>
      <c r="AK21175" s="49">
        <v>-1</v>
      </c>
    </row>
    <row r="21176" spans="1:37">
      <c r="A21176" s="37" t="s">
        <v>192</v>
      </c>
      <c r="B21176" s="38">
        <v>43068.458333333336</v>
      </c>
      <c r="C21176" s="39">
        <v>43068</v>
      </c>
      <c r="D21176" s="38">
        <v>43068.25</v>
      </c>
      <c r="E21176" s="40" t="s">
        <v>239</v>
      </c>
      <c r="F21176" s="48">
        <v>14288</v>
      </c>
      <c r="G21176" s="48">
        <v>14517</v>
      </c>
      <c r="H21176" s="48">
        <v>11552</v>
      </c>
      <c r="I21176" s="48">
        <v>-2965</v>
      </c>
      <c r="T21176" s="48">
        <v>-2964</v>
      </c>
      <c r="Y21176" s="48">
        <v>-1116</v>
      </c>
      <c r="AA21176" s="48">
        <v>365</v>
      </c>
      <c r="AH21176" s="48">
        <v>-2213</v>
      </c>
      <c r="AJ21176" s="49">
        <v>0</v>
      </c>
      <c r="AK21176" s="49">
        <v>-1</v>
      </c>
    </row>
    <row r="21177" spans="1:37">
      <c r="A21177" s="37" t="s">
        <v>192</v>
      </c>
      <c r="B21177" s="38">
        <v>43068.5</v>
      </c>
      <c r="C21177" s="39">
        <v>43068</v>
      </c>
      <c r="D21177" s="38">
        <v>43068.291666666664</v>
      </c>
      <c r="E21177" s="40" t="s">
        <v>239</v>
      </c>
      <c r="F21177" s="48">
        <v>16052</v>
      </c>
      <c r="G21177" s="48">
        <v>16290</v>
      </c>
      <c r="H21177" s="48">
        <v>13282</v>
      </c>
      <c r="I21177" s="48">
        <v>-3008</v>
      </c>
      <c r="T21177" s="48">
        <v>-3008</v>
      </c>
      <c r="Y21177" s="48">
        <v>-1014</v>
      </c>
      <c r="AA21177" s="48">
        <v>12</v>
      </c>
      <c r="AH21177" s="48">
        <v>-2006</v>
      </c>
      <c r="AJ21177" s="49">
        <v>0</v>
      </c>
      <c r="AK21177" s="49">
        <v>0</v>
      </c>
    </row>
    <row r="21178" spans="1:37">
      <c r="A21178" s="37" t="s">
        <v>192</v>
      </c>
      <c r="B21178" s="38">
        <v>43068.541666666664</v>
      </c>
      <c r="C21178" s="39">
        <v>43068</v>
      </c>
      <c r="D21178" s="38">
        <v>43068.333333333336</v>
      </c>
      <c r="E21178" s="40" t="s">
        <v>239</v>
      </c>
      <c r="F21178" s="48">
        <v>17117</v>
      </c>
      <c r="G21178" s="48">
        <v>17405</v>
      </c>
      <c r="H21178" s="48">
        <v>14294</v>
      </c>
      <c r="I21178" s="48">
        <v>-3111</v>
      </c>
      <c r="T21178" s="48">
        <v>-3110</v>
      </c>
      <c r="Y21178" s="48">
        <v>-1522</v>
      </c>
      <c r="AA21178" s="48">
        <v>388</v>
      </c>
      <c r="AH21178" s="48">
        <v>-1976</v>
      </c>
      <c r="AJ21178" s="49">
        <v>0</v>
      </c>
      <c r="AK21178" s="49">
        <v>-1</v>
      </c>
    </row>
    <row r="21179" spans="1:37">
      <c r="A21179" s="37" t="s">
        <v>192</v>
      </c>
      <c r="B21179" s="38">
        <v>43068.583333333336</v>
      </c>
      <c r="C21179" s="39">
        <v>43068</v>
      </c>
      <c r="D21179" s="38">
        <v>43068.375</v>
      </c>
      <c r="E21179" s="40" t="s">
        <v>239</v>
      </c>
      <c r="F21179" s="48">
        <v>17371</v>
      </c>
      <c r="G21179" s="48">
        <v>17770</v>
      </c>
      <c r="H21179" s="48">
        <v>14223</v>
      </c>
      <c r="I21179" s="48">
        <v>-3547</v>
      </c>
      <c r="T21179" s="48">
        <v>-3548</v>
      </c>
      <c r="Y21179" s="48">
        <v>-1878</v>
      </c>
      <c r="AA21179" s="48">
        <v>409</v>
      </c>
      <c r="AH21179" s="48">
        <v>-2079</v>
      </c>
      <c r="AJ21179" s="49">
        <v>0</v>
      </c>
      <c r="AK21179" s="49">
        <v>1</v>
      </c>
    </row>
    <row r="21180" spans="1:37">
      <c r="A21180" s="37" t="s">
        <v>192</v>
      </c>
      <c r="B21180" s="38">
        <v>43068.625</v>
      </c>
      <c r="C21180" s="39">
        <v>43068</v>
      </c>
      <c r="D21180" s="38">
        <v>43068.416666666664</v>
      </c>
      <c r="E21180" s="40" t="s">
        <v>239</v>
      </c>
      <c r="F21180" s="48">
        <v>17447</v>
      </c>
      <c r="G21180" s="48">
        <v>17919</v>
      </c>
      <c r="H21180" s="48">
        <v>14589</v>
      </c>
      <c r="I21180" s="48">
        <v>-3330</v>
      </c>
      <c r="T21180" s="48">
        <v>-3329</v>
      </c>
      <c r="Y21180" s="48">
        <v>-1869</v>
      </c>
      <c r="AA21180" s="48">
        <v>468</v>
      </c>
      <c r="AH21180" s="48">
        <v>-1928</v>
      </c>
      <c r="AJ21180" s="49">
        <v>0</v>
      </c>
      <c r="AK21180" s="49">
        <v>-1</v>
      </c>
    </row>
    <row r="21181" spans="1:37">
      <c r="A21181" s="37" t="s">
        <v>192</v>
      </c>
      <c r="B21181" s="38">
        <v>43068.666666666664</v>
      </c>
      <c r="C21181" s="39">
        <v>43068</v>
      </c>
      <c r="D21181" s="38">
        <v>43068.458333333336</v>
      </c>
      <c r="E21181" s="40" t="s">
        <v>239</v>
      </c>
      <c r="F21181" s="48">
        <v>17410</v>
      </c>
      <c r="G21181" s="48">
        <v>17910</v>
      </c>
      <c r="H21181" s="48">
        <v>14643</v>
      </c>
      <c r="I21181" s="48">
        <v>-3267</v>
      </c>
      <c r="T21181" s="48">
        <v>-3268</v>
      </c>
      <c r="Y21181" s="48">
        <v>-1940</v>
      </c>
      <c r="AA21181" s="48">
        <v>443</v>
      </c>
      <c r="AH21181" s="48">
        <v>-1771</v>
      </c>
      <c r="AJ21181" s="49">
        <v>0</v>
      </c>
      <c r="AK21181" s="49">
        <v>1</v>
      </c>
    </row>
    <row r="21182" spans="1:37">
      <c r="A21182" s="37" t="s">
        <v>192</v>
      </c>
      <c r="B21182" s="38">
        <v>43068.708333333336</v>
      </c>
      <c r="C21182" s="39">
        <v>43068</v>
      </c>
      <c r="D21182" s="38">
        <v>43068.5</v>
      </c>
      <c r="E21182" s="40" t="s">
        <v>239</v>
      </c>
      <c r="F21182" s="48">
        <v>17307</v>
      </c>
      <c r="G21182" s="48">
        <v>17905</v>
      </c>
      <c r="H21182" s="48">
        <v>14476</v>
      </c>
      <c r="I21182" s="48">
        <v>-3429</v>
      </c>
      <c r="T21182" s="48">
        <v>-3428</v>
      </c>
      <c r="Y21182" s="48">
        <v>-2050</v>
      </c>
      <c r="AA21182" s="48">
        <v>356</v>
      </c>
      <c r="AH21182" s="48">
        <v>-1734</v>
      </c>
      <c r="AJ21182" s="49">
        <v>0</v>
      </c>
      <c r="AK21182" s="49">
        <v>-1</v>
      </c>
    </row>
    <row r="21183" spans="1:37">
      <c r="A21183" s="37" t="s">
        <v>192</v>
      </c>
      <c r="B21183" s="38">
        <v>43068.75</v>
      </c>
      <c r="C21183" s="39">
        <v>43068</v>
      </c>
      <c r="D21183" s="38">
        <v>43068.541666666664</v>
      </c>
      <c r="E21183" s="40" t="s">
        <v>239</v>
      </c>
      <c r="F21183" s="48">
        <v>17211</v>
      </c>
      <c r="G21183" s="48">
        <v>17871</v>
      </c>
      <c r="H21183" s="48">
        <v>14381</v>
      </c>
      <c r="I21183" s="48">
        <v>-3490</v>
      </c>
      <c r="T21183" s="48">
        <v>-3489</v>
      </c>
      <c r="Y21183" s="48">
        <v>-1907</v>
      </c>
      <c r="AA21183" s="48">
        <v>14</v>
      </c>
      <c r="AH21183" s="48">
        <v>-1596</v>
      </c>
      <c r="AJ21183" s="49">
        <v>0</v>
      </c>
      <c r="AK21183" s="49">
        <v>-1</v>
      </c>
    </row>
    <row r="21184" spans="1:37">
      <c r="A21184" s="37" t="s">
        <v>192</v>
      </c>
      <c r="B21184" s="38">
        <v>43068.791666666664</v>
      </c>
      <c r="C21184" s="39">
        <v>43068</v>
      </c>
      <c r="D21184" s="38">
        <v>43068.583333333336</v>
      </c>
      <c r="E21184" s="40" t="s">
        <v>239</v>
      </c>
      <c r="F21184" s="48">
        <v>17277</v>
      </c>
      <c r="G21184" s="48">
        <v>17908</v>
      </c>
      <c r="H21184" s="48">
        <v>14388</v>
      </c>
      <c r="I21184" s="48">
        <v>-3520</v>
      </c>
      <c r="T21184" s="48">
        <v>-3521</v>
      </c>
      <c r="Y21184" s="48">
        <v>-1923</v>
      </c>
      <c r="AA21184" s="48">
        <v>64</v>
      </c>
      <c r="AH21184" s="48">
        <v>-1662</v>
      </c>
      <c r="AJ21184" s="49">
        <v>0</v>
      </c>
      <c r="AK21184" s="49">
        <v>1</v>
      </c>
    </row>
    <row r="21185" spans="1:37">
      <c r="A21185" s="37" t="s">
        <v>192</v>
      </c>
      <c r="B21185" s="38">
        <v>43068.833333333336</v>
      </c>
      <c r="C21185" s="39">
        <v>43068</v>
      </c>
      <c r="D21185" s="38">
        <v>43068.625</v>
      </c>
      <c r="E21185" s="40" t="s">
        <v>239</v>
      </c>
      <c r="F21185" s="48">
        <v>17410</v>
      </c>
      <c r="G21185" s="48">
        <v>17905</v>
      </c>
      <c r="H21185" s="48">
        <v>14427</v>
      </c>
      <c r="I21185" s="48">
        <v>-3478</v>
      </c>
      <c r="T21185" s="48">
        <v>-3478</v>
      </c>
      <c r="Y21185" s="48">
        <v>-1956</v>
      </c>
      <c r="AA21185" s="48">
        <v>151</v>
      </c>
      <c r="AH21185" s="48">
        <v>-1673</v>
      </c>
      <c r="AJ21185" s="49">
        <v>0</v>
      </c>
      <c r="AK21185" s="49">
        <v>0</v>
      </c>
    </row>
    <row r="21186" spans="1:37">
      <c r="A21186" s="37" t="s">
        <v>192</v>
      </c>
      <c r="B21186" s="38">
        <v>43068.875</v>
      </c>
      <c r="C21186" s="39">
        <v>43068</v>
      </c>
      <c r="D21186" s="38">
        <v>43068.666666666664</v>
      </c>
      <c r="E21186" s="40" t="s">
        <v>239</v>
      </c>
      <c r="F21186" s="48">
        <v>17708</v>
      </c>
      <c r="G21186" s="48">
        <v>18078</v>
      </c>
      <c r="H21186" s="48">
        <v>14820</v>
      </c>
      <c r="I21186" s="48">
        <v>-3258</v>
      </c>
      <c r="T21186" s="48">
        <v>-3257</v>
      </c>
      <c r="Y21186" s="48">
        <v>-1879</v>
      </c>
      <c r="AA21186" s="48">
        <v>319</v>
      </c>
      <c r="AH21186" s="48">
        <v>-1697</v>
      </c>
      <c r="AJ21186" s="49">
        <v>0</v>
      </c>
      <c r="AK21186" s="49">
        <v>-1</v>
      </c>
    </row>
    <row r="21187" spans="1:37">
      <c r="A21187" s="37" t="s">
        <v>192</v>
      </c>
      <c r="B21187" s="38">
        <v>43068.916666666664</v>
      </c>
      <c r="C21187" s="39">
        <v>43068</v>
      </c>
      <c r="D21187" s="38">
        <v>43068.708333333336</v>
      </c>
      <c r="E21187" s="40" t="s">
        <v>239</v>
      </c>
      <c r="F21187" s="48">
        <v>18463</v>
      </c>
      <c r="G21187" s="48">
        <v>18933</v>
      </c>
      <c r="H21187" s="48">
        <v>15290</v>
      </c>
      <c r="I21187" s="48">
        <v>-3643</v>
      </c>
      <c r="T21187" s="48">
        <v>-3642</v>
      </c>
      <c r="Y21187" s="48">
        <v>-2241</v>
      </c>
      <c r="AA21187" s="48">
        <v>613</v>
      </c>
      <c r="AH21187" s="48">
        <v>-2014</v>
      </c>
      <c r="AJ21187" s="49">
        <v>0</v>
      </c>
      <c r="AK21187" s="49">
        <v>-1</v>
      </c>
    </row>
    <row r="21188" spans="1:37">
      <c r="A21188" s="37" t="s">
        <v>192</v>
      </c>
      <c r="B21188" s="38">
        <v>43068.958333333336</v>
      </c>
      <c r="C21188" s="39">
        <v>43068</v>
      </c>
      <c r="D21188" s="38">
        <v>43068.75</v>
      </c>
      <c r="E21188" s="40" t="s">
        <v>239</v>
      </c>
      <c r="F21188" s="48">
        <v>19531</v>
      </c>
      <c r="G21188" s="48">
        <v>20101</v>
      </c>
      <c r="H21188" s="48">
        <v>16286</v>
      </c>
      <c r="I21188" s="48">
        <v>-3815</v>
      </c>
      <c r="T21188" s="48">
        <v>-3815</v>
      </c>
      <c r="Y21188" s="48">
        <v>-2201</v>
      </c>
      <c r="AA21188" s="48">
        <v>620</v>
      </c>
      <c r="AH21188" s="48">
        <v>-2234</v>
      </c>
      <c r="AJ21188" s="49">
        <v>0</v>
      </c>
      <c r="AK21188" s="49">
        <v>0</v>
      </c>
    </row>
    <row r="21189" spans="1:37">
      <c r="A21189" s="37" t="s">
        <v>192</v>
      </c>
      <c r="B21189" s="38">
        <v>43069</v>
      </c>
      <c r="C21189" s="39">
        <v>43068</v>
      </c>
      <c r="D21189" s="38">
        <v>43068.791666666664</v>
      </c>
      <c r="E21189" s="40" t="s">
        <v>239</v>
      </c>
      <c r="F21189" s="48">
        <v>19382</v>
      </c>
      <c r="G21189" s="48">
        <v>20028</v>
      </c>
      <c r="H21189" s="48">
        <v>16303</v>
      </c>
      <c r="I21189" s="48">
        <v>-3725</v>
      </c>
      <c r="T21189" s="48">
        <v>-3725</v>
      </c>
      <c r="Y21189" s="48">
        <v>-2284</v>
      </c>
      <c r="AA21189" s="48">
        <v>734</v>
      </c>
      <c r="AH21189" s="48">
        <v>-2175</v>
      </c>
      <c r="AJ21189" s="49">
        <v>0</v>
      </c>
      <c r="AK21189" s="49">
        <v>0</v>
      </c>
    </row>
    <row r="21190" spans="1:37">
      <c r="A21190" s="37" t="s">
        <v>192</v>
      </c>
      <c r="B21190" s="38">
        <v>43069.041666666664</v>
      </c>
      <c r="C21190" s="39">
        <v>43068</v>
      </c>
      <c r="D21190" s="38">
        <v>43068.833333333336</v>
      </c>
      <c r="E21190" s="40" t="s">
        <v>239</v>
      </c>
      <c r="F21190" s="48">
        <v>19002</v>
      </c>
      <c r="G21190" s="48">
        <v>19692</v>
      </c>
      <c r="H21190" s="48">
        <v>15669</v>
      </c>
      <c r="I21190" s="48">
        <v>-4023</v>
      </c>
      <c r="T21190" s="48">
        <v>-4021</v>
      </c>
      <c r="Y21190" s="48">
        <v>-2281</v>
      </c>
      <c r="AA21190" s="48">
        <v>469</v>
      </c>
      <c r="AH21190" s="48">
        <v>-2209</v>
      </c>
      <c r="AJ21190" s="49">
        <v>0</v>
      </c>
      <c r="AK21190" s="49">
        <v>-2</v>
      </c>
    </row>
    <row r="21191" spans="1:37">
      <c r="A21191" s="37" t="s">
        <v>192</v>
      </c>
      <c r="B21191" s="38">
        <v>43069.083333333336</v>
      </c>
      <c r="C21191" s="39">
        <v>43068</v>
      </c>
      <c r="D21191" s="38">
        <v>43068.875</v>
      </c>
      <c r="E21191" s="40" t="s">
        <v>239</v>
      </c>
      <c r="F21191" s="48">
        <v>18480</v>
      </c>
      <c r="G21191" s="48">
        <v>19137</v>
      </c>
      <c r="H21191" s="48">
        <v>15547</v>
      </c>
      <c r="I21191" s="48">
        <v>-3590</v>
      </c>
      <c r="T21191" s="48">
        <v>-3591</v>
      </c>
      <c r="Y21191" s="48">
        <v>-1797</v>
      </c>
      <c r="AA21191" s="48">
        <v>268</v>
      </c>
      <c r="AH21191" s="48">
        <v>-2062</v>
      </c>
      <c r="AJ21191" s="49">
        <v>0</v>
      </c>
      <c r="AK21191" s="49">
        <v>1</v>
      </c>
    </row>
    <row r="21192" spans="1:37">
      <c r="A21192" s="37" t="s">
        <v>192</v>
      </c>
      <c r="B21192" s="38">
        <v>43069.125</v>
      </c>
      <c r="C21192" s="39">
        <v>43068</v>
      </c>
      <c r="D21192" s="38">
        <v>43068.916666666664</v>
      </c>
      <c r="E21192" s="40" t="s">
        <v>239</v>
      </c>
      <c r="F21192" s="48">
        <v>17577</v>
      </c>
      <c r="G21192" s="48">
        <v>18287</v>
      </c>
      <c r="H21192" s="48">
        <v>15012</v>
      </c>
      <c r="I21192" s="48">
        <v>-3275</v>
      </c>
      <c r="T21192" s="48">
        <v>-3275</v>
      </c>
      <c r="Y21192" s="48">
        <v>-1597</v>
      </c>
      <c r="AA21192" s="48">
        <v>454</v>
      </c>
      <c r="AH21192" s="48">
        <v>-2132</v>
      </c>
      <c r="AJ21192" s="49">
        <v>0</v>
      </c>
      <c r="AK21192" s="49">
        <v>0</v>
      </c>
    </row>
    <row r="21193" spans="1:37">
      <c r="A21193" s="37" t="s">
        <v>192</v>
      </c>
      <c r="B21193" s="38">
        <v>43069.166666666664</v>
      </c>
      <c r="C21193" s="39">
        <v>43068</v>
      </c>
      <c r="D21193" s="38">
        <v>43068.958333333336</v>
      </c>
      <c r="E21193" s="40" t="s">
        <v>239</v>
      </c>
      <c r="F21193" s="48">
        <v>16426</v>
      </c>
      <c r="G21193" s="48">
        <v>17008</v>
      </c>
      <c r="H21193" s="48">
        <v>14089</v>
      </c>
      <c r="I21193" s="48">
        <v>-2919</v>
      </c>
      <c r="T21193" s="48">
        <v>-2919</v>
      </c>
      <c r="Y21193" s="48">
        <v>-1552</v>
      </c>
      <c r="AA21193" s="48">
        <v>590</v>
      </c>
      <c r="AH21193" s="48">
        <v>-1957</v>
      </c>
      <c r="AJ21193" s="49">
        <v>0</v>
      </c>
      <c r="AK21193" s="49">
        <v>0</v>
      </c>
    </row>
    <row r="21194" spans="1:37">
      <c r="A21194" s="37" t="s">
        <v>192</v>
      </c>
      <c r="B21194" s="38">
        <v>43069.208333333336</v>
      </c>
      <c r="C21194" s="39">
        <v>43068</v>
      </c>
      <c r="D21194" s="38">
        <v>43069</v>
      </c>
      <c r="E21194" s="40" t="s">
        <v>239</v>
      </c>
      <c r="F21194" s="48">
        <v>15262</v>
      </c>
      <c r="G21194" s="48">
        <v>15685</v>
      </c>
      <c r="H21194" s="48">
        <v>12537</v>
      </c>
      <c r="I21194" s="48">
        <v>-3148</v>
      </c>
      <c r="T21194" s="48">
        <v>-3147</v>
      </c>
      <c r="Y21194" s="48">
        <v>-1380</v>
      </c>
      <c r="AA21194" s="48">
        <v>452</v>
      </c>
      <c r="AH21194" s="48">
        <v>-2219</v>
      </c>
      <c r="AJ21194" s="49">
        <v>0</v>
      </c>
      <c r="AK21194" s="49">
        <v>-1</v>
      </c>
    </row>
    <row r="21195" spans="1:37">
      <c r="A21195" s="37" t="s">
        <v>192</v>
      </c>
      <c r="B21195" s="38">
        <v>43069.25</v>
      </c>
      <c r="C21195" s="39">
        <v>43069</v>
      </c>
      <c r="D21195" s="38">
        <v>43069.041666666664</v>
      </c>
      <c r="E21195" s="40" t="s">
        <v>239</v>
      </c>
      <c r="F21195" s="48">
        <v>14289</v>
      </c>
      <c r="G21195" s="48">
        <v>14843</v>
      </c>
      <c r="H21195" s="48">
        <v>11829</v>
      </c>
      <c r="I21195" s="48">
        <v>-3014</v>
      </c>
      <c r="T21195" s="48">
        <v>-3014</v>
      </c>
      <c r="Y21195" s="48">
        <v>-1361</v>
      </c>
      <c r="AA21195" s="48">
        <v>647</v>
      </c>
      <c r="AH21195" s="48">
        <v>-2300</v>
      </c>
      <c r="AJ21195" s="49">
        <v>0</v>
      </c>
      <c r="AK21195" s="49">
        <v>0</v>
      </c>
    </row>
    <row r="21196" spans="1:37">
      <c r="A21196" s="37" t="s">
        <v>192</v>
      </c>
      <c r="B21196" s="38">
        <v>43069.291666666664</v>
      </c>
      <c r="C21196" s="39">
        <v>43069</v>
      </c>
      <c r="D21196" s="38">
        <v>43069.083333333336</v>
      </c>
      <c r="E21196" s="40" t="s">
        <v>239</v>
      </c>
      <c r="F21196" s="48">
        <v>13796</v>
      </c>
      <c r="G21196" s="48">
        <v>14353</v>
      </c>
      <c r="H21196" s="48">
        <v>11375</v>
      </c>
      <c r="I21196" s="48">
        <v>-2978</v>
      </c>
      <c r="T21196" s="48">
        <v>-2977</v>
      </c>
      <c r="Y21196" s="48">
        <v>-1304</v>
      </c>
      <c r="AA21196" s="48">
        <v>673</v>
      </c>
      <c r="AH21196" s="48">
        <v>-2346</v>
      </c>
      <c r="AJ21196" s="49">
        <v>0</v>
      </c>
      <c r="AK21196" s="49">
        <v>-1</v>
      </c>
    </row>
    <row r="21197" spans="1:37">
      <c r="A21197" s="37" t="s">
        <v>192</v>
      </c>
      <c r="B21197" s="38">
        <v>43069.333333333336</v>
      </c>
      <c r="C21197" s="39">
        <v>43069</v>
      </c>
      <c r="D21197" s="38">
        <v>43069.125</v>
      </c>
      <c r="E21197" s="40" t="s">
        <v>239</v>
      </c>
      <c r="F21197" s="48">
        <v>13547</v>
      </c>
      <c r="G21197" s="48">
        <v>14074</v>
      </c>
      <c r="H21197" s="48">
        <v>11168</v>
      </c>
      <c r="I21197" s="48">
        <v>-2906</v>
      </c>
      <c r="T21197" s="48">
        <v>-2906</v>
      </c>
      <c r="Y21197" s="48">
        <v>-1209</v>
      </c>
      <c r="AA21197" s="48">
        <v>826</v>
      </c>
      <c r="AH21197" s="48">
        <v>-2523</v>
      </c>
      <c r="AJ21197" s="49">
        <v>0</v>
      </c>
      <c r="AK21197" s="49">
        <v>0</v>
      </c>
    </row>
    <row r="21198" spans="1:37">
      <c r="A21198" s="37" t="s">
        <v>192</v>
      </c>
      <c r="B21198" s="38">
        <v>43069.375</v>
      </c>
      <c r="C21198" s="39">
        <v>43069</v>
      </c>
      <c r="D21198" s="38">
        <v>43069.166666666664</v>
      </c>
      <c r="E21198" s="40" t="s">
        <v>239</v>
      </c>
      <c r="F21198" s="48">
        <v>13505</v>
      </c>
      <c r="G21198" s="48">
        <v>14062</v>
      </c>
      <c r="H21198" s="48">
        <v>11205</v>
      </c>
      <c r="I21198" s="48">
        <v>-2857</v>
      </c>
      <c r="T21198" s="48">
        <v>-2857</v>
      </c>
      <c r="Y21198" s="48">
        <v>-1136</v>
      </c>
      <c r="AA21198" s="48">
        <v>811</v>
      </c>
      <c r="AH21198" s="48">
        <v>-2532</v>
      </c>
      <c r="AJ21198" s="49">
        <v>0</v>
      </c>
      <c r="AK21198" s="49">
        <v>0</v>
      </c>
    </row>
    <row r="21199" spans="1:37">
      <c r="A21199" s="37" t="s">
        <v>192</v>
      </c>
      <c r="B21199" s="38">
        <v>43069.416666666664</v>
      </c>
      <c r="C21199" s="39">
        <v>43069</v>
      </c>
      <c r="D21199" s="38">
        <v>43069.208333333336</v>
      </c>
      <c r="E21199" s="40" t="s">
        <v>239</v>
      </c>
      <c r="F21199" s="48">
        <v>13809</v>
      </c>
      <c r="G21199" s="48">
        <v>14378</v>
      </c>
      <c r="H21199" s="48">
        <v>11357</v>
      </c>
      <c r="I21199" s="48">
        <v>-3021</v>
      </c>
      <c r="T21199" s="48">
        <v>-3021</v>
      </c>
      <c r="Y21199" s="48">
        <v>-1269</v>
      </c>
      <c r="AA21199" s="48">
        <v>706</v>
      </c>
      <c r="AH21199" s="48">
        <v>-2458</v>
      </c>
      <c r="AJ21199" s="49">
        <v>0</v>
      </c>
      <c r="AK21199" s="49">
        <v>0</v>
      </c>
    </row>
    <row r="21200" spans="1:37">
      <c r="A21200" s="37" t="s">
        <v>192</v>
      </c>
      <c r="B21200" s="38">
        <v>43069.458333333336</v>
      </c>
      <c r="C21200" s="39">
        <v>43069</v>
      </c>
      <c r="D21200" s="38">
        <v>43069.25</v>
      </c>
      <c r="E21200" s="40" t="s">
        <v>239</v>
      </c>
      <c r="F21200" s="48">
        <v>14839</v>
      </c>
      <c r="G21200" s="48">
        <v>15395</v>
      </c>
      <c r="H21200" s="48">
        <v>12546</v>
      </c>
      <c r="I21200" s="48">
        <v>-2849</v>
      </c>
      <c r="T21200" s="48">
        <v>-2849</v>
      </c>
      <c r="Y21200" s="48">
        <v>-1229</v>
      </c>
      <c r="AA21200" s="48">
        <v>736</v>
      </c>
      <c r="AH21200" s="48">
        <v>-2356</v>
      </c>
      <c r="AJ21200" s="49">
        <v>0</v>
      </c>
      <c r="AK21200" s="49">
        <v>0</v>
      </c>
    </row>
    <row r="21201" spans="1:37">
      <c r="A21201" s="37" t="s">
        <v>192</v>
      </c>
      <c r="B21201" s="38">
        <v>43069.5</v>
      </c>
      <c r="C21201" s="39">
        <v>43069</v>
      </c>
      <c r="D21201" s="38">
        <v>43069.291666666664</v>
      </c>
      <c r="E21201" s="40" t="s">
        <v>239</v>
      </c>
      <c r="F21201" s="48">
        <v>16690</v>
      </c>
      <c r="G21201" s="48">
        <v>17258</v>
      </c>
      <c r="H21201" s="48">
        <v>14546</v>
      </c>
      <c r="I21201" s="48">
        <v>-2712</v>
      </c>
      <c r="T21201" s="48">
        <v>-2712</v>
      </c>
      <c r="Y21201" s="48">
        <v>-1151</v>
      </c>
      <c r="AA21201" s="48">
        <v>618</v>
      </c>
      <c r="AH21201" s="48">
        <v>-2179</v>
      </c>
      <c r="AJ21201" s="49">
        <v>0</v>
      </c>
      <c r="AK21201" s="49">
        <v>0</v>
      </c>
    </row>
    <row r="21202" spans="1:37">
      <c r="A21202" s="37" t="s">
        <v>192</v>
      </c>
      <c r="B21202" s="38">
        <v>43069.541666666664</v>
      </c>
      <c r="C21202" s="39">
        <v>43069</v>
      </c>
      <c r="D21202" s="38">
        <v>43069.333333333336</v>
      </c>
      <c r="E21202" s="40" t="s">
        <v>239</v>
      </c>
      <c r="F21202" s="48">
        <v>17791</v>
      </c>
      <c r="G21202" s="48">
        <v>18394</v>
      </c>
      <c r="H21202" s="48">
        <v>15430</v>
      </c>
      <c r="I21202" s="48">
        <v>-2964</v>
      </c>
      <c r="T21202" s="48">
        <v>-2964</v>
      </c>
      <c r="Y21202" s="48">
        <v>-1691</v>
      </c>
      <c r="AA21202" s="48">
        <v>846</v>
      </c>
      <c r="AH21202" s="48">
        <v>-2119</v>
      </c>
      <c r="AJ21202" s="49">
        <v>0</v>
      </c>
      <c r="AK21202" s="49">
        <v>0</v>
      </c>
    </row>
    <row r="21203" spans="1:37">
      <c r="A21203" s="37" t="s">
        <v>192</v>
      </c>
      <c r="B21203" s="38">
        <v>43069.583333333336</v>
      </c>
      <c r="C21203" s="39">
        <v>43069</v>
      </c>
      <c r="D21203" s="38">
        <v>43069.375</v>
      </c>
      <c r="E21203" s="40" t="s">
        <v>239</v>
      </c>
      <c r="F21203" s="48">
        <v>18021</v>
      </c>
      <c r="G21203" s="48">
        <v>18765</v>
      </c>
      <c r="H21203" s="48">
        <v>15202</v>
      </c>
      <c r="I21203" s="48">
        <v>-3563</v>
      </c>
      <c r="T21203" s="48">
        <v>-3564</v>
      </c>
      <c r="Y21203" s="48">
        <v>-1882</v>
      </c>
      <c r="AA21203" s="48">
        <v>683</v>
      </c>
      <c r="AH21203" s="48">
        <v>-2365</v>
      </c>
      <c r="AJ21203" s="49">
        <v>0</v>
      </c>
      <c r="AK21203" s="49">
        <v>1</v>
      </c>
    </row>
    <row r="21204" spans="1:37">
      <c r="A21204" s="37" t="s">
        <v>192</v>
      </c>
      <c r="B21204" s="38">
        <v>43069.625</v>
      </c>
      <c r="C21204" s="39">
        <v>43069</v>
      </c>
      <c r="D21204" s="38">
        <v>43069.416666666664</v>
      </c>
      <c r="E21204" s="40" t="s">
        <v>239</v>
      </c>
      <c r="F21204" s="48">
        <v>18075</v>
      </c>
      <c r="G21204" s="48">
        <v>18868</v>
      </c>
      <c r="H21204" s="48">
        <v>15244</v>
      </c>
      <c r="I21204" s="48">
        <v>-3624</v>
      </c>
      <c r="T21204" s="48">
        <v>-3623</v>
      </c>
      <c r="Y21204" s="48">
        <v>-1919</v>
      </c>
      <c r="AA21204" s="48">
        <v>559</v>
      </c>
      <c r="AH21204" s="48">
        <v>-2263</v>
      </c>
      <c r="AJ21204" s="49">
        <v>0</v>
      </c>
      <c r="AK21204" s="49">
        <v>-1</v>
      </c>
    </row>
    <row r="21205" spans="1:37">
      <c r="A21205" s="37" t="s">
        <v>192</v>
      </c>
      <c r="B21205" s="38">
        <v>43069.666666666664</v>
      </c>
      <c r="C21205" s="39">
        <v>43069</v>
      </c>
      <c r="D21205" s="38">
        <v>43069.458333333336</v>
      </c>
      <c r="E21205" s="40" t="s">
        <v>239</v>
      </c>
      <c r="F21205" s="48">
        <v>18016</v>
      </c>
      <c r="G21205" s="48">
        <v>18765</v>
      </c>
      <c r="H21205" s="48">
        <v>15267</v>
      </c>
      <c r="I21205" s="48">
        <v>-3498</v>
      </c>
      <c r="T21205" s="48">
        <v>-3498</v>
      </c>
      <c r="Y21205" s="48">
        <v>-1893</v>
      </c>
      <c r="AA21205" s="48">
        <v>396</v>
      </c>
      <c r="AH21205" s="48">
        <v>-2001</v>
      </c>
      <c r="AJ21205" s="49">
        <v>0</v>
      </c>
      <c r="AK21205" s="49">
        <v>0</v>
      </c>
    </row>
    <row r="21206" spans="1:37">
      <c r="A21206" s="37" t="s">
        <v>192</v>
      </c>
      <c r="B21206" s="38">
        <v>43069.708333333336</v>
      </c>
      <c r="C21206" s="39">
        <v>43069</v>
      </c>
      <c r="D21206" s="38">
        <v>43069.5</v>
      </c>
      <c r="E21206" s="40" t="s">
        <v>239</v>
      </c>
      <c r="F21206" s="48">
        <v>17895</v>
      </c>
      <c r="G21206" s="48">
        <v>18656</v>
      </c>
      <c r="H21206" s="48">
        <v>15239</v>
      </c>
      <c r="I21206" s="48">
        <v>-3417</v>
      </c>
      <c r="T21206" s="48">
        <v>-3417</v>
      </c>
      <c r="Y21206" s="48">
        <v>-1964</v>
      </c>
      <c r="AA21206" s="48">
        <v>537</v>
      </c>
      <c r="AH21206" s="48">
        <v>-1990</v>
      </c>
      <c r="AJ21206" s="49">
        <v>0</v>
      </c>
      <c r="AK21206" s="49">
        <v>0</v>
      </c>
    </row>
    <row r="21207" spans="1:37">
      <c r="A21207" s="37" t="s">
        <v>192</v>
      </c>
      <c r="B21207" s="38">
        <v>43069.75</v>
      </c>
      <c r="C21207" s="39">
        <v>43069</v>
      </c>
      <c r="D21207" s="38">
        <v>43069.541666666664</v>
      </c>
      <c r="E21207" s="40" t="s">
        <v>239</v>
      </c>
      <c r="F21207" s="48">
        <v>17755</v>
      </c>
      <c r="G21207" s="48">
        <v>18509</v>
      </c>
      <c r="H21207" s="48">
        <v>15202</v>
      </c>
      <c r="I21207" s="48">
        <v>-3307</v>
      </c>
      <c r="T21207" s="48">
        <v>-3307</v>
      </c>
      <c r="Y21207" s="48">
        <v>-2008</v>
      </c>
      <c r="AA21207" s="48">
        <v>638</v>
      </c>
      <c r="AH21207" s="48">
        <v>-1937</v>
      </c>
      <c r="AJ21207" s="49">
        <v>0</v>
      </c>
      <c r="AK21207" s="49">
        <v>0</v>
      </c>
    </row>
    <row r="21208" spans="1:37">
      <c r="A21208" s="37" t="s">
        <v>192</v>
      </c>
      <c r="B21208" s="38">
        <v>43069.791666666664</v>
      </c>
      <c r="C21208" s="39">
        <v>43069</v>
      </c>
      <c r="D21208" s="38">
        <v>43069.583333333336</v>
      </c>
      <c r="E21208" s="40" t="s">
        <v>239</v>
      </c>
      <c r="F21208" s="48">
        <v>17753</v>
      </c>
      <c r="G21208" s="48">
        <v>18446</v>
      </c>
      <c r="H21208" s="48">
        <v>15087</v>
      </c>
      <c r="I21208" s="48">
        <v>-3359</v>
      </c>
      <c r="T21208" s="48">
        <v>-3358</v>
      </c>
      <c r="Y21208" s="48">
        <v>-2070</v>
      </c>
      <c r="AA21208" s="48">
        <v>640</v>
      </c>
      <c r="AH21208" s="48">
        <v>-1928</v>
      </c>
      <c r="AJ21208" s="49">
        <v>0</v>
      </c>
      <c r="AK21208" s="49">
        <v>-1</v>
      </c>
    </row>
    <row r="21209" spans="1:37">
      <c r="A21209" s="37" t="s">
        <v>192</v>
      </c>
      <c r="B21209" s="38">
        <v>43069.833333333336</v>
      </c>
      <c r="C21209" s="39">
        <v>43069</v>
      </c>
      <c r="D21209" s="38">
        <v>43069.625</v>
      </c>
      <c r="E21209" s="40" t="s">
        <v>239</v>
      </c>
      <c r="F21209" s="48">
        <v>17784</v>
      </c>
      <c r="G21209" s="48">
        <v>18479</v>
      </c>
      <c r="H21209" s="48">
        <v>15167</v>
      </c>
      <c r="I21209" s="48">
        <v>-3312</v>
      </c>
      <c r="T21209" s="48">
        <v>-3298</v>
      </c>
      <c r="Y21209" s="48">
        <v>-2019</v>
      </c>
      <c r="AA21209" s="48">
        <v>688</v>
      </c>
      <c r="AH21209" s="48">
        <v>-1967</v>
      </c>
      <c r="AJ21209" s="49">
        <v>0</v>
      </c>
      <c r="AK21209" s="49">
        <v>-14</v>
      </c>
    </row>
    <row r="21210" spans="1:37">
      <c r="A21210" s="37" t="s">
        <v>192</v>
      </c>
      <c r="B21210" s="38">
        <v>43069.875</v>
      </c>
      <c r="C21210" s="39">
        <v>43069</v>
      </c>
      <c r="D21210" s="38">
        <v>43069.666666666664</v>
      </c>
      <c r="E21210" s="40" t="s">
        <v>239</v>
      </c>
      <c r="F21210" s="48">
        <v>18028</v>
      </c>
      <c r="G21210" s="48">
        <v>18747</v>
      </c>
      <c r="H21210" s="48">
        <v>15548</v>
      </c>
      <c r="I21210" s="48">
        <v>-3199</v>
      </c>
      <c r="T21210" s="48">
        <v>-3199</v>
      </c>
      <c r="Y21210" s="48">
        <v>-1803</v>
      </c>
      <c r="AA21210" s="48">
        <v>725</v>
      </c>
      <c r="AH21210" s="48">
        <v>-2121</v>
      </c>
      <c r="AJ21210" s="49">
        <v>0</v>
      </c>
      <c r="AK21210" s="49">
        <v>0</v>
      </c>
    </row>
    <row r="21211" spans="1:37">
      <c r="A21211" s="37" t="s">
        <v>192</v>
      </c>
      <c r="B21211" s="38">
        <v>43069.916666666664</v>
      </c>
      <c r="C21211" s="39">
        <v>43069</v>
      </c>
      <c r="D21211" s="38">
        <v>43069.708333333336</v>
      </c>
      <c r="E21211" s="40" t="s">
        <v>239</v>
      </c>
      <c r="F21211" s="48">
        <v>18799</v>
      </c>
      <c r="G21211" s="48">
        <v>19656</v>
      </c>
      <c r="H21211" s="48">
        <v>16101</v>
      </c>
      <c r="I21211" s="48">
        <v>-3555</v>
      </c>
      <c r="T21211" s="48">
        <v>-3555</v>
      </c>
      <c r="Y21211" s="48">
        <v>-1958</v>
      </c>
      <c r="AA21211" s="48">
        <v>721</v>
      </c>
      <c r="AH21211" s="48">
        <v>-2318</v>
      </c>
      <c r="AJ21211" s="49">
        <v>0</v>
      </c>
      <c r="AK21211" s="49">
        <v>0</v>
      </c>
    </row>
    <row r="21212" spans="1:37">
      <c r="A21212" s="37" t="s">
        <v>192</v>
      </c>
      <c r="B21212" s="38">
        <v>43069.958333333336</v>
      </c>
      <c r="C21212" s="39">
        <v>43069</v>
      </c>
      <c r="D21212" s="38">
        <v>43069.75</v>
      </c>
      <c r="E21212" s="40" t="s">
        <v>239</v>
      </c>
      <c r="F21212" s="48">
        <v>19791</v>
      </c>
      <c r="G21212" s="48">
        <v>20461</v>
      </c>
      <c r="H21212" s="48">
        <v>16826</v>
      </c>
      <c r="I21212" s="48">
        <v>-3635</v>
      </c>
      <c r="T21212" s="48">
        <v>-3635</v>
      </c>
      <c r="Y21212" s="48">
        <v>-1972</v>
      </c>
      <c r="AA21212" s="48">
        <v>671</v>
      </c>
      <c r="AH21212" s="48">
        <v>-2334</v>
      </c>
      <c r="AJ21212" s="49">
        <v>0</v>
      </c>
      <c r="AK21212" s="49">
        <v>0</v>
      </c>
    </row>
    <row r="21213" spans="1:37">
      <c r="A21213" s="37" t="s">
        <v>192</v>
      </c>
      <c r="B21213" s="38">
        <v>43070</v>
      </c>
      <c r="C21213" s="39">
        <v>43069</v>
      </c>
      <c r="D21213" s="38">
        <v>43069.791666666664</v>
      </c>
      <c r="E21213" s="40" t="s">
        <v>239</v>
      </c>
      <c r="F21213" s="48">
        <v>19530</v>
      </c>
      <c r="G21213" s="48">
        <v>20273</v>
      </c>
      <c r="H21213" s="48">
        <v>16835</v>
      </c>
      <c r="I21213" s="48">
        <v>-3438</v>
      </c>
      <c r="T21213" s="48">
        <v>-3438</v>
      </c>
      <c r="Y21213" s="48">
        <v>-1958</v>
      </c>
      <c r="AA21213" s="48">
        <v>678</v>
      </c>
      <c r="AH21213" s="48">
        <v>-2158</v>
      </c>
      <c r="AJ21213" s="49">
        <v>0</v>
      </c>
      <c r="AK21213" s="49">
        <v>0</v>
      </c>
    </row>
    <row r="21214" spans="1:37">
      <c r="A21214" s="37" t="s">
        <v>192</v>
      </c>
      <c r="B21214" s="38">
        <v>43070.041666666664</v>
      </c>
      <c r="C21214" s="39">
        <v>43069</v>
      </c>
      <c r="D21214" s="38">
        <v>43069.833333333336</v>
      </c>
      <c r="E21214" s="40" t="s">
        <v>239</v>
      </c>
      <c r="F21214" s="48">
        <v>19082</v>
      </c>
      <c r="G21214" s="48">
        <v>19847</v>
      </c>
      <c r="H21214" s="48">
        <v>16444</v>
      </c>
      <c r="I21214" s="48">
        <v>-3403</v>
      </c>
      <c r="T21214" s="48">
        <v>-3403</v>
      </c>
      <c r="Y21214" s="48">
        <v>-2028</v>
      </c>
      <c r="AA21214" s="48">
        <v>715</v>
      </c>
      <c r="AH21214" s="48">
        <v>-2090</v>
      </c>
      <c r="AJ21214" s="49">
        <v>0</v>
      </c>
      <c r="AK21214" s="49">
        <v>0</v>
      </c>
    </row>
    <row r="21215" spans="1:37">
      <c r="A21215" s="37" t="s">
        <v>192</v>
      </c>
      <c r="B21215" s="38">
        <v>43070.083333333336</v>
      </c>
      <c r="C21215" s="39">
        <v>43069</v>
      </c>
      <c r="D21215" s="38">
        <v>43069.875</v>
      </c>
      <c r="E21215" s="40" t="s">
        <v>239</v>
      </c>
      <c r="F21215" s="48">
        <v>18474</v>
      </c>
      <c r="G21215" s="48">
        <v>19224</v>
      </c>
      <c r="H21215" s="48">
        <v>16050</v>
      </c>
      <c r="I21215" s="48">
        <v>-3174</v>
      </c>
      <c r="T21215" s="48">
        <v>-3174</v>
      </c>
      <c r="Y21215" s="48">
        <v>-1728</v>
      </c>
      <c r="AA21215" s="48">
        <v>598</v>
      </c>
      <c r="AH21215" s="48">
        <v>-2044</v>
      </c>
      <c r="AJ21215" s="49">
        <v>0</v>
      </c>
      <c r="AK21215" s="49">
        <v>0</v>
      </c>
    </row>
    <row r="21216" spans="1:37">
      <c r="A21216" s="37" t="s">
        <v>192</v>
      </c>
      <c r="B21216" s="38">
        <v>43070.125</v>
      </c>
      <c r="C21216" s="39">
        <v>43069</v>
      </c>
      <c r="D21216" s="38">
        <v>43069.916666666664</v>
      </c>
      <c r="E21216" s="40" t="s">
        <v>239</v>
      </c>
      <c r="F21216" s="48">
        <v>17469</v>
      </c>
      <c r="G21216" s="48">
        <v>18217</v>
      </c>
      <c r="H21216" s="48">
        <v>15043</v>
      </c>
      <c r="I21216" s="48">
        <v>-3174</v>
      </c>
      <c r="T21216" s="48">
        <v>-3174</v>
      </c>
      <c r="Y21216" s="48">
        <v>-1612</v>
      </c>
      <c r="AA21216" s="48">
        <v>666</v>
      </c>
      <c r="AH21216" s="48">
        <v>-2228</v>
      </c>
      <c r="AJ21216" s="49">
        <v>0</v>
      </c>
      <c r="AK21216" s="49">
        <v>0</v>
      </c>
    </row>
    <row r="21217" spans="1:37">
      <c r="A21217" s="37" t="s">
        <v>192</v>
      </c>
      <c r="B21217" s="38">
        <v>43070.166666666664</v>
      </c>
      <c r="C21217" s="39">
        <v>43069</v>
      </c>
      <c r="D21217" s="38">
        <v>43069.958333333336</v>
      </c>
      <c r="E21217" s="40" t="s">
        <v>239</v>
      </c>
      <c r="F21217" s="48">
        <v>16212</v>
      </c>
      <c r="G21217" s="48">
        <v>16871</v>
      </c>
      <c r="H21217" s="48">
        <v>14004</v>
      </c>
      <c r="I21217" s="48">
        <v>-2867</v>
      </c>
      <c r="T21217" s="48">
        <v>-2866</v>
      </c>
      <c r="Y21217" s="48">
        <v>-1567</v>
      </c>
      <c r="AA21217" s="48">
        <v>778</v>
      </c>
      <c r="AH21217" s="48">
        <v>-2077</v>
      </c>
      <c r="AJ21217" s="49">
        <v>0</v>
      </c>
      <c r="AK21217" s="49">
        <v>-1</v>
      </c>
    </row>
    <row r="21218" spans="1:37">
      <c r="A21218" s="37" t="s">
        <v>192</v>
      </c>
      <c r="B21218" s="38">
        <v>43070.208333333336</v>
      </c>
      <c r="C21218" s="39">
        <v>43069</v>
      </c>
      <c r="D21218" s="38">
        <v>43070</v>
      </c>
      <c r="E21218" s="40" t="s">
        <v>239</v>
      </c>
      <c r="F21218" s="48">
        <v>15008</v>
      </c>
      <c r="G21218" s="48">
        <v>15491</v>
      </c>
      <c r="H21218" s="48">
        <v>12740</v>
      </c>
      <c r="I21218" s="48">
        <v>-2751</v>
      </c>
      <c r="T21218" s="48">
        <v>-2751</v>
      </c>
      <c r="Y21218" s="48">
        <v>-1144</v>
      </c>
      <c r="AA21218" s="48">
        <v>585</v>
      </c>
      <c r="AH21218" s="48">
        <v>-2192</v>
      </c>
      <c r="AJ21218" s="49">
        <v>0</v>
      </c>
      <c r="AK21218" s="49">
        <v>0</v>
      </c>
    </row>
    <row r="21219" spans="1:37">
      <c r="A21219" s="37" t="s">
        <v>192</v>
      </c>
      <c r="B21219" s="38">
        <v>43070.25</v>
      </c>
      <c r="C21219" s="39">
        <v>43070</v>
      </c>
      <c r="D21219" s="38">
        <v>43070.041666666664</v>
      </c>
      <c r="E21219" s="40" t="s">
        <v>239</v>
      </c>
      <c r="F21219" s="48">
        <v>14238</v>
      </c>
      <c r="G21219" s="48">
        <v>14477</v>
      </c>
      <c r="H21219" s="48">
        <v>11584</v>
      </c>
      <c r="I21219" s="48">
        <v>-2893</v>
      </c>
      <c r="T21219" s="48">
        <v>-2839</v>
      </c>
      <c r="Y21219" s="48">
        <v>-1062</v>
      </c>
      <c r="AA21219" s="48">
        <v>523</v>
      </c>
      <c r="AH21219" s="48">
        <v>-2300</v>
      </c>
      <c r="AJ21219" s="49">
        <v>0</v>
      </c>
      <c r="AK21219" s="49">
        <v>-54</v>
      </c>
    </row>
    <row r="21220" spans="1:37">
      <c r="A21220" s="37" t="s">
        <v>192</v>
      </c>
      <c r="B21220" s="38">
        <v>43070.291666666664</v>
      </c>
      <c r="C21220" s="39">
        <v>43070</v>
      </c>
      <c r="D21220" s="38">
        <v>43070.083333333336</v>
      </c>
      <c r="E21220" s="40" t="s">
        <v>239</v>
      </c>
      <c r="F21220" s="48">
        <v>13686</v>
      </c>
      <c r="G21220" s="48">
        <v>13843</v>
      </c>
      <c r="H21220" s="48">
        <v>11104</v>
      </c>
      <c r="I21220" s="48">
        <v>-2739</v>
      </c>
      <c r="T21220" s="48">
        <v>-2739</v>
      </c>
      <c r="Y21220" s="48">
        <v>-930</v>
      </c>
      <c r="AA21220" s="48">
        <v>474</v>
      </c>
      <c r="AH21220" s="48">
        <v>-2283</v>
      </c>
      <c r="AJ21220" s="49">
        <v>0</v>
      </c>
      <c r="AK21220" s="49">
        <v>0</v>
      </c>
    </row>
    <row r="21221" spans="1:37">
      <c r="A21221" s="37" t="s">
        <v>192</v>
      </c>
      <c r="B21221" s="38">
        <v>43070.333333333336</v>
      </c>
      <c r="C21221" s="39">
        <v>43070</v>
      </c>
      <c r="D21221" s="38">
        <v>43070.125</v>
      </c>
      <c r="E21221" s="40" t="s">
        <v>239</v>
      </c>
      <c r="F21221" s="48">
        <v>13366</v>
      </c>
      <c r="G21221" s="48">
        <v>13507</v>
      </c>
      <c r="H21221" s="48">
        <v>11202</v>
      </c>
      <c r="I21221" s="48">
        <v>-2305</v>
      </c>
      <c r="T21221" s="48">
        <v>-2305</v>
      </c>
      <c r="Y21221" s="48">
        <v>-1200</v>
      </c>
      <c r="AA21221" s="48">
        <v>517</v>
      </c>
      <c r="AH21221" s="48">
        <v>-1622</v>
      </c>
      <c r="AJ21221" s="49">
        <v>0</v>
      </c>
      <c r="AK21221" s="49">
        <v>0</v>
      </c>
    </row>
    <row r="21222" spans="1:37">
      <c r="A21222" s="37" t="s">
        <v>192</v>
      </c>
      <c r="B21222" s="38">
        <v>43070.375</v>
      </c>
      <c r="C21222" s="39">
        <v>43070</v>
      </c>
      <c r="D21222" s="38">
        <v>43070.166666666664</v>
      </c>
      <c r="E21222" s="40" t="s">
        <v>239</v>
      </c>
      <c r="F21222" s="48">
        <v>13263</v>
      </c>
      <c r="G21222" s="48">
        <v>13428</v>
      </c>
      <c r="H21222" s="48">
        <v>11442</v>
      </c>
      <c r="I21222" s="48">
        <v>-1986</v>
      </c>
      <c r="T21222" s="48">
        <v>-1987</v>
      </c>
      <c r="Y21222" s="48">
        <v>-1070</v>
      </c>
      <c r="AA21222" s="48">
        <v>622</v>
      </c>
      <c r="AH21222" s="48">
        <v>-1539</v>
      </c>
      <c r="AJ21222" s="49">
        <v>0</v>
      </c>
      <c r="AK21222" s="49">
        <v>1</v>
      </c>
    </row>
    <row r="21223" spans="1:37">
      <c r="A21223" s="37" t="s">
        <v>192</v>
      </c>
      <c r="B21223" s="38">
        <v>43070.416666666664</v>
      </c>
      <c r="C21223" s="39">
        <v>43070</v>
      </c>
      <c r="D21223" s="38">
        <v>43070.208333333336</v>
      </c>
      <c r="E21223" s="40" t="s">
        <v>239</v>
      </c>
      <c r="F21223" s="48">
        <v>13494</v>
      </c>
      <c r="G21223" s="48">
        <v>13681</v>
      </c>
      <c r="H21223" s="48">
        <v>11307</v>
      </c>
      <c r="I21223" s="48">
        <v>-2374</v>
      </c>
      <c r="T21223" s="48">
        <v>-2375</v>
      </c>
      <c r="Y21223" s="48">
        <v>-1114</v>
      </c>
      <c r="AA21223" s="48">
        <v>530</v>
      </c>
      <c r="AH21223" s="48">
        <v>-1791</v>
      </c>
      <c r="AJ21223" s="49">
        <v>0</v>
      </c>
      <c r="AK21223" s="49">
        <v>1</v>
      </c>
    </row>
    <row r="21224" spans="1:37">
      <c r="A21224" s="37" t="s">
        <v>192</v>
      </c>
      <c r="B21224" s="38">
        <v>43070.458333333336</v>
      </c>
      <c r="C21224" s="39">
        <v>43070</v>
      </c>
      <c r="D21224" s="38">
        <v>43070.25</v>
      </c>
      <c r="E21224" s="40" t="s">
        <v>239</v>
      </c>
      <c r="F21224" s="48">
        <v>14388</v>
      </c>
      <c r="G21224" s="48">
        <v>14595</v>
      </c>
      <c r="H21224" s="48">
        <v>11991</v>
      </c>
      <c r="I21224" s="48">
        <v>-2604</v>
      </c>
      <c r="T21224" s="48">
        <v>-2604</v>
      </c>
      <c r="Y21224" s="48">
        <v>-1260</v>
      </c>
      <c r="AA21224" s="48">
        <v>558</v>
      </c>
      <c r="AH21224" s="48">
        <v>-1902</v>
      </c>
      <c r="AJ21224" s="49">
        <v>0</v>
      </c>
      <c r="AK21224" s="49">
        <v>0</v>
      </c>
    </row>
    <row r="21225" spans="1:37">
      <c r="A21225" s="37" t="s">
        <v>192</v>
      </c>
      <c r="B21225" s="38">
        <v>43070.5</v>
      </c>
      <c r="C21225" s="39">
        <v>43070</v>
      </c>
      <c r="D21225" s="38">
        <v>43070.291666666664</v>
      </c>
      <c r="E21225" s="40" t="s">
        <v>239</v>
      </c>
      <c r="F21225" s="48">
        <v>16113</v>
      </c>
      <c r="G21225" s="48">
        <v>16362</v>
      </c>
      <c r="H21225" s="48">
        <v>13585</v>
      </c>
      <c r="I21225" s="48">
        <v>-2777</v>
      </c>
      <c r="T21225" s="48">
        <v>-2777</v>
      </c>
      <c r="Y21225" s="48">
        <v>-1299</v>
      </c>
      <c r="AA21225" s="48">
        <v>783</v>
      </c>
      <c r="AH21225" s="48">
        <v>-2261</v>
      </c>
      <c r="AJ21225" s="49">
        <v>0</v>
      </c>
      <c r="AK21225" s="49">
        <v>0</v>
      </c>
    </row>
    <row r="21226" spans="1:37">
      <c r="A21226" s="37" t="s">
        <v>192</v>
      </c>
      <c r="B21226" s="38">
        <v>43070.541666666664</v>
      </c>
      <c r="C21226" s="39">
        <v>43070</v>
      </c>
      <c r="D21226" s="38">
        <v>43070.333333333336</v>
      </c>
      <c r="E21226" s="40" t="s">
        <v>239</v>
      </c>
      <c r="F21226" s="48">
        <v>17263</v>
      </c>
      <c r="G21226" s="48">
        <v>17567</v>
      </c>
      <c r="H21226" s="48">
        <v>14729</v>
      </c>
      <c r="I21226" s="48">
        <v>-2838</v>
      </c>
      <c r="T21226" s="48">
        <v>-2839</v>
      </c>
      <c r="Y21226" s="48">
        <v>-1729</v>
      </c>
      <c r="AA21226" s="48">
        <v>942</v>
      </c>
      <c r="AH21226" s="48">
        <v>-2052</v>
      </c>
      <c r="AJ21226" s="49">
        <v>0</v>
      </c>
      <c r="AK21226" s="49">
        <v>1</v>
      </c>
    </row>
    <row r="21227" spans="1:37">
      <c r="A21227" s="37" t="s">
        <v>192</v>
      </c>
      <c r="B21227" s="38">
        <v>43070.583333333336</v>
      </c>
      <c r="C21227" s="39">
        <v>43070</v>
      </c>
      <c r="D21227" s="38">
        <v>43070.375</v>
      </c>
      <c r="E21227" s="40" t="s">
        <v>239</v>
      </c>
      <c r="F21227" s="48">
        <v>17571</v>
      </c>
      <c r="G21227" s="48">
        <v>17989</v>
      </c>
      <c r="H21227" s="48">
        <v>15042</v>
      </c>
      <c r="I21227" s="48">
        <v>-2947</v>
      </c>
      <c r="T21227" s="48">
        <v>-2947</v>
      </c>
      <c r="Y21227" s="48">
        <v>-1952</v>
      </c>
      <c r="AA21227" s="48">
        <v>814</v>
      </c>
      <c r="AH21227" s="48">
        <v>-1809</v>
      </c>
      <c r="AJ21227" s="49">
        <v>0</v>
      </c>
      <c r="AK21227" s="49">
        <v>0</v>
      </c>
    </row>
    <row r="21228" spans="1:37">
      <c r="A21228" s="37" t="s">
        <v>192</v>
      </c>
      <c r="B21228" s="38">
        <v>43070.625</v>
      </c>
      <c r="C21228" s="39">
        <v>43070</v>
      </c>
      <c r="D21228" s="38">
        <v>43070.416666666664</v>
      </c>
      <c r="E21228" s="40" t="s">
        <v>239</v>
      </c>
      <c r="F21228" s="48">
        <v>17683</v>
      </c>
      <c r="G21228" s="48">
        <v>18101</v>
      </c>
      <c r="H21228" s="48">
        <v>15099</v>
      </c>
      <c r="I21228" s="48">
        <v>-3002</v>
      </c>
      <c r="T21228" s="48">
        <v>-3002</v>
      </c>
      <c r="Y21228" s="48">
        <v>-1962</v>
      </c>
      <c r="AA21228" s="48">
        <v>446</v>
      </c>
      <c r="AH21228" s="48">
        <v>-1486</v>
      </c>
      <c r="AJ21228" s="49">
        <v>0</v>
      </c>
      <c r="AK21228" s="49">
        <v>0</v>
      </c>
    </row>
    <row r="21229" spans="1:37">
      <c r="A21229" s="37" t="s">
        <v>192</v>
      </c>
      <c r="B21229" s="38">
        <v>43070.666666666664</v>
      </c>
      <c r="C21229" s="39">
        <v>43070</v>
      </c>
      <c r="D21229" s="38">
        <v>43070.458333333336</v>
      </c>
      <c r="E21229" s="40" t="s">
        <v>239</v>
      </c>
      <c r="F21229" s="48">
        <v>17592</v>
      </c>
      <c r="G21229" s="48">
        <v>18178</v>
      </c>
      <c r="H21229" s="48">
        <v>14772</v>
      </c>
      <c r="I21229" s="48">
        <v>-3406</v>
      </c>
      <c r="T21229" s="48">
        <v>-3407</v>
      </c>
      <c r="Y21229" s="48">
        <v>-1917</v>
      </c>
      <c r="AA21229" s="48">
        <v>544</v>
      </c>
      <c r="AH21229" s="48">
        <v>-2034</v>
      </c>
      <c r="AJ21229" s="49">
        <v>0</v>
      </c>
      <c r="AK21229" s="49">
        <v>1</v>
      </c>
    </row>
    <row r="21230" spans="1:37">
      <c r="A21230" s="37" t="s">
        <v>192</v>
      </c>
      <c r="B21230" s="38">
        <v>43070.708333333336</v>
      </c>
      <c r="C21230" s="39">
        <v>43070</v>
      </c>
      <c r="D21230" s="38">
        <v>43070.5</v>
      </c>
      <c r="E21230" s="40" t="s">
        <v>239</v>
      </c>
      <c r="F21230" s="48">
        <v>17440</v>
      </c>
      <c r="G21230" s="48">
        <v>18154</v>
      </c>
      <c r="H21230" s="48">
        <v>14606</v>
      </c>
      <c r="I21230" s="48">
        <v>-3548</v>
      </c>
      <c r="T21230" s="48">
        <v>-3548</v>
      </c>
      <c r="Y21230" s="48">
        <v>-2008</v>
      </c>
      <c r="AA21230" s="48">
        <v>586</v>
      </c>
      <c r="AH21230" s="48">
        <v>-2126</v>
      </c>
      <c r="AJ21230" s="49">
        <v>0</v>
      </c>
      <c r="AK21230" s="49">
        <v>0</v>
      </c>
    </row>
    <row r="21231" spans="1:37">
      <c r="A21231" s="37" t="s">
        <v>192</v>
      </c>
      <c r="B21231" s="38">
        <v>43070.75</v>
      </c>
      <c r="C21231" s="39">
        <v>43070</v>
      </c>
      <c r="D21231" s="38">
        <v>43070.541666666664</v>
      </c>
      <c r="E21231" s="40" t="s">
        <v>239</v>
      </c>
      <c r="F21231" s="48">
        <v>17276</v>
      </c>
      <c r="G21231" s="48">
        <v>18025</v>
      </c>
      <c r="H21231" s="48">
        <v>14278</v>
      </c>
      <c r="I21231" s="48">
        <v>-3747</v>
      </c>
      <c r="T21231" s="48">
        <v>-3747</v>
      </c>
      <c r="Y21231" s="48">
        <v>-2118</v>
      </c>
      <c r="AA21231" s="48">
        <v>548</v>
      </c>
      <c r="AH21231" s="48">
        <v>-2177</v>
      </c>
      <c r="AJ21231" s="49">
        <v>0</v>
      </c>
      <c r="AK21231" s="49">
        <v>0</v>
      </c>
    </row>
    <row r="21232" spans="1:37">
      <c r="A21232" s="37" t="s">
        <v>192</v>
      </c>
      <c r="B21232" s="38">
        <v>43070.791666666664</v>
      </c>
      <c r="C21232" s="39">
        <v>43070</v>
      </c>
      <c r="D21232" s="38">
        <v>43070.583333333336</v>
      </c>
      <c r="E21232" s="40" t="s">
        <v>239</v>
      </c>
      <c r="F21232" s="48">
        <v>17288</v>
      </c>
      <c r="G21232" s="48">
        <v>17989</v>
      </c>
      <c r="H21232" s="48">
        <v>14319</v>
      </c>
      <c r="I21232" s="48">
        <v>-3670</v>
      </c>
      <c r="T21232" s="48">
        <v>-3670</v>
      </c>
      <c r="Y21232" s="48">
        <v>-2180</v>
      </c>
      <c r="AA21232" s="48">
        <v>619</v>
      </c>
      <c r="AH21232" s="48">
        <v>-2109</v>
      </c>
      <c r="AJ21232" s="49">
        <v>0</v>
      </c>
      <c r="AK21232" s="49">
        <v>0</v>
      </c>
    </row>
    <row r="21233" spans="1:37">
      <c r="A21233" s="37" t="s">
        <v>192</v>
      </c>
      <c r="B21233" s="38">
        <v>43070.833333333336</v>
      </c>
      <c r="C21233" s="39">
        <v>43070</v>
      </c>
      <c r="D21233" s="38">
        <v>43070.625</v>
      </c>
      <c r="E21233" s="40" t="s">
        <v>239</v>
      </c>
      <c r="F21233" s="48">
        <v>17382</v>
      </c>
      <c r="G21233" s="48">
        <v>17949</v>
      </c>
      <c r="H21233" s="48">
        <v>14578</v>
      </c>
      <c r="I21233" s="48">
        <v>-3371</v>
      </c>
      <c r="T21233" s="48">
        <v>-3371</v>
      </c>
      <c r="Y21233" s="48">
        <v>-1756</v>
      </c>
      <c r="AA21233" s="48">
        <v>499</v>
      </c>
      <c r="AH21233" s="48">
        <v>-2114</v>
      </c>
      <c r="AJ21233" s="49">
        <v>0</v>
      </c>
      <c r="AK21233" s="49">
        <v>0</v>
      </c>
    </row>
    <row r="21234" spans="1:37">
      <c r="A21234" s="37" t="s">
        <v>192</v>
      </c>
      <c r="B21234" s="38">
        <v>43070.875</v>
      </c>
      <c r="C21234" s="39">
        <v>43070</v>
      </c>
      <c r="D21234" s="38">
        <v>43070.666666666664</v>
      </c>
      <c r="E21234" s="40" t="s">
        <v>239</v>
      </c>
      <c r="F21234" s="48">
        <v>17687</v>
      </c>
      <c r="G21234" s="48">
        <v>18121</v>
      </c>
      <c r="H21234" s="48">
        <v>14467</v>
      </c>
      <c r="I21234" s="48">
        <v>-3654</v>
      </c>
      <c r="T21234" s="48">
        <v>-3653</v>
      </c>
      <c r="Y21234" s="48">
        <v>-1891</v>
      </c>
      <c r="AA21234" s="48">
        <v>456</v>
      </c>
      <c r="AH21234" s="48">
        <v>-2218</v>
      </c>
      <c r="AJ21234" s="49">
        <v>0</v>
      </c>
      <c r="AK21234" s="49">
        <v>-1</v>
      </c>
    </row>
    <row r="21235" spans="1:37">
      <c r="A21235" s="37" t="s">
        <v>192</v>
      </c>
      <c r="B21235" s="38">
        <v>43070.916666666664</v>
      </c>
      <c r="C21235" s="39">
        <v>43070</v>
      </c>
      <c r="D21235" s="38">
        <v>43070.708333333336</v>
      </c>
      <c r="E21235" s="40" t="s">
        <v>239</v>
      </c>
      <c r="F21235" s="48">
        <v>18510</v>
      </c>
      <c r="G21235" s="48">
        <v>18920</v>
      </c>
      <c r="H21235" s="48">
        <v>15023</v>
      </c>
      <c r="I21235" s="48">
        <v>-3897</v>
      </c>
      <c r="T21235" s="48">
        <v>-3897</v>
      </c>
      <c r="Y21235" s="48">
        <v>-2423</v>
      </c>
      <c r="AA21235" s="48">
        <v>954</v>
      </c>
      <c r="AH21235" s="48">
        <v>-2428</v>
      </c>
      <c r="AJ21235" s="49">
        <v>0</v>
      </c>
      <c r="AK21235" s="49">
        <v>0</v>
      </c>
    </row>
    <row r="21236" spans="1:37">
      <c r="A21236" s="37" t="s">
        <v>192</v>
      </c>
      <c r="B21236" s="38">
        <v>43070.958333333336</v>
      </c>
      <c r="C21236" s="39">
        <v>43070</v>
      </c>
      <c r="D21236" s="38">
        <v>43070.75</v>
      </c>
      <c r="E21236" s="40" t="s">
        <v>239</v>
      </c>
      <c r="F21236" s="48">
        <v>19466</v>
      </c>
      <c r="G21236" s="48">
        <v>19778</v>
      </c>
      <c r="H21236" s="48">
        <v>15853</v>
      </c>
      <c r="I21236" s="48">
        <v>-3925</v>
      </c>
      <c r="T21236" s="48">
        <v>-3926</v>
      </c>
      <c r="Y21236" s="48">
        <v>-2415</v>
      </c>
      <c r="AA21236" s="48">
        <v>666</v>
      </c>
      <c r="AH21236" s="48">
        <v>-2177</v>
      </c>
      <c r="AJ21236" s="49">
        <v>0</v>
      </c>
      <c r="AK21236" s="49">
        <v>1</v>
      </c>
    </row>
    <row r="21237" spans="1:37">
      <c r="A21237" s="37" t="s">
        <v>192</v>
      </c>
      <c r="B21237" s="38">
        <v>43071</v>
      </c>
      <c r="C21237" s="39">
        <v>43070</v>
      </c>
      <c r="D21237" s="38">
        <v>43070.791666666664</v>
      </c>
      <c r="E21237" s="40" t="s">
        <v>239</v>
      </c>
      <c r="F21237" s="48">
        <v>19337</v>
      </c>
      <c r="G21237" s="48">
        <v>19495</v>
      </c>
      <c r="H21237" s="48">
        <v>16046</v>
      </c>
      <c r="I21237" s="48">
        <v>-3449</v>
      </c>
      <c r="T21237" s="48">
        <v>-3448</v>
      </c>
      <c r="Y21237" s="48">
        <v>-2203</v>
      </c>
      <c r="AA21237" s="48">
        <v>691</v>
      </c>
      <c r="AH21237" s="48">
        <v>-1936</v>
      </c>
      <c r="AJ21237" s="49">
        <v>0</v>
      </c>
      <c r="AK21237" s="49">
        <v>-1</v>
      </c>
    </row>
    <row r="21238" spans="1:37">
      <c r="A21238" s="37" t="s">
        <v>192</v>
      </c>
      <c r="B21238" s="38">
        <v>43071.041666666664</v>
      </c>
      <c r="C21238" s="39">
        <v>43070</v>
      </c>
      <c r="D21238" s="38">
        <v>43070.833333333336</v>
      </c>
      <c r="E21238" s="40" t="s">
        <v>239</v>
      </c>
      <c r="F21238" s="48">
        <v>18903</v>
      </c>
      <c r="G21238" s="48">
        <v>19118</v>
      </c>
      <c r="H21238" s="48">
        <v>15279</v>
      </c>
      <c r="I21238" s="48">
        <v>-3839</v>
      </c>
      <c r="T21238" s="48">
        <v>-3839</v>
      </c>
      <c r="Y21238" s="48">
        <v>-2162</v>
      </c>
      <c r="AA21238" s="48">
        <v>568</v>
      </c>
      <c r="AH21238" s="48">
        <v>-2245</v>
      </c>
      <c r="AJ21238" s="49">
        <v>0</v>
      </c>
      <c r="AK21238" s="49">
        <v>0</v>
      </c>
    </row>
    <row r="21239" spans="1:37">
      <c r="A21239" s="37" t="s">
        <v>192</v>
      </c>
      <c r="B21239" s="38">
        <v>43071.083333333336</v>
      </c>
      <c r="C21239" s="39">
        <v>43070</v>
      </c>
      <c r="D21239" s="38">
        <v>43070.875</v>
      </c>
      <c r="E21239" s="40" t="s">
        <v>239</v>
      </c>
      <c r="F21239" s="48">
        <v>18348</v>
      </c>
      <c r="G21239" s="48">
        <v>18706</v>
      </c>
      <c r="H21239" s="48">
        <v>14862</v>
      </c>
      <c r="I21239" s="48">
        <v>-3844</v>
      </c>
      <c r="T21239" s="48">
        <v>-3843</v>
      </c>
      <c r="Y21239" s="48">
        <v>-1981</v>
      </c>
      <c r="AA21239" s="48">
        <v>515</v>
      </c>
      <c r="AH21239" s="48">
        <v>-2377</v>
      </c>
      <c r="AJ21239" s="49">
        <v>0</v>
      </c>
      <c r="AK21239" s="49">
        <v>-1</v>
      </c>
    </row>
    <row r="21240" spans="1:37">
      <c r="A21240" s="37" t="s">
        <v>192</v>
      </c>
      <c r="B21240" s="38">
        <v>43071.125</v>
      </c>
      <c r="C21240" s="39">
        <v>43070</v>
      </c>
      <c r="D21240" s="38">
        <v>43070.916666666664</v>
      </c>
      <c r="E21240" s="40" t="s">
        <v>239</v>
      </c>
      <c r="F21240" s="48">
        <v>17611</v>
      </c>
      <c r="G21240" s="48">
        <v>18038</v>
      </c>
      <c r="H21240" s="48">
        <v>14162</v>
      </c>
      <c r="I21240" s="48">
        <v>-3876</v>
      </c>
      <c r="T21240" s="48">
        <v>-3876</v>
      </c>
      <c r="Y21240" s="48">
        <v>-1718</v>
      </c>
      <c r="AA21240" s="48">
        <v>129</v>
      </c>
      <c r="AH21240" s="48">
        <v>-2287</v>
      </c>
      <c r="AJ21240" s="49">
        <v>0</v>
      </c>
      <c r="AK21240" s="49">
        <v>0</v>
      </c>
    </row>
    <row r="21241" spans="1:37">
      <c r="A21241" s="37" t="s">
        <v>192</v>
      </c>
      <c r="B21241" s="38">
        <v>43071.166666666664</v>
      </c>
      <c r="C21241" s="39">
        <v>43070</v>
      </c>
      <c r="D21241" s="38">
        <v>43070.958333333336</v>
      </c>
      <c r="E21241" s="40" t="s">
        <v>239</v>
      </c>
      <c r="F21241" s="48">
        <v>16595</v>
      </c>
      <c r="G21241" s="48">
        <v>17027</v>
      </c>
      <c r="H21241" s="48">
        <v>13158</v>
      </c>
      <c r="I21241" s="48">
        <v>-3869</v>
      </c>
      <c r="T21241" s="48">
        <v>-3869</v>
      </c>
      <c r="Y21241" s="48">
        <v>-1379</v>
      </c>
      <c r="AA21241" s="48">
        <v>0</v>
      </c>
      <c r="AH21241" s="48">
        <v>-2490</v>
      </c>
      <c r="AJ21241" s="49">
        <v>0</v>
      </c>
      <c r="AK21241" s="49">
        <v>0</v>
      </c>
    </row>
    <row r="21242" spans="1:37">
      <c r="A21242" s="37" t="s">
        <v>192</v>
      </c>
      <c r="B21242" s="38">
        <v>43071.208333333336</v>
      </c>
      <c r="C21242" s="39">
        <v>43070</v>
      </c>
      <c r="D21242" s="38">
        <v>43071</v>
      </c>
      <c r="E21242" s="40" t="s">
        <v>239</v>
      </c>
      <c r="F21242" s="48">
        <v>15473</v>
      </c>
      <c r="G21242" s="48">
        <v>15832</v>
      </c>
      <c r="H21242" s="48">
        <v>12134</v>
      </c>
      <c r="I21242" s="48">
        <v>-3698</v>
      </c>
      <c r="T21242" s="48">
        <v>-3698</v>
      </c>
      <c r="Y21242" s="48">
        <v>-1256</v>
      </c>
      <c r="AA21242" s="48">
        <v>68</v>
      </c>
      <c r="AH21242" s="48">
        <v>-2510</v>
      </c>
      <c r="AJ21242" s="49">
        <v>0</v>
      </c>
      <c r="AK21242" s="49">
        <v>0</v>
      </c>
    </row>
    <row r="21243" spans="1:37">
      <c r="A21243" s="37" t="s">
        <v>192</v>
      </c>
      <c r="B21243" s="38">
        <v>43071.25</v>
      </c>
      <c r="C21243" s="39">
        <v>43071</v>
      </c>
      <c r="D21243" s="38">
        <v>43071.041666666664</v>
      </c>
      <c r="E21243" s="40" t="s">
        <v>239</v>
      </c>
      <c r="F21243" s="48">
        <v>14676</v>
      </c>
      <c r="G21243" s="48">
        <v>14950</v>
      </c>
      <c r="H21243" s="48">
        <v>11257</v>
      </c>
      <c r="I21243" s="48">
        <v>-3693</v>
      </c>
      <c r="T21243" s="48">
        <v>-3692</v>
      </c>
      <c r="Y21243" s="48">
        <v>-1435</v>
      </c>
      <c r="AA21243" s="48">
        <v>185</v>
      </c>
      <c r="AH21243" s="48">
        <v>-2442</v>
      </c>
      <c r="AJ21243" s="49">
        <v>0</v>
      </c>
      <c r="AK21243" s="49">
        <v>-1</v>
      </c>
    </row>
    <row r="21244" spans="1:37">
      <c r="A21244" s="37" t="s">
        <v>192</v>
      </c>
      <c r="B21244" s="38">
        <v>43071.291666666664</v>
      </c>
      <c r="C21244" s="39">
        <v>43071</v>
      </c>
      <c r="D21244" s="38">
        <v>43071.083333333336</v>
      </c>
      <c r="E21244" s="40" t="s">
        <v>239</v>
      </c>
      <c r="F21244" s="48">
        <v>14054</v>
      </c>
      <c r="G21244" s="48">
        <v>14357</v>
      </c>
      <c r="H21244" s="48">
        <v>10843</v>
      </c>
      <c r="I21244" s="48">
        <v>-3514</v>
      </c>
      <c r="T21244" s="48">
        <v>-3515</v>
      </c>
      <c r="Y21244" s="48">
        <v>-1221</v>
      </c>
      <c r="AA21244" s="48">
        <v>92</v>
      </c>
      <c r="AH21244" s="48">
        <v>-2386</v>
      </c>
      <c r="AJ21244" s="49">
        <v>0</v>
      </c>
      <c r="AK21244" s="49">
        <v>1</v>
      </c>
    </row>
    <row r="21245" spans="1:37">
      <c r="A21245" s="37" t="s">
        <v>192</v>
      </c>
      <c r="B21245" s="38">
        <v>43071.333333333336</v>
      </c>
      <c r="C21245" s="39">
        <v>43071</v>
      </c>
      <c r="D21245" s="38">
        <v>43071.125</v>
      </c>
      <c r="E21245" s="40" t="s">
        <v>239</v>
      </c>
      <c r="F21245" s="48">
        <v>13688</v>
      </c>
      <c r="G21245" s="48">
        <v>14024</v>
      </c>
      <c r="H21245" s="48">
        <v>10779</v>
      </c>
      <c r="I21245" s="48">
        <v>-3245</v>
      </c>
      <c r="T21245" s="48">
        <v>-3245</v>
      </c>
      <c r="Y21245" s="48">
        <v>-1162</v>
      </c>
      <c r="AA21245" s="48">
        <v>317</v>
      </c>
      <c r="AH21245" s="48">
        <v>-2400</v>
      </c>
      <c r="AJ21245" s="49">
        <v>0</v>
      </c>
      <c r="AK21245" s="49">
        <v>0</v>
      </c>
    </row>
    <row r="21246" spans="1:37">
      <c r="A21246" s="37" t="s">
        <v>192</v>
      </c>
      <c r="B21246" s="38">
        <v>43071.375</v>
      </c>
      <c r="C21246" s="39">
        <v>43071</v>
      </c>
      <c r="D21246" s="38">
        <v>43071.166666666664</v>
      </c>
      <c r="E21246" s="40" t="s">
        <v>239</v>
      </c>
      <c r="F21246" s="48">
        <v>13526</v>
      </c>
      <c r="G21246" s="48">
        <v>13875</v>
      </c>
      <c r="H21246" s="48">
        <v>10803</v>
      </c>
      <c r="I21246" s="48">
        <v>-3072</v>
      </c>
      <c r="T21246" s="48">
        <v>-3071</v>
      </c>
      <c r="Y21246" s="48">
        <v>-1187</v>
      </c>
      <c r="AA21246" s="48">
        <v>490</v>
      </c>
      <c r="AH21246" s="48">
        <v>-2374</v>
      </c>
      <c r="AJ21246" s="49">
        <v>0</v>
      </c>
      <c r="AK21246" s="49">
        <v>-1</v>
      </c>
    </row>
    <row r="21247" spans="1:37">
      <c r="A21247" s="37" t="s">
        <v>192</v>
      </c>
      <c r="B21247" s="38">
        <v>43071.416666666664</v>
      </c>
      <c r="C21247" s="39">
        <v>43071</v>
      </c>
      <c r="D21247" s="38">
        <v>43071.208333333336</v>
      </c>
      <c r="E21247" s="40" t="s">
        <v>239</v>
      </c>
      <c r="F21247" s="48">
        <v>13605</v>
      </c>
      <c r="G21247" s="48">
        <v>13934</v>
      </c>
      <c r="H21247" s="48">
        <v>11032</v>
      </c>
      <c r="I21247" s="48">
        <v>-2902</v>
      </c>
      <c r="T21247" s="48">
        <v>-2903</v>
      </c>
      <c r="Y21247" s="48">
        <v>-1221</v>
      </c>
      <c r="AA21247" s="48">
        <v>631</v>
      </c>
      <c r="AH21247" s="48">
        <v>-2313</v>
      </c>
      <c r="AJ21247" s="49">
        <v>0</v>
      </c>
      <c r="AK21247" s="49">
        <v>1</v>
      </c>
    </row>
    <row r="21248" spans="1:37">
      <c r="A21248" s="37" t="s">
        <v>192</v>
      </c>
      <c r="B21248" s="38">
        <v>43071.458333333336</v>
      </c>
      <c r="C21248" s="39">
        <v>43071</v>
      </c>
      <c r="D21248" s="38">
        <v>43071.25</v>
      </c>
      <c r="E21248" s="40" t="s">
        <v>239</v>
      </c>
      <c r="F21248" s="48">
        <v>13996</v>
      </c>
      <c r="G21248" s="48">
        <v>14335</v>
      </c>
      <c r="H21248" s="48">
        <v>11672</v>
      </c>
      <c r="I21248" s="48">
        <v>-2663</v>
      </c>
      <c r="T21248" s="48">
        <v>-2664</v>
      </c>
      <c r="Y21248" s="48">
        <v>-1116</v>
      </c>
      <c r="AA21248" s="48">
        <v>705</v>
      </c>
      <c r="AH21248" s="48">
        <v>-2253</v>
      </c>
      <c r="AJ21248" s="49">
        <v>0</v>
      </c>
      <c r="AK21248" s="49">
        <v>1</v>
      </c>
    </row>
    <row r="21249" spans="1:37">
      <c r="A21249" s="37" t="s">
        <v>192</v>
      </c>
      <c r="B21249" s="38">
        <v>43071.5</v>
      </c>
      <c r="C21249" s="39">
        <v>43071</v>
      </c>
      <c r="D21249" s="38">
        <v>43071.291666666664</v>
      </c>
      <c r="E21249" s="40" t="s">
        <v>239</v>
      </c>
      <c r="F21249" s="48">
        <v>14680</v>
      </c>
      <c r="G21249" s="48">
        <v>15075</v>
      </c>
      <c r="H21249" s="48">
        <v>12447</v>
      </c>
      <c r="I21249" s="48">
        <v>-2628</v>
      </c>
      <c r="T21249" s="48">
        <v>-2627</v>
      </c>
      <c r="Y21249" s="48">
        <v>-1155</v>
      </c>
      <c r="AA21249" s="48">
        <v>703</v>
      </c>
      <c r="AH21249" s="48">
        <v>-2175</v>
      </c>
      <c r="AJ21249" s="49">
        <v>0</v>
      </c>
      <c r="AK21249" s="49">
        <v>-1</v>
      </c>
    </row>
    <row r="21250" spans="1:37">
      <c r="A21250" s="37" t="s">
        <v>192</v>
      </c>
      <c r="B21250" s="38">
        <v>43071.541666666664</v>
      </c>
      <c r="C21250" s="39">
        <v>43071</v>
      </c>
      <c r="D21250" s="38">
        <v>43071.333333333336</v>
      </c>
      <c r="E21250" s="40" t="s">
        <v>239</v>
      </c>
      <c r="F21250" s="48">
        <v>15270</v>
      </c>
      <c r="G21250" s="48">
        <v>15814</v>
      </c>
      <c r="H21250" s="48">
        <v>13373</v>
      </c>
      <c r="I21250" s="48">
        <v>-2441</v>
      </c>
      <c r="T21250" s="48">
        <v>-2442</v>
      </c>
      <c r="Y21250" s="48">
        <v>-1311</v>
      </c>
      <c r="AA21250" s="48">
        <v>692</v>
      </c>
      <c r="AH21250" s="48">
        <v>-1823</v>
      </c>
      <c r="AJ21250" s="49">
        <v>0</v>
      </c>
      <c r="AK21250" s="49">
        <v>1</v>
      </c>
    </row>
    <row r="21251" spans="1:37">
      <c r="A21251" s="37" t="s">
        <v>192</v>
      </c>
      <c r="B21251" s="38">
        <v>43071.583333333336</v>
      </c>
      <c r="C21251" s="39">
        <v>43071</v>
      </c>
      <c r="D21251" s="38">
        <v>43071.375</v>
      </c>
      <c r="E21251" s="40" t="s">
        <v>239</v>
      </c>
      <c r="F21251" s="48">
        <v>15896</v>
      </c>
      <c r="G21251" s="48">
        <v>16509</v>
      </c>
      <c r="H21251" s="48">
        <v>13967</v>
      </c>
      <c r="I21251" s="48">
        <v>-2542</v>
      </c>
      <c r="T21251" s="48">
        <v>-2541</v>
      </c>
      <c r="Y21251" s="48">
        <v>-1474</v>
      </c>
      <c r="AA21251" s="48">
        <v>705</v>
      </c>
      <c r="AH21251" s="48">
        <v>-1772</v>
      </c>
      <c r="AJ21251" s="49">
        <v>0</v>
      </c>
      <c r="AK21251" s="49">
        <v>-1</v>
      </c>
    </row>
    <row r="21252" spans="1:37">
      <c r="A21252" s="37" t="s">
        <v>192</v>
      </c>
      <c r="B21252" s="38">
        <v>43071.625</v>
      </c>
      <c r="C21252" s="39">
        <v>43071</v>
      </c>
      <c r="D21252" s="38">
        <v>43071.416666666664</v>
      </c>
      <c r="E21252" s="40" t="s">
        <v>239</v>
      </c>
      <c r="F21252" s="48">
        <v>16357</v>
      </c>
      <c r="G21252" s="48">
        <v>16903</v>
      </c>
      <c r="H21252" s="48">
        <v>14349</v>
      </c>
      <c r="I21252" s="48">
        <v>-2554</v>
      </c>
      <c r="T21252" s="48">
        <v>-2554</v>
      </c>
      <c r="Y21252" s="48">
        <v>-1729</v>
      </c>
      <c r="AA21252" s="48">
        <v>820</v>
      </c>
      <c r="AH21252" s="48">
        <v>-1645</v>
      </c>
      <c r="AJ21252" s="49">
        <v>0</v>
      </c>
      <c r="AK21252" s="49">
        <v>0</v>
      </c>
    </row>
    <row r="21253" spans="1:37">
      <c r="A21253" s="37" t="s">
        <v>192</v>
      </c>
      <c r="B21253" s="38">
        <v>43071.666666666664</v>
      </c>
      <c r="C21253" s="39">
        <v>43071</v>
      </c>
      <c r="D21253" s="38">
        <v>43071.458333333336</v>
      </c>
      <c r="E21253" s="40" t="s">
        <v>239</v>
      </c>
      <c r="F21253" s="48">
        <v>16529</v>
      </c>
      <c r="G21253" s="48">
        <v>17039</v>
      </c>
      <c r="H21253" s="48">
        <v>14331</v>
      </c>
      <c r="I21253" s="48">
        <v>-2708</v>
      </c>
      <c r="T21253" s="48">
        <v>-2708</v>
      </c>
      <c r="Y21253" s="48">
        <v>-1871</v>
      </c>
      <c r="AA21253" s="48">
        <v>800</v>
      </c>
      <c r="AH21253" s="48">
        <v>-1637</v>
      </c>
      <c r="AJ21253" s="49">
        <v>0</v>
      </c>
      <c r="AK21253" s="49">
        <v>0</v>
      </c>
    </row>
    <row r="21254" spans="1:37">
      <c r="A21254" s="37" t="s">
        <v>192</v>
      </c>
      <c r="B21254" s="38">
        <v>43071.708333333336</v>
      </c>
      <c r="C21254" s="39">
        <v>43071</v>
      </c>
      <c r="D21254" s="38">
        <v>43071.5</v>
      </c>
      <c r="E21254" s="40" t="s">
        <v>239</v>
      </c>
      <c r="F21254" s="48">
        <v>16509</v>
      </c>
      <c r="G21254" s="48">
        <v>17010</v>
      </c>
      <c r="H21254" s="48">
        <v>14228</v>
      </c>
      <c r="I21254" s="48">
        <v>-2782</v>
      </c>
      <c r="T21254" s="48">
        <v>-2782</v>
      </c>
      <c r="Y21254" s="48">
        <v>-1851</v>
      </c>
      <c r="AA21254" s="48">
        <v>778</v>
      </c>
      <c r="AH21254" s="48">
        <v>-1709</v>
      </c>
      <c r="AJ21254" s="49">
        <v>0</v>
      </c>
      <c r="AK21254" s="49">
        <v>0</v>
      </c>
    </row>
    <row r="21255" spans="1:37">
      <c r="A21255" s="37" t="s">
        <v>192</v>
      </c>
      <c r="B21255" s="38">
        <v>43071.75</v>
      </c>
      <c r="C21255" s="39">
        <v>43071</v>
      </c>
      <c r="D21255" s="38">
        <v>43071.541666666664</v>
      </c>
      <c r="E21255" s="40" t="s">
        <v>239</v>
      </c>
      <c r="F21255" s="48">
        <v>16430</v>
      </c>
      <c r="G21255" s="48">
        <v>16909</v>
      </c>
      <c r="H21255" s="48">
        <v>13833</v>
      </c>
      <c r="I21255" s="48">
        <v>-3076</v>
      </c>
      <c r="T21255" s="48">
        <v>-3076</v>
      </c>
      <c r="Y21255" s="48">
        <v>-1864</v>
      </c>
      <c r="AA21255" s="48">
        <v>729</v>
      </c>
      <c r="AH21255" s="48">
        <v>-1941</v>
      </c>
      <c r="AJ21255" s="49">
        <v>0</v>
      </c>
      <c r="AK21255" s="49">
        <v>0</v>
      </c>
    </row>
    <row r="21256" spans="1:37">
      <c r="A21256" s="37" t="s">
        <v>192</v>
      </c>
      <c r="B21256" s="38">
        <v>43071.791666666664</v>
      </c>
      <c r="C21256" s="39">
        <v>43071</v>
      </c>
      <c r="D21256" s="38">
        <v>43071.583333333336</v>
      </c>
      <c r="E21256" s="40" t="s">
        <v>239</v>
      </c>
      <c r="F21256" s="48">
        <v>16341</v>
      </c>
      <c r="G21256" s="48">
        <v>16832</v>
      </c>
      <c r="H21256" s="48">
        <v>13525</v>
      </c>
      <c r="I21256" s="48">
        <v>-3307</v>
      </c>
      <c r="T21256" s="48">
        <v>-3307</v>
      </c>
      <c r="Y21256" s="48">
        <v>-1810</v>
      </c>
      <c r="AA21256" s="48">
        <v>542</v>
      </c>
      <c r="AH21256" s="48">
        <v>-2039</v>
      </c>
      <c r="AJ21256" s="49">
        <v>0</v>
      </c>
      <c r="AK21256" s="49">
        <v>0</v>
      </c>
    </row>
    <row r="21257" spans="1:37">
      <c r="A21257" s="37" t="s">
        <v>192</v>
      </c>
      <c r="B21257" s="38">
        <v>43071.833333333336</v>
      </c>
      <c r="C21257" s="39">
        <v>43071</v>
      </c>
      <c r="D21257" s="38">
        <v>43071.625</v>
      </c>
      <c r="E21257" s="40" t="s">
        <v>239</v>
      </c>
      <c r="F21257" s="48">
        <v>16352</v>
      </c>
      <c r="G21257" s="48">
        <v>16791</v>
      </c>
      <c r="H21257" s="48">
        <v>13606</v>
      </c>
      <c r="I21257" s="48">
        <v>-3185</v>
      </c>
      <c r="T21257" s="48">
        <v>-3186</v>
      </c>
      <c r="Y21257" s="48">
        <v>-1807</v>
      </c>
      <c r="AA21257" s="48">
        <v>668</v>
      </c>
      <c r="AH21257" s="48">
        <v>-2047</v>
      </c>
      <c r="AJ21257" s="49">
        <v>0</v>
      </c>
      <c r="AK21257" s="49">
        <v>1</v>
      </c>
    </row>
    <row r="21258" spans="1:37">
      <c r="A21258" s="37" t="s">
        <v>192</v>
      </c>
      <c r="B21258" s="38">
        <v>43071.875</v>
      </c>
      <c r="C21258" s="39">
        <v>43071</v>
      </c>
      <c r="D21258" s="38">
        <v>43071.666666666664</v>
      </c>
      <c r="E21258" s="40" t="s">
        <v>239</v>
      </c>
      <c r="F21258" s="48">
        <v>16613</v>
      </c>
      <c r="G21258" s="48">
        <v>16988</v>
      </c>
      <c r="H21258" s="48">
        <v>13919</v>
      </c>
      <c r="I21258" s="48">
        <v>-3069</v>
      </c>
      <c r="T21258" s="48">
        <v>-3069</v>
      </c>
      <c r="Y21258" s="48">
        <v>-1943</v>
      </c>
      <c r="AA21258" s="48">
        <v>958</v>
      </c>
      <c r="AH21258" s="48">
        <v>-2084</v>
      </c>
      <c r="AJ21258" s="49">
        <v>0</v>
      </c>
      <c r="AK21258" s="49">
        <v>0</v>
      </c>
    </row>
    <row r="21259" spans="1:37">
      <c r="A21259" s="37" t="s">
        <v>192</v>
      </c>
      <c r="B21259" s="38">
        <v>43071.916666666664</v>
      </c>
      <c r="C21259" s="39">
        <v>43071</v>
      </c>
      <c r="D21259" s="38">
        <v>43071.708333333336</v>
      </c>
      <c r="E21259" s="40" t="s">
        <v>239</v>
      </c>
      <c r="F21259" s="48">
        <v>17490</v>
      </c>
      <c r="G21259" s="48">
        <v>17866</v>
      </c>
      <c r="H21259" s="48">
        <v>14910</v>
      </c>
      <c r="I21259" s="48">
        <v>-2956</v>
      </c>
      <c r="T21259" s="48">
        <v>-2955</v>
      </c>
      <c r="Y21259" s="48">
        <v>-2113</v>
      </c>
      <c r="AA21259" s="48">
        <v>1110</v>
      </c>
      <c r="AH21259" s="48">
        <v>-1952</v>
      </c>
      <c r="AJ21259" s="49">
        <v>0</v>
      </c>
      <c r="AK21259" s="49">
        <v>-1</v>
      </c>
    </row>
    <row r="21260" spans="1:37">
      <c r="A21260" s="37" t="s">
        <v>192</v>
      </c>
      <c r="B21260" s="38">
        <v>43071.958333333336</v>
      </c>
      <c r="C21260" s="39">
        <v>43071</v>
      </c>
      <c r="D21260" s="38">
        <v>43071.75</v>
      </c>
      <c r="E21260" s="40" t="s">
        <v>239</v>
      </c>
      <c r="F21260" s="48">
        <v>18559</v>
      </c>
      <c r="G21260" s="48">
        <v>18658</v>
      </c>
      <c r="H21260" s="48">
        <v>15675</v>
      </c>
      <c r="I21260" s="48">
        <v>-2983</v>
      </c>
      <c r="T21260" s="48">
        <v>-2983</v>
      </c>
      <c r="Y21260" s="48">
        <v>-2033</v>
      </c>
      <c r="AA21260" s="48">
        <v>998</v>
      </c>
      <c r="AH21260" s="48">
        <v>-1948</v>
      </c>
      <c r="AJ21260" s="49">
        <v>0</v>
      </c>
      <c r="AK21260" s="49">
        <v>0</v>
      </c>
    </row>
    <row r="21261" spans="1:37">
      <c r="A21261" s="37" t="s">
        <v>192</v>
      </c>
      <c r="B21261" s="38">
        <v>43072</v>
      </c>
      <c r="C21261" s="39">
        <v>43071</v>
      </c>
      <c r="D21261" s="38">
        <v>43071.791666666664</v>
      </c>
      <c r="E21261" s="40" t="s">
        <v>239</v>
      </c>
      <c r="F21261" s="48">
        <v>18547</v>
      </c>
      <c r="G21261" s="48">
        <v>18707</v>
      </c>
      <c r="H21261" s="48">
        <v>15598</v>
      </c>
      <c r="I21261" s="48">
        <v>-3109</v>
      </c>
      <c r="T21261" s="48">
        <v>-3109</v>
      </c>
      <c r="Y21261" s="48">
        <v>-1862</v>
      </c>
      <c r="AA21261" s="48">
        <v>918</v>
      </c>
      <c r="AH21261" s="48">
        <v>-2165</v>
      </c>
      <c r="AJ21261" s="49">
        <v>0</v>
      </c>
      <c r="AK21261" s="49">
        <v>0</v>
      </c>
    </row>
    <row r="21262" spans="1:37">
      <c r="A21262" s="37" t="s">
        <v>192</v>
      </c>
      <c r="B21262" s="38">
        <v>43072.041666666664</v>
      </c>
      <c r="C21262" s="39">
        <v>43071</v>
      </c>
      <c r="D21262" s="38">
        <v>43071.833333333336</v>
      </c>
      <c r="E21262" s="40" t="s">
        <v>239</v>
      </c>
      <c r="F21262" s="48">
        <v>18231</v>
      </c>
      <c r="G21262" s="48">
        <v>18457</v>
      </c>
      <c r="H21262" s="48">
        <v>14967</v>
      </c>
      <c r="I21262" s="48">
        <v>-3490</v>
      </c>
      <c r="T21262" s="48">
        <v>-3491</v>
      </c>
      <c r="Y21262" s="48">
        <v>-2179</v>
      </c>
      <c r="AA21262" s="48">
        <v>1039</v>
      </c>
      <c r="AH21262" s="48">
        <v>-2351</v>
      </c>
      <c r="AJ21262" s="49">
        <v>0</v>
      </c>
      <c r="AK21262" s="49">
        <v>1</v>
      </c>
    </row>
    <row r="21263" spans="1:37">
      <c r="A21263" s="37" t="s">
        <v>192</v>
      </c>
      <c r="B21263" s="38">
        <v>43072.083333333336</v>
      </c>
      <c r="C21263" s="39">
        <v>43071</v>
      </c>
      <c r="D21263" s="38">
        <v>43071.875</v>
      </c>
      <c r="E21263" s="40" t="s">
        <v>239</v>
      </c>
      <c r="F21263" s="48">
        <v>17792</v>
      </c>
      <c r="G21263" s="48">
        <v>18090</v>
      </c>
      <c r="H21263" s="48">
        <v>14804</v>
      </c>
      <c r="I21263" s="48">
        <v>-3286</v>
      </c>
      <c r="T21263" s="48">
        <v>-3287</v>
      </c>
      <c r="Y21263" s="48">
        <v>-2044</v>
      </c>
      <c r="AA21263" s="48">
        <v>1024</v>
      </c>
      <c r="AH21263" s="48">
        <v>-2267</v>
      </c>
      <c r="AJ21263" s="49">
        <v>0</v>
      </c>
      <c r="AK21263" s="49">
        <v>1</v>
      </c>
    </row>
    <row r="21264" spans="1:37">
      <c r="A21264" s="37" t="s">
        <v>192</v>
      </c>
      <c r="B21264" s="38">
        <v>43072.125</v>
      </c>
      <c r="C21264" s="39">
        <v>43071</v>
      </c>
      <c r="D21264" s="38">
        <v>43071.916666666664</v>
      </c>
      <c r="E21264" s="40" t="s">
        <v>239</v>
      </c>
      <c r="F21264" s="48">
        <v>17146</v>
      </c>
      <c r="G21264" s="48">
        <v>17537</v>
      </c>
      <c r="H21264" s="48">
        <v>14206</v>
      </c>
      <c r="I21264" s="48">
        <v>-3331</v>
      </c>
      <c r="T21264" s="48">
        <v>-3331</v>
      </c>
      <c r="Y21264" s="48">
        <v>-1941</v>
      </c>
      <c r="AA21264" s="48">
        <v>884</v>
      </c>
      <c r="AH21264" s="48">
        <v>-2274</v>
      </c>
      <c r="AJ21264" s="49">
        <v>0</v>
      </c>
      <c r="AK21264" s="49">
        <v>0</v>
      </c>
    </row>
    <row r="21265" spans="1:37">
      <c r="A21265" s="37" t="s">
        <v>192</v>
      </c>
      <c r="B21265" s="38">
        <v>43072.166666666664</v>
      </c>
      <c r="C21265" s="39">
        <v>43071</v>
      </c>
      <c r="D21265" s="38">
        <v>43071.958333333336</v>
      </c>
      <c r="E21265" s="40" t="s">
        <v>239</v>
      </c>
      <c r="F21265" s="48">
        <v>16262</v>
      </c>
      <c r="G21265" s="48">
        <v>16677</v>
      </c>
      <c r="H21265" s="48">
        <v>13123</v>
      </c>
      <c r="I21265" s="48">
        <v>-3554</v>
      </c>
      <c r="T21265" s="48">
        <v>-3554</v>
      </c>
      <c r="Y21265" s="48">
        <v>-1856</v>
      </c>
      <c r="AA21265" s="48">
        <v>576</v>
      </c>
      <c r="AH21265" s="48">
        <v>-2274</v>
      </c>
      <c r="AJ21265" s="49">
        <v>0</v>
      </c>
      <c r="AK21265" s="49">
        <v>0</v>
      </c>
    </row>
    <row r="21266" spans="1:37">
      <c r="A21266" s="37" t="s">
        <v>192</v>
      </c>
      <c r="B21266" s="38">
        <v>43072.208333333336</v>
      </c>
      <c r="C21266" s="39">
        <v>43071</v>
      </c>
      <c r="D21266" s="38">
        <v>43072</v>
      </c>
      <c r="E21266" s="40" t="s">
        <v>239</v>
      </c>
      <c r="F21266" s="48">
        <v>15284</v>
      </c>
      <c r="G21266" s="48">
        <v>15683</v>
      </c>
      <c r="H21266" s="48">
        <v>12347</v>
      </c>
      <c r="I21266" s="48">
        <v>-3336</v>
      </c>
      <c r="T21266" s="48">
        <v>-3336</v>
      </c>
      <c r="Y21266" s="48">
        <v>-1809</v>
      </c>
      <c r="AA21266" s="48">
        <v>792</v>
      </c>
      <c r="AH21266" s="48">
        <v>-2319</v>
      </c>
      <c r="AJ21266" s="49">
        <v>0</v>
      </c>
      <c r="AK21266" s="49">
        <v>0</v>
      </c>
    </row>
    <row r="21267" spans="1:37">
      <c r="A21267" s="37" t="s">
        <v>192</v>
      </c>
      <c r="B21267" s="38">
        <v>43072.25</v>
      </c>
      <c r="C21267" s="39">
        <v>43072</v>
      </c>
      <c r="D21267" s="38">
        <v>43072.041666666664</v>
      </c>
      <c r="E21267" s="40" t="s">
        <v>239</v>
      </c>
      <c r="F21267" s="48">
        <v>14366</v>
      </c>
      <c r="G21267" s="48">
        <v>14790</v>
      </c>
      <c r="H21267" s="48">
        <v>11373</v>
      </c>
      <c r="I21267" s="48">
        <v>-3417</v>
      </c>
      <c r="T21267" s="48">
        <v>-3416</v>
      </c>
      <c r="Y21267" s="48">
        <v>-1537</v>
      </c>
      <c r="AA21267" s="48">
        <v>542</v>
      </c>
      <c r="AH21267" s="48">
        <v>-2421</v>
      </c>
      <c r="AJ21267" s="49">
        <v>0</v>
      </c>
      <c r="AK21267" s="49">
        <v>-1</v>
      </c>
    </row>
    <row r="21268" spans="1:37">
      <c r="A21268" s="37" t="s">
        <v>192</v>
      </c>
      <c r="B21268" s="38">
        <v>43072.291666666664</v>
      </c>
      <c r="C21268" s="39">
        <v>43072</v>
      </c>
      <c r="D21268" s="38">
        <v>43072.083333333336</v>
      </c>
      <c r="E21268" s="40" t="s">
        <v>239</v>
      </c>
      <c r="F21268" s="48">
        <v>13745</v>
      </c>
      <c r="G21268" s="48">
        <v>14166</v>
      </c>
      <c r="H21268" s="48">
        <v>10902</v>
      </c>
      <c r="I21268" s="48">
        <v>-3264</v>
      </c>
      <c r="T21268" s="48">
        <v>-3265</v>
      </c>
      <c r="Y21268" s="48">
        <v>-1231</v>
      </c>
      <c r="AA21268" s="48">
        <v>446</v>
      </c>
      <c r="AH21268" s="48">
        <v>-2480</v>
      </c>
      <c r="AJ21268" s="49">
        <v>0</v>
      </c>
      <c r="AK21268" s="49">
        <v>1</v>
      </c>
    </row>
    <row r="21269" spans="1:37">
      <c r="A21269" s="37" t="s">
        <v>192</v>
      </c>
      <c r="B21269" s="38">
        <v>43072.333333333336</v>
      </c>
      <c r="C21269" s="39">
        <v>43072</v>
      </c>
      <c r="D21269" s="38">
        <v>43072.125</v>
      </c>
      <c r="E21269" s="40" t="s">
        <v>239</v>
      </c>
      <c r="F21269" s="48">
        <v>13368</v>
      </c>
      <c r="G21269" s="48">
        <v>13804</v>
      </c>
      <c r="H21269" s="48">
        <v>10585</v>
      </c>
      <c r="I21269" s="48">
        <v>-3219</v>
      </c>
      <c r="T21269" s="48">
        <v>-3219</v>
      </c>
      <c r="Y21269" s="48">
        <v>-1408</v>
      </c>
      <c r="AA21269" s="48">
        <v>520</v>
      </c>
      <c r="AH21269" s="48">
        <v>-2331</v>
      </c>
      <c r="AJ21269" s="49">
        <v>0</v>
      </c>
      <c r="AK21269" s="49">
        <v>0</v>
      </c>
    </row>
    <row r="21270" spans="1:37">
      <c r="A21270" s="37" t="s">
        <v>192</v>
      </c>
      <c r="B21270" s="38">
        <v>43072.375</v>
      </c>
      <c r="C21270" s="39">
        <v>43072</v>
      </c>
      <c r="D21270" s="38">
        <v>43072.166666666664</v>
      </c>
      <c r="E21270" s="40" t="s">
        <v>239</v>
      </c>
      <c r="F21270" s="48">
        <v>13192</v>
      </c>
      <c r="G21270" s="48">
        <v>13605</v>
      </c>
      <c r="H21270" s="48">
        <v>10446</v>
      </c>
      <c r="I21270" s="48">
        <v>-3159</v>
      </c>
      <c r="T21270" s="48">
        <v>-3159</v>
      </c>
      <c r="Y21270" s="48">
        <v>-1387</v>
      </c>
      <c r="AA21270" s="48">
        <v>596</v>
      </c>
      <c r="AH21270" s="48">
        <v>-2368</v>
      </c>
      <c r="AJ21270" s="49">
        <v>0</v>
      </c>
      <c r="AK21270" s="49">
        <v>0</v>
      </c>
    </row>
    <row r="21271" spans="1:37">
      <c r="A21271" s="37" t="s">
        <v>192</v>
      </c>
      <c r="B21271" s="38">
        <v>43072.416666666664</v>
      </c>
      <c r="C21271" s="39">
        <v>43072</v>
      </c>
      <c r="D21271" s="38">
        <v>43072.208333333336</v>
      </c>
      <c r="E21271" s="40" t="s">
        <v>239</v>
      </c>
      <c r="F21271" s="48">
        <v>13223</v>
      </c>
      <c r="G21271" s="48">
        <v>13612</v>
      </c>
      <c r="H21271" s="48">
        <v>10596</v>
      </c>
      <c r="I21271" s="48">
        <v>-3016</v>
      </c>
      <c r="T21271" s="48">
        <v>-3015</v>
      </c>
      <c r="Y21271" s="48">
        <v>-1477</v>
      </c>
      <c r="AA21271" s="48">
        <v>746</v>
      </c>
      <c r="AH21271" s="48">
        <v>-2284</v>
      </c>
      <c r="AJ21271" s="49">
        <v>0</v>
      </c>
      <c r="AK21271" s="49">
        <v>-1</v>
      </c>
    </row>
    <row r="21272" spans="1:37">
      <c r="A21272" s="37" t="s">
        <v>192</v>
      </c>
      <c r="B21272" s="38">
        <v>43072.458333333336</v>
      </c>
      <c r="C21272" s="39">
        <v>43072</v>
      </c>
      <c r="D21272" s="38">
        <v>43072.25</v>
      </c>
      <c r="E21272" s="40" t="s">
        <v>239</v>
      </c>
      <c r="F21272" s="48">
        <v>13514</v>
      </c>
      <c r="G21272" s="48">
        <v>13873</v>
      </c>
      <c r="H21272" s="48">
        <v>11081</v>
      </c>
      <c r="I21272" s="48">
        <v>-2792</v>
      </c>
      <c r="T21272" s="48">
        <v>-2792</v>
      </c>
      <c r="Y21272" s="48">
        <v>-1504</v>
      </c>
      <c r="AA21272" s="48">
        <v>952</v>
      </c>
      <c r="AH21272" s="48">
        <v>-2240</v>
      </c>
      <c r="AJ21272" s="49">
        <v>0</v>
      </c>
      <c r="AK21272" s="49">
        <v>0</v>
      </c>
    </row>
    <row r="21273" spans="1:37">
      <c r="A21273" s="37" t="s">
        <v>192</v>
      </c>
      <c r="B21273" s="38">
        <v>43072.5</v>
      </c>
      <c r="C21273" s="39">
        <v>43072</v>
      </c>
      <c r="D21273" s="38">
        <v>43072.291666666664</v>
      </c>
      <c r="E21273" s="40" t="s">
        <v>239</v>
      </c>
      <c r="F21273" s="48">
        <v>14004</v>
      </c>
      <c r="G21273" s="48">
        <v>14415</v>
      </c>
      <c r="H21273" s="48">
        <v>11864</v>
      </c>
      <c r="I21273" s="48">
        <v>-2551</v>
      </c>
      <c r="T21273" s="48">
        <v>-2552</v>
      </c>
      <c r="Y21273" s="48">
        <v>-1194</v>
      </c>
      <c r="AA21273" s="48">
        <v>926</v>
      </c>
      <c r="AH21273" s="48">
        <v>-2284</v>
      </c>
      <c r="AJ21273" s="49">
        <v>0</v>
      </c>
      <c r="AK21273" s="49">
        <v>1</v>
      </c>
    </row>
    <row r="21274" spans="1:37">
      <c r="A21274" s="37" t="s">
        <v>192</v>
      </c>
      <c r="B21274" s="38">
        <v>43072.541666666664</v>
      </c>
      <c r="C21274" s="39">
        <v>43072</v>
      </c>
      <c r="D21274" s="38">
        <v>43072.333333333336</v>
      </c>
      <c r="E21274" s="40" t="s">
        <v>239</v>
      </c>
      <c r="F21274" s="48">
        <v>14409</v>
      </c>
      <c r="G21274" s="48">
        <v>14965</v>
      </c>
      <c r="H21274" s="48">
        <v>12293</v>
      </c>
      <c r="I21274" s="48">
        <v>-2672</v>
      </c>
      <c r="T21274" s="48">
        <v>-2671</v>
      </c>
      <c r="Y21274" s="48">
        <v>-1274</v>
      </c>
      <c r="AA21274" s="48">
        <v>934</v>
      </c>
      <c r="AH21274" s="48">
        <v>-2331</v>
      </c>
      <c r="AJ21274" s="49">
        <v>0</v>
      </c>
      <c r="AK21274" s="49">
        <v>-1</v>
      </c>
    </row>
    <row r="21275" spans="1:37">
      <c r="A21275" s="37" t="s">
        <v>192</v>
      </c>
      <c r="B21275" s="38">
        <v>43072.583333333336</v>
      </c>
      <c r="C21275" s="39">
        <v>43072</v>
      </c>
      <c r="D21275" s="38">
        <v>43072.375</v>
      </c>
      <c r="E21275" s="40" t="s">
        <v>239</v>
      </c>
      <c r="F21275" s="48">
        <v>14951</v>
      </c>
      <c r="G21275" s="48">
        <v>15722</v>
      </c>
      <c r="H21275" s="48">
        <v>12726</v>
      </c>
      <c r="I21275" s="48">
        <v>-2996</v>
      </c>
      <c r="T21275" s="48">
        <v>-2996</v>
      </c>
      <c r="Y21275" s="48">
        <v>-1532</v>
      </c>
      <c r="AA21275" s="48">
        <v>929</v>
      </c>
      <c r="AH21275" s="48">
        <v>-2393</v>
      </c>
      <c r="AJ21275" s="49">
        <v>0</v>
      </c>
      <c r="AK21275" s="49">
        <v>0</v>
      </c>
    </row>
    <row r="21276" spans="1:37">
      <c r="A21276" s="37" t="s">
        <v>192</v>
      </c>
      <c r="B21276" s="38">
        <v>43072.625</v>
      </c>
      <c r="C21276" s="39">
        <v>43072</v>
      </c>
      <c r="D21276" s="38">
        <v>43072.416666666664</v>
      </c>
      <c r="E21276" s="40" t="s">
        <v>239</v>
      </c>
      <c r="F21276" s="48">
        <v>15379</v>
      </c>
      <c r="G21276" s="48">
        <v>16321</v>
      </c>
      <c r="H21276" s="48">
        <v>12983</v>
      </c>
      <c r="I21276" s="48">
        <v>-3338</v>
      </c>
      <c r="T21276" s="48">
        <v>-3338</v>
      </c>
      <c r="Y21276" s="48">
        <v>-1810</v>
      </c>
      <c r="AA21276" s="48">
        <v>1015</v>
      </c>
      <c r="AH21276" s="48">
        <v>-2543</v>
      </c>
      <c r="AJ21276" s="49">
        <v>0</v>
      </c>
      <c r="AK21276" s="49">
        <v>0</v>
      </c>
    </row>
    <row r="21277" spans="1:37">
      <c r="A21277" s="37" t="s">
        <v>192</v>
      </c>
      <c r="B21277" s="38">
        <v>43072.666666666664</v>
      </c>
      <c r="C21277" s="39">
        <v>43072</v>
      </c>
      <c r="D21277" s="38">
        <v>43072.458333333336</v>
      </c>
      <c r="E21277" s="40" t="s">
        <v>239</v>
      </c>
      <c r="F21277" s="48">
        <v>15543</v>
      </c>
      <c r="G21277" s="48">
        <v>16534</v>
      </c>
      <c r="H21277" s="48">
        <v>13165</v>
      </c>
      <c r="I21277" s="48">
        <v>-3369</v>
      </c>
      <c r="T21277" s="48">
        <v>-3368</v>
      </c>
      <c r="Y21277" s="48">
        <v>-1739</v>
      </c>
      <c r="AA21277" s="48">
        <v>763</v>
      </c>
      <c r="AH21277" s="48">
        <v>-2392</v>
      </c>
      <c r="AJ21277" s="49">
        <v>0</v>
      </c>
      <c r="AK21277" s="49">
        <v>-1</v>
      </c>
    </row>
    <row r="21278" spans="1:37">
      <c r="A21278" s="37" t="s">
        <v>192</v>
      </c>
      <c r="B21278" s="38">
        <v>43072.708333333336</v>
      </c>
      <c r="C21278" s="39">
        <v>43072</v>
      </c>
      <c r="D21278" s="38">
        <v>43072.5</v>
      </c>
      <c r="E21278" s="40" t="s">
        <v>239</v>
      </c>
      <c r="F21278" s="48">
        <v>15564</v>
      </c>
      <c r="G21278" s="48">
        <v>16571</v>
      </c>
      <c r="H21278" s="48">
        <v>12938</v>
      </c>
      <c r="I21278" s="48">
        <v>-3633</v>
      </c>
      <c r="T21278" s="48">
        <v>-3634</v>
      </c>
      <c r="Y21278" s="48">
        <v>-1863</v>
      </c>
      <c r="AA21278" s="48">
        <v>669</v>
      </c>
      <c r="AH21278" s="48">
        <v>-2440</v>
      </c>
      <c r="AJ21278" s="49">
        <v>0</v>
      </c>
      <c r="AK21278" s="49">
        <v>1</v>
      </c>
    </row>
    <row r="21279" spans="1:37">
      <c r="A21279" s="37" t="s">
        <v>192</v>
      </c>
      <c r="B21279" s="38">
        <v>43072.75</v>
      </c>
      <c r="C21279" s="39">
        <v>43072</v>
      </c>
      <c r="D21279" s="38">
        <v>43072.541666666664</v>
      </c>
      <c r="E21279" s="40" t="s">
        <v>239</v>
      </c>
      <c r="F21279" s="48">
        <v>15550</v>
      </c>
      <c r="G21279" s="48">
        <v>16650</v>
      </c>
      <c r="H21279" s="48">
        <v>12887</v>
      </c>
      <c r="I21279" s="48">
        <v>-3763</v>
      </c>
      <c r="T21279" s="48">
        <v>-3763</v>
      </c>
      <c r="Y21279" s="48">
        <v>-1994</v>
      </c>
      <c r="AA21279" s="48">
        <v>598</v>
      </c>
      <c r="AH21279" s="48">
        <v>-2367</v>
      </c>
      <c r="AJ21279" s="49">
        <v>0</v>
      </c>
      <c r="AK21279" s="49">
        <v>0</v>
      </c>
    </row>
    <row r="21280" spans="1:37">
      <c r="A21280" s="37" t="s">
        <v>192</v>
      </c>
      <c r="B21280" s="38">
        <v>43072.791666666664</v>
      </c>
      <c r="C21280" s="39">
        <v>43072</v>
      </c>
      <c r="D21280" s="38">
        <v>43072.583333333336</v>
      </c>
      <c r="E21280" s="40" t="s">
        <v>239</v>
      </c>
      <c r="F21280" s="48">
        <v>15521</v>
      </c>
      <c r="G21280" s="48">
        <v>16718</v>
      </c>
      <c r="H21280" s="48">
        <v>13198</v>
      </c>
      <c r="I21280" s="48">
        <v>-3520</v>
      </c>
      <c r="T21280" s="48">
        <v>-3519</v>
      </c>
      <c r="Y21280" s="48">
        <v>-2019</v>
      </c>
      <c r="AA21280" s="48">
        <v>800</v>
      </c>
      <c r="AH21280" s="48">
        <v>-2300</v>
      </c>
      <c r="AJ21280" s="49">
        <v>0</v>
      </c>
      <c r="AK21280" s="49">
        <v>-1</v>
      </c>
    </row>
    <row r="21281" spans="1:37">
      <c r="A21281" s="37" t="s">
        <v>192</v>
      </c>
      <c r="B21281" s="38">
        <v>43072.833333333336</v>
      </c>
      <c r="C21281" s="39">
        <v>43072</v>
      </c>
      <c r="D21281" s="38">
        <v>43072.625</v>
      </c>
      <c r="E21281" s="40" t="s">
        <v>239</v>
      </c>
      <c r="F21281" s="48">
        <v>15602</v>
      </c>
      <c r="G21281" s="48">
        <v>16832</v>
      </c>
      <c r="H21281" s="48">
        <v>13410</v>
      </c>
      <c r="I21281" s="48">
        <v>-3422</v>
      </c>
      <c r="T21281" s="48">
        <v>-3422</v>
      </c>
      <c r="Y21281" s="48">
        <v>-1934</v>
      </c>
      <c r="AA21281" s="48">
        <v>870</v>
      </c>
      <c r="AH21281" s="48">
        <v>-2358</v>
      </c>
      <c r="AJ21281" s="49">
        <v>0</v>
      </c>
      <c r="AK21281" s="49">
        <v>0</v>
      </c>
    </row>
    <row r="21282" spans="1:37">
      <c r="A21282" s="37" t="s">
        <v>192</v>
      </c>
      <c r="B21282" s="38">
        <v>43072.875</v>
      </c>
      <c r="C21282" s="39">
        <v>43072</v>
      </c>
      <c r="D21282" s="38">
        <v>43072.666666666664</v>
      </c>
      <c r="E21282" s="40" t="s">
        <v>239</v>
      </c>
      <c r="F21282" s="48">
        <v>15970</v>
      </c>
      <c r="G21282" s="48">
        <v>17094</v>
      </c>
      <c r="H21282" s="48">
        <v>13810</v>
      </c>
      <c r="I21282" s="48">
        <v>-3284</v>
      </c>
      <c r="T21282" s="48">
        <v>-3283</v>
      </c>
      <c r="Y21282" s="48">
        <v>-1886</v>
      </c>
      <c r="AA21282" s="48">
        <v>911</v>
      </c>
      <c r="AH21282" s="48">
        <v>-2308</v>
      </c>
      <c r="AJ21282" s="49">
        <v>0</v>
      </c>
      <c r="AK21282" s="49">
        <v>-1</v>
      </c>
    </row>
    <row r="21283" spans="1:37">
      <c r="A21283" s="37" t="s">
        <v>192</v>
      </c>
      <c r="B21283" s="38">
        <v>43072.916666666664</v>
      </c>
      <c r="C21283" s="39">
        <v>43072</v>
      </c>
      <c r="D21283" s="38">
        <v>43072.708333333336</v>
      </c>
      <c r="E21283" s="40" t="s">
        <v>239</v>
      </c>
      <c r="F21283" s="48">
        <v>16992</v>
      </c>
      <c r="G21283" s="48">
        <v>18069</v>
      </c>
      <c r="H21283" s="48">
        <v>14400</v>
      </c>
      <c r="I21283" s="48">
        <v>-3669</v>
      </c>
      <c r="T21283" s="48">
        <v>-3668</v>
      </c>
      <c r="Y21283" s="48">
        <v>-2117</v>
      </c>
      <c r="AA21283" s="48">
        <v>1043</v>
      </c>
      <c r="AH21283" s="48">
        <v>-2594</v>
      </c>
      <c r="AJ21283" s="49">
        <v>0</v>
      </c>
      <c r="AK21283" s="49">
        <v>-1</v>
      </c>
    </row>
    <row r="21284" spans="1:37">
      <c r="A21284" s="37" t="s">
        <v>192</v>
      </c>
      <c r="B21284" s="38">
        <v>43072.958333333336</v>
      </c>
      <c r="C21284" s="39">
        <v>43072</v>
      </c>
      <c r="D21284" s="38">
        <v>43072.75</v>
      </c>
      <c r="E21284" s="40" t="s">
        <v>239</v>
      </c>
      <c r="F21284" s="48">
        <v>18287</v>
      </c>
      <c r="G21284" s="48">
        <v>19156</v>
      </c>
      <c r="H21284" s="48">
        <v>15643</v>
      </c>
      <c r="I21284" s="48">
        <v>-3513</v>
      </c>
      <c r="T21284" s="48">
        <v>-3513</v>
      </c>
      <c r="Y21284" s="48">
        <v>-1986</v>
      </c>
      <c r="AA21284" s="48">
        <v>904</v>
      </c>
      <c r="AH21284" s="48">
        <v>-2431</v>
      </c>
      <c r="AJ21284" s="49">
        <v>0</v>
      </c>
      <c r="AK21284" s="49">
        <v>0</v>
      </c>
    </row>
    <row r="21285" spans="1:37">
      <c r="A21285" s="37" t="s">
        <v>192</v>
      </c>
      <c r="B21285" s="38">
        <v>43073</v>
      </c>
      <c r="C21285" s="39">
        <v>43072</v>
      </c>
      <c r="D21285" s="38">
        <v>43072.791666666664</v>
      </c>
      <c r="E21285" s="40" t="s">
        <v>239</v>
      </c>
      <c r="F21285" s="48">
        <v>18410</v>
      </c>
      <c r="G21285" s="48">
        <v>19157</v>
      </c>
      <c r="H21285" s="48">
        <v>15653</v>
      </c>
      <c r="I21285" s="48">
        <v>-3504</v>
      </c>
      <c r="T21285" s="48">
        <v>-3504</v>
      </c>
      <c r="Y21285" s="48">
        <v>-1981</v>
      </c>
      <c r="AA21285" s="48">
        <v>911</v>
      </c>
      <c r="AH21285" s="48">
        <v>-2434</v>
      </c>
      <c r="AJ21285" s="49">
        <v>0</v>
      </c>
      <c r="AK21285" s="49">
        <v>0</v>
      </c>
    </row>
    <row r="21286" spans="1:37">
      <c r="A21286" s="37" t="s">
        <v>192</v>
      </c>
      <c r="B21286" s="38">
        <v>43073.041666666664</v>
      </c>
      <c r="C21286" s="39">
        <v>43072</v>
      </c>
      <c r="D21286" s="38">
        <v>43072.833333333336</v>
      </c>
      <c r="E21286" s="40" t="s">
        <v>239</v>
      </c>
      <c r="F21286" s="48">
        <v>18219</v>
      </c>
      <c r="G21286" s="48">
        <v>18872</v>
      </c>
      <c r="H21286" s="48">
        <v>15071</v>
      </c>
      <c r="I21286" s="48">
        <v>-3801</v>
      </c>
      <c r="T21286" s="48">
        <v>-3801</v>
      </c>
      <c r="Y21286" s="48">
        <v>-1565</v>
      </c>
      <c r="AA21286" s="48">
        <v>219</v>
      </c>
      <c r="AH21286" s="48">
        <v>-2455</v>
      </c>
      <c r="AJ21286" s="49">
        <v>0</v>
      </c>
      <c r="AK21286" s="49">
        <v>0</v>
      </c>
    </row>
    <row r="21287" spans="1:37">
      <c r="A21287" s="37" t="s">
        <v>192</v>
      </c>
      <c r="B21287" s="38">
        <v>43073.083333333336</v>
      </c>
      <c r="C21287" s="39">
        <v>43072</v>
      </c>
      <c r="D21287" s="38">
        <v>43072.875</v>
      </c>
      <c r="E21287" s="40" t="s">
        <v>239</v>
      </c>
      <c r="F21287" s="48">
        <v>17841</v>
      </c>
      <c r="G21287" s="48">
        <v>18413</v>
      </c>
      <c r="H21287" s="48">
        <v>14788</v>
      </c>
      <c r="I21287" s="48">
        <v>-3625</v>
      </c>
      <c r="T21287" s="48">
        <v>-3624</v>
      </c>
      <c r="Y21287" s="48">
        <v>-1472</v>
      </c>
      <c r="AA21287" s="48">
        <v>251</v>
      </c>
      <c r="AH21287" s="48">
        <v>-2403</v>
      </c>
      <c r="AJ21287" s="49">
        <v>0</v>
      </c>
      <c r="AK21287" s="49">
        <v>-1</v>
      </c>
    </row>
    <row r="21288" spans="1:37">
      <c r="A21288" s="37" t="s">
        <v>192</v>
      </c>
      <c r="B21288" s="38">
        <v>43073.125</v>
      </c>
      <c r="C21288" s="39">
        <v>43072</v>
      </c>
      <c r="D21288" s="38">
        <v>43072.916666666664</v>
      </c>
      <c r="E21288" s="40" t="s">
        <v>239</v>
      </c>
      <c r="F21288" s="48">
        <v>17084</v>
      </c>
      <c r="G21288" s="48">
        <v>17669</v>
      </c>
      <c r="H21288" s="48">
        <v>14077</v>
      </c>
      <c r="I21288" s="48">
        <v>-3592</v>
      </c>
      <c r="T21288" s="48">
        <v>-3593</v>
      </c>
      <c r="Y21288" s="48">
        <v>-1309</v>
      </c>
      <c r="AA21288" s="48">
        <v>164</v>
      </c>
      <c r="AH21288" s="48">
        <v>-2448</v>
      </c>
      <c r="AJ21288" s="49">
        <v>0</v>
      </c>
      <c r="AK21288" s="49">
        <v>1</v>
      </c>
    </row>
    <row r="21289" spans="1:37">
      <c r="A21289" s="37" t="s">
        <v>192</v>
      </c>
      <c r="B21289" s="38">
        <v>43073.166666666664</v>
      </c>
      <c r="C21289" s="39">
        <v>43072</v>
      </c>
      <c r="D21289" s="38">
        <v>43072.958333333336</v>
      </c>
      <c r="E21289" s="40" t="s">
        <v>239</v>
      </c>
      <c r="F21289" s="48">
        <v>16018</v>
      </c>
      <c r="G21289" s="48">
        <v>16534</v>
      </c>
      <c r="H21289" s="48">
        <v>13290</v>
      </c>
      <c r="I21289" s="48">
        <v>-3244</v>
      </c>
      <c r="T21289" s="48">
        <v>-3244</v>
      </c>
      <c r="Y21289" s="48">
        <v>-1053</v>
      </c>
      <c r="AA21289" s="48">
        <v>271</v>
      </c>
      <c r="AH21289" s="48">
        <v>-2462</v>
      </c>
      <c r="AJ21289" s="49">
        <v>0</v>
      </c>
      <c r="AK21289" s="49">
        <v>0</v>
      </c>
    </row>
    <row r="21290" spans="1:37">
      <c r="A21290" s="37" t="s">
        <v>192</v>
      </c>
      <c r="B21290" s="38">
        <v>43073.208333333336</v>
      </c>
      <c r="C21290" s="39">
        <v>43072</v>
      </c>
      <c r="D21290" s="38">
        <v>43073</v>
      </c>
      <c r="E21290" s="40" t="s">
        <v>239</v>
      </c>
      <c r="F21290" s="48">
        <v>14898</v>
      </c>
      <c r="G21290" s="48">
        <v>15319</v>
      </c>
      <c r="H21290" s="48">
        <v>12004</v>
      </c>
      <c r="I21290" s="48">
        <v>-3315</v>
      </c>
      <c r="T21290" s="48">
        <v>-3315</v>
      </c>
      <c r="Y21290" s="48">
        <v>-1375</v>
      </c>
      <c r="AA21290" s="48">
        <v>390</v>
      </c>
      <c r="AH21290" s="48">
        <v>-2330</v>
      </c>
      <c r="AJ21290" s="49">
        <v>0</v>
      </c>
      <c r="AK21290" s="49">
        <v>0</v>
      </c>
    </row>
    <row r="21291" spans="1:37">
      <c r="A21291" s="37" t="s">
        <v>192</v>
      </c>
      <c r="B21291" s="38">
        <v>43073.25</v>
      </c>
      <c r="C21291" s="39">
        <v>43073</v>
      </c>
      <c r="D21291" s="38">
        <v>43073.041666666664</v>
      </c>
      <c r="E21291" s="40" t="s">
        <v>239</v>
      </c>
      <c r="F21291" s="48">
        <v>14044</v>
      </c>
      <c r="G21291" s="48">
        <v>14505</v>
      </c>
      <c r="H21291" s="48">
        <v>11310</v>
      </c>
      <c r="I21291" s="48">
        <v>-3195</v>
      </c>
      <c r="T21291" s="48">
        <v>-3195</v>
      </c>
      <c r="Y21291" s="48">
        <v>-1500</v>
      </c>
      <c r="AA21291" s="48">
        <v>363</v>
      </c>
      <c r="AH21291" s="48">
        <v>-2058</v>
      </c>
      <c r="AJ21291" s="49">
        <v>0</v>
      </c>
      <c r="AK21291" s="49">
        <v>0</v>
      </c>
    </row>
    <row r="21292" spans="1:37">
      <c r="A21292" s="37" t="s">
        <v>192</v>
      </c>
      <c r="B21292" s="38">
        <v>43073.291666666664</v>
      </c>
      <c r="C21292" s="39">
        <v>43073</v>
      </c>
      <c r="D21292" s="38">
        <v>43073.083333333336</v>
      </c>
      <c r="E21292" s="40" t="s">
        <v>239</v>
      </c>
      <c r="F21292" s="48">
        <v>13574</v>
      </c>
      <c r="G21292" s="48">
        <v>14063</v>
      </c>
      <c r="H21292" s="48">
        <v>10868</v>
      </c>
      <c r="I21292" s="48">
        <v>-3195</v>
      </c>
      <c r="T21292" s="48">
        <v>-3196</v>
      </c>
      <c r="Y21292" s="48">
        <v>-1549</v>
      </c>
      <c r="AA21292" s="48">
        <v>539</v>
      </c>
      <c r="AH21292" s="48">
        <v>-2186</v>
      </c>
      <c r="AJ21292" s="49">
        <v>0</v>
      </c>
      <c r="AK21292" s="49">
        <v>1</v>
      </c>
    </row>
    <row r="21293" spans="1:37">
      <c r="A21293" s="37" t="s">
        <v>192</v>
      </c>
      <c r="B21293" s="38">
        <v>43073.333333333336</v>
      </c>
      <c r="C21293" s="39">
        <v>43073</v>
      </c>
      <c r="D21293" s="38">
        <v>43073.125</v>
      </c>
      <c r="E21293" s="40" t="s">
        <v>239</v>
      </c>
      <c r="F21293" s="48">
        <v>13336</v>
      </c>
      <c r="G21293" s="48">
        <v>13834</v>
      </c>
      <c r="H21293" s="48">
        <v>10668</v>
      </c>
      <c r="I21293" s="48">
        <v>-3166</v>
      </c>
      <c r="T21293" s="48">
        <v>-3166</v>
      </c>
      <c r="Y21293" s="48">
        <v>-1453</v>
      </c>
      <c r="AA21293" s="48">
        <v>555</v>
      </c>
      <c r="AH21293" s="48">
        <v>-2268</v>
      </c>
      <c r="AJ21293" s="49">
        <v>0</v>
      </c>
      <c r="AK21293" s="49">
        <v>0</v>
      </c>
    </row>
    <row r="21294" spans="1:37">
      <c r="A21294" s="37" t="s">
        <v>192</v>
      </c>
      <c r="B21294" s="38">
        <v>43073.375</v>
      </c>
      <c r="C21294" s="39">
        <v>43073</v>
      </c>
      <c r="D21294" s="38">
        <v>43073.166666666664</v>
      </c>
      <c r="E21294" s="40" t="s">
        <v>239</v>
      </c>
      <c r="F21294" s="48">
        <v>13311</v>
      </c>
      <c r="G21294" s="48">
        <v>13819</v>
      </c>
      <c r="H21294" s="48">
        <v>10380</v>
      </c>
      <c r="I21294" s="48">
        <v>-3439</v>
      </c>
      <c r="T21294" s="48">
        <v>-3439</v>
      </c>
      <c r="Y21294" s="48">
        <v>-1520</v>
      </c>
      <c r="AA21294" s="48">
        <v>479</v>
      </c>
      <c r="AH21294" s="48">
        <v>-2398</v>
      </c>
      <c r="AJ21294" s="49">
        <v>0</v>
      </c>
      <c r="AK21294" s="49">
        <v>0</v>
      </c>
    </row>
    <row r="21295" spans="1:37">
      <c r="A21295" s="37" t="s">
        <v>192</v>
      </c>
      <c r="B21295" s="38">
        <v>43073.416666666664</v>
      </c>
      <c r="C21295" s="39">
        <v>43073</v>
      </c>
      <c r="D21295" s="38">
        <v>43073.208333333336</v>
      </c>
      <c r="E21295" s="40" t="s">
        <v>239</v>
      </c>
      <c r="F21295" s="48">
        <v>13627</v>
      </c>
      <c r="G21295" s="48">
        <v>14148</v>
      </c>
      <c r="H21295" s="48">
        <v>10610</v>
      </c>
      <c r="I21295" s="48">
        <v>-3538</v>
      </c>
      <c r="T21295" s="48">
        <v>-3538</v>
      </c>
      <c r="Y21295" s="48">
        <v>-1313</v>
      </c>
      <c r="AA21295" s="48">
        <v>326</v>
      </c>
      <c r="AH21295" s="48">
        <v>-2551</v>
      </c>
      <c r="AJ21295" s="49">
        <v>0</v>
      </c>
      <c r="AK21295" s="49">
        <v>0</v>
      </c>
    </row>
    <row r="21296" spans="1:37">
      <c r="A21296" s="37" t="s">
        <v>192</v>
      </c>
      <c r="B21296" s="38">
        <v>43073.458333333336</v>
      </c>
      <c r="C21296" s="39">
        <v>43073</v>
      </c>
      <c r="D21296" s="38">
        <v>43073.25</v>
      </c>
      <c r="E21296" s="40" t="s">
        <v>239</v>
      </c>
      <c r="F21296" s="48">
        <v>14631</v>
      </c>
      <c r="G21296" s="48">
        <v>15176</v>
      </c>
      <c r="H21296" s="48">
        <v>11903</v>
      </c>
      <c r="I21296" s="48">
        <v>-3273</v>
      </c>
      <c r="T21296" s="48">
        <v>-3273</v>
      </c>
      <c r="Y21296" s="48">
        <v>-1096</v>
      </c>
      <c r="AA21296" s="48">
        <v>420</v>
      </c>
      <c r="AH21296" s="48">
        <v>-2597</v>
      </c>
      <c r="AJ21296" s="49">
        <v>0</v>
      </c>
      <c r="AK21296" s="49">
        <v>0</v>
      </c>
    </row>
    <row r="21297" spans="1:37">
      <c r="A21297" s="37" t="s">
        <v>192</v>
      </c>
      <c r="B21297" s="38">
        <v>43073.5</v>
      </c>
      <c r="C21297" s="39">
        <v>43073</v>
      </c>
      <c r="D21297" s="38">
        <v>43073.291666666664</v>
      </c>
      <c r="E21297" s="40" t="s">
        <v>239</v>
      </c>
      <c r="F21297" s="48">
        <v>16468</v>
      </c>
      <c r="G21297" s="48">
        <v>17011</v>
      </c>
      <c r="H21297" s="48">
        <v>13984</v>
      </c>
      <c r="I21297" s="48">
        <v>-3027</v>
      </c>
      <c r="T21297" s="48">
        <v>-3027</v>
      </c>
      <c r="Y21297" s="48">
        <v>-1114</v>
      </c>
      <c r="AA21297" s="48">
        <v>308</v>
      </c>
      <c r="AH21297" s="48">
        <v>-2221</v>
      </c>
      <c r="AJ21297" s="49">
        <v>0</v>
      </c>
      <c r="AK21297" s="49">
        <v>0</v>
      </c>
    </row>
    <row r="21298" spans="1:37">
      <c r="A21298" s="37" t="s">
        <v>192</v>
      </c>
      <c r="B21298" s="38">
        <v>43073.541666666664</v>
      </c>
      <c r="C21298" s="39">
        <v>43073</v>
      </c>
      <c r="D21298" s="38">
        <v>43073.333333333336</v>
      </c>
      <c r="E21298" s="40" t="s">
        <v>239</v>
      </c>
      <c r="F21298" s="48">
        <v>17650</v>
      </c>
      <c r="G21298" s="48">
        <v>18210</v>
      </c>
      <c r="H21298" s="48">
        <v>15405</v>
      </c>
      <c r="I21298" s="48">
        <v>-2805</v>
      </c>
      <c r="T21298" s="48">
        <v>-2805</v>
      </c>
      <c r="Y21298" s="48">
        <v>-867</v>
      </c>
      <c r="AA21298" s="48">
        <v>328</v>
      </c>
      <c r="AH21298" s="48">
        <v>-2266</v>
      </c>
      <c r="AJ21298" s="49">
        <v>0</v>
      </c>
      <c r="AK21298" s="49">
        <v>0</v>
      </c>
    </row>
    <row r="21299" spans="1:37">
      <c r="A21299" s="37" t="s">
        <v>192</v>
      </c>
      <c r="B21299" s="38">
        <v>43073.583333333336</v>
      </c>
      <c r="C21299" s="39">
        <v>43073</v>
      </c>
      <c r="D21299" s="38">
        <v>43073.375</v>
      </c>
      <c r="E21299" s="40" t="s">
        <v>239</v>
      </c>
      <c r="F21299" s="48">
        <v>17888</v>
      </c>
      <c r="G21299" s="48">
        <v>18533</v>
      </c>
      <c r="H21299" s="48">
        <v>15365</v>
      </c>
      <c r="I21299" s="48">
        <v>-3168</v>
      </c>
      <c r="T21299" s="48">
        <v>-3169</v>
      </c>
      <c r="Y21299" s="48">
        <v>-1267</v>
      </c>
      <c r="AA21299" s="48">
        <v>282</v>
      </c>
      <c r="AH21299" s="48">
        <v>-2184</v>
      </c>
      <c r="AJ21299" s="49">
        <v>0</v>
      </c>
      <c r="AK21299" s="49">
        <v>1</v>
      </c>
    </row>
    <row r="21300" spans="1:37">
      <c r="A21300" s="37" t="s">
        <v>192</v>
      </c>
      <c r="B21300" s="38">
        <v>43073.625</v>
      </c>
      <c r="C21300" s="39">
        <v>43073</v>
      </c>
      <c r="D21300" s="38">
        <v>43073.416666666664</v>
      </c>
      <c r="E21300" s="40" t="s">
        <v>239</v>
      </c>
      <c r="F21300" s="48">
        <v>17927</v>
      </c>
      <c r="G21300" s="48">
        <v>18637</v>
      </c>
      <c r="H21300" s="48">
        <v>15262</v>
      </c>
      <c r="I21300" s="48">
        <v>-3375</v>
      </c>
      <c r="T21300" s="48">
        <v>-3374</v>
      </c>
      <c r="Y21300" s="48">
        <v>-1449</v>
      </c>
      <c r="AA21300" s="48">
        <v>255</v>
      </c>
      <c r="AH21300" s="48">
        <v>-2180</v>
      </c>
      <c r="AJ21300" s="49">
        <v>0</v>
      </c>
      <c r="AK21300" s="49">
        <v>-1</v>
      </c>
    </row>
    <row r="21301" spans="1:37">
      <c r="A21301" s="37" t="s">
        <v>192</v>
      </c>
      <c r="B21301" s="38">
        <v>43073.666666666664</v>
      </c>
      <c r="C21301" s="39">
        <v>43073</v>
      </c>
      <c r="D21301" s="38">
        <v>43073.458333333336</v>
      </c>
      <c r="E21301" s="40" t="s">
        <v>239</v>
      </c>
      <c r="F21301" s="48">
        <v>17831</v>
      </c>
      <c r="G21301" s="48">
        <v>18624</v>
      </c>
      <c r="H21301" s="48">
        <v>15191</v>
      </c>
      <c r="I21301" s="48">
        <v>-3433</v>
      </c>
      <c r="T21301" s="48">
        <v>-3432</v>
      </c>
      <c r="Y21301" s="48">
        <v>-1399</v>
      </c>
      <c r="AA21301" s="48">
        <v>69</v>
      </c>
      <c r="AH21301" s="48">
        <v>-2102</v>
      </c>
      <c r="AJ21301" s="49">
        <v>0</v>
      </c>
      <c r="AK21301" s="49">
        <v>-1</v>
      </c>
    </row>
    <row r="21302" spans="1:37">
      <c r="A21302" s="37" t="s">
        <v>192</v>
      </c>
      <c r="B21302" s="38">
        <v>43073.708333333336</v>
      </c>
      <c r="C21302" s="39">
        <v>43073</v>
      </c>
      <c r="D21302" s="38">
        <v>43073.5</v>
      </c>
      <c r="E21302" s="40" t="s">
        <v>239</v>
      </c>
      <c r="F21302" s="48">
        <v>17656</v>
      </c>
      <c r="G21302" s="48">
        <v>18464</v>
      </c>
      <c r="H21302" s="48">
        <v>14916</v>
      </c>
      <c r="I21302" s="48">
        <v>-3548</v>
      </c>
      <c r="T21302" s="48">
        <v>-3547</v>
      </c>
      <c r="Y21302" s="48">
        <v>-1390</v>
      </c>
      <c r="AA21302" s="48">
        <v>29</v>
      </c>
      <c r="AH21302" s="48">
        <v>-2186</v>
      </c>
      <c r="AJ21302" s="49">
        <v>0</v>
      </c>
      <c r="AK21302" s="49">
        <v>-1</v>
      </c>
    </row>
    <row r="21303" spans="1:37">
      <c r="A21303" s="37" t="s">
        <v>192</v>
      </c>
      <c r="B21303" s="38">
        <v>43073.75</v>
      </c>
      <c r="C21303" s="39">
        <v>43073</v>
      </c>
      <c r="D21303" s="38">
        <v>43073.541666666664</v>
      </c>
      <c r="E21303" s="40" t="s">
        <v>239</v>
      </c>
      <c r="F21303" s="48">
        <v>17493</v>
      </c>
      <c r="G21303" s="48">
        <v>18326</v>
      </c>
      <c r="H21303" s="48">
        <v>14711</v>
      </c>
      <c r="I21303" s="48">
        <v>-3615</v>
      </c>
      <c r="T21303" s="48">
        <v>-3615</v>
      </c>
      <c r="Y21303" s="48">
        <v>-1516</v>
      </c>
      <c r="AA21303" s="48">
        <v>69</v>
      </c>
      <c r="AH21303" s="48">
        <v>-2168</v>
      </c>
      <c r="AJ21303" s="49">
        <v>0</v>
      </c>
      <c r="AK21303" s="49">
        <v>0</v>
      </c>
    </row>
    <row r="21304" spans="1:37">
      <c r="A21304" s="37" t="s">
        <v>192</v>
      </c>
      <c r="B21304" s="38">
        <v>43073.791666666664</v>
      </c>
      <c r="C21304" s="39">
        <v>43073</v>
      </c>
      <c r="D21304" s="38">
        <v>43073.583333333336</v>
      </c>
      <c r="E21304" s="40" t="s">
        <v>239</v>
      </c>
      <c r="F21304" s="48">
        <v>17503</v>
      </c>
      <c r="G21304" s="48">
        <v>18305</v>
      </c>
      <c r="H21304" s="48">
        <v>14724</v>
      </c>
      <c r="I21304" s="48">
        <v>-3581</v>
      </c>
      <c r="T21304" s="48">
        <v>-3580</v>
      </c>
      <c r="Y21304" s="48">
        <v>-1489</v>
      </c>
      <c r="AA21304" s="48">
        <v>30</v>
      </c>
      <c r="AH21304" s="48">
        <v>-2121</v>
      </c>
      <c r="AJ21304" s="49">
        <v>0</v>
      </c>
      <c r="AK21304" s="49">
        <v>-1</v>
      </c>
    </row>
    <row r="21305" spans="1:37">
      <c r="A21305" s="37" t="s">
        <v>192</v>
      </c>
      <c r="B21305" s="38">
        <v>43073.833333333336</v>
      </c>
      <c r="C21305" s="39">
        <v>43073</v>
      </c>
      <c r="D21305" s="38">
        <v>43073.625</v>
      </c>
      <c r="E21305" s="40" t="s">
        <v>239</v>
      </c>
      <c r="F21305" s="48">
        <v>17597</v>
      </c>
      <c r="G21305" s="48">
        <v>18316</v>
      </c>
      <c r="H21305" s="48">
        <v>14687</v>
      </c>
      <c r="I21305" s="48">
        <v>-3629</v>
      </c>
      <c r="T21305" s="48">
        <v>-3629</v>
      </c>
      <c r="Y21305" s="48">
        <v>-1528</v>
      </c>
      <c r="AA21305" s="48">
        <v>58</v>
      </c>
      <c r="AH21305" s="48">
        <v>-2159</v>
      </c>
      <c r="AJ21305" s="49">
        <v>0</v>
      </c>
      <c r="AK21305" s="49">
        <v>0</v>
      </c>
    </row>
    <row r="21306" spans="1:37">
      <c r="A21306" s="37" t="s">
        <v>192</v>
      </c>
      <c r="B21306" s="38">
        <v>43073.875</v>
      </c>
      <c r="C21306" s="39">
        <v>43073</v>
      </c>
      <c r="D21306" s="38">
        <v>43073.666666666664</v>
      </c>
      <c r="E21306" s="40" t="s">
        <v>239</v>
      </c>
      <c r="F21306" s="48">
        <v>17930</v>
      </c>
      <c r="G21306" s="48">
        <v>18574</v>
      </c>
      <c r="H21306" s="48">
        <v>15262</v>
      </c>
      <c r="I21306" s="48">
        <v>-3312</v>
      </c>
      <c r="T21306" s="48">
        <v>-3312</v>
      </c>
      <c r="Y21306" s="48">
        <v>-1449</v>
      </c>
      <c r="AA21306" s="48">
        <v>315</v>
      </c>
      <c r="AH21306" s="48">
        <v>-2178</v>
      </c>
      <c r="AJ21306" s="49">
        <v>0</v>
      </c>
      <c r="AK21306" s="49">
        <v>0</v>
      </c>
    </row>
    <row r="21307" spans="1:37">
      <c r="A21307" s="37" t="s">
        <v>192</v>
      </c>
      <c r="B21307" s="38">
        <v>43073.916666666664</v>
      </c>
      <c r="C21307" s="39">
        <v>43073</v>
      </c>
      <c r="D21307" s="38">
        <v>43073.708333333336</v>
      </c>
      <c r="E21307" s="40" t="s">
        <v>239</v>
      </c>
      <c r="F21307" s="48">
        <v>18855</v>
      </c>
      <c r="G21307" s="48">
        <v>19695</v>
      </c>
      <c r="H21307" s="48">
        <v>16094</v>
      </c>
      <c r="I21307" s="48">
        <v>-3601</v>
      </c>
      <c r="T21307" s="48">
        <v>-3601</v>
      </c>
      <c r="Y21307" s="48">
        <v>-1770</v>
      </c>
      <c r="AA21307" s="48">
        <v>541</v>
      </c>
      <c r="AH21307" s="48">
        <v>-2372</v>
      </c>
      <c r="AJ21307" s="49">
        <v>0</v>
      </c>
      <c r="AK21307" s="49">
        <v>0</v>
      </c>
    </row>
    <row r="21308" spans="1:37">
      <c r="A21308" s="37" t="s">
        <v>192</v>
      </c>
      <c r="B21308" s="38">
        <v>43073.958333333336</v>
      </c>
      <c r="C21308" s="39">
        <v>43073</v>
      </c>
      <c r="D21308" s="38">
        <v>43073.75</v>
      </c>
      <c r="E21308" s="40" t="s">
        <v>239</v>
      </c>
      <c r="F21308" s="48">
        <v>19927</v>
      </c>
      <c r="G21308" s="48">
        <v>20707</v>
      </c>
      <c r="H21308" s="48">
        <v>17120</v>
      </c>
      <c r="I21308" s="48">
        <v>-3587</v>
      </c>
      <c r="T21308" s="48">
        <v>-3587</v>
      </c>
      <c r="Y21308" s="48">
        <v>-1568</v>
      </c>
      <c r="AA21308" s="48">
        <v>241</v>
      </c>
      <c r="AH21308" s="48">
        <v>-2260</v>
      </c>
      <c r="AJ21308" s="49">
        <v>0</v>
      </c>
      <c r="AK21308" s="49">
        <v>0</v>
      </c>
    </row>
    <row r="21309" spans="1:37">
      <c r="A21309" s="37" t="s">
        <v>192</v>
      </c>
      <c r="B21309" s="38">
        <v>43074</v>
      </c>
      <c r="C21309" s="39">
        <v>43073</v>
      </c>
      <c r="D21309" s="38">
        <v>43073.791666666664</v>
      </c>
      <c r="E21309" s="40" t="s">
        <v>239</v>
      </c>
      <c r="F21309" s="48">
        <v>19836</v>
      </c>
      <c r="G21309" s="48">
        <v>20538</v>
      </c>
      <c r="H21309" s="48">
        <v>17496</v>
      </c>
      <c r="I21309" s="48">
        <v>-3042</v>
      </c>
      <c r="T21309" s="48">
        <v>-3044</v>
      </c>
      <c r="Y21309" s="48">
        <v>-1293</v>
      </c>
      <c r="AA21309" s="48">
        <v>377</v>
      </c>
      <c r="AH21309" s="48">
        <v>-2128</v>
      </c>
      <c r="AJ21309" s="49">
        <v>0</v>
      </c>
      <c r="AK21309" s="49">
        <v>2</v>
      </c>
    </row>
    <row r="21310" spans="1:37">
      <c r="A21310" s="37" t="s">
        <v>192</v>
      </c>
      <c r="B21310" s="38">
        <v>43074.041666666664</v>
      </c>
      <c r="C21310" s="39">
        <v>43073</v>
      </c>
      <c r="D21310" s="38">
        <v>43073.833333333336</v>
      </c>
      <c r="E21310" s="40" t="s">
        <v>239</v>
      </c>
      <c r="F21310" s="48">
        <v>19466</v>
      </c>
      <c r="G21310" s="48">
        <v>20148</v>
      </c>
      <c r="H21310" s="48">
        <v>17168</v>
      </c>
      <c r="I21310" s="48">
        <v>-2980</v>
      </c>
      <c r="T21310" s="48">
        <v>-2979</v>
      </c>
      <c r="Y21310" s="48">
        <v>-1432</v>
      </c>
      <c r="AA21310" s="48">
        <v>630</v>
      </c>
      <c r="AH21310" s="48">
        <v>-2177</v>
      </c>
      <c r="AJ21310" s="49">
        <v>0</v>
      </c>
      <c r="AK21310" s="49">
        <v>-1</v>
      </c>
    </row>
    <row r="21311" spans="1:37">
      <c r="A21311" s="37" t="s">
        <v>192</v>
      </c>
      <c r="B21311" s="38">
        <v>43074.083333333336</v>
      </c>
      <c r="C21311" s="39">
        <v>43073</v>
      </c>
      <c r="D21311" s="38">
        <v>43073.875</v>
      </c>
      <c r="E21311" s="40" t="s">
        <v>239</v>
      </c>
      <c r="F21311" s="48">
        <v>18881</v>
      </c>
      <c r="G21311" s="48">
        <v>19535</v>
      </c>
      <c r="H21311" s="48">
        <v>16554</v>
      </c>
      <c r="I21311" s="48">
        <v>-2981</v>
      </c>
      <c r="T21311" s="48">
        <v>-2981</v>
      </c>
      <c r="Y21311" s="48">
        <v>-1598</v>
      </c>
      <c r="AA21311" s="48">
        <v>738</v>
      </c>
      <c r="AH21311" s="48">
        <v>-2121</v>
      </c>
      <c r="AJ21311" s="49">
        <v>0</v>
      </c>
      <c r="AK21311" s="49">
        <v>0</v>
      </c>
    </row>
    <row r="21312" spans="1:37">
      <c r="A21312" s="37" t="s">
        <v>192</v>
      </c>
      <c r="B21312" s="38">
        <v>43074.125</v>
      </c>
      <c r="C21312" s="39">
        <v>43073</v>
      </c>
      <c r="D21312" s="38">
        <v>43073.916666666664</v>
      </c>
      <c r="E21312" s="40" t="s">
        <v>239</v>
      </c>
      <c r="F21312" s="48">
        <v>17926</v>
      </c>
      <c r="G21312" s="48">
        <v>18512</v>
      </c>
      <c r="H21312" s="48">
        <v>15429</v>
      </c>
      <c r="I21312" s="48">
        <v>-3083</v>
      </c>
      <c r="T21312" s="48">
        <v>-3084</v>
      </c>
      <c r="Y21312" s="48">
        <v>-1515</v>
      </c>
      <c r="AA21312" s="48">
        <v>485</v>
      </c>
      <c r="AH21312" s="48">
        <v>-2054</v>
      </c>
      <c r="AJ21312" s="49">
        <v>0</v>
      </c>
      <c r="AK21312" s="49">
        <v>1</v>
      </c>
    </row>
    <row r="21313" spans="1:37">
      <c r="A21313" s="37" t="s">
        <v>192</v>
      </c>
      <c r="B21313" s="38">
        <v>43074.166666666664</v>
      </c>
      <c r="C21313" s="39">
        <v>43073</v>
      </c>
      <c r="D21313" s="38">
        <v>43073.958333333336</v>
      </c>
      <c r="E21313" s="40" t="s">
        <v>239</v>
      </c>
      <c r="F21313" s="48">
        <v>16590</v>
      </c>
      <c r="G21313" s="48">
        <v>17087</v>
      </c>
      <c r="H21313" s="48">
        <v>14152</v>
      </c>
      <c r="I21313" s="48">
        <v>-2935</v>
      </c>
      <c r="T21313" s="48">
        <v>-2935</v>
      </c>
      <c r="Y21313" s="48">
        <v>-1371</v>
      </c>
      <c r="AA21313" s="48">
        <v>481</v>
      </c>
      <c r="AH21313" s="48">
        <v>-2045</v>
      </c>
      <c r="AJ21313" s="49">
        <v>0</v>
      </c>
      <c r="AK21313" s="49">
        <v>0</v>
      </c>
    </row>
    <row r="21314" spans="1:37">
      <c r="A21314" s="37" t="s">
        <v>192</v>
      </c>
      <c r="B21314" s="38">
        <v>43074.208333333336</v>
      </c>
      <c r="C21314" s="39">
        <v>43073</v>
      </c>
      <c r="D21314" s="38">
        <v>43074</v>
      </c>
      <c r="E21314" s="40" t="s">
        <v>239</v>
      </c>
      <c r="F21314" s="48">
        <v>15213</v>
      </c>
      <c r="G21314" s="48">
        <v>15699</v>
      </c>
      <c r="H21314" s="48">
        <v>13117</v>
      </c>
      <c r="I21314" s="48">
        <v>-2582</v>
      </c>
      <c r="T21314" s="48">
        <v>-2582</v>
      </c>
      <c r="Y21314" s="48">
        <v>-995</v>
      </c>
      <c r="AA21314" s="48">
        <v>604</v>
      </c>
      <c r="AH21314" s="48">
        <v>-2191</v>
      </c>
      <c r="AJ21314" s="49">
        <v>0</v>
      </c>
      <c r="AK21314" s="49">
        <v>0</v>
      </c>
    </row>
    <row r="21315" spans="1:37">
      <c r="A21315" s="37" t="s">
        <v>192</v>
      </c>
      <c r="B21315" s="38">
        <v>43074.25</v>
      </c>
      <c r="C21315" s="39">
        <v>43074</v>
      </c>
      <c r="D21315" s="38">
        <v>43074.041666666664</v>
      </c>
      <c r="E21315" s="40" t="s">
        <v>239</v>
      </c>
      <c r="F21315" s="48">
        <v>14271</v>
      </c>
      <c r="G21315" s="48">
        <v>14628</v>
      </c>
      <c r="H21315" s="48">
        <v>12179</v>
      </c>
      <c r="I21315" s="48">
        <v>-2449</v>
      </c>
      <c r="T21315" s="48">
        <v>-2450</v>
      </c>
      <c r="Y21315" s="48">
        <v>-1095</v>
      </c>
      <c r="AA21315" s="48">
        <v>759</v>
      </c>
      <c r="AH21315" s="48">
        <v>-2114</v>
      </c>
      <c r="AJ21315" s="49">
        <v>0</v>
      </c>
      <c r="AK21315" s="49">
        <v>1</v>
      </c>
    </row>
    <row r="21316" spans="1:37">
      <c r="A21316" s="37" t="s">
        <v>192</v>
      </c>
      <c r="B21316" s="38">
        <v>43074.291666666664</v>
      </c>
      <c r="C21316" s="39">
        <v>43074</v>
      </c>
      <c r="D21316" s="38">
        <v>43074.083333333336</v>
      </c>
      <c r="E21316" s="40" t="s">
        <v>239</v>
      </c>
      <c r="F21316" s="48">
        <v>13701</v>
      </c>
      <c r="G21316" s="48">
        <v>13991</v>
      </c>
      <c r="H21316" s="48">
        <v>11615</v>
      </c>
      <c r="I21316" s="48">
        <v>-2376</v>
      </c>
      <c r="T21316" s="48">
        <v>-2376</v>
      </c>
      <c r="Y21316" s="48">
        <v>-1003</v>
      </c>
      <c r="AA21316" s="48">
        <v>552</v>
      </c>
      <c r="AH21316" s="48">
        <v>-1925</v>
      </c>
      <c r="AJ21316" s="49">
        <v>0</v>
      </c>
      <c r="AK21316" s="49">
        <v>0</v>
      </c>
    </row>
    <row r="21317" spans="1:37">
      <c r="A21317" s="37" t="s">
        <v>192</v>
      </c>
      <c r="B21317" s="38">
        <v>43074.333333333336</v>
      </c>
      <c r="C21317" s="39">
        <v>43074</v>
      </c>
      <c r="D21317" s="38">
        <v>43074.125</v>
      </c>
      <c r="E21317" s="40" t="s">
        <v>239</v>
      </c>
      <c r="F21317" s="48">
        <v>13392</v>
      </c>
      <c r="G21317" s="48">
        <v>13621</v>
      </c>
      <c r="H21317" s="48">
        <v>11255</v>
      </c>
      <c r="I21317" s="48">
        <v>-2366</v>
      </c>
      <c r="T21317" s="48">
        <v>-2366</v>
      </c>
      <c r="Y21317" s="48">
        <v>-1008</v>
      </c>
      <c r="AA21317" s="48">
        <v>582</v>
      </c>
      <c r="AH21317" s="48">
        <v>-1940</v>
      </c>
      <c r="AJ21317" s="49">
        <v>0</v>
      </c>
      <c r="AK21317" s="49">
        <v>0</v>
      </c>
    </row>
    <row r="21318" spans="1:37">
      <c r="A21318" s="37" t="s">
        <v>192</v>
      </c>
      <c r="B21318" s="38">
        <v>43074.375</v>
      </c>
      <c r="C21318" s="39">
        <v>43074</v>
      </c>
      <c r="D21318" s="38">
        <v>43074.166666666664</v>
      </c>
      <c r="E21318" s="40" t="s">
        <v>239</v>
      </c>
      <c r="F21318" s="48">
        <v>13283</v>
      </c>
      <c r="G21318" s="48">
        <v>13521</v>
      </c>
      <c r="H21318" s="48">
        <v>11166</v>
      </c>
      <c r="I21318" s="48">
        <v>-2355</v>
      </c>
      <c r="T21318" s="48">
        <v>-2356</v>
      </c>
      <c r="Y21318" s="48">
        <v>-838</v>
      </c>
      <c r="AA21318" s="48">
        <v>530</v>
      </c>
      <c r="AH21318" s="48">
        <v>-2048</v>
      </c>
      <c r="AJ21318" s="49">
        <v>0</v>
      </c>
      <c r="AK21318" s="49">
        <v>1</v>
      </c>
    </row>
    <row r="21319" spans="1:37">
      <c r="A21319" s="37" t="s">
        <v>192</v>
      </c>
      <c r="B21319" s="38">
        <v>43074.416666666664</v>
      </c>
      <c r="C21319" s="39">
        <v>43074</v>
      </c>
      <c r="D21319" s="38">
        <v>43074.208333333336</v>
      </c>
      <c r="E21319" s="40" t="s">
        <v>239</v>
      </c>
      <c r="F21319" s="48">
        <v>13507</v>
      </c>
      <c r="G21319" s="48">
        <v>13734</v>
      </c>
      <c r="H21319" s="48">
        <v>11583</v>
      </c>
      <c r="I21319" s="48">
        <v>-2151</v>
      </c>
      <c r="T21319" s="48">
        <v>-2151</v>
      </c>
      <c r="Y21319" s="48">
        <v>-911</v>
      </c>
      <c r="AA21319" s="48">
        <v>433</v>
      </c>
      <c r="AH21319" s="48">
        <v>-1673</v>
      </c>
      <c r="AJ21319" s="49">
        <v>0</v>
      </c>
      <c r="AK21319" s="49">
        <v>0</v>
      </c>
    </row>
    <row r="21320" spans="1:37">
      <c r="A21320" s="37" t="s">
        <v>192</v>
      </c>
      <c r="B21320" s="38">
        <v>43074.458333333336</v>
      </c>
      <c r="C21320" s="39">
        <v>43074</v>
      </c>
      <c r="D21320" s="38">
        <v>43074.25</v>
      </c>
      <c r="E21320" s="40" t="s">
        <v>239</v>
      </c>
      <c r="F21320" s="48">
        <v>14403</v>
      </c>
      <c r="G21320" s="48">
        <v>14685</v>
      </c>
      <c r="H21320" s="48">
        <v>12310</v>
      </c>
      <c r="I21320" s="48">
        <v>-2375</v>
      </c>
      <c r="T21320" s="48">
        <v>-2375</v>
      </c>
      <c r="Y21320" s="48">
        <v>-845</v>
      </c>
      <c r="AA21320" s="48">
        <v>621</v>
      </c>
      <c r="AH21320" s="48">
        <v>-2151</v>
      </c>
      <c r="AJ21320" s="49">
        <v>0</v>
      </c>
      <c r="AK21320" s="49">
        <v>0</v>
      </c>
    </row>
    <row r="21321" spans="1:37">
      <c r="A21321" s="37" t="s">
        <v>192</v>
      </c>
      <c r="B21321" s="38">
        <v>43074.5</v>
      </c>
      <c r="C21321" s="39">
        <v>43074</v>
      </c>
      <c r="D21321" s="38">
        <v>43074.291666666664</v>
      </c>
      <c r="E21321" s="40" t="s">
        <v>239</v>
      </c>
      <c r="F21321" s="48">
        <v>16095</v>
      </c>
      <c r="G21321" s="48">
        <v>16460</v>
      </c>
      <c r="H21321" s="48">
        <v>13770</v>
      </c>
      <c r="I21321" s="48">
        <v>-2690</v>
      </c>
      <c r="T21321" s="48">
        <v>-2691</v>
      </c>
      <c r="Y21321" s="48">
        <v>-1067</v>
      </c>
      <c r="AA21321" s="48">
        <v>642</v>
      </c>
      <c r="AH21321" s="48">
        <v>-2266</v>
      </c>
      <c r="AJ21321" s="49">
        <v>0</v>
      </c>
      <c r="AK21321" s="49">
        <v>1</v>
      </c>
    </row>
    <row r="21322" spans="1:37">
      <c r="A21322" s="37" t="s">
        <v>192</v>
      </c>
      <c r="B21322" s="38">
        <v>43074.541666666664</v>
      </c>
      <c r="C21322" s="39">
        <v>43074</v>
      </c>
      <c r="D21322" s="38">
        <v>43074.333333333336</v>
      </c>
      <c r="E21322" s="40" t="s">
        <v>239</v>
      </c>
      <c r="F21322" s="48">
        <v>17280</v>
      </c>
      <c r="G21322" s="48">
        <v>17828</v>
      </c>
      <c r="H21322" s="48">
        <v>14891</v>
      </c>
      <c r="I21322" s="48">
        <v>-2937</v>
      </c>
      <c r="T21322" s="48">
        <v>-2937</v>
      </c>
      <c r="Y21322" s="48">
        <v>-1374</v>
      </c>
      <c r="AA21322" s="48">
        <v>603</v>
      </c>
      <c r="AH21322" s="48">
        <v>-2166</v>
      </c>
      <c r="AJ21322" s="49">
        <v>0</v>
      </c>
      <c r="AK21322" s="49">
        <v>0</v>
      </c>
    </row>
    <row r="21323" spans="1:37">
      <c r="A21323" s="37" t="s">
        <v>192</v>
      </c>
      <c r="B21323" s="38">
        <v>43074.583333333336</v>
      </c>
      <c r="C21323" s="39">
        <v>43074</v>
      </c>
      <c r="D21323" s="38">
        <v>43074.375</v>
      </c>
      <c r="E21323" s="40" t="s">
        <v>239</v>
      </c>
      <c r="F21323" s="48">
        <v>17666</v>
      </c>
      <c r="G21323" s="48">
        <v>18341</v>
      </c>
      <c r="H21323" s="48">
        <v>15427</v>
      </c>
      <c r="I21323" s="48">
        <v>-2914</v>
      </c>
      <c r="T21323" s="48">
        <v>-2915</v>
      </c>
      <c r="Y21323" s="48">
        <v>-1612</v>
      </c>
      <c r="AA21323" s="48">
        <v>847</v>
      </c>
      <c r="AH21323" s="48">
        <v>-2150</v>
      </c>
      <c r="AJ21323" s="49">
        <v>0</v>
      </c>
      <c r="AK21323" s="49">
        <v>1</v>
      </c>
    </row>
    <row r="21324" spans="1:37">
      <c r="A21324" s="37" t="s">
        <v>192</v>
      </c>
      <c r="B21324" s="38">
        <v>43074.625</v>
      </c>
      <c r="C21324" s="39">
        <v>43074</v>
      </c>
      <c r="D21324" s="38">
        <v>43074.416666666664</v>
      </c>
      <c r="E21324" s="40" t="s">
        <v>239</v>
      </c>
      <c r="F21324" s="48">
        <v>17913</v>
      </c>
      <c r="G21324" s="48">
        <v>18671</v>
      </c>
      <c r="H21324" s="48">
        <v>15609</v>
      </c>
      <c r="I21324" s="48">
        <v>-3062</v>
      </c>
      <c r="T21324" s="48">
        <v>-3061</v>
      </c>
      <c r="Y21324" s="48">
        <v>-1653</v>
      </c>
      <c r="AA21324" s="48">
        <v>672</v>
      </c>
      <c r="AH21324" s="48">
        <v>-2080</v>
      </c>
      <c r="AJ21324" s="49">
        <v>0</v>
      </c>
      <c r="AK21324" s="49">
        <v>-1</v>
      </c>
    </row>
    <row r="21325" spans="1:37">
      <c r="A21325" s="37" t="s">
        <v>192</v>
      </c>
      <c r="B21325" s="38">
        <v>43074.666666666664</v>
      </c>
      <c r="C21325" s="39">
        <v>43074</v>
      </c>
      <c r="D21325" s="38">
        <v>43074.458333333336</v>
      </c>
      <c r="E21325" s="40" t="s">
        <v>239</v>
      </c>
      <c r="F21325" s="48">
        <v>17999</v>
      </c>
      <c r="G21325" s="48">
        <v>18833</v>
      </c>
      <c r="H21325" s="48">
        <v>15737</v>
      </c>
      <c r="I21325" s="48">
        <v>-3096</v>
      </c>
      <c r="T21325" s="48">
        <v>-3096</v>
      </c>
      <c r="Y21325" s="48">
        <v>-1665</v>
      </c>
      <c r="AA21325" s="48">
        <v>551</v>
      </c>
      <c r="AH21325" s="48">
        <v>-1982</v>
      </c>
      <c r="AJ21325" s="49">
        <v>0</v>
      </c>
      <c r="AK21325" s="49">
        <v>0</v>
      </c>
    </row>
    <row r="21326" spans="1:37">
      <c r="A21326" s="37" t="s">
        <v>192</v>
      </c>
      <c r="B21326" s="38">
        <v>43074.708333333336</v>
      </c>
      <c r="C21326" s="39">
        <v>43074</v>
      </c>
      <c r="D21326" s="38">
        <v>43074.5</v>
      </c>
      <c r="E21326" s="40" t="s">
        <v>239</v>
      </c>
      <c r="F21326" s="48">
        <v>17984</v>
      </c>
      <c r="G21326" s="48">
        <v>18866</v>
      </c>
      <c r="H21326" s="48">
        <v>15900</v>
      </c>
      <c r="I21326" s="48">
        <v>-2966</v>
      </c>
      <c r="T21326" s="48">
        <v>-2966</v>
      </c>
      <c r="Y21326" s="48">
        <v>-1367</v>
      </c>
      <c r="AA21326" s="48">
        <v>290</v>
      </c>
      <c r="AH21326" s="48">
        <v>-1889</v>
      </c>
      <c r="AJ21326" s="49">
        <v>0</v>
      </c>
      <c r="AK21326" s="49">
        <v>0</v>
      </c>
    </row>
    <row r="21327" spans="1:37">
      <c r="A21327" s="37" t="s">
        <v>192</v>
      </c>
      <c r="B21327" s="38">
        <v>43074.75</v>
      </c>
      <c r="C21327" s="39">
        <v>43074</v>
      </c>
      <c r="D21327" s="38">
        <v>43074.541666666664</v>
      </c>
      <c r="E21327" s="40" t="s">
        <v>239</v>
      </c>
      <c r="F21327" s="48">
        <v>17919</v>
      </c>
      <c r="G21327" s="48">
        <v>18792</v>
      </c>
      <c r="H21327" s="48">
        <v>15586</v>
      </c>
      <c r="I21327" s="48">
        <v>-3206</v>
      </c>
      <c r="T21327" s="48">
        <v>-3205</v>
      </c>
      <c r="Y21327" s="48">
        <v>-1546</v>
      </c>
      <c r="AA21327" s="48">
        <v>355</v>
      </c>
      <c r="AH21327" s="48">
        <v>-2014</v>
      </c>
      <c r="AJ21327" s="49">
        <v>0</v>
      </c>
      <c r="AK21327" s="49">
        <v>-1</v>
      </c>
    </row>
    <row r="21328" spans="1:37">
      <c r="A21328" s="37" t="s">
        <v>192</v>
      </c>
      <c r="B21328" s="38">
        <v>43074.791666666664</v>
      </c>
      <c r="C21328" s="39">
        <v>43074</v>
      </c>
      <c r="D21328" s="38">
        <v>43074.583333333336</v>
      </c>
      <c r="E21328" s="40" t="s">
        <v>239</v>
      </c>
      <c r="F21328" s="48">
        <v>17957</v>
      </c>
      <c r="G21328" s="48">
        <v>18704</v>
      </c>
      <c r="H21328" s="48">
        <v>15528</v>
      </c>
      <c r="I21328" s="48">
        <v>-3176</v>
      </c>
      <c r="T21328" s="48">
        <v>-3175</v>
      </c>
      <c r="Y21328" s="48">
        <v>-1483</v>
      </c>
      <c r="AA21328" s="48">
        <v>374</v>
      </c>
      <c r="AH21328" s="48">
        <v>-2066</v>
      </c>
      <c r="AJ21328" s="49">
        <v>0</v>
      </c>
      <c r="AK21328" s="49">
        <v>-1</v>
      </c>
    </row>
    <row r="21329" spans="1:37">
      <c r="A21329" s="37" t="s">
        <v>192</v>
      </c>
      <c r="B21329" s="38">
        <v>43074.833333333336</v>
      </c>
      <c r="C21329" s="39">
        <v>43074</v>
      </c>
      <c r="D21329" s="38">
        <v>43074.625</v>
      </c>
      <c r="E21329" s="40" t="s">
        <v>239</v>
      </c>
      <c r="F21329" s="48">
        <v>17979</v>
      </c>
      <c r="G21329" s="48">
        <v>18690</v>
      </c>
      <c r="H21329" s="48">
        <v>15544</v>
      </c>
      <c r="I21329" s="48">
        <v>-3146</v>
      </c>
      <c r="T21329" s="48">
        <v>-3145</v>
      </c>
      <c r="Y21329" s="48">
        <v>-1549</v>
      </c>
      <c r="AA21329" s="48">
        <v>384</v>
      </c>
      <c r="AH21329" s="48">
        <v>-1980</v>
      </c>
      <c r="AJ21329" s="49">
        <v>0</v>
      </c>
      <c r="AK21329" s="49">
        <v>-1</v>
      </c>
    </row>
    <row r="21330" spans="1:37">
      <c r="A21330" s="37" t="s">
        <v>192</v>
      </c>
      <c r="B21330" s="38">
        <v>43074.875</v>
      </c>
      <c r="C21330" s="39">
        <v>43074</v>
      </c>
      <c r="D21330" s="38">
        <v>43074.666666666664</v>
      </c>
      <c r="E21330" s="40" t="s">
        <v>239</v>
      </c>
      <c r="F21330" s="48">
        <v>18206</v>
      </c>
      <c r="G21330" s="48">
        <v>18897</v>
      </c>
      <c r="H21330" s="48">
        <v>15621</v>
      </c>
      <c r="I21330" s="48">
        <v>-3276</v>
      </c>
      <c r="T21330" s="48">
        <v>-3276</v>
      </c>
      <c r="Y21330" s="48">
        <v>-1524</v>
      </c>
      <c r="AA21330" s="48">
        <v>194</v>
      </c>
      <c r="AH21330" s="48">
        <v>-1946</v>
      </c>
      <c r="AJ21330" s="49">
        <v>0</v>
      </c>
      <c r="AK21330" s="49">
        <v>0</v>
      </c>
    </row>
    <row r="21331" spans="1:37">
      <c r="A21331" s="37" t="s">
        <v>192</v>
      </c>
      <c r="B21331" s="38">
        <v>43074.916666666664</v>
      </c>
      <c r="C21331" s="39">
        <v>43074</v>
      </c>
      <c r="D21331" s="38">
        <v>43074.708333333336</v>
      </c>
      <c r="E21331" s="40" t="s">
        <v>239</v>
      </c>
      <c r="F21331" s="48">
        <v>19033</v>
      </c>
      <c r="G21331" s="48">
        <v>19726</v>
      </c>
      <c r="H21331" s="48">
        <v>16095</v>
      </c>
      <c r="I21331" s="48">
        <v>-3631</v>
      </c>
      <c r="T21331" s="48">
        <v>-3631</v>
      </c>
      <c r="Y21331" s="48">
        <v>-1684</v>
      </c>
      <c r="AA21331" s="48">
        <v>188</v>
      </c>
      <c r="AH21331" s="48">
        <v>-2135</v>
      </c>
      <c r="AJ21331" s="49">
        <v>0</v>
      </c>
      <c r="AK21331" s="49">
        <v>0</v>
      </c>
    </row>
    <row r="21332" spans="1:37">
      <c r="A21332" s="37" t="s">
        <v>192</v>
      </c>
      <c r="B21332" s="38">
        <v>43074.958333333336</v>
      </c>
      <c r="C21332" s="39">
        <v>43074</v>
      </c>
      <c r="D21332" s="38">
        <v>43074.75</v>
      </c>
      <c r="E21332" s="40" t="s">
        <v>239</v>
      </c>
      <c r="F21332" s="48">
        <v>19887</v>
      </c>
      <c r="G21332" s="48">
        <v>20367</v>
      </c>
      <c r="H21332" s="48">
        <v>17364</v>
      </c>
      <c r="I21332" s="48">
        <v>-3003</v>
      </c>
      <c r="T21332" s="48">
        <v>-3003</v>
      </c>
      <c r="Y21332" s="48">
        <v>-1298</v>
      </c>
      <c r="AA21332" s="48">
        <v>289</v>
      </c>
      <c r="AH21332" s="48">
        <v>-1994</v>
      </c>
      <c r="AJ21332" s="49">
        <v>0</v>
      </c>
      <c r="AK21332" s="49">
        <v>0</v>
      </c>
    </row>
    <row r="21333" spans="1:37">
      <c r="A21333" s="37" t="s">
        <v>192</v>
      </c>
      <c r="B21333" s="38">
        <v>43075</v>
      </c>
      <c r="C21333" s="39">
        <v>43074</v>
      </c>
      <c r="D21333" s="38">
        <v>43074.791666666664</v>
      </c>
      <c r="E21333" s="40" t="s">
        <v>239</v>
      </c>
      <c r="F21333" s="48">
        <v>19668</v>
      </c>
      <c r="G21333" s="48">
        <v>20129</v>
      </c>
      <c r="H21333" s="48">
        <v>16432</v>
      </c>
      <c r="I21333" s="48">
        <v>-3697</v>
      </c>
      <c r="T21333" s="48">
        <v>-3697</v>
      </c>
      <c r="Y21333" s="48">
        <v>-1891</v>
      </c>
      <c r="AA21333" s="48">
        <v>191</v>
      </c>
      <c r="AH21333" s="48">
        <v>-1997</v>
      </c>
      <c r="AJ21333" s="49">
        <v>0</v>
      </c>
      <c r="AK21333" s="49">
        <v>0</v>
      </c>
    </row>
    <row r="21334" spans="1:37">
      <c r="A21334" s="37" t="s">
        <v>192</v>
      </c>
      <c r="B21334" s="38">
        <v>43075.041666666664</v>
      </c>
      <c r="C21334" s="39">
        <v>43074</v>
      </c>
      <c r="D21334" s="38">
        <v>43074.833333333336</v>
      </c>
      <c r="E21334" s="40" t="s">
        <v>239</v>
      </c>
      <c r="F21334" s="48">
        <v>19189</v>
      </c>
      <c r="G21334" s="48">
        <v>19734</v>
      </c>
      <c r="H21334" s="48">
        <v>16059</v>
      </c>
      <c r="I21334" s="48">
        <v>-3675</v>
      </c>
      <c r="T21334" s="48">
        <v>-3674</v>
      </c>
      <c r="Y21334" s="48">
        <v>-1865</v>
      </c>
      <c r="AA21334" s="48">
        <v>244</v>
      </c>
      <c r="AH21334" s="48">
        <v>-2053</v>
      </c>
      <c r="AJ21334" s="49">
        <v>0</v>
      </c>
      <c r="AK21334" s="49">
        <v>-1</v>
      </c>
    </row>
    <row r="21335" spans="1:37">
      <c r="A21335" s="37" t="s">
        <v>192</v>
      </c>
      <c r="B21335" s="38">
        <v>43075.083333333336</v>
      </c>
      <c r="C21335" s="39">
        <v>43074</v>
      </c>
      <c r="D21335" s="38">
        <v>43074.875</v>
      </c>
      <c r="E21335" s="40" t="s">
        <v>239</v>
      </c>
      <c r="F21335" s="48">
        <v>18569</v>
      </c>
      <c r="G21335" s="48">
        <v>19149</v>
      </c>
      <c r="H21335" s="48">
        <v>16009</v>
      </c>
      <c r="I21335" s="48">
        <v>-3140</v>
      </c>
      <c r="T21335" s="48">
        <v>-3140</v>
      </c>
      <c r="Y21335" s="48">
        <v>-1691</v>
      </c>
      <c r="AA21335" s="48">
        <v>519</v>
      </c>
      <c r="AH21335" s="48">
        <v>-1968</v>
      </c>
      <c r="AJ21335" s="49">
        <v>0</v>
      </c>
      <c r="AK21335" s="49">
        <v>0</v>
      </c>
    </row>
    <row r="21336" spans="1:37">
      <c r="A21336" s="37" t="s">
        <v>192</v>
      </c>
      <c r="B21336" s="38">
        <v>43075.125</v>
      </c>
      <c r="C21336" s="39">
        <v>43074</v>
      </c>
      <c r="D21336" s="38">
        <v>43074.916666666664</v>
      </c>
      <c r="E21336" s="40" t="s">
        <v>239</v>
      </c>
      <c r="F21336" s="48">
        <v>17609</v>
      </c>
      <c r="G21336" s="48">
        <v>18167</v>
      </c>
      <c r="H21336" s="48">
        <v>15118</v>
      </c>
      <c r="I21336" s="48">
        <v>-3049</v>
      </c>
      <c r="T21336" s="48">
        <v>-3050</v>
      </c>
      <c r="Y21336" s="48">
        <v>-1586</v>
      </c>
      <c r="AA21336" s="48">
        <v>550</v>
      </c>
      <c r="AH21336" s="48">
        <v>-2014</v>
      </c>
      <c r="AJ21336" s="49">
        <v>0</v>
      </c>
      <c r="AK21336" s="49">
        <v>1</v>
      </c>
    </row>
    <row r="21337" spans="1:37">
      <c r="A21337" s="37" t="s">
        <v>192</v>
      </c>
      <c r="B21337" s="38">
        <v>43075.166666666664</v>
      </c>
      <c r="C21337" s="39">
        <v>43074</v>
      </c>
      <c r="D21337" s="38">
        <v>43074.958333333336</v>
      </c>
      <c r="E21337" s="40" t="s">
        <v>239</v>
      </c>
      <c r="F21337" s="48">
        <v>16328</v>
      </c>
      <c r="G21337" s="48">
        <v>16744</v>
      </c>
      <c r="H21337" s="48">
        <v>14036</v>
      </c>
      <c r="I21337" s="48">
        <v>-2708</v>
      </c>
      <c r="T21337" s="48">
        <v>-2707</v>
      </c>
      <c r="Y21337" s="48">
        <v>-1406</v>
      </c>
      <c r="AA21337" s="48">
        <v>563</v>
      </c>
      <c r="AH21337" s="48">
        <v>-1864</v>
      </c>
      <c r="AJ21337" s="49">
        <v>0</v>
      </c>
      <c r="AK21337" s="49">
        <v>-1</v>
      </c>
    </row>
    <row r="21338" spans="1:37">
      <c r="A21338" s="37" t="s">
        <v>192</v>
      </c>
      <c r="B21338" s="38">
        <v>43075.208333333336</v>
      </c>
      <c r="C21338" s="39">
        <v>43074</v>
      </c>
      <c r="D21338" s="38">
        <v>43075</v>
      </c>
      <c r="E21338" s="40" t="s">
        <v>239</v>
      </c>
      <c r="F21338" s="48">
        <v>15012</v>
      </c>
      <c r="G21338" s="48">
        <v>15372</v>
      </c>
      <c r="H21338" s="48">
        <v>13134</v>
      </c>
      <c r="I21338" s="48">
        <v>-2238</v>
      </c>
      <c r="T21338" s="48">
        <v>-2239</v>
      </c>
      <c r="Y21338" s="48">
        <v>-1088</v>
      </c>
      <c r="AA21338" s="48">
        <v>765</v>
      </c>
      <c r="AH21338" s="48">
        <v>-1916</v>
      </c>
      <c r="AJ21338" s="49">
        <v>0</v>
      </c>
      <c r="AK21338" s="49">
        <v>1</v>
      </c>
    </row>
    <row r="21339" spans="1:37">
      <c r="A21339" s="37" t="s">
        <v>192</v>
      </c>
      <c r="B21339" s="38">
        <v>43075.25</v>
      </c>
      <c r="C21339" s="39">
        <v>43075</v>
      </c>
      <c r="D21339" s="38">
        <v>43075.041666666664</v>
      </c>
      <c r="E21339" s="40" t="s">
        <v>239</v>
      </c>
      <c r="F21339" s="48">
        <v>14097</v>
      </c>
      <c r="G21339" s="48">
        <v>14377</v>
      </c>
      <c r="H21339" s="48">
        <v>12874</v>
      </c>
      <c r="I21339" s="48">
        <v>-1503</v>
      </c>
      <c r="T21339" s="48">
        <v>-1504</v>
      </c>
      <c r="Y21339" s="48">
        <v>-754</v>
      </c>
      <c r="AA21339" s="48">
        <v>834</v>
      </c>
      <c r="AH21339" s="48">
        <v>-1584</v>
      </c>
      <c r="AJ21339" s="49">
        <v>0</v>
      </c>
      <c r="AK21339" s="49">
        <v>1</v>
      </c>
    </row>
    <row r="21340" spans="1:37">
      <c r="A21340" s="37" t="s">
        <v>192</v>
      </c>
      <c r="B21340" s="38">
        <v>43075.291666666664</v>
      </c>
      <c r="C21340" s="39">
        <v>43075</v>
      </c>
      <c r="D21340" s="38">
        <v>43075.083333333336</v>
      </c>
      <c r="E21340" s="40" t="s">
        <v>239</v>
      </c>
      <c r="F21340" s="48">
        <v>13513</v>
      </c>
      <c r="G21340" s="48">
        <v>13780</v>
      </c>
      <c r="H21340" s="48">
        <v>12197</v>
      </c>
      <c r="I21340" s="48">
        <v>-1583</v>
      </c>
      <c r="T21340" s="48">
        <v>-1583</v>
      </c>
      <c r="Y21340" s="48">
        <v>-803</v>
      </c>
      <c r="AA21340" s="48">
        <v>828</v>
      </c>
      <c r="AH21340" s="48">
        <v>-1608</v>
      </c>
      <c r="AJ21340" s="49">
        <v>0</v>
      </c>
      <c r="AK21340" s="49">
        <v>0</v>
      </c>
    </row>
    <row r="21341" spans="1:37">
      <c r="A21341" s="37" t="s">
        <v>192</v>
      </c>
      <c r="B21341" s="38">
        <v>43075.333333333336</v>
      </c>
      <c r="C21341" s="39">
        <v>43075</v>
      </c>
      <c r="D21341" s="38">
        <v>43075.125</v>
      </c>
      <c r="E21341" s="40" t="s">
        <v>239</v>
      </c>
      <c r="F21341" s="48">
        <v>13189</v>
      </c>
      <c r="G21341" s="48">
        <v>13488</v>
      </c>
      <c r="H21341" s="48">
        <v>11979</v>
      </c>
      <c r="I21341" s="48">
        <v>-1509</v>
      </c>
      <c r="T21341" s="48">
        <v>-1508</v>
      </c>
      <c r="Y21341" s="48">
        <v>-767</v>
      </c>
      <c r="AA21341" s="48">
        <v>919</v>
      </c>
      <c r="AH21341" s="48">
        <v>-1660</v>
      </c>
      <c r="AJ21341" s="49">
        <v>0</v>
      </c>
      <c r="AK21341" s="49">
        <v>-1</v>
      </c>
    </row>
    <row r="21342" spans="1:37">
      <c r="A21342" s="37" t="s">
        <v>192</v>
      </c>
      <c r="B21342" s="38">
        <v>43075.375</v>
      </c>
      <c r="C21342" s="39">
        <v>43075</v>
      </c>
      <c r="D21342" s="38">
        <v>43075.166666666664</v>
      </c>
      <c r="E21342" s="40" t="s">
        <v>239</v>
      </c>
      <c r="F21342" s="48">
        <v>13100</v>
      </c>
      <c r="G21342" s="48">
        <v>13398</v>
      </c>
      <c r="H21342" s="48">
        <v>11781</v>
      </c>
      <c r="I21342" s="48">
        <v>-1617</v>
      </c>
      <c r="T21342" s="48">
        <v>-1617</v>
      </c>
      <c r="Y21342" s="48">
        <v>-733</v>
      </c>
      <c r="AA21342" s="48">
        <v>840</v>
      </c>
      <c r="AH21342" s="48">
        <v>-1724</v>
      </c>
      <c r="AJ21342" s="49">
        <v>0</v>
      </c>
      <c r="AK21342" s="49">
        <v>0</v>
      </c>
    </row>
    <row r="21343" spans="1:37">
      <c r="A21343" s="37" t="s">
        <v>192</v>
      </c>
      <c r="B21343" s="38">
        <v>43075.416666666664</v>
      </c>
      <c r="C21343" s="39">
        <v>43075</v>
      </c>
      <c r="D21343" s="38">
        <v>43075.208333333336</v>
      </c>
      <c r="E21343" s="40" t="s">
        <v>239</v>
      </c>
      <c r="F21343" s="48">
        <v>13349</v>
      </c>
      <c r="G21343" s="48">
        <v>13666</v>
      </c>
      <c r="H21343" s="48">
        <v>12052</v>
      </c>
      <c r="I21343" s="48">
        <v>-1614</v>
      </c>
      <c r="T21343" s="48">
        <v>-1615</v>
      </c>
      <c r="Y21343" s="48">
        <v>-630</v>
      </c>
      <c r="AA21343" s="48">
        <v>822</v>
      </c>
      <c r="AH21343" s="48">
        <v>-1807</v>
      </c>
      <c r="AJ21343" s="49">
        <v>0</v>
      </c>
      <c r="AK21343" s="49">
        <v>1</v>
      </c>
    </row>
    <row r="21344" spans="1:37">
      <c r="A21344" s="37" t="s">
        <v>192</v>
      </c>
      <c r="B21344" s="38">
        <v>43075.458333333336</v>
      </c>
      <c r="C21344" s="39">
        <v>43075</v>
      </c>
      <c r="D21344" s="38">
        <v>43075.25</v>
      </c>
      <c r="E21344" s="40" t="s">
        <v>239</v>
      </c>
      <c r="F21344" s="48">
        <v>14284</v>
      </c>
      <c r="G21344" s="48">
        <v>14626</v>
      </c>
      <c r="H21344" s="48">
        <v>12620</v>
      </c>
      <c r="I21344" s="48">
        <v>-2006</v>
      </c>
      <c r="T21344" s="48">
        <v>-2006</v>
      </c>
      <c r="Y21344" s="48">
        <v>-575</v>
      </c>
      <c r="AA21344" s="48">
        <v>797</v>
      </c>
      <c r="AH21344" s="48">
        <v>-2228</v>
      </c>
      <c r="AJ21344" s="49">
        <v>0</v>
      </c>
      <c r="AK21344" s="49">
        <v>0</v>
      </c>
    </row>
    <row r="21345" spans="1:37">
      <c r="A21345" s="37" t="s">
        <v>192</v>
      </c>
      <c r="B21345" s="38">
        <v>43075.5</v>
      </c>
      <c r="C21345" s="39">
        <v>43075</v>
      </c>
      <c r="D21345" s="38">
        <v>43075.291666666664</v>
      </c>
      <c r="E21345" s="40" t="s">
        <v>239</v>
      </c>
      <c r="F21345" s="48">
        <v>16083</v>
      </c>
      <c r="G21345" s="48">
        <v>16538</v>
      </c>
      <c r="H21345" s="48">
        <v>14178</v>
      </c>
      <c r="I21345" s="48">
        <v>-2360</v>
      </c>
      <c r="T21345" s="48">
        <v>-2360</v>
      </c>
      <c r="Y21345" s="48">
        <v>-761</v>
      </c>
      <c r="AA21345" s="48">
        <v>401</v>
      </c>
      <c r="AH21345" s="48">
        <v>-2000</v>
      </c>
      <c r="AJ21345" s="49">
        <v>0</v>
      </c>
      <c r="AK21345" s="49">
        <v>0</v>
      </c>
    </row>
    <row r="21346" spans="1:37">
      <c r="A21346" s="37" t="s">
        <v>192</v>
      </c>
      <c r="B21346" s="38">
        <v>43075.541666666664</v>
      </c>
      <c r="C21346" s="39">
        <v>43075</v>
      </c>
      <c r="D21346" s="38">
        <v>43075.333333333336</v>
      </c>
      <c r="E21346" s="40" t="s">
        <v>239</v>
      </c>
      <c r="F21346" s="48">
        <v>17378</v>
      </c>
      <c r="G21346" s="48">
        <v>17904</v>
      </c>
      <c r="H21346" s="48">
        <v>14880</v>
      </c>
      <c r="I21346" s="48">
        <v>-3024</v>
      </c>
      <c r="T21346" s="48">
        <v>-3023</v>
      </c>
      <c r="Y21346" s="48">
        <v>-1314</v>
      </c>
      <c r="AA21346" s="48">
        <v>331</v>
      </c>
      <c r="AH21346" s="48">
        <v>-2040</v>
      </c>
      <c r="AJ21346" s="49">
        <v>0</v>
      </c>
      <c r="AK21346" s="49">
        <v>-1</v>
      </c>
    </row>
    <row r="21347" spans="1:37">
      <c r="A21347" s="37" t="s">
        <v>192</v>
      </c>
      <c r="B21347" s="38">
        <v>43075.583333333336</v>
      </c>
      <c r="C21347" s="39">
        <v>43075</v>
      </c>
      <c r="D21347" s="38">
        <v>43075.375</v>
      </c>
      <c r="E21347" s="40" t="s">
        <v>239</v>
      </c>
      <c r="F21347" s="48">
        <v>17736</v>
      </c>
      <c r="G21347" s="48">
        <v>18358</v>
      </c>
      <c r="H21347" s="48">
        <v>14961</v>
      </c>
      <c r="I21347" s="48">
        <v>-3397</v>
      </c>
      <c r="T21347" s="48">
        <v>-3396</v>
      </c>
      <c r="Y21347" s="48">
        <v>-1576</v>
      </c>
      <c r="AA21347" s="48">
        <v>246</v>
      </c>
      <c r="AH21347" s="48">
        <v>-2066</v>
      </c>
      <c r="AJ21347" s="49">
        <v>0</v>
      </c>
      <c r="AK21347" s="49">
        <v>-1</v>
      </c>
    </row>
    <row r="21348" spans="1:37">
      <c r="A21348" s="37" t="s">
        <v>192</v>
      </c>
      <c r="B21348" s="38">
        <v>43075.625</v>
      </c>
      <c r="C21348" s="39">
        <v>43075</v>
      </c>
      <c r="D21348" s="38">
        <v>43075.416666666664</v>
      </c>
      <c r="E21348" s="40" t="s">
        <v>239</v>
      </c>
      <c r="F21348" s="48">
        <v>17889</v>
      </c>
      <c r="G21348" s="48">
        <v>18605</v>
      </c>
      <c r="H21348" s="48">
        <v>15311</v>
      </c>
      <c r="I21348" s="48">
        <v>-3294</v>
      </c>
      <c r="T21348" s="48">
        <v>-3294</v>
      </c>
      <c r="Y21348" s="48">
        <v>-1700</v>
      </c>
      <c r="AA21348" s="48">
        <v>433</v>
      </c>
      <c r="AH21348" s="48">
        <v>-2027</v>
      </c>
      <c r="AJ21348" s="49">
        <v>0</v>
      </c>
      <c r="AK21348" s="49">
        <v>0</v>
      </c>
    </row>
    <row r="21349" spans="1:37">
      <c r="A21349" s="37" t="s">
        <v>192</v>
      </c>
      <c r="B21349" s="38">
        <v>43075.666666666664</v>
      </c>
      <c r="C21349" s="39">
        <v>43075</v>
      </c>
      <c r="D21349" s="38">
        <v>43075.458333333336</v>
      </c>
      <c r="E21349" s="40" t="s">
        <v>239</v>
      </c>
      <c r="F21349" s="48">
        <v>17838</v>
      </c>
      <c r="G21349" s="48">
        <v>18681</v>
      </c>
      <c r="H21349" s="48">
        <v>15523</v>
      </c>
      <c r="I21349" s="48">
        <v>-3158</v>
      </c>
      <c r="T21349" s="48">
        <v>-3159</v>
      </c>
      <c r="Y21349" s="48">
        <v>-1592</v>
      </c>
      <c r="AA21349" s="48">
        <v>371</v>
      </c>
      <c r="AH21349" s="48">
        <v>-1938</v>
      </c>
      <c r="AJ21349" s="49">
        <v>0</v>
      </c>
      <c r="AK21349" s="49">
        <v>1</v>
      </c>
    </row>
    <row r="21350" spans="1:37">
      <c r="A21350" s="37" t="s">
        <v>192</v>
      </c>
      <c r="B21350" s="38">
        <v>43075.708333333336</v>
      </c>
      <c r="C21350" s="39">
        <v>43075</v>
      </c>
      <c r="D21350" s="38">
        <v>43075.5</v>
      </c>
      <c r="E21350" s="40" t="s">
        <v>239</v>
      </c>
      <c r="F21350" s="48">
        <v>17752</v>
      </c>
      <c r="G21350" s="48">
        <v>18621</v>
      </c>
      <c r="H21350" s="48">
        <v>15507</v>
      </c>
      <c r="I21350" s="48">
        <v>-3114</v>
      </c>
      <c r="T21350" s="48">
        <v>-3114</v>
      </c>
      <c r="Y21350" s="48">
        <v>-1644</v>
      </c>
      <c r="AA21350" s="48">
        <v>504</v>
      </c>
      <c r="AH21350" s="48">
        <v>-1974</v>
      </c>
      <c r="AJ21350" s="49">
        <v>0</v>
      </c>
      <c r="AK21350" s="49">
        <v>0</v>
      </c>
    </row>
    <row r="21351" spans="1:37">
      <c r="A21351" s="37" t="s">
        <v>192</v>
      </c>
      <c r="B21351" s="38">
        <v>43075.75</v>
      </c>
      <c r="C21351" s="39">
        <v>43075</v>
      </c>
      <c r="D21351" s="38">
        <v>43075.541666666664</v>
      </c>
      <c r="E21351" s="40" t="s">
        <v>239</v>
      </c>
      <c r="F21351" s="48">
        <v>17646</v>
      </c>
      <c r="G21351" s="48">
        <v>18416</v>
      </c>
      <c r="H21351" s="48">
        <v>15640</v>
      </c>
      <c r="I21351" s="48">
        <v>-2776</v>
      </c>
      <c r="T21351" s="48">
        <v>-2776</v>
      </c>
      <c r="Y21351" s="48">
        <v>-1491</v>
      </c>
      <c r="AA21351" s="48">
        <v>575</v>
      </c>
      <c r="AH21351" s="48">
        <v>-1860</v>
      </c>
      <c r="AJ21351" s="49">
        <v>0</v>
      </c>
      <c r="AK21351" s="49">
        <v>0</v>
      </c>
    </row>
    <row r="21352" spans="1:37">
      <c r="A21352" s="37" t="s">
        <v>192</v>
      </c>
      <c r="B21352" s="38">
        <v>43075.791666666664</v>
      </c>
      <c r="C21352" s="39">
        <v>43075</v>
      </c>
      <c r="D21352" s="38">
        <v>43075.583333333336</v>
      </c>
      <c r="E21352" s="40" t="s">
        <v>239</v>
      </c>
      <c r="F21352" s="48">
        <v>17731</v>
      </c>
      <c r="G21352" s="48">
        <v>18432</v>
      </c>
      <c r="H21352" s="48">
        <v>15570</v>
      </c>
      <c r="I21352" s="48">
        <v>-2862</v>
      </c>
      <c r="T21352" s="48">
        <v>-2862</v>
      </c>
      <c r="Y21352" s="48">
        <v>-1579</v>
      </c>
      <c r="AA21352" s="48">
        <v>415</v>
      </c>
      <c r="AH21352" s="48">
        <v>-1698</v>
      </c>
      <c r="AJ21352" s="49">
        <v>0</v>
      </c>
      <c r="AK21352" s="49">
        <v>0</v>
      </c>
    </row>
    <row r="21353" spans="1:37">
      <c r="A21353" s="37" t="s">
        <v>192</v>
      </c>
      <c r="B21353" s="38">
        <v>43075.833333333336</v>
      </c>
      <c r="C21353" s="39">
        <v>43075</v>
      </c>
      <c r="D21353" s="38">
        <v>43075.625</v>
      </c>
      <c r="E21353" s="40" t="s">
        <v>239</v>
      </c>
      <c r="F21353" s="48">
        <v>17840</v>
      </c>
      <c r="G21353" s="48">
        <v>18558</v>
      </c>
      <c r="H21353" s="48">
        <v>15719</v>
      </c>
      <c r="I21353" s="48">
        <v>-2839</v>
      </c>
      <c r="T21353" s="48">
        <v>-2838</v>
      </c>
      <c r="Y21353" s="48">
        <v>-1632</v>
      </c>
      <c r="AA21353" s="48">
        <v>566</v>
      </c>
      <c r="AH21353" s="48">
        <v>-1772</v>
      </c>
      <c r="AJ21353" s="49">
        <v>0</v>
      </c>
      <c r="AK21353" s="49">
        <v>-1</v>
      </c>
    </row>
    <row r="21354" spans="1:37">
      <c r="A21354" s="37" t="s">
        <v>192</v>
      </c>
      <c r="B21354" s="38">
        <v>43075.875</v>
      </c>
      <c r="C21354" s="39">
        <v>43075</v>
      </c>
      <c r="D21354" s="38">
        <v>43075.666666666664</v>
      </c>
      <c r="E21354" s="40" t="s">
        <v>239</v>
      </c>
      <c r="F21354" s="48">
        <v>18179</v>
      </c>
      <c r="G21354" s="48">
        <v>18933</v>
      </c>
      <c r="H21354" s="48">
        <v>16097</v>
      </c>
      <c r="I21354" s="48">
        <v>-2836</v>
      </c>
      <c r="T21354" s="48">
        <v>-2835</v>
      </c>
      <c r="Y21354" s="48">
        <v>-1620</v>
      </c>
      <c r="AA21354" s="48">
        <v>606</v>
      </c>
      <c r="AH21354" s="48">
        <v>-1821</v>
      </c>
      <c r="AJ21354" s="49">
        <v>0</v>
      </c>
      <c r="AK21354" s="49">
        <v>-1</v>
      </c>
    </row>
    <row r="21355" spans="1:37">
      <c r="A21355" s="37" t="s">
        <v>192</v>
      </c>
      <c r="B21355" s="38">
        <v>43075.916666666664</v>
      </c>
      <c r="C21355" s="39">
        <v>43075</v>
      </c>
      <c r="D21355" s="38">
        <v>43075.708333333336</v>
      </c>
      <c r="E21355" s="40" t="s">
        <v>239</v>
      </c>
      <c r="F21355" s="48">
        <v>19160</v>
      </c>
      <c r="G21355" s="48">
        <v>19963</v>
      </c>
      <c r="H21355" s="48">
        <v>16680</v>
      </c>
      <c r="I21355" s="48">
        <v>-3283</v>
      </c>
      <c r="T21355" s="48">
        <v>-3284</v>
      </c>
      <c r="Y21355" s="48">
        <v>-2023</v>
      </c>
      <c r="AA21355" s="48">
        <v>641</v>
      </c>
      <c r="AH21355" s="48">
        <v>-1902</v>
      </c>
      <c r="AJ21355" s="49">
        <v>0</v>
      </c>
      <c r="AK21355" s="49">
        <v>1</v>
      </c>
    </row>
    <row r="21356" spans="1:37">
      <c r="A21356" s="37" t="s">
        <v>192</v>
      </c>
      <c r="B21356" s="38">
        <v>43075.958333333336</v>
      </c>
      <c r="C21356" s="39">
        <v>43075</v>
      </c>
      <c r="D21356" s="38">
        <v>43075.75</v>
      </c>
      <c r="E21356" s="40" t="s">
        <v>239</v>
      </c>
      <c r="F21356" s="48">
        <v>20282</v>
      </c>
      <c r="G21356" s="48">
        <v>20946</v>
      </c>
      <c r="H21356" s="48">
        <v>17559</v>
      </c>
      <c r="I21356" s="48">
        <v>-3387</v>
      </c>
      <c r="T21356" s="48">
        <v>-3387</v>
      </c>
      <c r="Y21356" s="48">
        <v>-2038</v>
      </c>
      <c r="AA21356" s="48">
        <v>413</v>
      </c>
      <c r="AH21356" s="48">
        <v>-1762</v>
      </c>
      <c r="AJ21356" s="49">
        <v>0</v>
      </c>
      <c r="AK21356" s="49">
        <v>0</v>
      </c>
    </row>
    <row r="21357" spans="1:37">
      <c r="A21357" s="37" t="s">
        <v>192</v>
      </c>
      <c r="B21357" s="38">
        <v>43076</v>
      </c>
      <c r="C21357" s="39">
        <v>43075</v>
      </c>
      <c r="D21357" s="38">
        <v>43075.791666666664</v>
      </c>
      <c r="E21357" s="40" t="s">
        <v>239</v>
      </c>
      <c r="F21357" s="48">
        <v>20203</v>
      </c>
      <c r="G21357" s="48">
        <v>20762</v>
      </c>
      <c r="H21357" s="48">
        <v>17840</v>
      </c>
      <c r="I21357" s="48">
        <v>-2922</v>
      </c>
      <c r="T21357" s="48">
        <v>-2923</v>
      </c>
      <c r="Y21357" s="48">
        <v>-1573</v>
      </c>
      <c r="AA21357" s="48">
        <v>564</v>
      </c>
      <c r="AH21357" s="48">
        <v>-1914</v>
      </c>
      <c r="AJ21357" s="49">
        <v>0</v>
      </c>
      <c r="AK21357" s="49">
        <v>1</v>
      </c>
    </row>
    <row r="21358" spans="1:37">
      <c r="A21358" s="37" t="s">
        <v>192</v>
      </c>
      <c r="B21358" s="38">
        <v>43076.041666666664</v>
      </c>
      <c r="C21358" s="39">
        <v>43075</v>
      </c>
      <c r="D21358" s="38">
        <v>43075.833333333336</v>
      </c>
      <c r="E21358" s="40" t="s">
        <v>239</v>
      </c>
      <c r="F21358" s="48">
        <v>19830</v>
      </c>
      <c r="G21358" s="48">
        <v>20393</v>
      </c>
      <c r="H21358" s="48">
        <v>17226</v>
      </c>
      <c r="I21358" s="48">
        <v>-3167</v>
      </c>
      <c r="T21358" s="48">
        <v>-3167</v>
      </c>
      <c r="Y21358" s="48">
        <v>-1910</v>
      </c>
      <c r="AA21358" s="48">
        <v>825</v>
      </c>
      <c r="AH21358" s="48">
        <v>-2082</v>
      </c>
      <c r="AJ21358" s="49">
        <v>0</v>
      </c>
      <c r="AK21358" s="49">
        <v>0</v>
      </c>
    </row>
    <row r="21359" spans="1:37">
      <c r="A21359" s="37" t="s">
        <v>192</v>
      </c>
      <c r="B21359" s="38">
        <v>43076.083333333336</v>
      </c>
      <c r="C21359" s="39">
        <v>43075</v>
      </c>
      <c r="D21359" s="38">
        <v>43075.875</v>
      </c>
      <c r="E21359" s="40" t="s">
        <v>239</v>
      </c>
      <c r="F21359" s="48">
        <v>19277</v>
      </c>
      <c r="G21359" s="48">
        <v>19826</v>
      </c>
      <c r="H21359" s="48">
        <v>16720</v>
      </c>
      <c r="I21359" s="48">
        <v>-3106</v>
      </c>
      <c r="T21359" s="48">
        <v>-3106</v>
      </c>
      <c r="Y21359" s="48">
        <v>-1805</v>
      </c>
      <c r="AA21359" s="48">
        <v>610</v>
      </c>
      <c r="AH21359" s="48">
        <v>-1911</v>
      </c>
      <c r="AJ21359" s="49">
        <v>0</v>
      </c>
      <c r="AK21359" s="49">
        <v>0</v>
      </c>
    </row>
    <row r="21360" spans="1:37">
      <c r="A21360" s="37" t="s">
        <v>192</v>
      </c>
      <c r="B21360" s="38">
        <v>43076.125</v>
      </c>
      <c r="C21360" s="39">
        <v>43075</v>
      </c>
      <c r="D21360" s="38">
        <v>43075.916666666664</v>
      </c>
      <c r="E21360" s="40" t="s">
        <v>239</v>
      </c>
      <c r="F21360" s="48">
        <v>18385</v>
      </c>
      <c r="G21360" s="48">
        <v>18936</v>
      </c>
      <c r="H21360" s="48">
        <v>16150</v>
      </c>
      <c r="I21360" s="48">
        <v>-2786</v>
      </c>
      <c r="T21360" s="48">
        <v>-2786</v>
      </c>
      <c r="Y21360" s="48">
        <v>-1502</v>
      </c>
      <c r="AA21360" s="48">
        <v>524</v>
      </c>
      <c r="AH21360" s="48">
        <v>-1808</v>
      </c>
      <c r="AJ21360" s="49">
        <v>0</v>
      </c>
      <c r="AK21360" s="49">
        <v>0</v>
      </c>
    </row>
    <row r="21361" spans="1:37">
      <c r="A21361" s="37" t="s">
        <v>192</v>
      </c>
      <c r="B21361" s="38">
        <v>43076.166666666664</v>
      </c>
      <c r="C21361" s="39">
        <v>43075</v>
      </c>
      <c r="D21361" s="38">
        <v>43075.958333333336</v>
      </c>
      <c r="E21361" s="40" t="s">
        <v>239</v>
      </c>
      <c r="F21361" s="48">
        <v>17103</v>
      </c>
      <c r="G21361" s="48">
        <v>17540</v>
      </c>
      <c r="H21361" s="48">
        <v>14883</v>
      </c>
      <c r="I21361" s="48">
        <v>-2657</v>
      </c>
      <c r="T21361" s="48">
        <v>-2659</v>
      </c>
      <c r="Y21361" s="48">
        <v>-1512</v>
      </c>
      <c r="AA21361" s="48">
        <v>719</v>
      </c>
      <c r="AH21361" s="48">
        <v>-1866</v>
      </c>
      <c r="AJ21361" s="49">
        <v>0</v>
      </c>
      <c r="AK21361" s="49">
        <v>2</v>
      </c>
    </row>
    <row r="21362" spans="1:37">
      <c r="A21362" s="37" t="s">
        <v>192</v>
      </c>
      <c r="B21362" s="38">
        <v>43076.208333333336</v>
      </c>
      <c r="C21362" s="39">
        <v>43075</v>
      </c>
      <c r="D21362" s="38">
        <v>43076</v>
      </c>
      <c r="E21362" s="40" t="s">
        <v>239</v>
      </c>
      <c r="F21362" s="48">
        <v>15743</v>
      </c>
      <c r="G21362" s="48">
        <v>16074</v>
      </c>
      <c r="H21362" s="48">
        <v>13464</v>
      </c>
      <c r="I21362" s="48">
        <v>-2610</v>
      </c>
      <c r="T21362" s="48">
        <v>-2566</v>
      </c>
      <c r="Y21362" s="48">
        <v>-1281</v>
      </c>
      <c r="AA21362" s="48">
        <v>644</v>
      </c>
      <c r="AH21362" s="48">
        <v>-1929</v>
      </c>
      <c r="AJ21362" s="49">
        <v>0</v>
      </c>
      <c r="AK21362" s="49">
        <v>-44</v>
      </c>
    </row>
    <row r="21363" spans="1:37">
      <c r="A21363" s="37" t="s">
        <v>192</v>
      </c>
      <c r="B21363" s="38">
        <v>43076.25</v>
      </c>
      <c r="C21363" s="39">
        <v>43076</v>
      </c>
      <c r="D21363" s="38">
        <v>43076.041666666664</v>
      </c>
      <c r="E21363" s="40" t="s">
        <v>239</v>
      </c>
      <c r="F21363" s="48">
        <v>14656</v>
      </c>
      <c r="G21363" s="48">
        <v>15075</v>
      </c>
      <c r="H21363" s="48">
        <v>12153</v>
      </c>
      <c r="I21363" s="48">
        <v>-2922</v>
      </c>
      <c r="T21363" s="48">
        <v>-2922</v>
      </c>
      <c r="Y21363" s="48">
        <v>-1031</v>
      </c>
      <c r="AA21363" s="48">
        <v>487</v>
      </c>
      <c r="AH21363" s="48">
        <v>-2378</v>
      </c>
      <c r="AJ21363" s="49">
        <v>0</v>
      </c>
      <c r="AK21363" s="49">
        <v>0</v>
      </c>
    </row>
    <row r="21364" spans="1:37">
      <c r="A21364" s="37" t="s">
        <v>192</v>
      </c>
      <c r="B21364" s="38">
        <v>43076.291666666664</v>
      </c>
      <c r="C21364" s="39">
        <v>43076</v>
      </c>
      <c r="D21364" s="38">
        <v>43076.083333333336</v>
      </c>
      <c r="E21364" s="40" t="s">
        <v>239</v>
      </c>
      <c r="F21364" s="48">
        <v>14067</v>
      </c>
      <c r="G21364" s="48">
        <v>14499</v>
      </c>
      <c r="H21364" s="48">
        <v>11860</v>
      </c>
      <c r="I21364" s="48">
        <v>-2639</v>
      </c>
      <c r="T21364" s="48">
        <v>-2639</v>
      </c>
      <c r="Y21364" s="48">
        <v>-1071</v>
      </c>
      <c r="AA21364" s="48">
        <v>598</v>
      </c>
      <c r="AH21364" s="48">
        <v>-2166</v>
      </c>
      <c r="AJ21364" s="49">
        <v>0</v>
      </c>
      <c r="AK21364" s="49">
        <v>0</v>
      </c>
    </row>
    <row r="21365" spans="1:37">
      <c r="A21365" s="37" t="s">
        <v>192</v>
      </c>
      <c r="B21365" s="38">
        <v>43076.333333333336</v>
      </c>
      <c r="C21365" s="39">
        <v>43076</v>
      </c>
      <c r="D21365" s="38">
        <v>43076.125</v>
      </c>
      <c r="E21365" s="40" t="s">
        <v>239</v>
      </c>
      <c r="F21365" s="48">
        <v>13753</v>
      </c>
      <c r="G21365" s="48">
        <v>14164</v>
      </c>
      <c r="H21365" s="48">
        <v>11527</v>
      </c>
      <c r="I21365" s="48">
        <v>-2637</v>
      </c>
      <c r="T21365" s="48">
        <v>-2636</v>
      </c>
      <c r="Y21365" s="48">
        <v>-1193</v>
      </c>
      <c r="AA21365" s="48">
        <v>617</v>
      </c>
      <c r="AH21365" s="48">
        <v>-2060</v>
      </c>
      <c r="AJ21365" s="49">
        <v>0</v>
      </c>
      <c r="AK21365" s="49">
        <v>-1</v>
      </c>
    </row>
    <row r="21366" spans="1:37">
      <c r="A21366" s="37" t="s">
        <v>192</v>
      </c>
      <c r="B21366" s="38">
        <v>43076.375</v>
      </c>
      <c r="C21366" s="39">
        <v>43076</v>
      </c>
      <c r="D21366" s="38">
        <v>43076.166666666664</v>
      </c>
      <c r="E21366" s="40" t="s">
        <v>239</v>
      </c>
      <c r="F21366" s="48">
        <v>13668</v>
      </c>
      <c r="G21366" s="48">
        <v>14084</v>
      </c>
      <c r="H21366" s="48">
        <v>11476</v>
      </c>
      <c r="I21366" s="48">
        <v>-2608</v>
      </c>
      <c r="T21366" s="48">
        <v>-2607</v>
      </c>
      <c r="Y21366" s="48">
        <v>-1069</v>
      </c>
      <c r="AA21366" s="48">
        <v>534</v>
      </c>
      <c r="AH21366" s="48">
        <v>-2072</v>
      </c>
      <c r="AJ21366" s="49">
        <v>0</v>
      </c>
      <c r="AK21366" s="49">
        <v>-1</v>
      </c>
    </row>
    <row r="21367" spans="1:37">
      <c r="A21367" s="37" t="s">
        <v>192</v>
      </c>
      <c r="B21367" s="38">
        <v>43076.416666666664</v>
      </c>
      <c r="C21367" s="39">
        <v>43076</v>
      </c>
      <c r="D21367" s="38">
        <v>43076.208333333336</v>
      </c>
      <c r="E21367" s="40" t="s">
        <v>239</v>
      </c>
      <c r="F21367" s="48">
        <v>13926</v>
      </c>
      <c r="G21367" s="48">
        <v>14349</v>
      </c>
      <c r="H21367" s="48">
        <v>11654</v>
      </c>
      <c r="I21367" s="48">
        <v>-2695</v>
      </c>
      <c r="T21367" s="48">
        <v>-2695</v>
      </c>
      <c r="Y21367" s="48">
        <v>-1093</v>
      </c>
      <c r="AA21367" s="48">
        <v>491</v>
      </c>
      <c r="AH21367" s="48">
        <v>-2093</v>
      </c>
      <c r="AJ21367" s="49">
        <v>0</v>
      </c>
      <c r="AK21367" s="49">
        <v>0</v>
      </c>
    </row>
    <row r="21368" spans="1:37">
      <c r="A21368" s="37" t="s">
        <v>192</v>
      </c>
      <c r="B21368" s="38">
        <v>43076.458333333336</v>
      </c>
      <c r="C21368" s="39">
        <v>43076</v>
      </c>
      <c r="D21368" s="38">
        <v>43076.25</v>
      </c>
      <c r="E21368" s="40" t="s">
        <v>239</v>
      </c>
      <c r="F21368" s="48">
        <v>14874</v>
      </c>
      <c r="G21368" s="48">
        <v>15334</v>
      </c>
      <c r="H21368" s="48">
        <v>12708</v>
      </c>
      <c r="I21368" s="48">
        <v>-2626</v>
      </c>
      <c r="T21368" s="48">
        <v>-2625</v>
      </c>
      <c r="Y21368" s="48">
        <v>-1085</v>
      </c>
      <c r="AA21368" s="48">
        <v>539</v>
      </c>
      <c r="AH21368" s="48">
        <v>-2079</v>
      </c>
      <c r="AJ21368" s="49">
        <v>0</v>
      </c>
      <c r="AK21368" s="49">
        <v>-1</v>
      </c>
    </row>
    <row r="21369" spans="1:37">
      <c r="A21369" s="37" t="s">
        <v>192</v>
      </c>
      <c r="B21369" s="38">
        <v>43076.5</v>
      </c>
      <c r="C21369" s="39">
        <v>43076</v>
      </c>
      <c r="D21369" s="38">
        <v>43076.291666666664</v>
      </c>
      <c r="E21369" s="40" t="s">
        <v>239</v>
      </c>
      <c r="F21369" s="48">
        <v>16694</v>
      </c>
      <c r="G21369" s="48">
        <v>17227</v>
      </c>
      <c r="H21369" s="48">
        <v>14485</v>
      </c>
      <c r="I21369" s="48">
        <v>-2742</v>
      </c>
      <c r="T21369" s="48">
        <v>-2741</v>
      </c>
      <c r="Y21369" s="48">
        <v>-1095</v>
      </c>
      <c r="AA21369" s="48">
        <v>612</v>
      </c>
      <c r="AH21369" s="48">
        <v>-2258</v>
      </c>
      <c r="AJ21369" s="49">
        <v>0</v>
      </c>
      <c r="AK21369" s="49">
        <v>-1</v>
      </c>
    </row>
    <row r="21370" spans="1:37">
      <c r="A21370" s="37" t="s">
        <v>192</v>
      </c>
      <c r="B21370" s="38">
        <v>43076.541666666664</v>
      </c>
      <c r="C21370" s="39">
        <v>43076</v>
      </c>
      <c r="D21370" s="38">
        <v>43076.333333333336</v>
      </c>
      <c r="E21370" s="40" t="s">
        <v>239</v>
      </c>
      <c r="F21370" s="48">
        <v>17894</v>
      </c>
      <c r="G21370" s="48">
        <v>18497</v>
      </c>
      <c r="H21370" s="48">
        <v>15601</v>
      </c>
      <c r="I21370" s="48">
        <v>-2896</v>
      </c>
      <c r="T21370" s="48">
        <v>-2896</v>
      </c>
      <c r="Y21370" s="48">
        <v>-1307</v>
      </c>
      <c r="AA21370" s="48">
        <v>985</v>
      </c>
      <c r="AH21370" s="48">
        <v>-2574</v>
      </c>
      <c r="AJ21370" s="49">
        <v>0</v>
      </c>
      <c r="AK21370" s="49">
        <v>0</v>
      </c>
    </row>
    <row r="21371" spans="1:37">
      <c r="A21371" s="37" t="s">
        <v>192</v>
      </c>
      <c r="B21371" s="38">
        <v>43076.583333333336</v>
      </c>
      <c r="C21371" s="39">
        <v>43076</v>
      </c>
      <c r="D21371" s="38">
        <v>43076.375</v>
      </c>
      <c r="E21371" s="40" t="s">
        <v>239</v>
      </c>
      <c r="F21371" s="48">
        <v>18123</v>
      </c>
      <c r="G21371" s="48">
        <v>18750</v>
      </c>
      <c r="H21371" s="48">
        <v>15869</v>
      </c>
      <c r="I21371" s="48">
        <v>-2881</v>
      </c>
      <c r="T21371" s="48">
        <v>-2881</v>
      </c>
      <c r="Y21371" s="48">
        <v>-1325</v>
      </c>
      <c r="AA21371" s="48">
        <v>952</v>
      </c>
      <c r="AH21371" s="48">
        <v>-2508</v>
      </c>
      <c r="AJ21371" s="49">
        <v>0</v>
      </c>
      <c r="AK21371" s="49">
        <v>0</v>
      </c>
    </row>
    <row r="21372" spans="1:37">
      <c r="A21372" s="37" t="s">
        <v>192</v>
      </c>
      <c r="B21372" s="38">
        <v>43076.625</v>
      </c>
      <c r="C21372" s="39">
        <v>43076</v>
      </c>
      <c r="D21372" s="38">
        <v>43076.416666666664</v>
      </c>
      <c r="E21372" s="40" t="s">
        <v>239</v>
      </c>
      <c r="F21372" s="48">
        <v>18171</v>
      </c>
      <c r="G21372" s="48">
        <v>18843</v>
      </c>
      <c r="H21372" s="48">
        <v>15756</v>
      </c>
      <c r="I21372" s="48">
        <v>-3087</v>
      </c>
      <c r="T21372" s="48">
        <v>-3087</v>
      </c>
      <c r="Y21372" s="48">
        <v>-1648</v>
      </c>
      <c r="AA21372" s="48">
        <v>840</v>
      </c>
      <c r="AH21372" s="48">
        <v>-2279</v>
      </c>
      <c r="AJ21372" s="49">
        <v>0</v>
      </c>
      <c r="AK21372" s="49">
        <v>0</v>
      </c>
    </row>
    <row r="21373" spans="1:37">
      <c r="A21373" s="37" t="s">
        <v>192</v>
      </c>
      <c r="B21373" s="38">
        <v>43076.666666666664</v>
      </c>
      <c r="C21373" s="39">
        <v>43076</v>
      </c>
      <c r="D21373" s="38">
        <v>43076.458333333336</v>
      </c>
      <c r="E21373" s="40" t="s">
        <v>239</v>
      </c>
      <c r="F21373" s="48">
        <v>18057</v>
      </c>
      <c r="G21373" s="48">
        <v>18862</v>
      </c>
      <c r="H21373" s="48">
        <v>15248</v>
      </c>
      <c r="I21373" s="48">
        <v>-3614</v>
      </c>
      <c r="T21373" s="48">
        <v>-3613</v>
      </c>
      <c r="Y21373" s="48">
        <v>-1803</v>
      </c>
      <c r="AA21373" s="48">
        <v>450</v>
      </c>
      <c r="AH21373" s="48">
        <v>-2260</v>
      </c>
      <c r="AJ21373" s="49">
        <v>0</v>
      </c>
      <c r="AK21373" s="49">
        <v>-1</v>
      </c>
    </row>
    <row r="21374" spans="1:37">
      <c r="A21374" s="37" t="s">
        <v>192</v>
      </c>
      <c r="B21374" s="38">
        <v>43076.708333333336</v>
      </c>
      <c r="C21374" s="39">
        <v>43076</v>
      </c>
      <c r="D21374" s="38">
        <v>43076.5</v>
      </c>
      <c r="E21374" s="40" t="s">
        <v>239</v>
      </c>
      <c r="F21374" s="48">
        <v>17901</v>
      </c>
      <c r="G21374" s="48">
        <v>18829</v>
      </c>
      <c r="H21374" s="48">
        <v>14921</v>
      </c>
      <c r="I21374" s="48">
        <v>-3908</v>
      </c>
      <c r="T21374" s="48">
        <v>-3908</v>
      </c>
      <c r="Y21374" s="48">
        <v>-1639</v>
      </c>
      <c r="AA21374" s="48">
        <v>313</v>
      </c>
      <c r="AH21374" s="48">
        <v>-2582</v>
      </c>
      <c r="AJ21374" s="49">
        <v>0</v>
      </c>
      <c r="AK21374" s="49">
        <v>0</v>
      </c>
    </row>
    <row r="21375" spans="1:37">
      <c r="A21375" s="37" t="s">
        <v>192</v>
      </c>
      <c r="B21375" s="38">
        <v>43076.75</v>
      </c>
      <c r="C21375" s="39">
        <v>43076</v>
      </c>
      <c r="D21375" s="38">
        <v>43076.541666666664</v>
      </c>
      <c r="E21375" s="40" t="s">
        <v>239</v>
      </c>
      <c r="F21375" s="48">
        <v>17778</v>
      </c>
      <c r="G21375" s="48">
        <v>18733</v>
      </c>
      <c r="H21375" s="48">
        <v>14707</v>
      </c>
      <c r="I21375" s="48">
        <v>-4026</v>
      </c>
      <c r="T21375" s="48">
        <v>-4026</v>
      </c>
      <c r="Y21375" s="48">
        <v>-1617</v>
      </c>
      <c r="AA21375" s="48">
        <v>342</v>
      </c>
      <c r="AH21375" s="48">
        <v>-2751</v>
      </c>
      <c r="AJ21375" s="49">
        <v>0</v>
      </c>
      <c r="AK21375" s="49">
        <v>0</v>
      </c>
    </row>
    <row r="21376" spans="1:37">
      <c r="A21376" s="37" t="s">
        <v>192</v>
      </c>
      <c r="B21376" s="38">
        <v>43076.791666666664</v>
      </c>
      <c r="C21376" s="39">
        <v>43076</v>
      </c>
      <c r="D21376" s="38">
        <v>43076.583333333336</v>
      </c>
      <c r="E21376" s="40" t="s">
        <v>239</v>
      </c>
      <c r="F21376" s="48">
        <v>17834</v>
      </c>
      <c r="G21376" s="48">
        <v>18767</v>
      </c>
      <c r="H21376" s="48">
        <v>14880</v>
      </c>
      <c r="I21376" s="48">
        <v>-3887</v>
      </c>
      <c r="T21376" s="48">
        <v>-3886</v>
      </c>
      <c r="Y21376" s="48">
        <v>-1535</v>
      </c>
      <c r="AA21376" s="48">
        <v>380</v>
      </c>
      <c r="AH21376" s="48">
        <v>-2731</v>
      </c>
      <c r="AJ21376" s="49">
        <v>0</v>
      </c>
      <c r="AK21376" s="49">
        <v>-1</v>
      </c>
    </row>
    <row r="21377" spans="1:37">
      <c r="A21377" s="37" t="s">
        <v>192</v>
      </c>
      <c r="B21377" s="38">
        <v>43076.833333333336</v>
      </c>
      <c r="C21377" s="39">
        <v>43076</v>
      </c>
      <c r="D21377" s="38">
        <v>43076.625</v>
      </c>
      <c r="E21377" s="40" t="s">
        <v>239</v>
      </c>
      <c r="F21377" s="48">
        <v>17972</v>
      </c>
      <c r="G21377" s="48">
        <v>18805</v>
      </c>
      <c r="H21377" s="48">
        <v>15248</v>
      </c>
      <c r="I21377" s="48">
        <v>-3557</v>
      </c>
      <c r="T21377" s="48">
        <v>-3557</v>
      </c>
      <c r="Y21377" s="48">
        <v>-1382</v>
      </c>
      <c r="AA21377" s="48">
        <v>380</v>
      </c>
      <c r="AH21377" s="48">
        <v>-2555</v>
      </c>
      <c r="AJ21377" s="49">
        <v>0</v>
      </c>
      <c r="AK21377" s="49">
        <v>0</v>
      </c>
    </row>
    <row r="21378" spans="1:37">
      <c r="A21378" s="37" t="s">
        <v>192</v>
      </c>
      <c r="B21378" s="38">
        <v>43076.875</v>
      </c>
      <c r="C21378" s="39">
        <v>43076</v>
      </c>
      <c r="D21378" s="38">
        <v>43076.666666666664</v>
      </c>
      <c r="E21378" s="40" t="s">
        <v>239</v>
      </c>
      <c r="F21378" s="48">
        <v>18324</v>
      </c>
      <c r="G21378" s="48">
        <v>19038</v>
      </c>
      <c r="H21378" s="48">
        <v>16356</v>
      </c>
      <c r="I21378" s="48">
        <v>-2682</v>
      </c>
      <c r="T21378" s="48">
        <v>-2682</v>
      </c>
      <c r="Y21378" s="48">
        <v>-1758</v>
      </c>
      <c r="AA21378" s="48">
        <v>221</v>
      </c>
      <c r="AH21378" s="48">
        <v>-1145</v>
      </c>
      <c r="AJ21378" s="49">
        <v>0</v>
      </c>
      <c r="AK21378" s="49">
        <v>0</v>
      </c>
    </row>
    <row r="21379" spans="1:37">
      <c r="A21379" s="37" t="s">
        <v>192</v>
      </c>
      <c r="B21379" s="38">
        <v>43076.916666666664</v>
      </c>
      <c r="C21379" s="39">
        <v>43076</v>
      </c>
      <c r="D21379" s="38">
        <v>43076.708333333336</v>
      </c>
      <c r="E21379" s="40" t="s">
        <v>239</v>
      </c>
      <c r="F21379" s="48">
        <v>19299</v>
      </c>
      <c r="G21379" s="48">
        <v>19934</v>
      </c>
      <c r="H21379" s="48">
        <v>16692</v>
      </c>
      <c r="I21379" s="48">
        <v>-3242</v>
      </c>
      <c r="T21379" s="48">
        <v>-3242</v>
      </c>
      <c r="Y21379" s="48">
        <v>-1984</v>
      </c>
      <c r="AA21379" s="48">
        <v>72</v>
      </c>
      <c r="AH21379" s="48">
        <v>-1330</v>
      </c>
      <c r="AJ21379" s="49">
        <v>0</v>
      </c>
      <c r="AK21379" s="49">
        <v>0</v>
      </c>
    </row>
    <row r="21380" spans="1:37">
      <c r="A21380" s="37" t="s">
        <v>192</v>
      </c>
      <c r="B21380" s="38">
        <v>43076.958333333336</v>
      </c>
      <c r="C21380" s="39">
        <v>43076</v>
      </c>
      <c r="D21380" s="38">
        <v>43076.75</v>
      </c>
      <c r="E21380" s="40" t="s">
        <v>239</v>
      </c>
      <c r="F21380" s="48">
        <v>20434</v>
      </c>
      <c r="G21380" s="48">
        <v>20937</v>
      </c>
      <c r="H21380" s="48">
        <v>17295</v>
      </c>
      <c r="I21380" s="48">
        <v>-3642</v>
      </c>
      <c r="T21380" s="48">
        <v>-3641</v>
      </c>
      <c r="Y21380" s="48">
        <v>-2109</v>
      </c>
      <c r="AA21380" s="48">
        <v>-232</v>
      </c>
      <c r="AH21380" s="48">
        <v>-1300</v>
      </c>
      <c r="AJ21380" s="49">
        <v>0</v>
      </c>
      <c r="AK21380" s="49">
        <v>-1</v>
      </c>
    </row>
    <row r="21381" spans="1:37">
      <c r="A21381" s="37" t="s">
        <v>192</v>
      </c>
      <c r="B21381" s="38">
        <v>43077</v>
      </c>
      <c r="C21381" s="39">
        <v>43076</v>
      </c>
      <c r="D21381" s="38">
        <v>43076.791666666664</v>
      </c>
      <c r="E21381" s="40" t="s">
        <v>239</v>
      </c>
      <c r="F21381" s="48">
        <v>20347</v>
      </c>
      <c r="G21381" s="48">
        <v>20883</v>
      </c>
      <c r="H21381" s="48">
        <v>17248</v>
      </c>
      <c r="I21381" s="48">
        <v>-3635</v>
      </c>
      <c r="T21381" s="48">
        <v>-3635</v>
      </c>
      <c r="Y21381" s="48">
        <v>-2121</v>
      </c>
      <c r="AA21381" s="48">
        <v>135</v>
      </c>
      <c r="AH21381" s="48">
        <v>-1649</v>
      </c>
      <c r="AJ21381" s="49">
        <v>0</v>
      </c>
      <c r="AK21381" s="49">
        <v>0</v>
      </c>
    </row>
    <row r="21382" spans="1:37">
      <c r="A21382" s="37" t="s">
        <v>192</v>
      </c>
      <c r="B21382" s="38">
        <v>43077.041666666664</v>
      </c>
      <c r="C21382" s="39">
        <v>43076</v>
      </c>
      <c r="D21382" s="38">
        <v>43076.833333333336</v>
      </c>
      <c r="E21382" s="40" t="s">
        <v>239</v>
      </c>
      <c r="F21382" s="48">
        <v>19982</v>
      </c>
      <c r="G21382" s="48">
        <v>20604</v>
      </c>
      <c r="H21382" s="48">
        <v>17049</v>
      </c>
      <c r="I21382" s="48">
        <v>-3555</v>
      </c>
      <c r="T21382" s="48">
        <v>-3555</v>
      </c>
      <c r="Y21382" s="48">
        <v>-1767</v>
      </c>
      <c r="AA21382" s="48">
        <v>553</v>
      </c>
      <c r="AH21382" s="48">
        <v>-2341</v>
      </c>
      <c r="AJ21382" s="49">
        <v>0</v>
      </c>
      <c r="AK21382" s="49">
        <v>0</v>
      </c>
    </row>
    <row r="21383" spans="1:37">
      <c r="A21383" s="37" t="s">
        <v>192</v>
      </c>
      <c r="B21383" s="38">
        <v>43077.083333333336</v>
      </c>
      <c r="C21383" s="39">
        <v>43076</v>
      </c>
      <c r="D21383" s="38">
        <v>43076.875</v>
      </c>
      <c r="E21383" s="40" t="s">
        <v>239</v>
      </c>
      <c r="F21383" s="48">
        <v>19457</v>
      </c>
      <c r="G21383" s="48">
        <v>20072</v>
      </c>
      <c r="H21383" s="48">
        <v>16625</v>
      </c>
      <c r="I21383" s="48">
        <v>-3447</v>
      </c>
      <c r="T21383" s="48">
        <v>-3447</v>
      </c>
      <c r="Y21383" s="48">
        <v>-1716</v>
      </c>
      <c r="AA21383" s="48">
        <v>518</v>
      </c>
      <c r="AH21383" s="48">
        <v>-2249</v>
      </c>
      <c r="AJ21383" s="49">
        <v>0</v>
      </c>
      <c r="AK21383" s="49">
        <v>0</v>
      </c>
    </row>
    <row r="21384" spans="1:37">
      <c r="A21384" s="37" t="s">
        <v>192</v>
      </c>
      <c r="B21384" s="38">
        <v>43077.125</v>
      </c>
      <c r="C21384" s="39">
        <v>43076</v>
      </c>
      <c r="D21384" s="38">
        <v>43076.916666666664</v>
      </c>
      <c r="E21384" s="40" t="s">
        <v>239</v>
      </c>
      <c r="F21384" s="48">
        <v>18585</v>
      </c>
      <c r="G21384" s="48">
        <v>19141</v>
      </c>
      <c r="H21384" s="48">
        <v>16044</v>
      </c>
      <c r="I21384" s="48">
        <v>-3097</v>
      </c>
      <c r="T21384" s="48">
        <v>-3096</v>
      </c>
      <c r="Y21384" s="48">
        <v>-1429</v>
      </c>
      <c r="AA21384" s="48">
        <v>472</v>
      </c>
      <c r="AH21384" s="48">
        <v>-2139</v>
      </c>
      <c r="AJ21384" s="49">
        <v>0</v>
      </c>
      <c r="AK21384" s="49">
        <v>-1</v>
      </c>
    </row>
    <row r="21385" spans="1:37">
      <c r="A21385" s="37" t="s">
        <v>192</v>
      </c>
      <c r="B21385" s="38">
        <v>43077.166666666664</v>
      </c>
      <c r="C21385" s="39">
        <v>43076</v>
      </c>
      <c r="D21385" s="38">
        <v>43076.958333333336</v>
      </c>
      <c r="E21385" s="40" t="s">
        <v>239</v>
      </c>
      <c r="F21385" s="48">
        <v>17322</v>
      </c>
      <c r="G21385" s="48">
        <v>17774</v>
      </c>
      <c r="H21385" s="48">
        <v>14233</v>
      </c>
      <c r="I21385" s="48">
        <v>-3541</v>
      </c>
      <c r="T21385" s="48">
        <v>-3542</v>
      </c>
      <c r="Y21385" s="48">
        <v>-1955</v>
      </c>
      <c r="AA21385" s="48">
        <v>751</v>
      </c>
      <c r="AH21385" s="48">
        <v>-2338</v>
      </c>
      <c r="AJ21385" s="49">
        <v>0</v>
      </c>
      <c r="AK21385" s="49">
        <v>1</v>
      </c>
    </row>
    <row r="21386" spans="1:37">
      <c r="A21386" s="37" t="s">
        <v>192</v>
      </c>
      <c r="B21386" s="38">
        <v>43077.208333333336</v>
      </c>
      <c r="C21386" s="39">
        <v>43076</v>
      </c>
      <c r="D21386" s="38">
        <v>43077</v>
      </c>
      <c r="E21386" s="40" t="s">
        <v>239</v>
      </c>
      <c r="F21386" s="48">
        <v>15998</v>
      </c>
      <c r="G21386" s="48">
        <v>16402</v>
      </c>
      <c r="H21386" s="48">
        <v>13291</v>
      </c>
      <c r="I21386" s="48">
        <v>-3111</v>
      </c>
      <c r="T21386" s="48">
        <v>-3110</v>
      </c>
      <c r="Y21386" s="48">
        <v>-1490</v>
      </c>
      <c r="AA21386" s="48">
        <v>714</v>
      </c>
      <c r="AH21386" s="48">
        <v>-2334</v>
      </c>
      <c r="AJ21386" s="49">
        <v>0</v>
      </c>
      <c r="AK21386" s="49">
        <v>-1</v>
      </c>
    </row>
    <row r="21387" spans="1:37">
      <c r="A21387" s="37" t="s">
        <v>192</v>
      </c>
      <c r="B21387" s="38">
        <v>43077.25</v>
      </c>
      <c r="C21387" s="39">
        <v>43077</v>
      </c>
      <c r="D21387" s="38">
        <v>43077.041666666664</v>
      </c>
      <c r="E21387" s="40" t="s">
        <v>239</v>
      </c>
      <c r="F21387" s="48">
        <v>14967</v>
      </c>
      <c r="G21387" s="48">
        <v>15406</v>
      </c>
      <c r="H21387" s="48">
        <v>12336</v>
      </c>
      <c r="I21387" s="48">
        <v>-3070</v>
      </c>
      <c r="T21387" s="48">
        <v>-3070</v>
      </c>
      <c r="Y21387" s="48">
        <v>-1306</v>
      </c>
      <c r="AA21387" s="48">
        <v>714</v>
      </c>
      <c r="AH21387" s="48">
        <v>-2478</v>
      </c>
      <c r="AJ21387" s="49">
        <v>0</v>
      </c>
      <c r="AK21387" s="49">
        <v>0</v>
      </c>
    </row>
    <row r="21388" spans="1:37">
      <c r="A21388" s="37" t="s">
        <v>192</v>
      </c>
      <c r="B21388" s="38">
        <v>43077.291666666664</v>
      </c>
      <c r="C21388" s="39">
        <v>43077</v>
      </c>
      <c r="D21388" s="38">
        <v>43077.083333333336</v>
      </c>
      <c r="E21388" s="40" t="s">
        <v>239</v>
      </c>
      <c r="F21388" s="48">
        <v>14404</v>
      </c>
      <c r="G21388" s="48">
        <v>14825</v>
      </c>
      <c r="H21388" s="48">
        <v>12037</v>
      </c>
      <c r="I21388" s="48">
        <v>-2788</v>
      </c>
      <c r="T21388" s="48">
        <v>-2788</v>
      </c>
      <c r="Y21388" s="48">
        <v>-1207</v>
      </c>
      <c r="AA21388" s="48">
        <v>685</v>
      </c>
      <c r="AH21388" s="48">
        <v>-2266</v>
      </c>
      <c r="AJ21388" s="49">
        <v>0</v>
      </c>
      <c r="AK21388" s="49">
        <v>0</v>
      </c>
    </row>
    <row r="21389" spans="1:37">
      <c r="A21389" s="37" t="s">
        <v>192</v>
      </c>
      <c r="B21389" s="38">
        <v>43077.333333333336</v>
      </c>
      <c r="C21389" s="39">
        <v>43077</v>
      </c>
      <c r="D21389" s="38">
        <v>43077.125</v>
      </c>
      <c r="E21389" s="40" t="s">
        <v>239</v>
      </c>
      <c r="F21389" s="48">
        <v>14092</v>
      </c>
      <c r="G21389" s="48">
        <v>14538</v>
      </c>
      <c r="H21389" s="48">
        <v>11643</v>
      </c>
      <c r="I21389" s="48">
        <v>-2895</v>
      </c>
      <c r="T21389" s="48">
        <v>-2895</v>
      </c>
      <c r="Y21389" s="48">
        <v>-1148</v>
      </c>
      <c r="AA21389" s="48">
        <v>617</v>
      </c>
      <c r="AH21389" s="48">
        <v>-2364</v>
      </c>
      <c r="AJ21389" s="49">
        <v>0</v>
      </c>
      <c r="AK21389" s="49">
        <v>0</v>
      </c>
    </row>
    <row r="21390" spans="1:37">
      <c r="A21390" s="37" t="s">
        <v>192</v>
      </c>
      <c r="B21390" s="38">
        <v>43077.375</v>
      </c>
      <c r="C21390" s="39">
        <v>43077</v>
      </c>
      <c r="D21390" s="38">
        <v>43077.166666666664</v>
      </c>
      <c r="E21390" s="40" t="s">
        <v>239</v>
      </c>
      <c r="F21390" s="48">
        <v>14007</v>
      </c>
      <c r="G21390" s="48">
        <v>14460</v>
      </c>
      <c r="H21390" s="48">
        <v>11704</v>
      </c>
      <c r="I21390" s="48">
        <v>-2756</v>
      </c>
      <c r="T21390" s="48">
        <v>-2757</v>
      </c>
      <c r="Y21390" s="48">
        <v>-1269</v>
      </c>
      <c r="AA21390" s="48">
        <v>718</v>
      </c>
      <c r="AH21390" s="48">
        <v>-2206</v>
      </c>
      <c r="AJ21390" s="49">
        <v>0</v>
      </c>
      <c r="AK21390" s="49">
        <v>1</v>
      </c>
    </row>
    <row r="21391" spans="1:37">
      <c r="A21391" s="37" t="s">
        <v>192</v>
      </c>
      <c r="B21391" s="38">
        <v>43077.416666666664</v>
      </c>
      <c r="C21391" s="39">
        <v>43077</v>
      </c>
      <c r="D21391" s="38">
        <v>43077.208333333336</v>
      </c>
      <c r="E21391" s="40" t="s">
        <v>239</v>
      </c>
      <c r="F21391" s="48">
        <v>14254</v>
      </c>
      <c r="G21391" s="48">
        <v>14767</v>
      </c>
      <c r="H21391" s="48">
        <v>12359</v>
      </c>
      <c r="I21391" s="48">
        <v>-2408</v>
      </c>
      <c r="T21391" s="48">
        <v>-2409</v>
      </c>
      <c r="Y21391" s="48">
        <v>-1124</v>
      </c>
      <c r="AA21391" s="48">
        <v>945</v>
      </c>
      <c r="AH21391" s="48">
        <v>-2230</v>
      </c>
      <c r="AJ21391" s="49">
        <v>0</v>
      </c>
      <c r="AK21391" s="49">
        <v>1</v>
      </c>
    </row>
    <row r="21392" spans="1:37">
      <c r="A21392" s="37" t="s">
        <v>192</v>
      </c>
      <c r="B21392" s="38">
        <v>43077.458333333336</v>
      </c>
      <c r="C21392" s="39">
        <v>43077</v>
      </c>
      <c r="D21392" s="38">
        <v>43077.25</v>
      </c>
      <c r="E21392" s="40" t="s">
        <v>239</v>
      </c>
      <c r="F21392" s="48">
        <v>15163</v>
      </c>
      <c r="G21392" s="48">
        <v>15709</v>
      </c>
      <c r="H21392" s="48">
        <v>13300</v>
      </c>
      <c r="I21392" s="48">
        <v>-2409</v>
      </c>
      <c r="T21392" s="48">
        <v>-2409</v>
      </c>
      <c r="Y21392" s="48">
        <v>-1294</v>
      </c>
      <c r="AA21392" s="48">
        <v>830</v>
      </c>
      <c r="AH21392" s="48">
        <v>-1945</v>
      </c>
      <c r="AJ21392" s="49">
        <v>0</v>
      </c>
      <c r="AK21392" s="49">
        <v>0</v>
      </c>
    </row>
    <row r="21393" spans="1:37">
      <c r="A21393" s="37" t="s">
        <v>192</v>
      </c>
      <c r="B21393" s="38">
        <v>43077.5</v>
      </c>
      <c r="C21393" s="39">
        <v>43077</v>
      </c>
      <c r="D21393" s="38">
        <v>43077.291666666664</v>
      </c>
      <c r="E21393" s="40" t="s">
        <v>239</v>
      </c>
      <c r="F21393" s="48">
        <v>16904</v>
      </c>
      <c r="G21393" s="48">
        <v>17485</v>
      </c>
      <c r="H21393" s="48">
        <v>15259</v>
      </c>
      <c r="I21393" s="48">
        <v>-2226</v>
      </c>
      <c r="T21393" s="48">
        <v>-2226</v>
      </c>
      <c r="Y21393" s="48">
        <v>-1568</v>
      </c>
      <c r="AA21393" s="48">
        <v>1000</v>
      </c>
      <c r="AH21393" s="48">
        <v>-1658</v>
      </c>
      <c r="AJ21393" s="49">
        <v>0</v>
      </c>
      <c r="AK21393" s="49">
        <v>0</v>
      </c>
    </row>
    <row r="21394" spans="1:37">
      <c r="A21394" s="37" t="s">
        <v>192</v>
      </c>
      <c r="B21394" s="38">
        <v>43077.541666666664</v>
      </c>
      <c r="C21394" s="39">
        <v>43077</v>
      </c>
      <c r="D21394" s="38">
        <v>43077.333333333336</v>
      </c>
      <c r="E21394" s="40" t="s">
        <v>239</v>
      </c>
      <c r="F21394" s="48">
        <v>18091</v>
      </c>
      <c r="G21394" s="48">
        <v>18687</v>
      </c>
      <c r="H21394" s="48">
        <v>15813</v>
      </c>
      <c r="I21394" s="48">
        <v>-2874</v>
      </c>
      <c r="T21394" s="48">
        <v>-2874</v>
      </c>
      <c r="Y21394" s="48">
        <v>-2139</v>
      </c>
      <c r="AA21394" s="48">
        <v>931</v>
      </c>
      <c r="AH21394" s="48">
        <v>-1666</v>
      </c>
      <c r="AJ21394" s="49">
        <v>0</v>
      </c>
      <c r="AK21394" s="49">
        <v>0</v>
      </c>
    </row>
    <row r="21395" spans="1:37">
      <c r="A21395" s="37" t="s">
        <v>192</v>
      </c>
      <c r="B21395" s="38">
        <v>43077.583333333336</v>
      </c>
      <c r="C21395" s="39">
        <v>43077</v>
      </c>
      <c r="D21395" s="38">
        <v>43077.375</v>
      </c>
      <c r="E21395" s="40" t="s">
        <v>239</v>
      </c>
      <c r="F21395" s="48">
        <v>18403</v>
      </c>
      <c r="G21395" s="48">
        <v>19166</v>
      </c>
      <c r="H21395" s="48">
        <v>15845</v>
      </c>
      <c r="I21395" s="48">
        <v>-3321</v>
      </c>
      <c r="T21395" s="48">
        <v>-3321</v>
      </c>
      <c r="Y21395" s="48">
        <v>-2500</v>
      </c>
      <c r="AA21395" s="48">
        <v>987</v>
      </c>
      <c r="AH21395" s="48">
        <v>-1808</v>
      </c>
      <c r="AJ21395" s="49">
        <v>0</v>
      </c>
      <c r="AK21395" s="49">
        <v>0</v>
      </c>
    </row>
    <row r="21396" spans="1:37">
      <c r="A21396" s="37" t="s">
        <v>192</v>
      </c>
      <c r="B21396" s="38">
        <v>43077.625</v>
      </c>
      <c r="C21396" s="39">
        <v>43077</v>
      </c>
      <c r="D21396" s="38">
        <v>43077.416666666664</v>
      </c>
      <c r="E21396" s="40" t="s">
        <v>239</v>
      </c>
      <c r="F21396" s="48">
        <v>18622</v>
      </c>
      <c r="G21396" s="48">
        <v>19367</v>
      </c>
      <c r="H21396" s="48">
        <v>15990</v>
      </c>
      <c r="I21396" s="48">
        <v>-3377</v>
      </c>
      <c r="T21396" s="48">
        <v>-3378</v>
      </c>
      <c r="Y21396" s="48">
        <v>-2562</v>
      </c>
      <c r="AA21396" s="48">
        <v>914</v>
      </c>
      <c r="AH21396" s="48">
        <v>-1730</v>
      </c>
      <c r="AJ21396" s="49">
        <v>0</v>
      </c>
      <c r="AK21396" s="49">
        <v>1</v>
      </c>
    </row>
    <row r="21397" spans="1:37">
      <c r="A21397" s="37" t="s">
        <v>192</v>
      </c>
      <c r="B21397" s="38">
        <v>43077.666666666664</v>
      </c>
      <c r="C21397" s="39">
        <v>43077</v>
      </c>
      <c r="D21397" s="38">
        <v>43077.458333333336</v>
      </c>
      <c r="E21397" s="40" t="s">
        <v>239</v>
      </c>
      <c r="F21397" s="48">
        <v>18612</v>
      </c>
      <c r="G21397" s="48">
        <v>19464</v>
      </c>
      <c r="H21397" s="48">
        <v>16182</v>
      </c>
      <c r="I21397" s="48">
        <v>-3282</v>
      </c>
      <c r="T21397" s="48">
        <v>-3282</v>
      </c>
      <c r="Y21397" s="48">
        <v>-2415</v>
      </c>
      <c r="AA21397" s="48">
        <v>785</v>
      </c>
      <c r="AH21397" s="48">
        <v>-1652</v>
      </c>
      <c r="AJ21397" s="49">
        <v>0</v>
      </c>
      <c r="AK21397" s="49">
        <v>0</v>
      </c>
    </row>
    <row r="21398" spans="1:37">
      <c r="A21398" s="37" t="s">
        <v>192</v>
      </c>
      <c r="B21398" s="38">
        <v>43077.708333333336</v>
      </c>
      <c r="C21398" s="39">
        <v>43077</v>
      </c>
      <c r="D21398" s="38">
        <v>43077.5</v>
      </c>
      <c r="E21398" s="40" t="s">
        <v>239</v>
      </c>
      <c r="F21398" s="48">
        <v>18519</v>
      </c>
      <c r="G21398" s="48">
        <v>19437</v>
      </c>
      <c r="H21398" s="48">
        <v>16449</v>
      </c>
      <c r="I21398" s="48">
        <v>-2988</v>
      </c>
      <c r="T21398" s="48">
        <v>-2988</v>
      </c>
      <c r="Y21398" s="48">
        <v>-2085</v>
      </c>
      <c r="AA21398" s="48">
        <v>529</v>
      </c>
      <c r="AH21398" s="48">
        <v>-1432</v>
      </c>
      <c r="AJ21398" s="49">
        <v>0</v>
      </c>
      <c r="AK21398" s="49">
        <v>0</v>
      </c>
    </row>
    <row r="21399" spans="1:37">
      <c r="A21399" s="37" t="s">
        <v>192</v>
      </c>
      <c r="B21399" s="38">
        <v>43077.75</v>
      </c>
      <c r="C21399" s="39">
        <v>43077</v>
      </c>
      <c r="D21399" s="38">
        <v>43077.541666666664</v>
      </c>
      <c r="E21399" s="40" t="s">
        <v>239</v>
      </c>
      <c r="F21399" s="48">
        <v>18370</v>
      </c>
      <c r="G21399" s="48">
        <v>19222</v>
      </c>
      <c r="H21399" s="48">
        <v>16268</v>
      </c>
      <c r="I21399" s="48">
        <v>-2954</v>
      </c>
      <c r="T21399" s="48">
        <v>-2954</v>
      </c>
      <c r="Y21399" s="48">
        <v>-1935</v>
      </c>
      <c r="AA21399" s="48">
        <v>523</v>
      </c>
      <c r="AH21399" s="48">
        <v>-1542</v>
      </c>
      <c r="AJ21399" s="49">
        <v>0</v>
      </c>
      <c r="AK21399" s="49">
        <v>0</v>
      </c>
    </row>
    <row r="21400" spans="1:37">
      <c r="A21400" s="37" t="s">
        <v>192</v>
      </c>
      <c r="B21400" s="38">
        <v>43077.791666666664</v>
      </c>
      <c r="C21400" s="39">
        <v>43077</v>
      </c>
      <c r="D21400" s="38">
        <v>43077.583333333336</v>
      </c>
      <c r="E21400" s="40" t="s">
        <v>239</v>
      </c>
      <c r="F21400" s="48">
        <v>18341</v>
      </c>
      <c r="G21400" s="48">
        <v>19212</v>
      </c>
      <c r="H21400" s="48">
        <v>16375</v>
      </c>
      <c r="I21400" s="48">
        <v>-2837</v>
      </c>
      <c r="T21400" s="48">
        <v>-2837</v>
      </c>
      <c r="Y21400" s="48">
        <v>-1915</v>
      </c>
      <c r="AA21400" s="48">
        <v>762</v>
      </c>
      <c r="AH21400" s="48">
        <v>-1684</v>
      </c>
      <c r="AJ21400" s="49">
        <v>0</v>
      </c>
      <c r="AK21400" s="49">
        <v>0</v>
      </c>
    </row>
    <row r="21401" spans="1:37">
      <c r="A21401" s="37" t="s">
        <v>192</v>
      </c>
      <c r="B21401" s="38">
        <v>43077.833333333336</v>
      </c>
      <c r="C21401" s="39">
        <v>43077</v>
      </c>
      <c r="D21401" s="38">
        <v>43077.625</v>
      </c>
      <c r="E21401" s="40" t="s">
        <v>239</v>
      </c>
      <c r="F21401" s="48">
        <v>18353</v>
      </c>
      <c r="G21401" s="48">
        <v>19265</v>
      </c>
      <c r="H21401" s="48">
        <v>16470</v>
      </c>
      <c r="I21401" s="48">
        <v>-2795</v>
      </c>
      <c r="T21401" s="48">
        <v>-2795</v>
      </c>
      <c r="Y21401" s="48">
        <v>-1901</v>
      </c>
      <c r="AA21401" s="48">
        <v>827</v>
      </c>
      <c r="AH21401" s="48">
        <v>-1721</v>
      </c>
      <c r="AJ21401" s="49">
        <v>0</v>
      </c>
      <c r="AK21401" s="49">
        <v>0</v>
      </c>
    </row>
    <row r="21402" spans="1:37">
      <c r="A21402" s="37" t="s">
        <v>192</v>
      </c>
      <c r="B21402" s="38">
        <v>43077.875</v>
      </c>
      <c r="C21402" s="39">
        <v>43077</v>
      </c>
      <c r="D21402" s="38">
        <v>43077.666666666664</v>
      </c>
      <c r="E21402" s="40" t="s">
        <v>239</v>
      </c>
      <c r="F21402" s="48">
        <v>18590</v>
      </c>
      <c r="G21402" s="48">
        <v>19495</v>
      </c>
      <c r="H21402" s="48">
        <v>16430</v>
      </c>
      <c r="I21402" s="48">
        <v>-3065</v>
      </c>
      <c r="T21402" s="48">
        <v>-3064</v>
      </c>
      <c r="Y21402" s="48">
        <v>-2052</v>
      </c>
      <c r="AA21402" s="48">
        <v>787</v>
      </c>
      <c r="AH21402" s="48">
        <v>-1799</v>
      </c>
      <c r="AJ21402" s="49">
        <v>0</v>
      </c>
      <c r="AK21402" s="49">
        <v>-1</v>
      </c>
    </row>
    <row r="21403" spans="1:37">
      <c r="A21403" s="37" t="s">
        <v>192</v>
      </c>
      <c r="B21403" s="38">
        <v>43077.916666666664</v>
      </c>
      <c r="C21403" s="39">
        <v>43077</v>
      </c>
      <c r="D21403" s="38">
        <v>43077.708333333336</v>
      </c>
      <c r="E21403" s="40" t="s">
        <v>239</v>
      </c>
      <c r="F21403" s="48">
        <v>19446</v>
      </c>
      <c r="G21403" s="48">
        <v>20381</v>
      </c>
      <c r="H21403" s="48">
        <v>17058</v>
      </c>
      <c r="I21403" s="48">
        <v>-3323</v>
      </c>
      <c r="T21403" s="48">
        <v>-3322</v>
      </c>
      <c r="Y21403" s="48">
        <v>-2258</v>
      </c>
      <c r="AA21403" s="48">
        <v>778</v>
      </c>
      <c r="AH21403" s="48">
        <v>-1842</v>
      </c>
      <c r="AJ21403" s="49">
        <v>0</v>
      </c>
      <c r="AK21403" s="49">
        <v>-1</v>
      </c>
    </row>
    <row r="21404" spans="1:37">
      <c r="A21404" s="37" t="s">
        <v>192</v>
      </c>
      <c r="B21404" s="38">
        <v>43077.958333333336</v>
      </c>
      <c r="C21404" s="39">
        <v>43077</v>
      </c>
      <c r="D21404" s="38">
        <v>43077.75</v>
      </c>
      <c r="E21404" s="40" t="s">
        <v>239</v>
      </c>
      <c r="F21404" s="48">
        <v>20371</v>
      </c>
      <c r="G21404" s="48">
        <v>21116</v>
      </c>
      <c r="H21404" s="48">
        <v>18061</v>
      </c>
      <c r="I21404" s="48">
        <v>-3055</v>
      </c>
      <c r="T21404" s="48">
        <v>-3056</v>
      </c>
      <c r="Y21404" s="48">
        <v>-2363</v>
      </c>
      <c r="AA21404" s="48">
        <v>944</v>
      </c>
      <c r="AH21404" s="48">
        <v>-1637</v>
      </c>
      <c r="AJ21404" s="49">
        <v>0</v>
      </c>
      <c r="AK21404" s="49">
        <v>1</v>
      </c>
    </row>
    <row r="21405" spans="1:37">
      <c r="A21405" s="37" t="s">
        <v>192</v>
      </c>
      <c r="B21405" s="38">
        <v>43078</v>
      </c>
      <c r="C21405" s="39">
        <v>43077</v>
      </c>
      <c r="D21405" s="38">
        <v>43077.791666666664</v>
      </c>
      <c r="E21405" s="40" t="s">
        <v>239</v>
      </c>
      <c r="F21405" s="48">
        <v>20158</v>
      </c>
      <c r="G21405" s="48">
        <v>20973</v>
      </c>
      <c r="H21405" s="48">
        <v>17621</v>
      </c>
      <c r="I21405" s="48">
        <v>-3352</v>
      </c>
      <c r="T21405" s="48">
        <v>-3352</v>
      </c>
      <c r="Y21405" s="48">
        <v>-1809</v>
      </c>
      <c r="AA21405" s="48">
        <v>1001</v>
      </c>
      <c r="AH21405" s="48">
        <v>-2544</v>
      </c>
      <c r="AJ21405" s="49">
        <v>0</v>
      </c>
      <c r="AK21405" s="49">
        <v>0</v>
      </c>
    </row>
    <row r="21406" spans="1:37">
      <c r="A21406" s="37" t="s">
        <v>192</v>
      </c>
      <c r="B21406" s="38">
        <v>43078.041666666664</v>
      </c>
      <c r="C21406" s="39">
        <v>43077</v>
      </c>
      <c r="D21406" s="38">
        <v>43077.833333333336</v>
      </c>
      <c r="E21406" s="40" t="s">
        <v>239</v>
      </c>
      <c r="F21406" s="48">
        <v>19703</v>
      </c>
      <c r="G21406" s="48">
        <v>20534</v>
      </c>
      <c r="H21406" s="48">
        <v>17309</v>
      </c>
      <c r="I21406" s="48">
        <v>-3225</v>
      </c>
      <c r="T21406" s="48">
        <v>-3225</v>
      </c>
      <c r="Y21406" s="48">
        <v>-1930</v>
      </c>
      <c r="AA21406" s="48">
        <v>985</v>
      </c>
      <c r="AH21406" s="48">
        <v>-2280</v>
      </c>
      <c r="AJ21406" s="49">
        <v>0</v>
      </c>
      <c r="AK21406" s="49">
        <v>0</v>
      </c>
    </row>
    <row r="21407" spans="1:37">
      <c r="A21407" s="37" t="s">
        <v>192</v>
      </c>
      <c r="B21407" s="38">
        <v>43078.083333333336</v>
      </c>
      <c r="C21407" s="39">
        <v>43077</v>
      </c>
      <c r="D21407" s="38">
        <v>43077.875</v>
      </c>
      <c r="E21407" s="40" t="s">
        <v>239</v>
      </c>
      <c r="F21407" s="48">
        <v>19130</v>
      </c>
      <c r="G21407" s="48">
        <v>19991</v>
      </c>
      <c r="H21407" s="48">
        <v>16792</v>
      </c>
      <c r="I21407" s="48">
        <v>-3199</v>
      </c>
      <c r="T21407" s="48">
        <v>-3199</v>
      </c>
      <c r="Y21407" s="48">
        <v>-1655</v>
      </c>
      <c r="AA21407" s="48">
        <v>906</v>
      </c>
      <c r="AH21407" s="48">
        <v>-2450</v>
      </c>
      <c r="AJ21407" s="49">
        <v>0</v>
      </c>
      <c r="AK21407" s="49">
        <v>0</v>
      </c>
    </row>
    <row r="21408" spans="1:37">
      <c r="A21408" s="37" t="s">
        <v>192</v>
      </c>
      <c r="B21408" s="38">
        <v>43078.125</v>
      </c>
      <c r="C21408" s="39">
        <v>43077</v>
      </c>
      <c r="D21408" s="38">
        <v>43077.916666666664</v>
      </c>
      <c r="E21408" s="40" t="s">
        <v>239</v>
      </c>
      <c r="F21408" s="48">
        <v>18365</v>
      </c>
      <c r="G21408" s="48">
        <v>19186</v>
      </c>
      <c r="H21408" s="48">
        <v>16064</v>
      </c>
      <c r="I21408" s="48">
        <v>-3122</v>
      </c>
      <c r="T21408" s="48">
        <v>-3122</v>
      </c>
      <c r="Y21408" s="48">
        <v>-1606</v>
      </c>
      <c r="AA21408" s="48">
        <v>887</v>
      </c>
      <c r="AH21408" s="48">
        <v>-2403</v>
      </c>
      <c r="AJ21408" s="49">
        <v>0</v>
      </c>
      <c r="AK21408" s="49">
        <v>0</v>
      </c>
    </row>
    <row r="21409" spans="1:37">
      <c r="A21409" s="37" t="s">
        <v>192</v>
      </c>
      <c r="B21409" s="38">
        <v>43078.166666666664</v>
      </c>
      <c r="C21409" s="39">
        <v>43077</v>
      </c>
      <c r="D21409" s="38">
        <v>43077.958333333336</v>
      </c>
      <c r="E21409" s="40" t="s">
        <v>239</v>
      </c>
      <c r="F21409" s="48">
        <v>17306</v>
      </c>
      <c r="G21409" s="48">
        <v>18108</v>
      </c>
      <c r="H21409" s="48">
        <v>15299</v>
      </c>
      <c r="I21409" s="48">
        <v>-2809</v>
      </c>
      <c r="T21409" s="48">
        <v>-2810</v>
      </c>
      <c r="Y21409" s="48">
        <v>-1558</v>
      </c>
      <c r="AA21409" s="48">
        <v>981</v>
      </c>
      <c r="AH21409" s="48">
        <v>-2233</v>
      </c>
      <c r="AJ21409" s="49">
        <v>0</v>
      </c>
      <c r="AK21409" s="49">
        <v>1</v>
      </c>
    </row>
    <row r="21410" spans="1:37">
      <c r="A21410" s="37" t="s">
        <v>192</v>
      </c>
      <c r="B21410" s="38">
        <v>43078.208333333336</v>
      </c>
      <c r="C21410" s="39">
        <v>43077</v>
      </c>
      <c r="D21410" s="38">
        <v>43078</v>
      </c>
      <c r="E21410" s="40" t="s">
        <v>239</v>
      </c>
      <c r="F21410" s="48">
        <v>16131</v>
      </c>
      <c r="G21410" s="48">
        <v>16854</v>
      </c>
      <c r="H21410" s="48">
        <v>13930</v>
      </c>
      <c r="I21410" s="48">
        <v>-2924</v>
      </c>
      <c r="T21410" s="48">
        <v>-2924</v>
      </c>
      <c r="Y21410" s="48">
        <v>-1489</v>
      </c>
      <c r="AA21410" s="48">
        <v>845</v>
      </c>
      <c r="AH21410" s="48">
        <v>-2280</v>
      </c>
      <c r="AJ21410" s="49">
        <v>0</v>
      </c>
      <c r="AK21410" s="49">
        <v>0</v>
      </c>
    </row>
    <row r="21411" spans="1:37">
      <c r="A21411" s="37" t="s">
        <v>192</v>
      </c>
      <c r="B21411" s="38">
        <v>43078.25</v>
      </c>
      <c r="C21411" s="39">
        <v>43078</v>
      </c>
      <c r="D21411" s="38">
        <v>43078.041666666664</v>
      </c>
      <c r="E21411" s="40" t="s">
        <v>239</v>
      </c>
      <c r="F21411" s="48">
        <v>15346</v>
      </c>
      <c r="G21411" s="48">
        <v>15802</v>
      </c>
      <c r="H21411" s="48">
        <v>12339</v>
      </c>
      <c r="I21411" s="48">
        <v>-3463</v>
      </c>
      <c r="T21411" s="48">
        <v>-3463</v>
      </c>
      <c r="Y21411" s="48">
        <v>-1360</v>
      </c>
      <c r="AA21411" s="48">
        <v>574</v>
      </c>
      <c r="AH21411" s="48">
        <v>-2677</v>
      </c>
      <c r="AJ21411" s="49">
        <v>0</v>
      </c>
      <c r="AK21411" s="49">
        <v>0</v>
      </c>
    </row>
    <row r="21412" spans="1:37">
      <c r="A21412" s="37" t="s">
        <v>192</v>
      </c>
      <c r="B21412" s="38">
        <v>43078.291666666664</v>
      </c>
      <c r="C21412" s="39">
        <v>43078</v>
      </c>
      <c r="D21412" s="38">
        <v>43078.083333333336</v>
      </c>
      <c r="E21412" s="40" t="s">
        <v>239</v>
      </c>
      <c r="F21412" s="48">
        <v>14700</v>
      </c>
      <c r="G21412" s="48">
        <v>15218</v>
      </c>
      <c r="H21412" s="48">
        <v>11942</v>
      </c>
      <c r="I21412" s="48">
        <v>-3276</v>
      </c>
      <c r="T21412" s="48">
        <v>-3277</v>
      </c>
      <c r="Y21412" s="48">
        <v>-1535</v>
      </c>
      <c r="AA21412" s="48">
        <v>571</v>
      </c>
      <c r="AH21412" s="48">
        <v>-2313</v>
      </c>
      <c r="AJ21412" s="49">
        <v>0</v>
      </c>
      <c r="AK21412" s="49">
        <v>1</v>
      </c>
    </row>
    <row r="21413" spans="1:37">
      <c r="A21413" s="37" t="s">
        <v>192</v>
      </c>
      <c r="B21413" s="38">
        <v>43078.333333333336</v>
      </c>
      <c r="C21413" s="39">
        <v>43078</v>
      </c>
      <c r="D21413" s="38">
        <v>43078.125</v>
      </c>
      <c r="E21413" s="40" t="s">
        <v>239</v>
      </c>
      <c r="F21413" s="48">
        <v>14316</v>
      </c>
      <c r="G21413" s="48">
        <v>14776</v>
      </c>
      <c r="H21413" s="48">
        <v>11713</v>
      </c>
      <c r="I21413" s="48">
        <v>-3063</v>
      </c>
      <c r="T21413" s="48">
        <v>-3064</v>
      </c>
      <c r="Y21413" s="48">
        <v>-1555</v>
      </c>
      <c r="AA21413" s="48">
        <v>780</v>
      </c>
      <c r="AH21413" s="48">
        <v>-2289</v>
      </c>
      <c r="AJ21413" s="49">
        <v>0</v>
      </c>
      <c r="AK21413" s="49">
        <v>1</v>
      </c>
    </row>
    <row r="21414" spans="1:37">
      <c r="A21414" s="37" t="s">
        <v>192</v>
      </c>
      <c r="B21414" s="38">
        <v>43078.375</v>
      </c>
      <c r="C21414" s="39">
        <v>43078</v>
      </c>
      <c r="D21414" s="38">
        <v>43078.166666666664</v>
      </c>
      <c r="E21414" s="40" t="s">
        <v>239</v>
      </c>
      <c r="F21414" s="48">
        <v>14144</v>
      </c>
      <c r="G21414" s="48">
        <v>14574</v>
      </c>
      <c r="H21414" s="48">
        <v>11439</v>
      </c>
      <c r="I21414" s="48">
        <v>-3135</v>
      </c>
      <c r="T21414" s="48">
        <v>-3136</v>
      </c>
      <c r="Y21414" s="48">
        <v>-1600</v>
      </c>
      <c r="AA21414" s="48">
        <v>753</v>
      </c>
      <c r="AH21414" s="48">
        <v>-2289</v>
      </c>
      <c r="AJ21414" s="49">
        <v>0</v>
      </c>
      <c r="AK21414" s="49">
        <v>1</v>
      </c>
    </row>
    <row r="21415" spans="1:37">
      <c r="A21415" s="37" t="s">
        <v>192</v>
      </c>
      <c r="B21415" s="38">
        <v>43078.416666666664</v>
      </c>
      <c r="C21415" s="39">
        <v>43078</v>
      </c>
      <c r="D21415" s="38">
        <v>43078.208333333336</v>
      </c>
      <c r="E21415" s="40" t="s">
        <v>239</v>
      </c>
      <c r="F21415" s="48">
        <v>14210</v>
      </c>
      <c r="G21415" s="48">
        <v>14648</v>
      </c>
      <c r="H21415" s="48">
        <v>11714</v>
      </c>
      <c r="I21415" s="48">
        <v>-2934</v>
      </c>
      <c r="T21415" s="48">
        <v>-2934</v>
      </c>
      <c r="Y21415" s="48">
        <v>-1338</v>
      </c>
      <c r="AA21415" s="48">
        <v>795</v>
      </c>
      <c r="AH21415" s="48">
        <v>-2391</v>
      </c>
      <c r="AJ21415" s="49">
        <v>0</v>
      </c>
      <c r="AK21415" s="49">
        <v>0</v>
      </c>
    </row>
    <row r="21416" spans="1:37">
      <c r="A21416" s="37" t="s">
        <v>192</v>
      </c>
      <c r="B21416" s="38">
        <v>43078.458333333336</v>
      </c>
      <c r="C21416" s="39">
        <v>43078</v>
      </c>
      <c r="D21416" s="38">
        <v>43078.25</v>
      </c>
      <c r="E21416" s="40" t="s">
        <v>239</v>
      </c>
      <c r="F21416" s="48">
        <v>14590</v>
      </c>
      <c r="G21416" s="48">
        <v>15025</v>
      </c>
      <c r="H21416" s="48">
        <v>11481</v>
      </c>
      <c r="I21416" s="48">
        <v>-3544</v>
      </c>
      <c r="T21416" s="48">
        <v>-3545</v>
      </c>
      <c r="Y21416" s="48">
        <v>-1546</v>
      </c>
      <c r="AA21416" s="48">
        <v>607</v>
      </c>
      <c r="AH21416" s="48">
        <v>-2606</v>
      </c>
      <c r="AJ21416" s="49">
        <v>0</v>
      </c>
      <c r="AK21416" s="49">
        <v>1</v>
      </c>
    </row>
    <row r="21417" spans="1:37">
      <c r="A21417" s="37" t="s">
        <v>192</v>
      </c>
      <c r="B21417" s="38">
        <v>43078.5</v>
      </c>
      <c r="C21417" s="39">
        <v>43078</v>
      </c>
      <c r="D21417" s="38">
        <v>43078.291666666664</v>
      </c>
      <c r="E21417" s="40" t="s">
        <v>239</v>
      </c>
      <c r="F21417" s="48">
        <v>15275</v>
      </c>
      <c r="G21417" s="48">
        <v>15657</v>
      </c>
      <c r="H21417" s="48">
        <v>12498</v>
      </c>
      <c r="I21417" s="48">
        <v>-3159</v>
      </c>
      <c r="T21417" s="48">
        <v>-3159</v>
      </c>
      <c r="Y21417" s="48">
        <v>-1832</v>
      </c>
      <c r="AA21417" s="48">
        <v>728</v>
      </c>
      <c r="AH21417" s="48">
        <v>-2055</v>
      </c>
      <c r="AJ21417" s="49">
        <v>0</v>
      </c>
      <c r="AK21417" s="49">
        <v>0</v>
      </c>
    </row>
    <row r="21418" spans="1:37">
      <c r="A21418" s="37" t="s">
        <v>192</v>
      </c>
      <c r="B21418" s="38">
        <v>43078.541666666664</v>
      </c>
      <c r="C21418" s="39">
        <v>43078</v>
      </c>
      <c r="D21418" s="38">
        <v>43078.333333333336</v>
      </c>
      <c r="E21418" s="40" t="s">
        <v>239</v>
      </c>
      <c r="F21418" s="48">
        <v>15934</v>
      </c>
      <c r="G21418" s="48">
        <v>16509</v>
      </c>
      <c r="H21418" s="48">
        <v>13496</v>
      </c>
      <c r="I21418" s="48">
        <v>-3013</v>
      </c>
      <c r="T21418" s="48">
        <v>-3013</v>
      </c>
      <c r="Y21418" s="48">
        <v>-1922</v>
      </c>
      <c r="AA21418" s="48">
        <v>933</v>
      </c>
      <c r="AH21418" s="48">
        <v>-2024</v>
      </c>
      <c r="AJ21418" s="49">
        <v>0</v>
      </c>
      <c r="AK21418" s="49">
        <v>0</v>
      </c>
    </row>
    <row r="21419" spans="1:37">
      <c r="A21419" s="37" t="s">
        <v>192</v>
      </c>
      <c r="B21419" s="38">
        <v>43078.583333333336</v>
      </c>
      <c r="C21419" s="39">
        <v>43078</v>
      </c>
      <c r="D21419" s="38">
        <v>43078.375</v>
      </c>
      <c r="E21419" s="40" t="s">
        <v>239</v>
      </c>
      <c r="F21419" s="48">
        <v>16636</v>
      </c>
      <c r="G21419" s="48">
        <v>17400</v>
      </c>
      <c r="H21419" s="48">
        <v>14032</v>
      </c>
      <c r="I21419" s="48">
        <v>-3368</v>
      </c>
      <c r="T21419" s="48">
        <v>-3367</v>
      </c>
      <c r="Y21419" s="48">
        <v>-1986</v>
      </c>
      <c r="AA21419" s="48">
        <v>684</v>
      </c>
      <c r="AH21419" s="48">
        <v>-2065</v>
      </c>
      <c r="AJ21419" s="49">
        <v>0</v>
      </c>
      <c r="AK21419" s="49">
        <v>-1</v>
      </c>
    </row>
    <row r="21420" spans="1:37">
      <c r="A21420" s="37" t="s">
        <v>192</v>
      </c>
      <c r="B21420" s="38">
        <v>43078.625</v>
      </c>
      <c r="C21420" s="39">
        <v>43078</v>
      </c>
      <c r="D21420" s="38">
        <v>43078.416666666664</v>
      </c>
      <c r="E21420" s="40" t="s">
        <v>239</v>
      </c>
      <c r="F21420" s="48">
        <v>17290</v>
      </c>
      <c r="G21420" s="48">
        <v>18133</v>
      </c>
      <c r="H21420" s="48">
        <v>14675</v>
      </c>
      <c r="I21420" s="48">
        <v>-3458</v>
      </c>
      <c r="T21420" s="48">
        <v>-3458</v>
      </c>
      <c r="Y21420" s="48">
        <v>-1807</v>
      </c>
      <c r="AA21420" s="48">
        <v>409</v>
      </c>
      <c r="AH21420" s="48">
        <v>-2060</v>
      </c>
      <c r="AJ21420" s="49">
        <v>0</v>
      </c>
      <c r="AK21420" s="49">
        <v>0</v>
      </c>
    </row>
    <row r="21421" spans="1:37">
      <c r="A21421" s="37" t="s">
        <v>192</v>
      </c>
      <c r="B21421" s="38">
        <v>43078.666666666664</v>
      </c>
      <c r="C21421" s="39">
        <v>43078</v>
      </c>
      <c r="D21421" s="38">
        <v>43078.458333333336</v>
      </c>
      <c r="E21421" s="40" t="s">
        <v>239</v>
      </c>
      <c r="F21421" s="48">
        <v>17556</v>
      </c>
      <c r="G21421" s="48">
        <v>18608</v>
      </c>
      <c r="H21421" s="48">
        <v>14692</v>
      </c>
      <c r="I21421" s="48">
        <v>-3916</v>
      </c>
      <c r="T21421" s="48">
        <v>-3916</v>
      </c>
      <c r="Y21421" s="48">
        <v>-2185</v>
      </c>
      <c r="AA21421" s="48">
        <v>726</v>
      </c>
      <c r="AH21421" s="48">
        <v>-2457</v>
      </c>
      <c r="AJ21421" s="49">
        <v>0</v>
      </c>
      <c r="AK21421" s="49">
        <v>0</v>
      </c>
    </row>
    <row r="21422" spans="1:37">
      <c r="A21422" s="37" t="s">
        <v>192</v>
      </c>
      <c r="B21422" s="38">
        <v>43078.708333333336</v>
      </c>
      <c r="C21422" s="39">
        <v>43078</v>
      </c>
      <c r="D21422" s="38">
        <v>43078.5</v>
      </c>
      <c r="E21422" s="40" t="s">
        <v>239</v>
      </c>
      <c r="F21422" s="48">
        <v>17606</v>
      </c>
      <c r="G21422" s="48">
        <v>18974</v>
      </c>
      <c r="H21422" s="48">
        <v>14710</v>
      </c>
      <c r="I21422" s="48">
        <v>-4264</v>
      </c>
      <c r="T21422" s="48">
        <v>-4264</v>
      </c>
      <c r="Y21422" s="48">
        <v>-2521</v>
      </c>
      <c r="AA21422" s="48">
        <v>1145</v>
      </c>
      <c r="AH21422" s="48">
        <v>-2888</v>
      </c>
      <c r="AJ21422" s="49">
        <v>0</v>
      </c>
      <c r="AK21422" s="49">
        <v>0</v>
      </c>
    </row>
    <row r="21423" spans="1:37">
      <c r="A21423" s="37" t="s">
        <v>192</v>
      </c>
      <c r="B21423" s="38">
        <v>43078.75</v>
      </c>
      <c r="C21423" s="39">
        <v>43078</v>
      </c>
      <c r="D21423" s="38">
        <v>43078.541666666664</v>
      </c>
      <c r="E21423" s="40" t="s">
        <v>239</v>
      </c>
      <c r="F21423" s="48">
        <v>17534</v>
      </c>
      <c r="G21423" s="48">
        <v>18970</v>
      </c>
      <c r="H21423" s="48">
        <v>14629</v>
      </c>
      <c r="I21423" s="48">
        <v>-4341</v>
      </c>
      <c r="T21423" s="48">
        <v>-4340</v>
      </c>
      <c r="Y21423" s="48">
        <v>-2680</v>
      </c>
      <c r="AA21423" s="48">
        <v>1312</v>
      </c>
      <c r="AH21423" s="48">
        <v>-2972</v>
      </c>
      <c r="AJ21423" s="49">
        <v>0</v>
      </c>
      <c r="AK21423" s="49">
        <v>-1</v>
      </c>
    </row>
    <row r="21424" spans="1:37">
      <c r="A21424" s="37" t="s">
        <v>192</v>
      </c>
      <c r="B21424" s="38">
        <v>43078.791666666664</v>
      </c>
      <c r="C21424" s="39">
        <v>43078</v>
      </c>
      <c r="D21424" s="38">
        <v>43078.583333333336</v>
      </c>
      <c r="E21424" s="40" t="s">
        <v>239</v>
      </c>
      <c r="F21424" s="48">
        <v>17455</v>
      </c>
      <c r="G21424" s="48">
        <v>18834</v>
      </c>
      <c r="H21424" s="48">
        <v>14969</v>
      </c>
      <c r="I21424" s="48">
        <v>-3865</v>
      </c>
      <c r="T21424" s="48">
        <v>-3865</v>
      </c>
      <c r="Y21424" s="48">
        <v>-2831</v>
      </c>
      <c r="AA21424" s="48">
        <v>1314</v>
      </c>
      <c r="AH21424" s="48">
        <v>-2348</v>
      </c>
      <c r="AJ21424" s="49">
        <v>0</v>
      </c>
      <c r="AK21424" s="49">
        <v>0</v>
      </c>
    </row>
    <row r="21425" spans="1:37">
      <c r="A21425" s="37" t="s">
        <v>192</v>
      </c>
      <c r="B21425" s="38">
        <v>43078.833333333336</v>
      </c>
      <c r="C21425" s="39">
        <v>43078</v>
      </c>
      <c r="D21425" s="38">
        <v>43078.625</v>
      </c>
      <c r="E21425" s="40" t="s">
        <v>239</v>
      </c>
      <c r="F21425" s="48">
        <v>17462</v>
      </c>
      <c r="G21425" s="48">
        <v>18708</v>
      </c>
      <c r="H21425" s="48">
        <v>15554</v>
      </c>
      <c r="I21425" s="48">
        <v>-3154</v>
      </c>
      <c r="T21425" s="48">
        <v>-3153</v>
      </c>
      <c r="Y21425" s="48">
        <v>-2497</v>
      </c>
      <c r="AA21425" s="48">
        <v>1106</v>
      </c>
      <c r="AH21425" s="48">
        <v>-1762</v>
      </c>
      <c r="AJ21425" s="49">
        <v>0</v>
      </c>
      <c r="AK21425" s="49">
        <v>-1</v>
      </c>
    </row>
    <row r="21426" spans="1:37">
      <c r="A21426" s="37" t="s">
        <v>192</v>
      </c>
      <c r="B21426" s="38">
        <v>43078.875</v>
      </c>
      <c r="C21426" s="39">
        <v>43078</v>
      </c>
      <c r="D21426" s="38">
        <v>43078.666666666664</v>
      </c>
      <c r="E21426" s="40" t="s">
        <v>239</v>
      </c>
      <c r="F21426" s="48">
        <v>17708</v>
      </c>
      <c r="G21426" s="48">
        <v>18834</v>
      </c>
      <c r="H21426" s="48">
        <v>15843</v>
      </c>
      <c r="I21426" s="48">
        <v>-2991</v>
      </c>
      <c r="T21426" s="48">
        <v>-2991</v>
      </c>
      <c r="Y21426" s="48">
        <v>-2766</v>
      </c>
      <c r="AA21426" s="48">
        <v>1004</v>
      </c>
      <c r="AH21426" s="48">
        <v>-1229</v>
      </c>
      <c r="AJ21426" s="49">
        <v>0</v>
      </c>
      <c r="AK21426" s="49">
        <v>0</v>
      </c>
    </row>
    <row r="21427" spans="1:37">
      <c r="A21427" s="37" t="s">
        <v>192</v>
      </c>
      <c r="B21427" s="38">
        <v>43078.916666666664</v>
      </c>
      <c r="C21427" s="39">
        <v>43078</v>
      </c>
      <c r="D21427" s="38">
        <v>43078.708333333336</v>
      </c>
      <c r="E21427" s="40" t="s">
        <v>239</v>
      </c>
      <c r="F21427" s="48">
        <v>18599</v>
      </c>
      <c r="G21427" s="48">
        <v>19651</v>
      </c>
      <c r="H21427" s="48">
        <v>16945</v>
      </c>
      <c r="I21427" s="48">
        <v>-2706</v>
      </c>
      <c r="T21427" s="48">
        <v>-2706</v>
      </c>
      <c r="Y21427" s="48">
        <v>-2784</v>
      </c>
      <c r="AA21427" s="48">
        <v>860</v>
      </c>
      <c r="AH21427" s="48">
        <v>-782</v>
      </c>
      <c r="AJ21427" s="49">
        <v>0</v>
      </c>
      <c r="AK21427" s="49">
        <v>0</v>
      </c>
    </row>
    <row r="21428" spans="1:37">
      <c r="A21428" s="37" t="s">
        <v>192</v>
      </c>
      <c r="B21428" s="38">
        <v>43078.958333333336</v>
      </c>
      <c r="C21428" s="39">
        <v>43078</v>
      </c>
      <c r="D21428" s="38">
        <v>43078.75</v>
      </c>
      <c r="E21428" s="40" t="s">
        <v>239</v>
      </c>
      <c r="F21428" s="48">
        <v>19601</v>
      </c>
      <c r="G21428" s="48">
        <v>20417</v>
      </c>
      <c r="H21428" s="48">
        <v>17888</v>
      </c>
      <c r="I21428" s="48">
        <v>-2529</v>
      </c>
      <c r="T21428" s="48">
        <v>-2528</v>
      </c>
      <c r="Y21428" s="48">
        <v>-2619</v>
      </c>
      <c r="AA21428" s="48">
        <v>768</v>
      </c>
      <c r="AH21428" s="48">
        <v>-677</v>
      </c>
      <c r="AJ21428" s="49">
        <v>0</v>
      </c>
      <c r="AK21428" s="49">
        <v>-1</v>
      </c>
    </row>
    <row r="21429" spans="1:37">
      <c r="A21429" s="37" t="s">
        <v>192</v>
      </c>
      <c r="B21429" s="38">
        <v>43079</v>
      </c>
      <c r="C21429" s="39">
        <v>43078</v>
      </c>
      <c r="D21429" s="38">
        <v>43078.791666666664</v>
      </c>
      <c r="E21429" s="40" t="s">
        <v>239</v>
      </c>
      <c r="F21429" s="48">
        <v>19530</v>
      </c>
      <c r="G21429" s="48">
        <v>20318</v>
      </c>
      <c r="H21429" s="48">
        <v>17576</v>
      </c>
      <c r="I21429" s="48">
        <v>-2742</v>
      </c>
      <c r="T21429" s="48">
        <v>-2742</v>
      </c>
      <c r="Y21429" s="48">
        <v>-2651</v>
      </c>
      <c r="AA21429" s="48">
        <v>914</v>
      </c>
      <c r="AH21429" s="48">
        <v>-1005</v>
      </c>
      <c r="AJ21429" s="49">
        <v>0</v>
      </c>
      <c r="AK21429" s="49">
        <v>0</v>
      </c>
    </row>
    <row r="21430" spans="1:37">
      <c r="A21430" s="37" t="s">
        <v>192</v>
      </c>
      <c r="B21430" s="38">
        <v>43079.041666666664</v>
      </c>
      <c r="C21430" s="39">
        <v>43078</v>
      </c>
      <c r="D21430" s="38">
        <v>43078.833333333336</v>
      </c>
      <c r="E21430" s="40" t="s">
        <v>239</v>
      </c>
      <c r="F21430" s="48">
        <v>19173</v>
      </c>
      <c r="G21430" s="48">
        <v>19948</v>
      </c>
      <c r="H21430" s="48">
        <v>16606</v>
      </c>
      <c r="I21430" s="48">
        <v>-3342</v>
      </c>
      <c r="T21430" s="48">
        <v>-3342</v>
      </c>
      <c r="Y21430" s="48">
        <v>-2708</v>
      </c>
      <c r="AA21430" s="48">
        <v>793</v>
      </c>
      <c r="AH21430" s="48">
        <v>-1427</v>
      </c>
      <c r="AJ21430" s="49">
        <v>0</v>
      </c>
      <c r="AK21430" s="49">
        <v>0</v>
      </c>
    </row>
    <row r="21431" spans="1:37">
      <c r="A21431" s="37" t="s">
        <v>192</v>
      </c>
      <c r="B21431" s="38">
        <v>43079.083333333336</v>
      </c>
      <c r="C21431" s="39">
        <v>43078</v>
      </c>
      <c r="D21431" s="38">
        <v>43078.875</v>
      </c>
      <c r="E21431" s="40" t="s">
        <v>239</v>
      </c>
      <c r="F21431" s="48">
        <v>18704</v>
      </c>
      <c r="G21431" s="48">
        <v>19501</v>
      </c>
      <c r="H21431" s="48">
        <v>15567</v>
      </c>
      <c r="I21431" s="48">
        <v>-3934</v>
      </c>
      <c r="T21431" s="48">
        <v>-3935</v>
      </c>
      <c r="Y21431" s="48">
        <v>-2679</v>
      </c>
      <c r="AA21431" s="48">
        <v>716</v>
      </c>
      <c r="AH21431" s="48">
        <v>-1972</v>
      </c>
      <c r="AJ21431" s="49">
        <v>0</v>
      </c>
      <c r="AK21431" s="49">
        <v>1</v>
      </c>
    </row>
    <row r="21432" spans="1:37">
      <c r="A21432" s="37" t="s">
        <v>192</v>
      </c>
      <c r="B21432" s="38">
        <v>43079.125</v>
      </c>
      <c r="C21432" s="39">
        <v>43078</v>
      </c>
      <c r="D21432" s="38">
        <v>43078.916666666664</v>
      </c>
      <c r="E21432" s="40" t="s">
        <v>239</v>
      </c>
      <c r="F21432" s="48">
        <v>18072</v>
      </c>
      <c r="G21432" s="48">
        <v>18863</v>
      </c>
      <c r="H21432" s="48">
        <v>15023</v>
      </c>
      <c r="I21432" s="48">
        <v>-3840</v>
      </c>
      <c r="T21432" s="48">
        <v>-3839</v>
      </c>
      <c r="Y21432" s="48">
        <v>-2247</v>
      </c>
      <c r="AA21432" s="48">
        <v>418</v>
      </c>
      <c r="AH21432" s="48">
        <v>-2010</v>
      </c>
      <c r="AJ21432" s="49">
        <v>0</v>
      </c>
      <c r="AK21432" s="49">
        <v>-1</v>
      </c>
    </row>
    <row r="21433" spans="1:37">
      <c r="A21433" s="37" t="s">
        <v>192</v>
      </c>
      <c r="B21433" s="38">
        <v>43079.166666666664</v>
      </c>
      <c r="C21433" s="39">
        <v>43078</v>
      </c>
      <c r="D21433" s="38">
        <v>43078.958333333336</v>
      </c>
      <c r="E21433" s="40" t="s">
        <v>239</v>
      </c>
      <c r="F21433" s="48">
        <v>17186</v>
      </c>
      <c r="G21433" s="48">
        <v>17831</v>
      </c>
      <c r="H21433" s="48">
        <v>14011</v>
      </c>
      <c r="I21433" s="48">
        <v>-3820</v>
      </c>
      <c r="T21433" s="48">
        <v>-3821</v>
      </c>
      <c r="Y21433" s="48">
        <v>-2228</v>
      </c>
      <c r="AA21433" s="48">
        <v>174</v>
      </c>
      <c r="AH21433" s="48">
        <v>-1767</v>
      </c>
      <c r="AJ21433" s="49">
        <v>0</v>
      </c>
      <c r="AK21433" s="49">
        <v>1</v>
      </c>
    </row>
    <row r="21434" spans="1:37">
      <c r="A21434" s="37" t="s">
        <v>192</v>
      </c>
      <c r="B21434" s="38">
        <v>43079.208333333336</v>
      </c>
      <c r="C21434" s="39">
        <v>43078</v>
      </c>
      <c r="D21434" s="38">
        <v>43079</v>
      </c>
      <c r="E21434" s="40" t="s">
        <v>239</v>
      </c>
      <c r="F21434" s="48">
        <v>16177</v>
      </c>
      <c r="G21434" s="48">
        <v>16787</v>
      </c>
      <c r="H21434" s="48">
        <v>13047</v>
      </c>
      <c r="I21434" s="48">
        <v>-3740</v>
      </c>
      <c r="T21434" s="48">
        <v>-3739</v>
      </c>
      <c r="Y21434" s="48">
        <v>-2120</v>
      </c>
      <c r="AA21434" s="48">
        <v>174</v>
      </c>
      <c r="AH21434" s="48">
        <v>-1793</v>
      </c>
      <c r="AJ21434" s="49">
        <v>0</v>
      </c>
      <c r="AK21434" s="49">
        <v>-1</v>
      </c>
    </row>
    <row r="21435" spans="1:37">
      <c r="A21435" s="37" t="s">
        <v>192</v>
      </c>
      <c r="B21435" s="38">
        <v>43079.25</v>
      </c>
      <c r="C21435" s="39">
        <v>43079</v>
      </c>
      <c r="D21435" s="38">
        <v>43079.041666666664</v>
      </c>
      <c r="E21435" s="40" t="s">
        <v>239</v>
      </c>
      <c r="F21435" s="48">
        <v>15301</v>
      </c>
      <c r="G21435" s="48">
        <v>15829</v>
      </c>
      <c r="H21435" s="48">
        <v>11815</v>
      </c>
      <c r="I21435" s="48">
        <v>-4014</v>
      </c>
      <c r="T21435" s="48">
        <v>-4014</v>
      </c>
      <c r="Y21435" s="48">
        <v>-2463</v>
      </c>
      <c r="AA21435" s="48">
        <v>576</v>
      </c>
      <c r="AH21435" s="48">
        <v>-2127</v>
      </c>
      <c r="AJ21435" s="49">
        <v>0</v>
      </c>
      <c r="AK21435" s="49">
        <v>0</v>
      </c>
    </row>
    <row r="21436" spans="1:37">
      <c r="A21436" s="37" t="s">
        <v>192</v>
      </c>
      <c r="B21436" s="38">
        <v>43079.291666666664</v>
      </c>
      <c r="C21436" s="39">
        <v>43079</v>
      </c>
      <c r="D21436" s="38">
        <v>43079.083333333336</v>
      </c>
      <c r="E21436" s="40" t="s">
        <v>239</v>
      </c>
      <c r="F21436" s="48">
        <v>14641</v>
      </c>
      <c r="G21436" s="48">
        <v>15214</v>
      </c>
      <c r="H21436" s="48">
        <v>11247</v>
      </c>
      <c r="I21436" s="48">
        <v>-3967</v>
      </c>
      <c r="T21436" s="48">
        <v>-3966</v>
      </c>
      <c r="Y21436" s="48">
        <v>-2291</v>
      </c>
      <c r="AA21436" s="48">
        <v>516</v>
      </c>
      <c r="AH21436" s="48">
        <v>-2191</v>
      </c>
      <c r="AJ21436" s="49">
        <v>0</v>
      </c>
      <c r="AK21436" s="49">
        <v>-1</v>
      </c>
    </row>
    <row r="21437" spans="1:37">
      <c r="A21437" s="37" t="s">
        <v>192</v>
      </c>
      <c r="B21437" s="38">
        <v>43079.333333333336</v>
      </c>
      <c r="C21437" s="39">
        <v>43079</v>
      </c>
      <c r="D21437" s="38">
        <v>43079.125</v>
      </c>
      <c r="E21437" s="40" t="s">
        <v>239</v>
      </c>
      <c r="F21437" s="48">
        <v>14240</v>
      </c>
      <c r="G21437" s="48">
        <v>14822</v>
      </c>
      <c r="H21437" s="48">
        <v>11018</v>
      </c>
      <c r="I21437" s="48">
        <v>-3804</v>
      </c>
      <c r="T21437" s="48">
        <v>-3804</v>
      </c>
      <c r="Y21437" s="48">
        <v>-2099</v>
      </c>
      <c r="AA21437" s="48">
        <v>589</v>
      </c>
      <c r="AH21437" s="48">
        <v>-2294</v>
      </c>
      <c r="AJ21437" s="49">
        <v>0</v>
      </c>
      <c r="AK21437" s="49">
        <v>0</v>
      </c>
    </row>
    <row r="21438" spans="1:37">
      <c r="A21438" s="37" t="s">
        <v>192</v>
      </c>
      <c r="B21438" s="38">
        <v>43079.375</v>
      </c>
      <c r="C21438" s="39">
        <v>43079</v>
      </c>
      <c r="D21438" s="38">
        <v>43079.166666666664</v>
      </c>
      <c r="E21438" s="40" t="s">
        <v>239</v>
      </c>
      <c r="F21438" s="48">
        <v>14057</v>
      </c>
      <c r="G21438" s="48">
        <v>14666</v>
      </c>
      <c r="H21438" s="48">
        <v>10953</v>
      </c>
      <c r="I21438" s="48">
        <v>-3713</v>
      </c>
      <c r="T21438" s="48">
        <v>-3712</v>
      </c>
      <c r="Y21438" s="48">
        <v>-2056</v>
      </c>
      <c r="AA21438" s="48">
        <v>749</v>
      </c>
      <c r="AH21438" s="48">
        <v>-2405</v>
      </c>
      <c r="AJ21438" s="49">
        <v>0</v>
      </c>
      <c r="AK21438" s="49">
        <v>-1</v>
      </c>
    </row>
    <row r="21439" spans="1:37">
      <c r="A21439" s="37" t="s">
        <v>192</v>
      </c>
      <c r="B21439" s="38">
        <v>43079.416666666664</v>
      </c>
      <c r="C21439" s="39">
        <v>43079</v>
      </c>
      <c r="D21439" s="38">
        <v>43079.208333333336</v>
      </c>
      <c r="E21439" s="40" t="s">
        <v>239</v>
      </c>
      <c r="F21439" s="48">
        <v>14088</v>
      </c>
      <c r="G21439" s="48">
        <v>14665</v>
      </c>
      <c r="H21439" s="48">
        <v>11014</v>
      </c>
      <c r="I21439" s="48">
        <v>-3651</v>
      </c>
      <c r="T21439" s="48">
        <v>-3651</v>
      </c>
      <c r="Y21439" s="48">
        <v>-2073</v>
      </c>
      <c r="AA21439" s="48">
        <v>745</v>
      </c>
      <c r="AH21439" s="48">
        <v>-2323</v>
      </c>
      <c r="AJ21439" s="49">
        <v>0</v>
      </c>
      <c r="AK21439" s="49">
        <v>0</v>
      </c>
    </row>
    <row r="21440" spans="1:37">
      <c r="A21440" s="37" t="s">
        <v>192</v>
      </c>
      <c r="B21440" s="38">
        <v>43079.458333333336</v>
      </c>
      <c r="C21440" s="39">
        <v>43079</v>
      </c>
      <c r="D21440" s="38">
        <v>43079.25</v>
      </c>
      <c r="E21440" s="40" t="s">
        <v>239</v>
      </c>
      <c r="F21440" s="48">
        <v>14379</v>
      </c>
      <c r="G21440" s="48">
        <v>14897</v>
      </c>
      <c r="H21440" s="48">
        <v>11532</v>
      </c>
      <c r="I21440" s="48">
        <v>-3365</v>
      </c>
      <c r="T21440" s="48">
        <v>-3364</v>
      </c>
      <c r="Y21440" s="48">
        <v>-2265</v>
      </c>
      <c r="AA21440" s="48">
        <v>908</v>
      </c>
      <c r="AH21440" s="48">
        <v>-2007</v>
      </c>
      <c r="AJ21440" s="49">
        <v>0</v>
      </c>
      <c r="AK21440" s="49">
        <v>-1</v>
      </c>
    </row>
    <row r="21441" spans="1:37">
      <c r="A21441" s="37" t="s">
        <v>192</v>
      </c>
      <c r="B21441" s="38">
        <v>43079.5</v>
      </c>
      <c r="C21441" s="39">
        <v>43079</v>
      </c>
      <c r="D21441" s="38">
        <v>43079.291666666664</v>
      </c>
      <c r="E21441" s="40" t="s">
        <v>239</v>
      </c>
      <c r="F21441" s="48">
        <v>14919</v>
      </c>
      <c r="G21441" s="48">
        <v>15446</v>
      </c>
      <c r="H21441" s="48">
        <v>12450</v>
      </c>
      <c r="I21441" s="48">
        <v>-2996</v>
      </c>
      <c r="T21441" s="48">
        <v>-2995</v>
      </c>
      <c r="Y21441" s="48">
        <v>-2159</v>
      </c>
      <c r="AA21441" s="48">
        <v>1162</v>
      </c>
      <c r="AH21441" s="48">
        <v>-1998</v>
      </c>
      <c r="AJ21441" s="49">
        <v>0</v>
      </c>
      <c r="AK21441" s="49">
        <v>-1</v>
      </c>
    </row>
    <row r="21442" spans="1:37">
      <c r="A21442" s="37" t="s">
        <v>192</v>
      </c>
      <c r="B21442" s="38">
        <v>43079.541666666664</v>
      </c>
      <c r="C21442" s="39">
        <v>43079</v>
      </c>
      <c r="D21442" s="38">
        <v>43079.333333333336</v>
      </c>
      <c r="E21442" s="40" t="s">
        <v>239</v>
      </c>
      <c r="F21442" s="48">
        <v>15410</v>
      </c>
      <c r="G21442" s="48">
        <v>16076</v>
      </c>
      <c r="H21442" s="48">
        <v>12979</v>
      </c>
      <c r="I21442" s="48">
        <v>-3097</v>
      </c>
      <c r="T21442" s="48">
        <v>-3097</v>
      </c>
      <c r="Y21442" s="48">
        <v>-2144</v>
      </c>
      <c r="AA21442" s="48">
        <v>1077</v>
      </c>
      <c r="AH21442" s="48">
        <v>-2030</v>
      </c>
      <c r="AJ21442" s="49">
        <v>0</v>
      </c>
      <c r="AK21442" s="49">
        <v>0</v>
      </c>
    </row>
    <row r="21443" spans="1:37">
      <c r="A21443" s="37" t="s">
        <v>192</v>
      </c>
      <c r="B21443" s="38">
        <v>43079.583333333336</v>
      </c>
      <c r="C21443" s="39">
        <v>43079</v>
      </c>
      <c r="D21443" s="38">
        <v>43079.375</v>
      </c>
      <c r="E21443" s="40" t="s">
        <v>239</v>
      </c>
      <c r="F21443" s="48">
        <v>15974</v>
      </c>
      <c r="G21443" s="48">
        <v>16935</v>
      </c>
      <c r="H21443" s="48">
        <v>13770</v>
      </c>
      <c r="I21443" s="48">
        <v>-3165</v>
      </c>
      <c r="T21443" s="48">
        <v>-3166</v>
      </c>
      <c r="Y21443" s="48">
        <v>-2477</v>
      </c>
      <c r="AA21443" s="48">
        <v>1058</v>
      </c>
      <c r="AH21443" s="48">
        <v>-1747</v>
      </c>
      <c r="AJ21443" s="49">
        <v>0</v>
      </c>
      <c r="AK21443" s="49">
        <v>1</v>
      </c>
    </row>
    <row r="21444" spans="1:37">
      <c r="A21444" s="37" t="s">
        <v>192</v>
      </c>
      <c r="B21444" s="38">
        <v>43079.625</v>
      </c>
      <c r="C21444" s="39">
        <v>43079</v>
      </c>
      <c r="D21444" s="38">
        <v>43079.416666666664</v>
      </c>
      <c r="E21444" s="40" t="s">
        <v>239</v>
      </c>
      <c r="F21444" s="48">
        <v>16510</v>
      </c>
      <c r="G21444" s="48">
        <v>17610</v>
      </c>
      <c r="H21444" s="48">
        <v>14059</v>
      </c>
      <c r="I21444" s="48">
        <v>-3551</v>
      </c>
      <c r="T21444" s="48">
        <v>-3551</v>
      </c>
      <c r="Y21444" s="48">
        <v>-2582</v>
      </c>
      <c r="AA21444" s="48">
        <v>1128</v>
      </c>
      <c r="AH21444" s="48">
        <v>-2097</v>
      </c>
      <c r="AJ21444" s="49">
        <v>0</v>
      </c>
      <c r="AK21444" s="49">
        <v>0</v>
      </c>
    </row>
    <row r="21445" spans="1:37">
      <c r="A21445" s="37" t="s">
        <v>192</v>
      </c>
      <c r="B21445" s="38">
        <v>43079.666666666664</v>
      </c>
      <c r="C21445" s="39">
        <v>43079</v>
      </c>
      <c r="D21445" s="38">
        <v>43079.458333333336</v>
      </c>
      <c r="E21445" s="40" t="s">
        <v>239</v>
      </c>
      <c r="F21445" s="48">
        <v>16716</v>
      </c>
      <c r="G21445" s="48">
        <v>17886</v>
      </c>
      <c r="H21445" s="48">
        <v>14720</v>
      </c>
      <c r="I21445" s="48">
        <v>-3166</v>
      </c>
      <c r="T21445" s="48">
        <v>-3155</v>
      </c>
      <c r="Y21445" s="48">
        <v>-2626</v>
      </c>
      <c r="AA21445" s="48">
        <v>1050</v>
      </c>
      <c r="AH21445" s="48">
        <v>-1579</v>
      </c>
      <c r="AJ21445" s="49">
        <v>0</v>
      </c>
      <c r="AK21445" s="49">
        <v>-11</v>
      </c>
    </row>
    <row r="21446" spans="1:37">
      <c r="A21446" s="37" t="s">
        <v>192</v>
      </c>
      <c r="B21446" s="38">
        <v>43079.708333333336</v>
      </c>
      <c r="C21446" s="39">
        <v>43079</v>
      </c>
      <c r="D21446" s="38">
        <v>43079.5</v>
      </c>
      <c r="E21446" s="40" t="s">
        <v>239</v>
      </c>
      <c r="F21446" s="48">
        <v>16791</v>
      </c>
      <c r="G21446" s="48">
        <v>17944</v>
      </c>
      <c r="H21446" s="48">
        <v>14329</v>
      </c>
      <c r="I21446" s="48">
        <v>-3615</v>
      </c>
      <c r="T21446" s="48">
        <v>-3614</v>
      </c>
      <c r="Y21446" s="48">
        <v>-2652</v>
      </c>
      <c r="AA21446" s="48">
        <v>1101</v>
      </c>
      <c r="AH21446" s="48">
        <v>-2063</v>
      </c>
      <c r="AJ21446" s="49">
        <v>0</v>
      </c>
      <c r="AK21446" s="49">
        <v>-1</v>
      </c>
    </row>
    <row r="21447" spans="1:37">
      <c r="A21447" s="37" t="s">
        <v>192</v>
      </c>
      <c r="B21447" s="38">
        <v>43079.75</v>
      </c>
      <c r="C21447" s="39">
        <v>43079</v>
      </c>
      <c r="D21447" s="38">
        <v>43079.541666666664</v>
      </c>
      <c r="E21447" s="40" t="s">
        <v>239</v>
      </c>
      <c r="F21447" s="48">
        <v>16837</v>
      </c>
      <c r="G21447" s="48">
        <v>17978</v>
      </c>
      <c r="H21447" s="48">
        <v>14147</v>
      </c>
      <c r="I21447" s="48">
        <v>-3831</v>
      </c>
      <c r="T21447" s="48">
        <v>-3831</v>
      </c>
      <c r="Y21447" s="48">
        <v>-2706</v>
      </c>
      <c r="AA21447" s="48">
        <v>1003</v>
      </c>
      <c r="AH21447" s="48">
        <v>-2128</v>
      </c>
      <c r="AJ21447" s="49">
        <v>0</v>
      </c>
      <c r="AK21447" s="49">
        <v>0</v>
      </c>
    </row>
    <row r="21448" spans="1:37">
      <c r="A21448" s="37" t="s">
        <v>192</v>
      </c>
      <c r="B21448" s="38">
        <v>43079.791666666664</v>
      </c>
      <c r="C21448" s="39">
        <v>43079</v>
      </c>
      <c r="D21448" s="38">
        <v>43079.583333333336</v>
      </c>
      <c r="E21448" s="40" t="s">
        <v>239</v>
      </c>
      <c r="F21448" s="48">
        <v>16893</v>
      </c>
      <c r="G21448" s="48">
        <v>17992</v>
      </c>
      <c r="H21448" s="48">
        <v>14173</v>
      </c>
      <c r="I21448" s="48">
        <v>-3819</v>
      </c>
      <c r="T21448" s="48">
        <v>-3820</v>
      </c>
      <c r="Y21448" s="48">
        <v>-2648</v>
      </c>
      <c r="AA21448" s="48">
        <v>1034</v>
      </c>
      <c r="AH21448" s="48">
        <v>-2206</v>
      </c>
      <c r="AJ21448" s="49">
        <v>0</v>
      </c>
      <c r="AK21448" s="49">
        <v>1</v>
      </c>
    </row>
    <row r="21449" spans="1:37">
      <c r="A21449" s="37" t="s">
        <v>192</v>
      </c>
      <c r="B21449" s="38">
        <v>43079.833333333336</v>
      </c>
      <c r="C21449" s="39">
        <v>43079</v>
      </c>
      <c r="D21449" s="38">
        <v>43079.625</v>
      </c>
      <c r="E21449" s="40" t="s">
        <v>239</v>
      </c>
      <c r="F21449" s="48">
        <v>17033</v>
      </c>
      <c r="G21449" s="48">
        <v>18081</v>
      </c>
      <c r="H21449" s="48">
        <v>14059</v>
      </c>
      <c r="I21449" s="48">
        <v>-4022</v>
      </c>
      <c r="T21449" s="48">
        <v>-4022</v>
      </c>
      <c r="Y21449" s="48">
        <v>-2792</v>
      </c>
      <c r="AA21449" s="48">
        <v>1025</v>
      </c>
      <c r="AH21449" s="48">
        <v>-2255</v>
      </c>
      <c r="AJ21449" s="49">
        <v>0</v>
      </c>
      <c r="AK21449" s="49">
        <v>0</v>
      </c>
    </row>
    <row r="21450" spans="1:37">
      <c r="A21450" s="37" t="s">
        <v>192</v>
      </c>
      <c r="B21450" s="38">
        <v>43079.875</v>
      </c>
      <c r="C21450" s="39">
        <v>43079</v>
      </c>
      <c r="D21450" s="38">
        <v>43079.666666666664</v>
      </c>
      <c r="E21450" s="40" t="s">
        <v>239</v>
      </c>
      <c r="F21450" s="48">
        <v>17408</v>
      </c>
      <c r="G21450" s="48">
        <v>18328</v>
      </c>
      <c r="H21450" s="48">
        <v>14411</v>
      </c>
      <c r="I21450" s="48">
        <v>-3917</v>
      </c>
      <c r="T21450" s="48">
        <v>-3917</v>
      </c>
      <c r="Y21450" s="48">
        <v>-2950</v>
      </c>
      <c r="AA21450" s="48">
        <v>1029</v>
      </c>
      <c r="AH21450" s="48">
        <v>-1996</v>
      </c>
      <c r="AJ21450" s="49">
        <v>0</v>
      </c>
      <c r="AK21450" s="49">
        <v>0</v>
      </c>
    </row>
    <row r="21451" spans="1:37">
      <c r="A21451" s="37" t="s">
        <v>192</v>
      </c>
      <c r="B21451" s="38">
        <v>43079.916666666664</v>
      </c>
      <c r="C21451" s="39">
        <v>43079</v>
      </c>
      <c r="D21451" s="38">
        <v>43079.708333333336</v>
      </c>
      <c r="E21451" s="40" t="s">
        <v>239</v>
      </c>
      <c r="F21451" s="48">
        <v>18481</v>
      </c>
      <c r="G21451" s="48">
        <v>19444</v>
      </c>
      <c r="H21451" s="48">
        <v>15114</v>
      </c>
      <c r="I21451" s="48">
        <v>-4330</v>
      </c>
      <c r="T21451" s="48">
        <v>-4329</v>
      </c>
      <c r="Y21451" s="48">
        <v>-2963</v>
      </c>
      <c r="AA21451" s="48">
        <v>995</v>
      </c>
      <c r="AH21451" s="48">
        <v>-2361</v>
      </c>
      <c r="AJ21451" s="49">
        <v>0</v>
      </c>
      <c r="AK21451" s="49">
        <v>-1</v>
      </c>
    </row>
    <row r="21452" spans="1:37">
      <c r="A21452" s="37" t="s">
        <v>192</v>
      </c>
      <c r="B21452" s="38">
        <v>43079.958333333336</v>
      </c>
      <c r="C21452" s="39">
        <v>43079</v>
      </c>
      <c r="D21452" s="38">
        <v>43079.75</v>
      </c>
      <c r="E21452" s="40" t="s">
        <v>239</v>
      </c>
      <c r="F21452" s="48">
        <v>19744</v>
      </c>
      <c r="G21452" s="48">
        <v>20591</v>
      </c>
      <c r="H21452" s="48">
        <v>16113</v>
      </c>
      <c r="I21452" s="48">
        <v>-4478</v>
      </c>
      <c r="T21452" s="48">
        <v>-4478</v>
      </c>
      <c r="Y21452" s="48">
        <v>-2845</v>
      </c>
      <c r="AA21452" s="48">
        <v>975</v>
      </c>
      <c r="AH21452" s="48">
        <v>-2608</v>
      </c>
      <c r="AJ21452" s="49">
        <v>0</v>
      </c>
      <c r="AK21452" s="49">
        <v>0</v>
      </c>
    </row>
    <row r="21453" spans="1:37">
      <c r="A21453" s="37" t="s">
        <v>192</v>
      </c>
      <c r="B21453" s="38">
        <v>43080</v>
      </c>
      <c r="C21453" s="39">
        <v>43079</v>
      </c>
      <c r="D21453" s="38">
        <v>43079.791666666664</v>
      </c>
      <c r="E21453" s="40" t="s">
        <v>239</v>
      </c>
      <c r="F21453" s="48">
        <v>19820</v>
      </c>
      <c r="G21453" s="48">
        <v>20552</v>
      </c>
      <c r="H21453" s="48">
        <v>16244</v>
      </c>
      <c r="I21453" s="48">
        <v>-4308</v>
      </c>
      <c r="T21453" s="48">
        <v>-4308</v>
      </c>
      <c r="Y21453" s="48">
        <v>-2906</v>
      </c>
      <c r="AA21453" s="48">
        <v>1152</v>
      </c>
      <c r="AH21453" s="48">
        <v>-2554</v>
      </c>
      <c r="AJ21453" s="49">
        <v>0</v>
      </c>
      <c r="AK21453" s="49">
        <v>0</v>
      </c>
    </row>
    <row r="21454" spans="1:37">
      <c r="A21454" s="37" t="s">
        <v>192</v>
      </c>
      <c r="B21454" s="38">
        <v>43080.041666666664</v>
      </c>
      <c r="C21454" s="39">
        <v>43079</v>
      </c>
      <c r="D21454" s="38">
        <v>43079.833333333336</v>
      </c>
      <c r="E21454" s="40" t="s">
        <v>239</v>
      </c>
      <c r="F21454" s="48">
        <v>19583</v>
      </c>
      <c r="G21454" s="48">
        <v>20214</v>
      </c>
      <c r="H21454" s="48">
        <v>16157</v>
      </c>
      <c r="I21454" s="48">
        <v>-4057</v>
      </c>
      <c r="T21454" s="48">
        <v>-4057</v>
      </c>
      <c r="Y21454" s="48">
        <v>-2970</v>
      </c>
      <c r="AA21454" s="48">
        <v>1038</v>
      </c>
      <c r="AH21454" s="48">
        <v>-2125</v>
      </c>
      <c r="AJ21454" s="49">
        <v>0</v>
      </c>
      <c r="AK21454" s="49">
        <v>0</v>
      </c>
    </row>
    <row r="21455" spans="1:37">
      <c r="A21455" s="37" t="s">
        <v>192</v>
      </c>
      <c r="B21455" s="38">
        <v>43080.083333333336</v>
      </c>
      <c r="C21455" s="39">
        <v>43079</v>
      </c>
      <c r="D21455" s="38">
        <v>43079.875</v>
      </c>
      <c r="E21455" s="40" t="s">
        <v>239</v>
      </c>
      <c r="F21455" s="48">
        <v>19178</v>
      </c>
      <c r="G21455" s="48">
        <v>19692</v>
      </c>
      <c r="H21455" s="48">
        <v>15930</v>
      </c>
      <c r="I21455" s="48">
        <v>-3762</v>
      </c>
      <c r="T21455" s="48">
        <v>-3762</v>
      </c>
      <c r="Y21455" s="48">
        <v>-3026</v>
      </c>
      <c r="AA21455" s="48">
        <v>1012</v>
      </c>
      <c r="AH21455" s="48">
        <v>-1748</v>
      </c>
      <c r="AJ21455" s="49">
        <v>0</v>
      </c>
      <c r="AK21455" s="49">
        <v>0</v>
      </c>
    </row>
    <row r="21456" spans="1:37">
      <c r="A21456" s="37" t="s">
        <v>192</v>
      </c>
      <c r="B21456" s="38">
        <v>43080.125</v>
      </c>
      <c r="C21456" s="39">
        <v>43079</v>
      </c>
      <c r="D21456" s="38">
        <v>43079.916666666664</v>
      </c>
      <c r="E21456" s="40" t="s">
        <v>239</v>
      </c>
      <c r="F21456" s="48">
        <v>18430</v>
      </c>
      <c r="G21456" s="48">
        <v>18849</v>
      </c>
      <c r="H21456" s="48">
        <v>15049</v>
      </c>
      <c r="I21456" s="48">
        <v>-3800</v>
      </c>
      <c r="T21456" s="48">
        <v>-3800</v>
      </c>
      <c r="Y21456" s="48">
        <v>-2773</v>
      </c>
      <c r="AA21456" s="48">
        <v>1039</v>
      </c>
      <c r="AH21456" s="48">
        <v>-2066</v>
      </c>
      <c r="AJ21456" s="49">
        <v>0</v>
      </c>
      <c r="AK21456" s="49">
        <v>0</v>
      </c>
    </row>
    <row r="21457" spans="1:37">
      <c r="A21457" s="37" t="s">
        <v>192</v>
      </c>
      <c r="B21457" s="38">
        <v>43080.166666666664</v>
      </c>
      <c r="C21457" s="39">
        <v>43079</v>
      </c>
      <c r="D21457" s="38">
        <v>43079.958333333336</v>
      </c>
      <c r="E21457" s="40" t="s">
        <v>239</v>
      </c>
      <c r="F21457" s="48">
        <v>17360</v>
      </c>
      <c r="G21457" s="48">
        <v>17595</v>
      </c>
      <c r="H21457" s="48">
        <v>13842</v>
      </c>
      <c r="I21457" s="48">
        <v>-3753</v>
      </c>
      <c r="T21457" s="48">
        <v>-3753</v>
      </c>
      <c r="Y21457" s="48">
        <v>-2375</v>
      </c>
      <c r="AA21457" s="48">
        <v>1081</v>
      </c>
      <c r="AH21457" s="48">
        <v>-2459</v>
      </c>
      <c r="AJ21457" s="49">
        <v>0</v>
      </c>
      <c r="AK21457" s="49">
        <v>0</v>
      </c>
    </row>
    <row r="21458" spans="1:37">
      <c r="A21458" s="37" t="s">
        <v>192</v>
      </c>
      <c r="B21458" s="38">
        <v>43080.208333333336</v>
      </c>
      <c r="C21458" s="39">
        <v>43079</v>
      </c>
      <c r="D21458" s="38">
        <v>43080</v>
      </c>
      <c r="E21458" s="40" t="s">
        <v>239</v>
      </c>
      <c r="F21458" s="48">
        <v>16187</v>
      </c>
      <c r="G21458" s="48">
        <v>16350</v>
      </c>
      <c r="H21458" s="48">
        <v>12834</v>
      </c>
      <c r="I21458" s="48">
        <v>-3516</v>
      </c>
      <c r="T21458" s="48">
        <v>-3516</v>
      </c>
      <c r="Y21458" s="48">
        <v>-2058</v>
      </c>
      <c r="AA21458" s="48">
        <v>1139</v>
      </c>
      <c r="AH21458" s="48">
        <v>-2597</v>
      </c>
      <c r="AJ21458" s="49">
        <v>0</v>
      </c>
      <c r="AK21458" s="49">
        <v>0</v>
      </c>
    </row>
    <row r="21459" spans="1:37">
      <c r="A21459" s="37" t="s">
        <v>192</v>
      </c>
      <c r="B21459" s="38">
        <v>43080.25</v>
      </c>
      <c r="C21459" s="39">
        <v>43080</v>
      </c>
      <c r="D21459" s="38">
        <v>43080.041666666664</v>
      </c>
      <c r="E21459" s="40" t="s">
        <v>239</v>
      </c>
      <c r="F21459" s="48">
        <v>15168</v>
      </c>
      <c r="G21459" s="48">
        <v>15465</v>
      </c>
      <c r="H21459" s="48">
        <v>11571</v>
      </c>
      <c r="I21459" s="48">
        <v>-3894</v>
      </c>
      <c r="T21459" s="48">
        <v>-3894</v>
      </c>
      <c r="Y21459" s="48">
        <v>-2096</v>
      </c>
      <c r="AA21459" s="48">
        <v>1065</v>
      </c>
      <c r="AH21459" s="48">
        <v>-2863</v>
      </c>
      <c r="AJ21459" s="49">
        <v>0</v>
      </c>
      <c r="AK21459" s="49">
        <v>0</v>
      </c>
    </row>
    <row r="21460" spans="1:37">
      <c r="A21460" s="37" t="s">
        <v>192</v>
      </c>
      <c r="B21460" s="38">
        <v>43080.291666666664</v>
      </c>
      <c r="C21460" s="39">
        <v>43080</v>
      </c>
      <c r="D21460" s="38">
        <v>43080.083333333336</v>
      </c>
      <c r="E21460" s="40" t="s">
        <v>239</v>
      </c>
      <c r="F21460" s="48">
        <v>14663</v>
      </c>
      <c r="G21460" s="48">
        <v>14934</v>
      </c>
      <c r="H21460" s="48">
        <v>10940</v>
      </c>
      <c r="I21460" s="48">
        <v>-3994</v>
      </c>
      <c r="T21460" s="48">
        <v>-3994</v>
      </c>
      <c r="Y21460" s="48">
        <v>-2187</v>
      </c>
      <c r="AA21460" s="48">
        <v>1050</v>
      </c>
      <c r="AH21460" s="48">
        <v>-2857</v>
      </c>
      <c r="AJ21460" s="49">
        <v>0</v>
      </c>
      <c r="AK21460" s="49">
        <v>0</v>
      </c>
    </row>
    <row r="21461" spans="1:37">
      <c r="A21461" s="37" t="s">
        <v>192</v>
      </c>
      <c r="B21461" s="38">
        <v>43080.333333333336</v>
      </c>
      <c r="C21461" s="39">
        <v>43080</v>
      </c>
      <c r="D21461" s="38">
        <v>43080.125</v>
      </c>
      <c r="E21461" s="40" t="s">
        <v>239</v>
      </c>
      <c r="F21461" s="48">
        <v>14411</v>
      </c>
      <c r="G21461" s="48">
        <v>14655</v>
      </c>
      <c r="H21461" s="48">
        <v>10591</v>
      </c>
      <c r="I21461" s="48">
        <v>-4064</v>
      </c>
      <c r="T21461" s="48">
        <v>-4064</v>
      </c>
      <c r="Y21461" s="48">
        <v>-2250</v>
      </c>
      <c r="AA21461" s="48">
        <v>864</v>
      </c>
      <c r="AH21461" s="48">
        <v>-2678</v>
      </c>
      <c r="AJ21461" s="49">
        <v>0</v>
      </c>
      <c r="AK21461" s="49">
        <v>0</v>
      </c>
    </row>
    <row r="21462" spans="1:37">
      <c r="A21462" s="37" t="s">
        <v>192</v>
      </c>
      <c r="B21462" s="38">
        <v>43080.375</v>
      </c>
      <c r="C21462" s="39">
        <v>43080</v>
      </c>
      <c r="D21462" s="38">
        <v>43080.166666666664</v>
      </c>
      <c r="E21462" s="40" t="s">
        <v>239</v>
      </c>
      <c r="F21462" s="48">
        <v>14374</v>
      </c>
      <c r="G21462" s="48">
        <v>14586</v>
      </c>
      <c r="H21462" s="48">
        <v>10890</v>
      </c>
      <c r="I21462" s="48">
        <v>-3696</v>
      </c>
      <c r="T21462" s="48">
        <v>-3696</v>
      </c>
      <c r="Y21462" s="48">
        <v>-2180</v>
      </c>
      <c r="AA21462" s="48">
        <v>1131</v>
      </c>
      <c r="AH21462" s="48">
        <v>-2647</v>
      </c>
      <c r="AJ21462" s="49">
        <v>0</v>
      </c>
      <c r="AK21462" s="49">
        <v>0</v>
      </c>
    </row>
    <row r="21463" spans="1:37">
      <c r="A21463" s="37" t="s">
        <v>192</v>
      </c>
      <c r="B21463" s="38">
        <v>43080.416666666664</v>
      </c>
      <c r="C21463" s="39">
        <v>43080</v>
      </c>
      <c r="D21463" s="38">
        <v>43080.208333333336</v>
      </c>
      <c r="E21463" s="40" t="s">
        <v>239</v>
      </c>
      <c r="F21463" s="48">
        <v>14663</v>
      </c>
      <c r="G21463" s="48">
        <v>14901</v>
      </c>
      <c r="H21463" s="48">
        <v>11126</v>
      </c>
      <c r="I21463" s="48">
        <v>-3775</v>
      </c>
      <c r="T21463" s="48">
        <v>-3775</v>
      </c>
      <c r="Y21463" s="48">
        <v>-2105</v>
      </c>
      <c r="AA21463" s="48">
        <v>975</v>
      </c>
      <c r="AH21463" s="48">
        <v>-2645</v>
      </c>
      <c r="AJ21463" s="49">
        <v>0</v>
      </c>
      <c r="AK21463" s="49">
        <v>0</v>
      </c>
    </row>
    <row r="21464" spans="1:37">
      <c r="A21464" s="37" t="s">
        <v>192</v>
      </c>
      <c r="B21464" s="38">
        <v>43080.458333333336</v>
      </c>
      <c r="C21464" s="39">
        <v>43080</v>
      </c>
      <c r="D21464" s="38">
        <v>43080.25</v>
      </c>
      <c r="E21464" s="40" t="s">
        <v>239</v>
      </c>
      <c r="F21464" s="48">
        <v>15603</v>
      </c>
      <c r="G21464" s="48">
        <v>15911</v>
      </c>
      <c r="H21464" s="48">
        <v>12116</v>
      </c>
      <c r="I21464" s="48">
        <v>-3795</v>
      </c>
      <c r="T21464" s="48">
        <v>-3794</v>
      </c>
      <c r="Y21464" s="48">
        <v>-1869</v>
      </c>
      <c r="AA21464" s="48">
        <v>806</v>
      </c>
      <c r="AH21464" s="48">
        <v>-2731</v>
      </c>
      <c r="AJ21464" s="49">
        <v>0</v>
      </c>
      <c r="AK21464" s="49">
        <v>-1</v>
      </c>
    </row>
    <row r="21465" spans="1:37">
      <c r="A21465" s="37" t="s">
        <v>192</v>
      </c>
      <c r="B21465" s="38">
        <v>43080.5</v>
      </c>
      <c r="C21465" s="39">
        <v>43080</v>
      </c>
      <c r="D21465" s="38">
        <v>43080.291666666664</v>
      </c>
      <c r="E21465" s="40" t="s">
        <v>239</v>
      </c>
      <c r="F21465" s="48">
        <v>17297</v>
      </c>
      <c r="G21465" s="48">
        <v>17745</v>
      </c>
      <c r="H21465" s="48">
        <v>13867</v>
      </c>
      <c r="I21465" s="48">
        <v>-3878</v>
      </c>
      <c r="T21465" s="48">
        <v>-3879</v>
      </c>
      <c r="Y21465" s="48">
        <v>-2453</v>
      </c>
      <c r="AA21465" s="48">
        <v>1009</v>
      </c>
      <c r="AH21465" s="48">
        <v>-2435</v>
      </c>
      <c r="AJ21465" s="49">
        <v>0</v>
      </c>
      <c r="AK21465" s="49">
        <v>1</v>
      </c>
    </row>
    <row r="21466" spans="1:37">
      <c r="A21466" s="37" t="s">
        <v>192</v>
      </c>
      <c r="B21466" s="38">
        <v>43080.541666666664</v>
      </c>
      <c r="C21466" s="39">
        <v>43080</v>
      </c>
      <c r="D21466" s="38">
        <v>43080.333333333336</v>
      </c>
      <c r="E21466" s="40" t="s">
        <v>239</v>
      </c>
      <c r="F21466" s="48">
        <v>18547</v>
      </c>
      <c r="G21466" s="48">
        <v>19012</v>
      </c>
      <c r="H21466" s="48">
        <v>15096</v>
      </c>
      <c r="I21466" s="48">
        <v>-3916</v>
      </c>
      <c r="T21466" s="48">
        <v>-3915</v>
      </c>
      <c r="Y21466" s="48">
        <v>-2828</v>
      </c>
      <c r="AA21466" s="48">
        <v>1106</v>
      </c>
      <c r="AH21466" s="48">
        <v>-2193</v>
      </c>
      <c r="AJ21466" s="49">
        <v>0</v>
      </c>
      <c r="AK21466" s="49">
        <v>-1</v>
      </c>
    </row>
    <row r="21467" spans="1:37">
      <c r="A21467" s="37" t="s">
        <v>192</v>
      </c>
      <c r="B21467" s="38">
        <v>43080.583333333336</v>
      </c>
      <c r="C21467" s="39">
        <v>43080</v>
      </c>
      <c r="D21467" s="38">
        <v>43080.375</v>
      </c>
      <c r="E21467" s="40" t="s">
        <v>239</v>
      </c>
      <c r="F21467" s="48">
        <v>18905</v>
      </c>
      <c r="G21467" s="48">
        <v>19384</v>
      </c>
      <c r="H21467" s="48">
        <v>15592</v>
      </c>
      <c r="I21467" s="48">
        <v>-3792</v>
      </c>
      <c r="T21467" s="48">
        <v>-3792</v>
      </c>
      <c r="Y21467" s="48">
        <v>-2982</v>
      </c>
      <c r="AA21467" s="48">
        <v>1146</v>
      </c>
      <c r="AH21467" s="48">
        <v>-1956</v>
      </c>
      <c r="AJ21467" s="49">
        <v>0</v>
      </c>
      <c r="AK21467" s="49">
        <v>0</v>
      </c>
    </row>
    <row r="21468" spans="1:37">
      <c r="A21468" s="37" t="s">
        <v>192</v>
      </c>
      <c r="B21468" s="38">
        <v>43080.625</v>
      </c>
      <c r="C21468" s="39">
        <v>43080</v>
      </c>
      <c r="D21468" s="38">
        <v>43080.416666666664</v>
      </c>
      <c r="E21468" s="40" t="s">
        <v>239</v>
      </c>
      <c r="F21468" s="48">
        <v>19107</v>
      </c>
      <c r="G21468" s="48">
        <v>19597</v>
      </c>
      <c r="H21468" s="48">
        <v>15630</v>
      </c>
      <c r="I21468" s="48">
        <v>-3967</v>
      </c>
      <c r="T21468" s="48">
        <v>-3968</v>
      </c>
      <c r="Y21468" s="48">
        <v>-3171</v>
      </c>
      <c r="AA21468" s="48">
        <v>1135</v>
      </c>
      <c r="AH21468" s="48">
        <v>-1932</v>
      </c>
      <c r="AJ21468" s="49">
        <v>0</v>
      </c>
      <c r="AK21468" s="49">
        <v>1</v>
      </c>
    </row>
    <row r="21469" spans="1:37">
      <c r="A21469" s="37" t="s">
        <v>192</v>
      </c>
      <c r="B21469" s="38">
        <v>43080.666666666664</v>
      </c>
      <c r="C21469" s="39">
        <v>43080</v>
      </c>
      <c r="D21469" s="38">
        <v>43080.458333333336</v>
      </c>
      <c r="E21469" s="40" t="s">
        <v>239</v>
      </c>
      <c r="F21469" s="48">
        <v>19048</v>
      </c>
      <c r="G21469" s="48">
        <v>19717</v>
      </c>
      <c r="H21469" s="48">
        <v>15459</v>
      </c>
      <c r="I21469" s="48">
        <v>-4258</v>
      </c>
      <c r="T21469" s="48">
        <v>-4258</v>
      </c>
      <c r="Y21469" s="48">
        <v>-3047</v>
      </c>
      <c r="AA21469" s="48">
        <v>1028</v>
      </c>
      <c r="AH21469" s="48">
        <v>-2239</v>
      </c>
      <c r="AJ21469" s="49">
        <v>0</v>
      </c>
      <c r="AK21469" s="49">
        <v>0</v>
      </c>
    </row>
    <row r="21470" spans="1:37">
      <c r="A21470" s="37" t="s">
        <v>192</v>
      </c>
      <c r="B21470" s="38">
        <v>43080.708333333336</v>
      </c>
      <c r="C21470" s="39">
        <v>43080</v>
      </c>
      <c r="D21470" s="38">
        <v>43080.5</v>
      </c>
      <c r="E21470" s="40" t="s">
        <v>239</v>
      </c>
      <c r="F21470" s="48">
        <v>18911</v>
      </c>
      <c r="G21470" s="48">
        <v>19688</v>
      </c>
      <c r="H21470" s="48">
        <v>15407</v>
      </c>
      <c r="I21470" s="48">
        <v>-4281</v>
      </c>
      <c r="T21470" s="48">
        <v>-4281</v>
      </c>
      <c r="Y21470" s="48">
        <v>-3047</v>
      </c>
      <c r="AA21470" s="48">
        <v>1018</v>
      </c>
      <c r="AH21470" s="48">
        <v>-2252</v>
      </c>
      <c r="AJ21470" s="49">
        <v>0</v>
      </c>
      <c r="AK21470" s="49">
        <v>0</v>
      </c>
    </row>
    <row r="21471" spans="1:37">
      <c r="A21471" s="37" t="s">
        <v>192</v>
      </c>
      <c r="B21471" s="38">
        <v>43080.75</v>
      </c>
      <c r="C21471" s="39">
        <v>43080</v>
      </c>
      <c r="D21471" s="38">
        <v>43080.541666666664</v>
      </c>
      <c r="E21471" s="40" t="s">
        <v>239</v>
      </c>
      <c r="F21471" s="48">
        <v>18797</v>
      </c>
      <c r="G21471" s="48">
        <v>19559</v>
      </c>
      <c r="H21471" s="48">
        <v>15436</v>
      </c>
      <c r="I21471" s="48">
        <v>-4123</v>
      </c>
      <c r="T21471" s="48">
        <v>-4125</v>
      </c>
      <c r="Y21471" s="48">
        <v>-3211</v>
      </c>
      <c r="AA21471" s="48">
        <v>1013</v>
      </c>
      <c r="AH21471" s="48">
        <v>-1927</v>
      </c>
      <c r="AJ21471" s="49">
        <v>0</v>
      </c>
      <c r="AK21471" s="49">
        <v>2</v>
      </c>
    </row>
    <row r="21472" spans="1:37">
      <c r="A21472" s="37" t="s">
        <v>192</v>
      </c>
      <c r="B21472" s="38">
        <v>43080.791666666664</v>
      </c>
      <c r="C21472" s="39">
        <v>43080</v>
      </c>
      <c r="D21472" s="38">
        <v>43080.583333333336</v>
      </c>
      <c r="E21472" s="40" t="s">
        <v>239</v>
      </c>
      <c r="F21472" s="48">
        <v>18825</v>
      </c>
      <c r="G21472" s="48">
        <v>19519</v>
      </c>
      <c r="H21472" s="48">
        <v>15072</v>
      </c>
      <c r="I21472" s="48">
        <v>-4447</v>
      </c>
      <c r="T21472" s="48">
        <v>-4446</v>
      </c>
      <c r="Y21472" s="48">
        <v>-3270</v>
      </c>
      <c r="AA21472" s="48">
        <v>994</v>
      </c>
      <c r="AH21472" s="48">
        <v>-2170</v>
      </c>
      <c r="AJ21472" s="49">
        <v>0</v>
      </c>
      <c r="AK21472" s="49">
        <v>-1</v>
      </c>
    </row>
    <row r="21473" spans="1:37">
      <c r="A21473" s="37" t="s">
        <v>192</v>
      </c>
      <c r="B21473" s="38">
        <v>43080.833333333336</v>
      </c>
      <c r="C21473" s="39">
        <v>43080</v>
      </c>
      <c r="D21473" s="38">
        <v>43080.625</v>
      </c>
      <c r="E21473" s="40" t="s">
        <v>239</v>
      </c>
      <c r="F21473" s="48">
        <v>18911</v>
      </c>
      <c r="G21473" s="48">
        <v>19525</v>
      </c>
      <c r="H21473" s="48">
        <v>15136</v>
      </c>
      <c r="I21473" s="48">
        <v>-4389</v>
      </c>
      <c r="T21473" s="48">
        <v>-4389</v>
      </c>
      <c r="Y21473" s="48">
        <v>-3149</v>
      </c>
      <c r="AA21473" s="48">
        <v>994</v>
      </c>
      <c r="AH21473" s="48">
        <v>-2234</v>
      </c>
      <c r="AJ21473" s="49">
        <v>0</v>
      </c>
      <c r="AK21473" s="49">
        <v>0</v>
      </c>
    </row>
    <row r="21474" spans="1:37">
      <c r="A21474" s="37" t="s">
        <v>192</v>
      </c>
      <c r="B21474" s="38">
        <v>43080.875</v>
      </c>
      <c r="C21474" s="39">
        <v>43080</v>
      </c>
      <c r="D21474" s="38">
        <v>43080.666666666664</v>
      </c>
      <c r="E21474" s="40" t="s">
        <v>239</v>
      </c>
      <c r="F21474" s="48">
        <v>19238</v>
      </c>
      <c r="G21474" s="48">
        <v>19802</v>
      </c>
      <c r="H21474" s="48">
        <v>15611</v>
      </c>
      <c r="I21474" s="48">
        <v>-4191</v>
      </c>
      <c r="T21474" s="48">
        <v>-4191</v>
      </c>
      <c r="Y21474" s="48">
        <v>-3185</v>
      </c>
      <c r="AA21474" s="48">
        <v>983</v>
      </c>
      <c r="AH21474" s="48">
        <v>-1989</v>
      </c>
      <c r="AJ21474" s="49">
        <v>0</v>
      </c>
      <c r="AK21474" s="49">
        <v>0</v>
      </c>
    </row>
    <row r="21475" spans="1:37">
      <c r="A21475" s="37" t="s">
        <v>192</v>
      </c>
      <c r="B21475" s="38">
        <v>43080.916666666664</v>
      </c>
      <c r="C21475" s="39">
        <v>43080</v>
      </c>
      <c r="D21475" s="38">
        <v>43080.708333333336</v>
      </c>
      <c r="E21475" s="40" t="s">
        <v>239</v>
      </c>
      <c r="F21475" s="48">
        <v>20208</v>
      </c>
      <c r="G21475" s="48">
        <v>20789</v>
      </c>
      <c r="H21475" s="48">
        <v>16648</v>
      </c>
      <c r="I21475" s="48">
        <v>-4141</v>
      </c>
      <c r="T21475" s="48">
        <v>-4141</v>
      </c>
      <c r="Y21475" s="48">
        <v>-3298</v>
      </c>
      <c r="AA21475" s="48">
        <v>731</v>
      </c>
      <c r="AH21475" s="48">
        <v>-1574</v>
      </c>
      <c r="AJ21475" s="49">
        <v>0</v>
      </c>
      <c r="AK21475" s="49">
        <v>0</v>
      </c>
    </row>
    <row r="21476" spans="1:37">
      <c r="A21476" s="37" t="s">
        <v>192</v>
      </c>
      <c r="B21476" s="38">
        <v>43080.958333333336</v>
      </c>
      <c r="C21476" s="39">
        <v>43080</v>
      </c>
      <c r="D21476" s="38">
        <v>43080.75</v>
      </c>
      <c r="E21476" s="40" t="s">
        <v>239</v>
      </c>
      <c r="F21476" s="48">
        <v>21306</v>
      </c>
      <c r="G21476" s="48">
        <v>21824</v>
      </c>
      <c r="H21476" s="48">
        <v>17650</v>
      </c>
      <c r="I21476" s="48">
        <v>-4174</v>
      </c>
      <c r="T21476" s="48">
        <v>-4174</v>
      </c>
      <c r="Y21476" s="48">
        <v>-3192</v>
      </c>
      <c r="AA21476" s="48">
        <v>545</v>
      </c>
      <c r="AH21476" s="48">
        <v>-1527</v>
      </c>
      <c r="AJ21476" s="49">
        <v>0</v>
      </c>
      <c r="AK21476" s="49">
        <v>0</v>
      </c>
    </row>
    <row r="21477" spans="1:37">
      <c r="A21477" s="37" t="s">
        <v>192</v>
      </c>
      <c r="B21477" s="38">
        <v>43081</v>
      </c>
      <c r="C21477" s="39">
        <v>43080</v>
      </c>
      <c r="D21477" s="38">
        <v>43080.791666666664</v>
      </c>
      <c r="E21477" s="40" t="s">
        <v>239</v>
      </c>
      <c r="F21477" s="48">
        <v>21232</v>
      </c>
      <c r="G21477" s="48">
        <v>21718</v>
      </c>
      <c r="H21477" s="48">
        <v>17892</v>
      </c>
      <c r="I21477" s="48">
        <v>-3826</v>
      </c>
      <c r="T21477" s="48">
        <v>-3825</v>
      </c>
      <c r="Y21477" s="48">
        <v>-3146</v>
      </c>
      <c r="AA21477" s="48">
        <v>666</v>
      </c>
      <c r="AH21477" s="48">
        <v>-1345</v>
      </c>
      <c r="AJ21477" s="49">
        <v>0</v>
      </c>
      <c r="AK21477" s="49">
        <v>-1</v>
      </c>
    </row>
    <row r="21478" spans="1:37">
      <c r="A21478" s="37" t="s">
        <v>192</v>
      </c>
      <c r="B21478" s="38">
        <v>43081.041666666664</v>
      </c>
      <c r="C21478" s="39">
        <v>43080</v>
      </c>
      <c r="D21478" s="38">
        <v>43080.833333333336</v>
      </c>
      <c r="E21478" s="40" t="s">
        <v>239</v>
      </c>
      <c r="F21478" s="48">
        <v>20875</v>
      </c>
      <c r="G21478" s="48">
        <v>21310</v>
      </c>
      <c r="H21478" s="48">
        <v>17623</v>
      </c>
      <c r="I21478" s="48">
        <v>-3687</v>
      </c>
      <c r="T21478" s="48">
        <v>-3687</v>
      </c>
      <c r="Y21478" s="48">
        <v>-3064</v>
      </c>
      <c r="AA21478" s="48">
        <v>833</v>
      </c>
      <c r="AH21478" s="48">
        <v>-1456</v>
      </c>
      <c r="AJ21478" s="49">
        <v>0</v>
      </c>
      <c r="AK21478" s="49">
        <v>0</v>
      </c>
    </row>
    <row r="21479" spans="1:37">
      <c r="A21479" s="37" t="s">
        <v>192</v>
      </c>
      <c r="B21479" s="38">
        <v>43081.083333333336</v>
      </c>
      <c r="C21479" s="39">
        <v>43080</v>
      </c>
      <c r="D21479" s="38">
        <v>43080.875</v>
      </c>
      <c r="E21479" s="40" t="s">
        <v>239</v>
      </c>
      <c r="F21479" s="48">
        <v>20302</v>
      </c>
      <c r="G21479" s="48">
        <v>20689</v>
      </c>
      <c r="H21479" s="48">
        <v>17057</v>
      </c>
      <c r="I21479" s="48">
        <v>-3632</v>
      </c>
      <c r="T21479" s="48">
        <v>-3632</v>
      </c>
      <c r="Y21479" s="48">
        <v>-2955</v>
      </c>
      <c r="AA21479" s="48">
        <v>939</v>
      </c>
      <c r="AH21479" s="48">
        <v>-1616</v>
      </c>
      <c r="AJ21479" s="49">
        <v>0</v>
      </c>
      <c r="AK21479" s="49">
        <v>0</v>
      </c>
    </row>
    <row r="21480" spans="1:37">
      <c r="A21480" s="37" t="s">
        <v>192</v>
      </c>
      <c r="B21480" s="38">
        <v>43081.125</v>
      </c>
      <c r="C21480" s="39">
        <v>43080</v>
      </c>
      <c r="D21480" s="38">
        <v>43080.916666666664</v>
      </c>
      <c r="E21480" s="40" t="s">
        <v>239</v>
      </c>
      <c r="F21480" s="48">
        <v>19390</v>
      </c>
      <c r="G21480" s="48">
        <v>19782</v>
      </c>
      <c r="H21480" s="48">
        <v>15511</v>
      </c>
      <c r="I21480" s="48">
        <v>-4271</v>
      </c>
      <c r="T21480" s="48">
        <v>-4272</v>
      </c>
      <c r="Y21480" s="48">
        <v>-2757</v>
      </c>
      <c r="AA21480" s="48">
        <v>997</v>
      </c>
      <c r="AH21480" s="48">
        <v>-2512</v>
      </c>
      <c r="AJ21480" s="49">
        <v>0</v>
      </c>
      <c r="AK21480" s="49">
        <v>1</v>
      </c>
    </row>
    <row r="21481" spans="1:37">
      <c r="A21481" s="37" t="s">
        <v>192</v>
      </c>
      <c r="B21481" s="38">
        <v>43081.166666666664</v>
      </c>
      <c r="C21481" s="39">
        <v>43080</v>
      </c>
      <c r="D21481" s="38">
        <v>43080.958333333336</v>
      </c>
      <c r="E21481" s="40" t="s">
        <v>239</v>
      </c>
      <c r="F21481" s="48">
        <v>18089</v>
      </c>
      <c r="G21481" s="48">
        <v>18421</v>
      </c>
      <c r="H21481" s="48">
        <v>14580</v>
      </c>
      <c r="I21481" s="48">
        <v>-3841</v>
      </c>
      <c r="T21481" s="48">
        <v>-3841</v>
      </c>
      <c r="Y21481" s="48">
        <v>-2374</v>
      </c>
      <c r="AA21481" s="48">
        <v>1040</v>
      </c>
      <c r="AH21481" s="48">
        <v>-2507</v>
      </c>
      <c r="AJ21481" s="49">
        <v>0</v>
      </c>
      <c r="AK21481" s="49">
        <v>0</v>
      </c>
    </row>
    <row r="21482" spans="1:37">
      <c r="A21482" s="37" t="s">
        <v>192</v>
      </c>
      <c r="B21482" s="38">
        <v>43081.208333333336</v>
      </c>
      <c r="C21482" s="39">
        <v>43080</v>
      </c>
      <c r="D21482" s="38">
        <v>43081</v>
      </c>
      <c r="E21482" s="40" t="s">
        <v>239</v>
      </c>
      <c r="F21482" s="48">
        <v>16706</v>
      </c>
      <c r="G21482" s="48">
        <v>16945</v>
      </c>
      <c r="H21482" s="48">
        <v>13712</v>
      </c>
      <c r="I21482" s="48">
        <v>-3233</v>
      </c>
      <c r="T21482" s="48">
        <v>-3234</v>
      </c>
      <c r="Y21482" s="48">
        <v>-1849</v>
      </c>
      <c r="AA21482" s="48">
        <v>1054</v>
      </c>
      <c r="AH21482" s="48">
        <v>-2439</v>
      </c>
      <c r="AJ21482" s="49">
        <v>0</v>
      </c>
      <c r="AK21482" s="49">
        <v>1</v>
      </c>
    </row>
    <row r="21483" spans="1:37">
      <c r="A21483" s="37" t="s">
        <v>192</v>
      </c>
      <c r="B21483" s="38">
        <v>43081.25</v>
      </c>
      <c r="C21483" s="39">
        <v>43081</v>
      </c>
      <c r="D21483" s="38">
        <v>43081.041666666664</v>
      </c>
      <c r="E21483" s="40" t="s">
        <v>239</v>
      </c>
      <c r="F21483" s="48">
        <v>15419</v>
      </c>
      <c r="G21483" s="48">
        <v>15865</v>
      </c>
      <c r="H21483" s="48">
        <v>13113</v>
      </c>
      <c r="I21483" s="48">
        <v>-2752</v>
      </c>
      <c r="T21483" s="48">
        <v>-2752</v>
      </c>
      <c r="Y21483" s="48">
        <v>-1633</v>
      </c>
      <c r="AA21483" s="48">
        <v>1235</v>
      </c>
      <c r="AH21483" s="48">
        <v>-2354</v>
      </c>
      <c r="AJ21483" s="49">
        <v>0</v>
      </c>
      <c r="AK21483" s="49">
        <v>0</v>
      </c>
    </row>
    <row r="21484" spans="1:37">
      <c r="A21484" s="37" t="s">
        <v>192</v>
      </c>
      <c r="B21484" s="38">
        <v>43081.291666666664</v>
      </c>
      <c r="C21484" s="39">
        <v>43081</v>
      </c>
      <c r="D21484" s="38">
        <v>43081.083333333336</v>
      </c>
      <c r="E21484" s="40" t="s">
        <v>239</v>
      </c>
      <c r="F21484" s="48">
        <v>14764</v>
      </c>
      <c r="G21484" s="48">
        <v>15244</v>
      </c>
      <c r="H21484" s="48">
        <v>12759</v>
      </c>
      <c r="I21484" s="48">
        <v>-2485</v>
      </c>
      <c r="T21484" s="48">
        <v>-2485</v>
      </c>
      <c r="Y21484" s="48">
        <v>-1507</v>
      </c>
      <c r="AA21484" s="48">
        <v>1262</v>
      </c>
      <c r="AH21484" s="48">
        <v>-2240</v>
      </c>
      <c r="AJ21484" s="49">
        <v>0</v>
      </c>
      <c r="AK21484" s="49">
        <v>0</v>
      </c>
    </row>
    <row r="21485" spans="1:37">
      <c r="A21485" s="37" t="s">
        <v>192</v>
      </c>
      <c r="B21485" s="38">
        <v>43081.333333333336</v>
      </c>
      <c r="C21485" s="39">
        <v>43081</v>
      </c>
      <c r="D21485" s="38">
        <v>43081.125</v>
      </c>
      <c r="E21485" s="40" t="s">
        <v>239</v>
      </c>
      <c r="F21485" s="48">
        <v>14410</v>
      </c>
      <c r="G21485" s="48">
        <v>14879</v>
      </c>
      <c r="H21485" s="48">
        <v>12546</v>
      </c>
      <c r="I21485" s="48">
        <v>-2333</v>
      </c>
      <c r="T21485" s="48">
        <v>-2332</v>
      </c>
      <c r="Y21485" s="48">
        <v>-1516</v>
      </c>
      <c r="AA21485" s="48">
        <v>1349</v>
      </c>
      <c r="AH21485" s="48">
        <v>-2165</v>
      </c>
      <c r="AJ21485" s="49">
        <v>0</v>
      </c>
      <c r="AK21485" s="49">
        <v>-1</v>
      </c>
    </row>
    <row r="21486" spans="1:37">
      <c r="A21486" s="37" t="s">
        <v>192</v>
      </c>
      <c r="B21486" s="38">
        <v>43081.375</v>
      </c>
      <c r="C21486" s="39">
        <v>43081</v>
      </c>
      <c r="D21486" s="38">
        <v>43081.166666666664</v>
      </c>
      <c r="E21486" s="40" t="s">
        <v>239</v>
      </c>
      <c r="F21486" s="48">
        <v>14295</v>
      </c>
      <c r="G21486" s="48">
        <v>14727</v>
      </c>
      <c r="H21486" s="48">
        <v>12420</v>
      </c>
      <c r="I21486" s="48">
        <v>-2307</v>
      </c>
      <c r="T21486" s="48">
        <v>-2307</v>
      </c>
      <c r="Y21486" s="48">
        <v>-1639</v>
      </c>
      <c r="AA21486" s="48">
        <v>1309</v>
      </c>
      <c r="AH21486" s="48">
        <v>-1977</v>
      </c>
      <c r="AJ21486" s="49">
        <v>0</v>
      </c>
      <c r="AK21486" s="49">
        <v>0</v>
      </c>
    </row>
    <row r="21487" spans="1:37">
      <c r="A21487" s="37" t="s">
        <v>192</v>
      </c>
      <c r="B21487" s="38">
        <v>43081.416666666664</v>
      </c>
      <c r="C21487" s="39">
        <v>43081</v>
      </c>
      <c r="D21487" s="38">
        <v>43081.208333333336</v>
      </c>
      <c r="E21487" s="40" t="s">
        <v>239</v>
      </c>
      <c r="F21487" s="48">
        <v>14531</v>
      </c>
      <c r="G21487" s="48">
        <v>14919</v>
      </c>
      <c r="H21487" s="48">
        <v>12519</v>
      </c>
      <c r="I21487" s="48">
        <v>-2400</v>
      </c>
      <c r="T21487" s="48">
        <v>-2399</v>
      </c>
      <c r="Y21487" s="48">
        <v>-1746</v>
      </c>
      <c r="AA21487" s="48">
        <v>1318</v>
      </c>
      <c r="AH21487" s="48">
        <v>-1971</v>
      </c>
      <c r="AJ21487" s="49">
        <v>0</v>
      </c>
      <c r="AK21487" s="49">
        <v>-1</v>
      </c>
    </row>
    <row r="21488" spans="1:37">
      <c r="A21488" s="37" t="s">
        <v>192</v>
      </c>
      <c r="B21488" s="38">
        <v>43081.458333333336</v>
      </c>
      <c r="C21488" s="39">
        <v>43081</v>
      </c>
      <c r="D21488" s="38">
        <v>43081.25</v>
      </c>
      <c r="E21488" s="40" t="s">
        <v>239</v>
      </c>
      <c r="F21488" s="48">
        <v>15436</v>
      </c>
      <c r="G21488" s="48">
        <v>15894</v>
      </c>
      <c r="H21488" s="48">
        <v>13159</v>
      </c>
      <c r="I21488" s="48">
        <v>-2735</v>
      </c>
      <c r="T21488" s="48">
        <v>-2736</v>
      </c>
      <c r="Y21488" s="48">
        <v>-1825</v>
      </c>
      <c r="AA21488" s="48">
        <v>1196</v>
      </c>
      <c r="AH21488" s="48">
        <v>-2107</v>
      </c>
      <c r="AJ21488" s="49">
        <v>0</v>
      </c>
      <c r="AK21488" s="49">
        <v>1</v>
      </c>
    </row>
    <row r="21489" spans="1:37">
      <c r="A21489" s="37" t="s">
        <v>192</v>
      </c>
      <c r="B21489" s="38">
        <v>43081.5</v>
      </c>
      <c r="C21489" s="39">
        <v>43081</v>
      </c>
      <c r="D21489" s="38">
        <v>43081.291666666664</v>
      </c>
      <c r="E21489" s="40" t="s">
        <v>239</v>
      </c>
      <c r="F21489" s="48">
        <v>17150</v>
      </c>
      <c r="G21489" s="48">
        <v>17622</v>
      </c>
      <c r="H21489" s="48">
        <v>13996</v>
      </c>
      <c r="I21489" s="48">
        <v>-3626</v>
      </c>
      <c r="T21489" s="48">
        <v>-3626</v>
      </c>
      <c r="Y21489" s="48">
        <v>-2648</v>
      </c>
      <c r="AA21489" s="48">
        <v>1186</v>
      </c>
      <c r="AH21489" s="48">
        <v>-2164</v>
      </c>
      <c r="AJ21489" s="49">
        <v>0</v>
      </c>
      <c r="AK21489" s="49">
        <v>0</v>
      </c>
    </row>
    <row r="21490" spans="1:37">
      <c r="A21490" s="37" t="s">
        <v>192</v>
      </c>
      <c r="B21490" s="38">
        <v>43081.541666666664</v>
      </c>
      <c r="C21490" s="39">
        <v>43081</v>
      </c>
      <c r="D21490" s="38">
        <v>43081.333333333336</v>
      </c>
      <c r="E21490" s="40" t="s">
        <v>239</v>
      </c>
      <c r="F21490" s="48">
        <v>18428</v>
      </c>
      <c r="G21490" s="48">
        <v>18855</v>
      </c>
      <c r="H21490" s="48">
        <v>15369</v>
      </c>
      <c r="I21490" s="48">
        <v>-3486</v>
      </c>
      <c r="T21490" s="48">
        <v>-3486</v>
      </c>
      <c r="Y21490" s="48">
        <v>-2869</v>
      </c>
      <c r="AA21490" s="48">
        <v>1119</v>
      </c>
      <c r="AH21490" s="48">
        <v>-1736</v>
      </c>
      <c r="AJ21490" s="49">
        <v>0</v>
      </c>
      <c r="AK21490" s="49">
        <v>0</v>
      </c>
    </row>
    <row r="21491" spans="1:37">
      <c r="A21491" s="37" t="s">
        <v>192</v>
      </c>
      <c r="B21491" s="38">
        <v>43081.583333333336</v>
      </c>
      <c r="C21491" s="39">
        <v>43081</v>
      </c>
      <c r="D21491" s="38">
        <v>43081.375</v>
      </c>
      <c r="E21491" s="40" t="s">
        <v>239</v>
      </c>
      <c r="F21491" s="48">
        <v>18818</v>
      </c>
      <c r="G21491" s="48">
        <v>19331</v>
      </c>
      <c r="H21491" s="48">
        <v>15439</v>
      </c>
      <c r="I21491" s="48">
        <v>-3892</v>
      </c>
      <c r="T21491" s="48">
        <v>-3892</v>
      </c>
      <c r="Y21491" s="48">
        <v>-3012</v>
      </c>
      <c r="AA21491" s="48">
        <v>1165</v>
      </c>
      <c r="AH21491" s="48">
        <v>-2045</v>
      </c>
      <c r="AJ21491" s="49">
        <v>0</v>
      </c>
      <c r="AK21491" s="49">
        <v>0</v>
      </c>
    </row>
    <row r="21492" spans="1:37">
      <c r="A21492" s="37" t="s">
        <v>192</v>
      </c>
      <c r="B21492" s="38">
        <v>43081.625</v>
      </c>
      <c r="C21492" s="39">
        <v>43081</v>
      </c>
      <c r="D21492" s="38">
        <v>43081.416666666664</v>
      </c>
      <c r="E21492" s="40" t="s">
        <v>239</v>
      </c>
      <c r="F21492" s="48">
        <v>19097</v>
      </c>
      <c r="G21492" s="48">
        <v>19633</v>
      </c>
      <c r="H21492" s="48">
        <v>15517</v>
      </c>
      <c r="I21492" s="48">
        <v>-4116</v>
      </c>
      <c r="T21492" s="48">
        <v>-4116</v>
      </c>
      <c r="Y21492" s="48">
        <v>-3095</v>
      </c>
      <c r="AA21492" s="48">
        <v>1032</v>
      </c>
      <c r="AH21492" s="48">
        <v>-2053</v>
      </c>
      <c r="AJ21492" s="49">
        <v>0</v>
      </c>
      <c r="AK21492" s="49">
        <v>0</v>
      </c>
    </row>
    <row r="21493" spans="1:37">
      <c r="A21493" s="37" t="s">
        <v>192</v>
      </c>
      <c r="B21493" s="38">
        <v>43081.666666666664</v>
      </c>
      <c r="C21493" s="39">
        <v>43081</v>
      </c>
      <c r="D21493" s="38">
        <v>43081.458333333336</v>
      </c>
      <c r="E21493" s="40" t="s">
        <v>239</v>
      </c>
      <c r="F21493" s="48">
        <v>19118</v>
      </c>
      <c r="G21493" s="48">
        <v>19821</v>
      </c>
      <c r="H21493" s="48">
        <v>15992</v>
      </c>
      <c r="I21493" s="48">
        <v>-3829</v>
      </c>
      <c r="T21493" s="48">
        <v>-3830</v>
      </c>
      <c r="Y21493" s="48">
        <v>-2980</v>
      </c>
      <c r="AA21493" s="48">
        <v>1187</v>
      </c>
      <c r="AH21493" s="48">
        <v>-2037</v>
      </c>
      <c r="AJ21493" s="49">
        <v>0</v>
      </c>
      <c r="AK21493" s="49">
        <v>1</v>
      </c>
    </row>
    <row r="21494" spans="1:37">
      <c r="A21494" s="37" t="s">
        <v>192</v>
      </c>
      <c r="B21494" s="38">
        <v>43081.708333333336</v>
      </c>
      <c r="C21494" s="39">
        <v>43081</v>
      </c>
      <c r="D21494" s="38">
        <v>43081.5</v>
      </c>
      <c r="E21494" s="40" t="s">
        <v>239</v>
      </c>
      <c r="F21494" s="48">
        <v>19019</v>
      </c>
      <c r="G21494" s="48">
        <v>19856</v>
      </c>
      <c r="H21494" s="48">
        <v>15832</v>
      </c>
      <c r="I21494" s="48">
        <v>-4024</v>
      </c>
      <c r="T21494" s="48">
        <v>-4024</v>
      </c>
      <c r="Y21494" s="48">
        <v>-3011</v>
      </c>
      <c r="AA21494" s="48">
        <v>1088</v>
      </c>
      <c r="AH21494" s="48">
        <v>-2101</v>
      </c>
      <c r="AJ21494" s="49">
        <v>0</v>
      </c>
      <c r="AK21494" s="49">
        <v>0</v>
      </c>
    </row>
    <row r="21495" spans="1:37">
      <c r="A21495" s="37" t="s">
        <v>192</v>
      </c>
      <c r="B21495" s="38">
        <v>43081.75</v>
      </c>
      <c r="C21495" s="39">
        <v>43081</v>
      </c>
      <c r="D21495" s="38">
        <v>43081.541666666664</v>
      </c>
      <c r="E21495" s="40" t="s">
        <v>239</v>
      </c>
      <c r="F21495" s="48">
        <v>18890</v>
      </c>
      <c r="G21495" s="48">
        <v>19810</v>
      </c>
      <c r="H21495" s="48">
        <v>15627</v>
      </c>
      <c r="I21495" s="48">
        <v>-4183</v>
      </c>
      <c r="T21495" s="48">
        <v>-4183</v>
      </c>
      <c r="Y21495" s="48">
        <v>-3039</v>
      </c>
      <c r="AA21495" s="48">
        <v>1039</v>
      </c>
      <c r="AH21495" s="48">
        <v>-2183</v>
      </c>
      <c r="AJ21495" s="49">
        <v>0</v>
      </c>
      <c r="AK21495" s="49">
        <v>0</v>
      </c>
    </row>
    <row r="21496" spans="1:37">
      <c r="A21496" s="37" t="s">
        <v>192</v>
      </c>
      <c r="B21496" s="38">
        <v>43081.791666666664</v>
      </c>
      <c r="C21496" s="39">
        <v>43081</v>
      </c>
      <c r="D21496" s="38">
        <v>43081.583333333336</v>
      </c>
      <c r="E21496" s="40" t="s">
        <v>239</v>
      </c>
      <c r="F21496" s="48">
        <v>18862</v>
      </c>
      <c r="G21496" s="48">
        <v>19774</v>
      </c>
      <c r="H21496" s="48">
        <v>15557</v>
      </c>
      <c r="I21496" s="48">
        <v>-4217</v>
      </c>
      <c r="T21496" s="48">
        <v>-4217</v>
      </c>
      <c r="Y21496" s="48">
        <v>-3056</v>
      </c>
      <c r="AA21496" s="48">
        <v>953</v>
      </c>
      <c r="AH21496" s="48">
        <v>-2114</v>
      </c>
      <c r="AJ21496" s="49">
        <v>0</v>
      </c>
      <c r="AK21496" s="49">
        <v>0</v>
      </c>
    </row>
    <row r="21497" spans="1:37">
      <c r="A21497" s="37" t="s">
        <v>192</v>
      </c>
      <c r="B21497" s="38">
        <v>43081.833333333336</v>
      </c>
      <c r="C21497" s="39">
        <v>43081</v>
      </c>
      <c r="D21497" s="38">
        <v>43081.625</v>
      </c>
      <c r="E21497" s="40" t="s">
        <v>239</v>
      </c>
      <c r="F21497" s="48">
        <v>18854</v>
      </c>
      <c r="G21497" s="48">
        <v>19724</v>
      </c>
      <c r="H21497" s="48">
        <v>15619</v>
      </c>
      <c r="I21497" s="48">
        <v>-4105</v>
      </c>
      <c r="T21497" s="48">
        <v>-4105</v>
      </c>
      <c r="Y21497" s="48">
        <v>-2995</v>
      </c>
      <c r="AA21497" s="48">
        <v>980</v>
      </c>
      <c r="AH21497" s="48">
        <v>-2090</v>
      </c>
      <c r="AJ21497" s="49">
        <v>0</v>
      </c>
      <c r="AK21497" s="49">
        <v>0</v>
      </c>
    </row>
    <row r="21498" spans="1:37">
      <c r="A21498" s="37" t="s">
        <v>192</v>
      </c>
      <c r="B21498" s="38">
        <v>43081.875</v>
      </c>
      <c r="C21498" s="39">
        <v>43081</v>
      </c>
      <c r="D21498" s="38">
        <v>43081.666666666664</v>
      </c>
      <c r="E21498" s="40" t="s">
        <v>239</v>
      </c>
      <c r="F21498" s="48">
        <v>19104</v>
      </c>
      <c r="G21498" s="48">
        <v>19881</v>
      </c>
      <c r="H21498" s="48">
        <v>15812</v>
      </c>
      <c r="I21498" s="48">
        <v>-4069</v>
      </c>
      <c r="T21498" s="48">
        <v>-4068</v>
      </c>
      <c r="Y21498" s="48">
        <v>-2969</v>
      </c>
      <c r="AA21498" s="48">
        <v>994</v>
      </c>
      <c r="AH21498" s="48">
        <v>-2093</v>
      </c>
      <c r="AJ21498" s="49">
        <v>0</v>
      </c>
      <c r="AK21498" s="49">
        <v>-1</v>
      </c>
    </row>
    <row r="21499" spans="1:37">
      <c r="A21499" s="37" t="s">
        <v>192</v>
      </c>
      <c r="B21499" s="38">
        <v>43081.916666666664</v>
      </c>
      <c r="C21499" s="39">
        <v>43081</v>
      </c>
      <c r="D21499" s="38">
        <v>43081.708333333336</v>
      </c>
      <c r="E21499" s="40" t="s">
        <v>239</v>
      </c>
      <c r="F21499" s="48">
        <v>20069</v>
      </c>
      <c r="G21499" s="48">
        <v>20825</v>
      </c>
      <c r="H21499" s="48">
        <v>16751</v>
      </c>
      <c r="I21499" s="48">
        <v>-4074</v>
      </c>
      <c r="T21499" s="48">
        <v>-4074</v>
      </c>
      <c r="Y21499" s="48">
        <v>-3015</v>
      </c>
      <c r="AA21499" s="48">
        <v>1048</v>
      </c>
      <c r="AH21499" s="48">
        <v>-2107</v>
      </c>
      <c r="AJ21499" s="49">
        <v>0</v>
      </c>
      <c r="AK21499" s="49">
        <v>0</v>
      </c>
    </row>
    <row r="21500" spans="1:37">
      <c r="A21500" s="37" t="s">
        <v>192</v>
      </c>
      <c r="B21500" s="38">
        <v>43081.958333333336</v>
      </c>
      <c r="C21500" s="39">
        <v>43081</v>
      </c>
      <c r="D21500" s="38">
        <v>43081.75</v>
      </c>
      <c r="E21500" s="40" t="s">
        <v>239</v>
      </c>
      <c r="F21500" s="48">
        <v>21141</v>
      </c>
      <c r="G21500" s="48">
        <v>21891</v>
      </c>
      <c r="H21500" s="48">
        <v>17785</v>
      </c>
      <c r="I21500" s="48">
        <v>-4106</v>
      </c>
      <c r="T21500" s="48">
        <v>-4106</v>
      </c>
      <c r="Y21500" s="48">
        <v>-2982</v>
      </c>
      <c r="AA21500" s="48">
        <v>1023</v>
      </c>
      <c r="AH21500" s="48">
        <v>-2147</v>
      </c>
      <c r="AJ21500" s="49">
        <v>0</v>
      </c>
      <c r="AK21500" s="49">
        <v>0</v>
      </c>
    </row>
    <row r="21501" spans="1:37">
      <c r="A21501" s="37" t="s">
        <v>192</v>
      </c>
      <c r="B21501" s="38">
        <v>43082</v>
      </c>
      <c r="C21501" s="39">
        <v>43081</v>
      </c>
      <c r="D21501" s="38">
        <v>43081.791666666664</v>
      </c>
      <c r="E21501" s="40" t="s">
        <v>239</v>
      </c>
      <c r="F21501" s="48">
        <v>21057</v>
      </c>
      <c r="G21501" s="48">
        <v>21817</v>
      </c>
      <c r="H21501" s="48">
        <v>17682</v>
      </c>
      <c r="I21501" s="48">
        <v>-4135</v>
      </c>
      <c r="T21501" s="48">
        <v>-4135</v>
      </c>
      <c r="Y21501" s="48">
        <v>-3030</v>
      </c>
      <c r="AA21501" s="48">
        <v>1031</v>
      </c>
      <c r="AH21501" s="48">
        <v>-2136</v>
      </c>
      <c r="AJ21501" s="49">
        <v>0</v>
      </c>
      <c r="AK21501" s="49">
        <v>0</v>
      </c>
    </row>
    <row r="21502" spans="1:37">
      <c r="A21502" s="37" t="s">
        <v>192</v>
      </c>
      <c r="B21502" s="38">
        <v>43082.041666666664</v>
      </c>
      <c r="C21502" s="39">
        <v>43081</v>
      </c>
      <c r="D21502" s="38">
        <v>43081.833333333336</v>
      </c>
      <c r="E21502" s="40" t="s">
        <v>239</v>
      </c>
      <c r="F21502" s="48">
        <v>20687</v>
      </c>
      <c r="G21502" s="48">
        <v>21564</v>
      </c>
      <c r="H21502" s="48">
        <v>17121</v>
      </c>
      <c r="I21502" s="48">
        <v>-4443</v>
      </c>
      <c r="T21502" s="48">
        <v>-4444</v>
      </c>
      <c r="Y21502" s="48">
        <v>-3059</v>
      </c>
      <c r="AA21502" s="48">
        <v>960</v>
      </c>
      <c r="AH21502" s="48">
        <v>-2345</v>
      </c>
      <c r="AJ21502" s="49">
        <v>0</v>
      </c>
      <c r="AK21502" s="49">
        <v>1</v>
      </c>
    </row>
    <row r="21503" spans="1:37">
      <c r="A21503" s="37" t="s">
        <v>192</v>
      </c>
      <c r="B21503" s="38">
        <v>43082.083333333336</v>
      </c>
      <c r="C21503" s="39">
        <v>43081</v>
      </c>
      <c r="D21503" s="38">
        <v>43081.875</v>
      </c>
      <c r="E21503" s="40" t="s">
        <v>239</v>
      </c>
      <c r="F21503" s="48">
        <v>20119</v>
      </c>
      <c r="G21503" s="48">
        <v>21039</v>
      </c>
      <c r="H21503" s="48">
        <v>16656</v>
      </c>
      <c r="I21503" s="48">
        <v>-4383</v>
      </c>
      <c r="T21503" s="48">
        <v>-4383</v>
      </c>
      <c r="Y21503" s="48">
        <v>-2934</v>
      </c>
      <c r="AA21503" s="48">
        <v>898</v>
      </c>
      <c r="AH21503" s="48">
        <v>-2347</v>
      </c>
      <c r="AJ21503" s="49">
        <v>0</v>
      </c>
      <c r="AK21503" s="49">
        <v>0</v>
      </c>
    </row>
    <row r="21504" spans="1:37">
      <c r="A21504" s="37" t="s">
        <v>192</v>
      </c>
      <c r="B21504" s="38">
        <v>43082.125</v>
      </c>
      <c r="C21504" s="39">
        <v>43081</v>
      </c>
      <c r="D21504" s="38">
        <v>43081.916666666664</v>
      </c>
      <c r="E21504" s="40" t="s">
        <v>239</v>
      </c>
      <c r="F21504" s="48">
        <v>19231</v>
      </c>
      <c r="G21504" s="48">
        <v>20157</v>
      </c>
      <c r="H21504" s="48">
        <v>16080</v>
      </c>
      <c r="I21504" s="48">
        <v>-4077</v>
      </c>
      <c r="T21504" s="48">
        <v>-4077</v>
      </c>
      <c r="Y21504" s="48">
        <v>-2706</v>
      </c>
      <c r="AA21504" s="48">
        <v>893</v>
      </c>
      <c r="AH21504" s="48">
        <v>-2264</v>
      </c>
      <c r="AJ21504" s="49">
        <v>0</v>
      </c>
      <c r="AK21504" s="49">
        <v>0</v>
      </c>
    </row>
    <row r="21505" spans="1:37">
      <c r="A21505" s="37" t="s">
        <v>192</v>
      </c>
      <c r="B21505" s="38">
        <v>43082.166666666664</v>
      </c>
      <c r="C21505" s="39">
        <v>43081</v>
      </c>
      <c r="D21505" s="38">
        <v>43081.958333333336</v>
      </c>
      <c r="E21505" s="40" t="s">
        <v>239</v>
      </c>
      <c r="F21505" s="48">
        <v>17925</v>
      </c>
      <c r="G21505" s="48">
        <v>18856</v>
      </c>
      <c r="H21505" s="48">
        <v>15143</v>
      </c>
      <c r="I21505" s="48">
        <v>-3713</v>
      </c>
      <c r="T21505" s="48">
        <v>-3713</v>
      </c>
      <c r="Y21505" s="48">
        <v>-2356</v>
      </c>
      <c r="AA21505" s="48">
        <v>933</v>
      </c>
      <c r="AH21505" s="48">
        <v>-2290</v>
      </c>
      <c r="AJ21505" s="49">
        <v>0</v>
      </c>
      <c r="AK21505" s="49">
        <v>0</v>
      </c>
    </row>
    <row r="21506" spans="1:37">
      <c r="A21506" s="37" t="s">
        <v>192</v>
      </c>
      <c r="B21506" s="38">
        <v>43082.208333333336</v>
      </c>
      <c r="C21506" s="39">
        <v>43081</v>
      </c>
      <c r="D21506" s="38">
        <v>43082</v>
      </c>
      <c r="E21506" s="40" t="s">
        <v>239</v>
      </c>
      <c r="F21506" s="48">
        <v>16571</v>
      </c>
      <c r="G21506" s="48">
        <v>17523</v>
      </c>
      <c r="H21506" s="48">
        <v>14098</v>
      </c>
      <c r="I21506" s="48">
        <v>-3425</v>
      </c>
      <c r="T21506" s="48">
        <v>-3426</v>
      </c>
      <c r="Y21506" s="48">
        <v>-2003</v>
      </c>
      <c r="AA21506" s="48">
        <v>960</v>
      </c>
      <c r="AH21506" s="48">
        <v>-2383</v>
      </c>
      <c r="AJ21506" s="49">
        <v>0</v>
      </c>
      <c r="AK21506" s="49">
        <v>1</v>
      </c>
    </row>
    <row r="21507" spans="1:37">
      <c r="A21507" s="37" t="s">
        <v>192</v>
      </c>
      <c r="B21507" s="38">
        <v>43082.25</v>
      </c>
      <c r="C21507" s="39">
        <v>43082</v>
      </c>
      <c r="D21507" s="38">
        <v>43082.041666666664</v>
      </c>
      <c r="E21507" s="40" t="s">
        <v>239</v>
      </c>
      <c r="F21507" s="48">
        <v>15832</v>
      </c>
      <c r="G21507" s="48">
        <v>16531</v>
      </c>
      <c r="H21507" s="48">
        <v>13632</v>
      </c>
      <c r="I21507" s="48">
        <v>-2899</v>
      </c>
      <c r="T21507" s="48">
        <v>-2899</v>
      </c>
      <c r="Y21507" s="48">
        <v>-1668</v>
      </c>
      <c r="AA21507" s="48">
        <v>1035</v>
      </c>
      <c r="AH21507" s="48">
        <v>-2266</v>
      </c>
      <c r="AJ21507" s="49">
        <v>0</v>
      </c>
      <c r="AK21507" s="49">
        <v>0</v>
      </c>
    </row>
    <row r="21508" spans="1:37">
      <c r="A21508" s="37" t="s">
        <v>192</v>
      </c>
      <c r="B21508" s="38">
        <v>43082.291666666664</v>
      </c>
      <c r="C21508" s="39">
        <v>43082</v>
      </c>
      <c r="D21508" s="38">
        <v>43082.083333333336</v>
      </c>
      <c r="E21508" s="40" t="s">
        <v>239</v>
      </c>
      <c r="F21508" s="48">
        <v>15300</v>
      </c>
      <c r="G21508" s="48">
        <v>15985</v>
      </c>
      <c r="H21508" s="48">
        <v>13209</v>
      </c>
      <c r="I21508" s="48">
        <v>-2776</v>
      </c>
      <c r="T21508" s="48">
        <v>-2775</v>
      </c>
      <c r="Y21508" s="48">
        <v>-1651</v>
      </c>
      <c r="AA21508" s="48">
        <v>1089</v>
      </c>
      <c r="AH21508" s="48">
        <v>-2213</v>
      </c>
      <c r="AJ21508" s="49">
        <v>0</v>
      </c>
      <c r="AK21508" s="49">
        <v>-1</v>
      </c>
    </row>
    <row r="21509" spans="1:37">
      <c r="A21509" s="37" t="s">
        <v>192</v>
      </c>
      <c r="B21509" s="38">
        <v>43082.333333333336</v>
      </c>
      <c r="C21509" s="39">
        <v>43082</v>
      </c>
      <c r="D21509" s="38">
        <v>43082.125</v>
      </c>
      <c r="E21509" s="40" t="s">
        <v>239</v>
      </c>
      <c r="F21509" s="48">
        <v>15018</v>
      </c>
      <c r="G21509" s="48">
        <v>15767</v>
      </c>
      <c r="H21509" s="48">
        <v>13115</v>
      </c>
      <c r="I21509" s="48">
        <v>-2652</v>
      </c>
      <c r="T21509" s="48">
        <v>-2652</v>
      </c>
      <c r="Y21509" s="48">
        <v>-1547</v>
      </c>
      <c r="AA21509" s="48">
        <v>1005</v>
      </c>
      <c r="AH21509" s="48">
        <v>-2110</v>
      </c>
      <c r="AJ21509" s="49">
        <v>0</v>
      </c>
      <c r="AK21509" s="49">
        <v>0</v>
      </c>
    </row>
    <row r="21510" spans="1:37">
      <c r="A21510" s="37" t="s">
        <v>192</v>
      </c>
      <c r="B21510" s="38">
        <v>43082.375</v>
      </c>
      <c r="C21510" s="39">
        <v>43082</v>
      </c>
      <c r="D21510" s="38">
        <v>43082.166666666664</v>
      </c>
      <c r="E21510" s="40" t="s">
        <v>239</v>
      </c>
      <c r="F21510" s="48">
        <v>14970</v>
      </c>
      <c r="G21510" s="48">
        <v>15808</v>
      </c>
      <c r="H21510" s="48">
        <v>13666</v>
      </c>
      <c r="I21510" s="48">
        <v>-2142</v>
      </c>
      <c r="T21510" s="48">
        <v>-2141</v>
      </c>
      <c r="Y21510" s="48">
        <v>-1077</v>
      </c>
      <c r="AA21510" s="48">
        <v>1215</v>
      </c>
      <c r="AH21510" s="48">
        <v>-2279</v>
      </c>
      <c r="AJ21510" s="49">
        <v>0</v>
      </c>
      <c r="AK21510" s="49">
        <v>-1</v>
      </c>
    </row>
    <row r="21511" spans="1:37">
      <c r="A21511" s="37" t="s">
        <v>192</v>
      </c>
      <c r="B21511" s="38">
        <v>43082.416666666664</v>
      </c>
      <c r="C21511" s="39">
        <v>43082</v>
      </c>
      <c r="D21511" s="38">
        <v>43082.208333333336</v>
      </c>
      <c r="E21511" s="40" t="s">
        <v>239</v>
      </c>
      <c r="F21511" s="48">
        <v>15266</v>
      </c>
      <c r="G21511" s="48">
        <v>16153</v>
      </c>
      <c r="H21511" s="48">
        <v>13847</v>
      </c>
      <c r="I21511" s="48">
        <v>-2306</v>
      </c>
      <c r="T21511" s="48">
        <v>-2306</v>
      </c>
      <c r="Y21511" s="48">
        <v>-941</v>
      </c>
      <c r="AA21511" s="48">
        <v>1168</v>
      </c>
      <c r="AH21511" s="48">
        <v>-2533</v>
      </c>
      <c r="AJ21511" s="49">
        <v>0</v>
      </c>
      <c r="AK21511" s="49">
        <v>0</v>
      </c>
    </row>
    <row r="21512" spans="1:37">
      <c r="A21512" s="37" t="s">
        <v>192</v>
      </c>
      <c r="B21512" s="38">
        <v>43082.458333333336</v>
      </c>
      <c r="C21512" s="39">
        <v>43082</v>
      </c>
      <c r="D21512" s="38">
        <v>43082.25</v>
      </c>
      <c r="E21512" s="40" t="s">
        <v>239</v>
      </c>
      <c r="F21512" s="48">
        <v>16237</v>
      </c>
      <c r="G21512" s="48">
        <v>17185</v>
      </c>
      <c r="H21512" s="48">
        <v>14420</v>
      </c>
      <c r="I21512" s="48">
        <v>-2765</v>
      </c>
      <c r="T21512" s="48">
        <v>-2766</v>
      </c>
      <c r="Y21512" s="48">
        <v>-1278</v>
      </c>
      <c r="AA21512" s="48">
        <v>1007</v>
      </c>
      <c r="AH21512" s="48">
        <v>-2495</v>
      </c>
      <c r="AJ21512" s="49">
        <v>0</v>
      </c>
      <c r="AK21512" s="49">
        <v>1</v>
      </c>
    </row>
    <row r="21513" spans="1:37">
      <c r="A21513" s="37" t="s">
        <v>192</v>
      </c>
      <c r="B21513" s="38">
        <v>43082.5</v>
      </c>
      <c r="C21513" s="39">
        <v>43082</v>
      </c>
      <c r="D21513" s="38">
        <v>43082.291666666664</v>
      </c>
      <c r="E21513" s="40" t="s">
        <v>239</v>
      </c>
      <c r="F21513" s="48">
        <v>18036</v>
      </c>
      <c r="G21513" s="48">
        <v>19110</v>
      </c>
      <c r="H21513" s="48">
        <v>16136</v>
      </c>
      <c r="I21513" s="48">
        <v>-2974</v>
      </c>
      <c r="T21513" s="48">
        <v>-2975</v>
      </c>
      <c r="Y21513" s="48">
        <v>-1643</v>
      </c>
      <c r="AA21513" s="48">
        <v>1214</v>
      </c>
      <c r="AH21513" s="48">
        <v>-2546</v>
      </c>
      <c r="AJ21513" s="49">
        <v>0</v>
      </c>
      <c r="AK21513" s="49">
        <v>1</v>
      </c>
    </row>
    <row r="21514" spans="1:37">
      <c r="A21514" s="37" t="s">
        <v>192</v>
      </c>
      <c r="B21514" s="38">
        <v>43082.541666666664</v>
      </c>
      <c r="C21514" s="39">
        <v>43082</v>
      </c>
      <c r="D21514" s="38">
        <v>43082.333333333336</v>
      </c>
      <c r="E21514" s="40" t="s">
        <v>239</v>
      </c>
      <c r="F21514" s="48">
        <v>19340</v>
      </c>
      <c r="G21514" s="48">
        <v>20295</v>
      </c>
      <c r="H21514" s="48">
        <v>17379</v>
      </c>
      <c r="I21514" s="48">
        <v>-2916</v>
      </c>
      <c r="T21514" s="48">
        <v>-2916</v>
      </c>
      <c r="Y21514" s="48">
        <v>-1880</v>
      </c>
      <c r="AA21514" s="48">
        <v>1327</v>
      </c>
      <c r="AH21514" s="48">
        <v>-2363</v>
      </c>
      <c r="AJ21514" s="49">
        <v>0</v>
      </c>
      <c r="AK21514" s="49">
        <v>0</v>
      </c>
    </row>
    <row r="21515" spans="1:37">
      <c r="A21515" s="37" t="s">
        <v>192</v>
      </c>
      <c r="B21515" s="38">
        <v>43082.583333333336</v>
      </c>
      <c r="C21515" s="39">
        <v>43082</v>
      </c>
      <c r="D21515" s="38">
        <v>43082.375</v>
      </c>
      <c r="E21515" s="40" t="s">
        <v>239</v>
      </c>
      <c r="F21515" s="48">
        <v>19712</v>
      </c>
      <c r="G21515" s="48">
        <v>20776</v>
      </c>
      <c r="H21515" s="48">
        <v>17655</v>
      </c>
      <c r="I21515" s="48">
        <v>-3121</v>
      </c>
      <c r="T21515" s="48">
        <v>-3121</v>
      </c>
      <c r="Y21515" s="48">
        <v>-1807</v>
      </c>
      <c r="AA21515" s="48">
        <v>1149</v>
      </c>
      <c r="AH21515" s="48">
        <v>-2463</v>
      </c>
      <c r="AJ21515" s="49">
        <v>0</v>
      </c>
      <c r="AK21515" s="49">
        <v>0</v>
      </c>
    </row>
    <row r="21516" spans="1:37">
      <c r="A21516" s="37" t="s">
        <v>192</v>
      </c>
      <c r="B21516" s="38">
        <v>43082.625</v>
      </c>
      <c r="C21516" s="39">
        <v>43082</v>
      </c>
      <c r="D21516" s="38">
        <v>43082.416666666664</v>
      </c>
      <c r="E21516" s="40" t="s">
        <v>239</v>
      </c>
      <c r="F21516" s="48">
        <v>19988</v>
      </c>
      <c r="G21516" s="48">
        <v>21073</v>
      </c>
      <c r="H21516" s="48">
        <v>17988</v>
      </c>
      <c r="I21516" s="48">
        <v>-3085</v>
      </c>
      <c r="T21516" s="48">
        <v>-3084</v>
      </c>
      <c r="Y21516" s="48">
        <v>-1873</v>
      </c>
      <c r="AA21516" s="48">
        <v>1184</v>
      </c>
      <c r="AH21516" s="48">
        <v>-2395</v>
      </c>
      <c r="AJ21516" s="49">
        <v>0</v>
      </c>
      <c r="AK21516" s="49">
        <v>-1</v>
      </c>
    </row>
    <row r="21517" spans="1:37">
      <c r="A21517" s="37" t="s">
        <v>192</v>
      </c>
      <c r="B21517" s="38">
        <v>43082.666666666664</v>
      </c>
      <c r="C21517" s="39">
        <v>43082</v>
      </c>
      <c r="D21517" s="38">
        <v>43082.458333333336</v>
      </c>
      <c r="E21517" s="40" t="s">
        <v>239</v>
      </c>
      <c r="F21517" s="48">
        <v>20006</v>
      </c>
      <c r="G21517" s="48">
        <v>21287</v>
      </c>
      <c r="H21517" s="48">
        <v>17858</v>
      </c>
      <c r="I21517" s="48">
        <v>-3429</v>
      </c>
      <c r="T21517" s="48">
        <v>-3430</v>
      </c>
      <c r="Y21517" s="48">
        <v>-2193</v>
      </c>
      <c r="AA21517" s="48">
        <v>1212</v>
      </c>
      <c r="AH21517" s="48">
        <v>-2449</v>
      </c>
      <c r="AJ21517" s="49">
        <v>0</v>
      </c>
      <c r="AK21517" s="49">
        <v>1</v>
      </c>
    </row>
    <row r="21518" spans="1:37">
      <c r="A21518" s="37" t="s">
        <v>192</v>
      </c>
      <c r="B21518" s="38">
        <v>43082.708333333336</v>
      </c>
      <c r="C21518" s="39">
        <v>43082</v>
      </c>
      <c r="D21518" s="38">
        <v>43082.5</v>
      </c>
      <c r="E21518" s="40" t="s">
        <v>239</v>
      </c>
      <c r="F21518" s="48">
        <v>19894</v>
      </c>
      <c r="G21518" s="48">
        <v>21284</v>
      </c>
      <c r="H21518" s="48">
        <v>18044</v>
      </c>
      <c r="I21518" s="48">
        <v>-3240</v>
      </c>
      <c r="T21518" s="48">
        <v>-3240</v>
      </c>
      <c r="Y21518" s="48">
        <v>-2069</v>
      </c>
      <c r="AA21518" s="48">
        <v>1344</v>
      </c>
      <c r="AH21518" s="48">
        <v>-2515</v>
      </c>
      <c r="AJ21518" s="49">
        <v>0</v>
      </c>
      <c r="AK21518" s="49">
        <v>0</v>
      </c>
    </row>
    <row r="21519" spans="1:37">
      <c r="A21519" s="37" t="s">
        <v>192</v>
      </c>
      <c r="B21519" s="38">
        <v>43082.75</v>
      </c>
      <c r="C21519" s="39">
        <v>43082</v>
      </c>
      <c r="D21519" s="38">
        <v>43082.541666666664</v>
      </c>
      <c r="E21519" s="40" t="s">
        <v>239</v>
      </c>
      <c r="F21519" s="48">
        <v>19751</v>
      </c>
      <c r="G21519" s="48">
        <v>21064</v>
      </c>
      <c r="H21519" s="48">
        <v>17620</v>
      </c>
      <c r="I21519" s="48">
        <v>-3444</v>
      </c>
      <c r="T21519" s="48">
        <v>-3444</v>
      </c>
      <c r="Y21519" s="48">
        <v>-2177</v>
      </c>
      <c r="AA21519" s="48">
        <v>1343</v>
      </c>
      <c r="AH21519" s="48">
        <v>-2610</v>
      </c>
      <c r="AJ21519" s="49">
        <v>0</v>
      </c>
      <c r="AK21519" s="49">
        <v>0</v>
      </c>
    </row>
    <row r="21520" spans="1:37">
      <c r="A21520" s="37" t="s">
        <v>192</v>
      </c>
      <c r="B21520" s="38">
        <v>43082.791666666664</v>
      </c>
      <c r="C21520" s="39">
        <v>43082</v>
      </c>
      <c r="D21520" s="38">
        <v>43082.583333333336</v>
      </c>
      <c r="E21520" s="40" t="s">
        <v>239</v>
      </c>
      <c r="F21520" s="48">
        <v>19748</v>
      </c>
      <c r="G21520" s="48">
        <v>20892</v>
      </c>
      <c r="H21520" s="48">
        <v>17363</v>
      </c>
      <c r="I21520" s="48">
        <v>-3529</v>
      </c>
      <c r="T21520" s="48">
        <v>-3529</v>
      </c>
      <c r="Y21520" s="48">
        <v>-2331</v>
      </c>
      <c r="AA21520" s="48">
        <v>1354</v>
      </c>
      <c r="AH21520" s="48">
        <v>-2552</v>
      </c>
      <c r="AJ21520" s="49">
        <v>0</v>
      </c>
      <c r="AK21520" s="49">
        <v>0</v>
      </c>
    </row>
    <row r="21521" spans="1:37">
      <c r="A21521" s="37" t="s">
        <v>192</v>
      </c>
      <c r="B21521" s="38">
        <v>43082.833333333336</v>
      </c>
      <c r="C21521" s="39">
        <v>43082</v>
      </c>
      <c r="D21521" s="38">
        <v>43082.625</v>
      </c>
      <c r="E21521" s="40" t="s">
        <v>239</v>
      </c>
      <c r="F21521" s="48">
        <v>19809</v>
      </c>
      <c r="G21521" s="48">
        <v>20844</v>
      </c>
      <c r="H21521" s="48">
        <v>16987</v>
      </c>
      <c r="I21521" s="48">
        <v>-3857</v>
      </c>
      <c r="T21521" s="48">
        <v>-3857</v>
      </c>
      <c r="Y21521" s="48">
        <v>-2603</v>
      </c>
      <c r="AA21521" s="48">
        <v>1341</v>
      </c>
      <c r="AH21521" s="48">
        <v>-2595</v>
      </c>
      <c r="AJ21521" s="49">
        <v>0</v>
      </c>
      <c r="AK21521" s="49">
        <v>0</v>
      </c>
    </row>
    <row r="21522" spans="1:37">
      <c r="A21522" s="37" t="s">
        <v>192</v>
      </c>
      <c r="B21522" s="38">
        <v>43082.875</v>
      </c>
      <c r="C21522" s="39">
        <v>43082</v>
      </c>
      <c r="D21522" s="38">
        <v>43082.666666666664</v>
      </c>
      <c r="E21522" s="40" t="s">
        <v>239</v>
      </c>
      <c r="F21522" s="48">
        <v>20098</v>
      </c>
      <c r="G21522" s="48">
        <v>21099</v>
      </c>
      <c r="H21522" s="48">
        <v>17185</v>
      </c>
      <c r="I21522" s="48">
        <v>-3914</v>
      </c>
      <c r="T21522" s="48">
        <v>-3913</v>
      </c>
      <c r="Y21522" s="48">
        <v>-2582</v>
      </c>
      <c r="AA21522" s="48">
        <v>1289</v>
      </c>
      <c r="AH21522" s="48">
        <v>-2620</v>
      </c>
      <c r="AJ21522" s="49">
        <v>0</v>
      </c>
      <c r="AK21522" s="49">
        <v>-1</v>
      </c>
    </row>
    <row r="21523" spans="1:37">
      <c r="A21523" s="37" t="s">
        <v>192</v>
      </c>
      <c r="B21523" s="38">
        <v>43082.916666666664</v>
      </c>
      <c r="C21523" s="39">
        <v>43082</v>
      </c>
      <c r="D21523" s="38">
        <v>43082.708333333336</v>
      </c>
      <c r="E21523" s="40" t="s">
        <v>239</v>
      </c>
      <c r="F21523" s="48">
        <v>21111</v>
      </c>
      <c r="G21523" s="48">
        <v>22077</v>
      </c>
      <c r="H21523" s="48">
        <v>18242</v>
      </c>
      <c r="I21523" s="48">
        <v>-3835</v>
      </c>
      <c r="T21523" s="48">
        <v>-3835</v>
      </c>
      <c r="Y21523" s="48">
        <v>-2949</v>
      </c>
      <c r="AA21523" s="48">
        <v>1178</v>
      </c>
      <c r="AH21523" s="48">
        <v>-2064</v>
      </c>
      <c r="AJ21523" s="49">
        <v>0</v>
      </c>
      <c r="AK21523" s="49">
        <v>0</v>
      </c>
    </row>
    <row r="21524" spans="1:37">
      <c r="A21524" s="37" t="s">
        <v>192</v>
      </c>
      <c r="B21524" s="38">
        <v>43082.958333333336</v>
      </c>
      <c r="C21524" s="39">
        <v>43082</v>
      </c>
      <c r="D21524" s="38">
        <v>43082.75</v>
      </c>
      <c r="E21524" s="40" t="s">
        <v>239</v>
      </c>
      <c r="F21524" s="48">
        <v>22287</v>
      </c>
      <c r="G21524" s="48">
        <v>23237</v>
      </c>
      <c r="H21524" s="48">
        <v>19358</v>
      </c>
      <c r="I21524" s="48">
        <v>-3879</v>
      </c>
      <c r="T21524" s="48">
        <v>-3879</v>
      </c>
      <c r="Y21524" s="48">
        <v>-3001</v>
      </c>
      <c r="AA21524" s="48">
        <v>976</v>
      </c>
      <c r="AH21524" s="48">
        <v>-1854</v>
      </c>
      <c r="AJ21524" s="49">
        <v>0</v>
      </c>
      <c r="AK21524" s="49">
        <v>0</v>
      </c>
    </row>
    <row r="21525" spans="1:37">
      <c r="A21525" s="37" t="s">
        <v>192</v>
      </c>
      <c r="B21525" s="38">
        <v>43083</v>
      </c>
      <c r="C21525" s="39">
        <v>43082</v>
      </c>
      <c r="D21525" s="38">
        <v>43082.791666666664</v>
      </c>
      <c r="E21525" s="40" t="s">
        <v>239</v>
      </c>
      <c r="F21525" s="48">
        <v>22232</v>
      </c>
      <c r="G21525" s="48">
        <v>23141</v>
      </c>
      <c r="H21525" s="48">
        <v>19265</v>
      </c>
      <c r="I21525" s="48">
        <v>-3876</v>
      </c>
      <c r="T21525" s="48">
        <v>-3876</v>
      </c>
      <c r="Y21525" s="48">
        <v>-2832</v>
      </c>
      <c r="AA21525" s="48">
        <v>986</v>
      </c>
      <c r="AH21525" s="48">
        <v>-2030</v>
      </c>
      <c r="AJ21525" s="49">
        <v>0</v>
      </c>
      <c r="AK21525" s="49">
        <v>0</v>
      </c>
    </row>
    <row r="21526" spans="1:37">
      <c r="A21526" s="37" t="s">
        <v>192</v>
      </c>
      <c r="B21526" s="38">
        <v>43083.041666666664</v>
      </c>
      <c r="C21526" s="39">
        <v>43082</v>
      </c>
      <c r="D21526" s="38">
        <v>43082.833333333336</v>
      </c>
      <c r="E21526" s="40" t="s">
        <v>239</v>
      </c>
      <c r="F21526" s="48">
        <v>21857</v>
      </c>
      <c r="G21526" s="48">
        <v>22695</v>
      </c>
      <c r="H21526" s="48">
        <v>18993</v>
      </c>
      <c r="I21526" s="48">
        <v>-3702</v>
      </c>
      <c r="T21526" s="48">
        <v>-3703</v>
      </c>
      <c r="Y21526" s="48">
        <v>-2829</v>
      </c>
      <c r="AA21526" s="48">
        <v>1097</v>
      </c>
      <c r="AH21526" s="48">
        <v>-1971</v>
      </c>
      <c r="AJ21526" s="49">
        <v>0</v>
      </c>
      <c r="AK21526" s="49">
        <v>1</v>
      </c>
    </row>
    <row r="21527" spans="1:37">
      <c r="A21527" s="37" t="s">
        <v>192</v>
      </c>
      <c r="B21527" s="38">
        <v>43083.083333333336</v>
      </c>
      <c r="C21527" s="39">
        <v>43082</v>
      </c>
      <c r="D21527" s="38">
        <v>43082.875</v>
      </c>
      <c r="E21527" s="40" t="s">
        <v>239</v>
      </c>
      <c r="F21527" s="48">
        <v>21291</v>
      </c>
      <c r="G21527" s="48">
        <v>22109</v>
      </c>
      <c r="H21527" s="48">
        <v>18350</v>
      </c>
      <c r="I21527" s="48">
        <v>-3759</v>
      </c>
      <c r="T21527" s="48">
        <v>-3759</v>
      </c>
      <c r="Y21527" s="48">
        <v>-2457</v>
      </c>
      <c r="AA21527" s="48">
        <v>1102</v>
      </c>
      <c r="AH21527" s="48">
        <v>-2404</v>
      </c>
      <c r="AJ21527" s="49">
        <v>0</v>
      </c>
      <c r="AK21527" s="49">
        <v>0</v>
      </c>
    </row>
    <row r="21528" spans="1:37">
      <c r="A21528" s="37" t="s">
        <v>192</v>
      </c>
      <c r="B21528" s="38">
        <v>43083.125</v>
      </c>
      <c r="C21528" s="39">
        <v>43082</v>
      </c>
      <c r="D21528" s="38">
        <v>43082.916666666664</v>
      </c>
      <c r="E21528" s="40" t="s">
        <v>239</v>
      </c>
      <c r="F21528" s="48">
        <v>20350</v>
      </c>
      <c r="G21528" s="48">
        <v>21138</v>
      </c>
      <c r="H21528" s="48">
        <v>17489</v>
      </c>
      <c r="I21528" s="48">
        <v>-3649</v>
      </c>
      <c r="T21528" s="48">
        <v>-3649</v>
      </c>
      <c r="Y21528" s="48">
        <v>-2233</v>
      </c>
      <c r="AA21528" s="48">
        <v>1065</v>
      </c>
      <c r="AH21528" s="48">
        <v>-2481</v>
      </c>
      <c r="AJ21528" s="49">
        <v>0</v>
      </c>
      <c r="AK21528" s="49">
        <v>0</v>
      </c>
    </row>
    <row r="21529" spans="1:37">
      <c r="A21529" s="37" t="s">
        <v>192</v>
      </c>
      <c r="B21529" s="38">
        <v>43083.166666666664</v>
      </c>
      <c r="C21529" s="39">
        <v>43082</v>
      </c>
      <c r="D21529" s="38">
        <v>43082.958333333336</v>
      </c>
      <c r="E21529" s="40" t="s">
        <v>239</v>
      </c>
      <c r="F21529" s="48">
        <v>18990</v>
      </c>
      <c r="G21529" s="48">
        <v>19662</v>
      </c>
      <c r="H21529" s="48">
        <v>16295</v>
      </c>
      <c r="I21529" s="48">
        <v>-3367</v>
      </c>
      <c r="T21529" s="48">
        <v>-3367</v>
      </c>
      <c r="Y21529" s="48">
        <v>-2078</v>
      </c>
      <c r="AA21529" s="48">
        <v>1207</v>
      </c>
      <c r="AH21529" s="48">
        <v>-2496</v>
      </c>
      <c r="AJ21529" s="49">
        <v>0</v>
      </c>
      <c r="AK21529" s="49">
        <v>0</v>
      </c>
    </row>
    <row r="21530" spans="1:37">
      <c r="A21530" s="37" t="s">
        <v>192</v>
      </c>
      <c r="B21530" s="38">
        <v>43083.208333333336</v>
      </c>
      <c r="C21530" s="39">
        <v>43082</v>
      </c>
      <c r="D21530" s="38">
        <v>43083</v>
      </c>
      <c r="E21530" s="40" t="s">
        <v>239</v>
      </c>
      <c r="F21530" s="48">
        <v>17544</v>
      </c>
      <c r="G21530" s="48">
        <v>18109</v>
      </c>
      <c r="H21530" s="48">
        <v>14773</v>
      </c>
      <c r="I21530" s="48">
        <v>-3336</v>
      </c>
      <c r="T21530" s="48">
        <v>-3336</v>
      </c>
      <c r="Y21530" s="48">
        <v>-1951</v>
      </c>
      <c r="AA21530" s="48">
        <v>1079</v>
      </c>
      <c r="AH21530" s="48">
        <v>-2464</v>
      </c>
      <c r="AJ21530" s="49">
        <v>0</v>
      </c>
      <c r="AK21530" s="49">
        <v>0</v>
      </c>
    </row>
    <row r="21531" spans="1:37">
      <c r="A21531" s="37" t="s">
        <v>192</v>
      </c>
      <c r="B21531" s="38">
        <v>43083.25</v>
      </c>
      <c r="C21531" s="39">
        <v>43083</v>
      </c>
      <c r="D21531" s="38">
        <v>43083.041666666664</v>
      </c>
      <c r="E21531" s="40" t="s">
        <v>239</v>
      </c>
      <c r="F21531" s="48">
        <v>16466</v>
      </c>
      <c r="G21531" s="48">
        <v>17132</v>
      </c>
      <c r="H21531" s="48">
        <v>13452</v>
      </c>
      <c r="I21531" s="48">
        <v>-3680</v>
      </c>
      <c r="T21531" s="48">
        <v>-3680</v>
      </c>
      <c r="Y21531" s="48">
        <v>-2426</v>
      </c>
      <c r="AA21531" s="48">
        <v>1070</v>
      </c>
      <c r="AH21531" s="48">
        <v>-2324</v>
      </c>
      <c r="AJ21531" s="49">
        <v>0</v>
      </c>
      <c r="AK21531" s="49">
        <v>0</v>
      </c>
    </row>
    <row r="21532" spans="1:37">
      <c r="A21532" s="37" t="s">
        <v>192</v>
      </c>
      <c r="B21532" s="38">
        <v>43083.291666666664</v>
      </c>
      <c r="C21532" s="39">
        <v>43083</v>
      </c>
      <c r="D21532" s="38">
        <v>43083.083333333336</v>
      </c>
      <c r="E21532" s="40" t="s">
        <v>239</v>
      </c>
      <c r="F21532" s="48">
        <v>15837</v>
      </c>
      <c r="G21532" s="48">
        <v>16490</v>
      </c>
      <c r="H21532" s="48">
        <v>12850</v>
      </c>
      <c r="I21532" s="48">
        <v>-3640</v>
      </c>
      <c r="T21532" s="48">
        <v>-3640</v>
      </c>
      <c r="Y21532" s="48">
        <v>-2352</v>
      </c>
      <c r="AA21532" s="48">
        <v>1142</v>
      </c>
      <c r="AH21532" s="48">
        <v>-2430</v>
      </c>
      <c r="AJ21532" s="49">
        <v>0</v>
      </c>
      <c r="AK21532" s="49">
        <v>0</v>
      </c>
    </row>
    <row r="21533" spans="1:37">
      <c r="A21533" s="37" t="s">
        <v>192</v>
      </c>
      <c r="B21533" s="38">
        <v>43083.333333333336</v>
      </c>
      <c r="C21533" s="39">
        <v>43083</v>
      </c>
      <c r="D21533" s="38">
        <v>43083.125</v>
      </c>
      <c r="E21533" s="40" t="s">
        <v>239</v>
      </c>
      <c r="F21533" s="48">
        <v>15505</v>
      </c>
      <c r="G21533" s="48">
        <v>16158</v>
      </c>
      <c r="H21533" s="48">
        <v>12700</v>
      </c>
      <c r="I21533" s="48">
        <v>-3458</v>
      </c>
      <c r="T21533" s="48">
        <v>-3458</v>
      </c>
      <c r="Y21533" s="48">
        <v>-2166</v>
      </c>
      <c r="AA21533" s="48">
        <v>1096</v>
      </c>
      <c r="AH21533" s="48">
        <v>-2388</v>
      </c>
      <c r="AJ21533" s="49">
        <v>0</v>
      </c>
      <c r="AK21533" s="49">
        <v>0</v>
      </c>
    </row>
    <row r="21534" spans="1:37">
      <c r="A21534" s="37" t="s">
        <v>192</v>
      </c>
      <c r="B21534" s="38">
        <v>43083.375</v>
      </c>
      <c r="C21534" s="39">
        <v>43083</v>
      </c>
      <c r="D21534" s="38">
        <v>43083.166666666664</v>
      </c>
      <c r="E21534" s="40" t="s">
        <v>239</v>
      </c>
      <c r="F21534" s="48">
        <v>15415</v>
      </c>
      <c r="G21534" s="48">
        <v>16063</v>
      </c>
      <c r="H21534" s="48">
        <v>12838</v>
      </c>
      <c r="I21534" s="48">
        <v>-3225</v>
      </c>
      <c r="T21534" s="48">
        <v>-3226</v>
      </c>
      <c r="Y21534" s="48">
        <v>-2069</v>
      </c>
      <c r="AA21534" s="48">
        <v>1154</v>
      </c>
      <c r="AH21534" s="48">
        <v>-2311</v>
      </c>
      <c r="AJ21534" s="49">
        <v>0</v>
      </c>
      <c r="AK21534" s="49">
        <v>1</v>
      </c>
    </row>
    <row r="21535" spans="1:37">
      <c r="A21535" s="37" t="s">
        <v>192</v>
      </c>
      <c r="B21535" s="38">
        <v>43083.416666666664</v>
      </c>
      <c r="C21535" s="39">
        <v>43083</v>
      </c>
      <c r="D21535" s="38">
        <v>43083.208333333336</v>
      </c>
      <c r="E21535" s="40" t="s">
        <v>239</v>
      </c>
      <c r="F21535" s="48">
        <v>15654</v>
      </c>
      <c r="G21535" s="48">
        <v>16310</v>
      </c>
      <c r="H21535" s="48">
        <v>12829</v>
      </c>
      <c r="I21535" s="48">
        <v>-3481</v>
      </c>
      <c r="T21535" s="48">
        <v>-3481</v>
      </c>
      <c r="Y21535" s="48">
        <v>-2217</v>
      </c>
      <c r="AA21535" s="48">
        <v>1188</v>
      </c>
      <c r="AH21535" s="48">
        <v>-2452</v>
      </c>
      <c r="AJ21535" s="49">
        <v>0</v>
      </c>
      <c r="AK21535" s="49">
        <v>0</v>
      </c>
    </row>
    <row r="21536" spans="1:37">
      <c r="A21536" s="37" t="s">
        <v>192</v>
      </c>
      <c r="B21536" s="38">
        <v>43083.458333333336</v>
      </c>
      <c r="C21536" s="39">
        <v>43083</v>
      </c>
      <c r="D21536" s="38">
        <v>43083.25</v>
      </c>
      <c r="E21536" s="40" t="s">
        <v>239</v>
      </c>
      <c r="F21536" s="48">
        <v>16551</v>
      </c>
      <c r="G21536" s="48">
        <v>17257</v>
      </c>
      <c r="H21536" s="48">
        <v>13449</v>
      </c>
      <c r="I21536" s="48">
        <v>-3808</v>
      </c>
      <c r="T21536" s="48">
        <v>-3808</v>
      </c>
      <c r="Y21536" s="48">
        <v>-2216</v>
      </c>
      <c r="AA21536" s="48">
        <v>1054</v>
      </c>
      <c r="AH21536" s="48">
        <v>-2646</v>
      </c>
      <c r="AJ21536" s="49">
        <v>0</v>
      </c>
      <c r="AK21536" s="49">
        <v>0</v>
      </c>
    </row>
    <row r="21537" spans="1:37">
      <c r="A21537" s="37" t="s">
        <v>192</v>
      </c>
      <c r="B21537" s="38">
        <v>43083.5</v>
      </c>
      <c r="C21537" s="39">
        <v>43083</v>
      </c>
      <c r="D21537" s="38">
        <v>43083.291666666664</v>
      </c>
      <c r="E21537" s="40" t="s">
        <v>239</v>
      </c>
      <c r="F21537" s="48">
        <v>18260</v>
      </c>
      <c r="G21537" s="48">
        <v>18959</v>
      </c>
      <c r="H21537" s="48">
        <v>15167</v>
      </c>
      <c r="I21537" s="48">
        <v>-3792</v>
      </c>
      <c r="T21537" s="48">
        <v>-3793</v>
      </c>
      <c r="Y21537" s="48">
        <v>-2938</v>
      </c>
      <c r="AA21537" s="48">
        <v>1072</v>
      </c>
      <c r="AH21537" s="48">
        <v>-1927</v>
      </c>
      <c r="AJ21537" s="49">
        <v>0</v>
      </c>
      <c r="AK21537" s="49">
        <v>1</v>
      </c>
    </row>
    <row r="21538" spans="1:37">
      <c r="A21538" s="37" t="s">
        <v>192</v>
      </c>
      <c r="B21538" s="38">
        <v>43083.541666666664</v>
      </c>
      <c r="C21538" s="39">
        <v>43083</v>
      </c>
      <c r="D21538" s="38">
        <v>43083.333333333336</v>
      </c>
      <c r="E21538" s="40" t="s">
        <v>239</v>
      </c>
      <c r="F21538" s="48">
        <v>19532</v>
      </c>
      <c r="G21538" s="48">
        <v>20138</v>
      </c>
      <c r="H21538" s="48">
        <v>17304</v>
      </c>
      <c r="I21538" s="48">
        <v>-2834</v>
      </c>
      <c r="T21538" s="48">
        <v>-2834</v>
      </c>
      <c r="Y21538" s="48">
        <v>-2978</v>
      </c>
      <c r="AA21538" s="48">
        <v>1238</v>
      </c>
      <c r="AH21538" s="48">
        <v>-1094</v>
      </c>
      <c r="AJ21538" s="49">
        <v>0</v>
      </c>
      <c r="AK21538" s="49">
        <v>0</v>
      </c>
    </row>
    <row r="21539" spans="1:37">
      <c r="A21539" s="37" t="s">
        <v>192</v>
      </c>
      <c r="B21539" s="38">
        <v>43083.583333333336</v>
      </c>
      <c r="C21539" s="39">
        <v>43083</v>
      </c>
      <c r="D21539" s="38">
        <v>43083.375</v>
      </c>
      <c r="E21539" s="40" t="s">
        <v>239</v>
      </c>
      <c r="F21539" s="48">
        <v>19875</v>
      </c>
      <c r="G21539" s="48">
        <v>20631</v>
      </c>
      <c r="H21539" s="48">
        <v>17956</v>
      </c>
      <c r="I21539" s="48">
        <v>-2675</v>
      </c>
      <c r="T21539" s="48">
        <v>-2675</v>
      </c>
      <c r="Y21539" s="48">
        <v>-3073</v>
      </c>
      <c r="AA21539" s="48">
        <v>1285</v>
      </c>
      <c r="AH21539" s="48">
        <v>-887</v>
      </c>
      <c r="AJ21539" s="49">
        <v>0</v>
      </c>
      <c r="AK21539" s="49">
        <v>0</v>
      </c>
    </row>
    <row r="21540" spans="1:37">
      <c r="A21540" s="37" t="s">
        <v>192</v>
      </c>
      <c r="B21540" s="38">
        <v>43083.625</v>
      </c>
      <c r="C21540" s="39">
        <v>43083</v>
      </c>
      <c r="D21540" s="38">
        <v>43083.416666666664</v>
      </c>
      <c r="E21540" s="40" t="s">
        <v>239</v>
      </c>
      <c r="F21540" s="48">
        <v>20090</v>
      </c>
      <c r="G21540" s="48">
        <v>20926</v>
      </c>
      <c r="H21540" s="48">
        <v>17640</v>
      </c>
      <c r="I21540" s="48">
        <v>-3286</v>
      </c>
      <c r="T21540" s="48">
        <v>-3286</v>
      </c>
      <c r="Y21540" s="48">
        <v>-3122</v>
      </c>
      <c r="AA21540" s="48">
        <v>1161</v>
      </c>
      <c r="AH21540" s="48">
        <v>-1325</v>
      </c>
      <c r="AJ21540" s="49">
        <v>0</v>
      </c>
      <c r="AK21540" s="49">
        <v>0</v>
      </c>
    </row>
    <row r="21541" spans="1:37">
      <c r="A21541" s="37" t="s">
        <v>192</v>
      </c>
      <c r="B21541" s="38">
        <v>43083.666666666664</v>
      </c>
      <c r="C21541" s="39">
        <v>43083</v>
      </c>
      <c r="D21541" s="38">
        <v>43083.458333333336</v>
      </c>
      <c r="E21541" s="40" t="s">
        <v>239</v>
      </c>
      <c r="F21541" s="48">
        <v>20041</v>
      </c>
      <c r="G21541" s="48">
        <v>21009</v>
      </c>
      <c r="H21541" s="48">
        <v>17245</v>
      </c>
      <c r="I21541" s="48">
        <v>-3764</v>
      </c>
      <c r="T21541" s="48">
        <v>-3763</v>
      </c>
      <c r="Y21541" s="48">
        <v>-3389</v>
      </c>
      <c r="AA21541" s="48">
        <v>1250</v>
      </c>
      <c r="AH21541" s="48">
        <v>-1624</v>
      </c>
      <c r="AJ21541" s="49">
        <v>0</v>
      </c>
      <c r="AK21541" s="49">
        <v>-1</v>
      </c>
    </row>
    <row r="21542" spans="1:37">
      <c r="A21542" s="37" t="s">
        <v>192</v>
      </c>
      <c r="B21542" s="38">
        <v>43083.708333333336</v>
      </c>
      <c r="C21542" s="39">
        <v>43083</v>
      </c>
      <c r="D21542" s="38">
        <v>43083.5</v>
      </c>
      <c r="E21542" s="40" t="s">
        <v>239</v>
      </c>
      <c r="F21542" s="48">
        <v>19857</v>
      </c>
      <c r="G21542" s="48">
        <v>20949</v>
      </c>
      <c r="H21542" s="48">
        <v>16790</v>
      </c>
      <c r="I21542" s="48">
        <v>-4159</v>
      </c>
      <c r="T21542" s="48">
        <v>-4158</v>
      </c>
      <c r="Y21542" s="48">
        <v>-3168</v>
      </c>
      <c r="AA21542" s="48">
        <v>1309</v>
      </c>
      <c r="AH21542" s="48">
        <v>-2299</v>
      </c>
      <c r="AJ21542" s="49">
        <v>0</v>
      </c>
      <c r="AK21542" s="49">
        <v>-1</v>
      </c>
    </row>
    <row r="21543" spans="1:37">
      <c r="A21543" s="37" t="s">
        <v>192</v>
      </c>
      <c r="B21543" s="38">
        <v>43083.75</v>
      </c>
      <c r="C21543" s="39">
        <v>43083</v>
      </c>
      <c r="D21543" s="38">
        <v>43083.541666666664</v>
      </c>
      <c r="E21543" s="40" t="s">
        <v>239</v>
      </c>
      <c r="F21543" s="48">
        <v>19664</v>
      </c>
      <c r="G21543" s="48">
        <v>20727</v>
      </c>
      <c r="H21543" s="48">
        <v>16405</v>
      </c>
      <c r="I21543" s="48">
        <v>-4322</v>
      </c>
      <c r="T21543" s="48">
        <v>-4322</v>
      </c>
      <c r="Y21543" s="48">
        <v>-3259</v>
      </c>
      <c r="AA21543" s="48">
        <v>1366</v>
      </c>
      <c r="AH21543" s="48">
        <v>-2429</v>
      </c>
      <c r="AJ21543" s="49">
        <v>0</v>
      </c>
      <c r="AK21543" s="49">
        <v>0</v>
      </c>
    </row>
    <row r="21544" spans="1:37">
      <c r="A21544" s="37" t="s">
        <v>192</v>
      </c>
      <c r="B21544" s="38">
        <v>43083.791666666664</v>
      </c>
      <c r="C21544" s="39">
        <v>43083</v>
      </c>
      <c r="D21544" s="38">
        <v>43083.583333333336</v>
      </c>
      <c r="E21544" s="40" t="s">
        <v>239</v>
      </c>
      <c r="F21544" s="48">
        <v>19638</v>
      </c>
      <c r="G21544" s="48">
        <v>20660</v>
      </c>
      <c r="H21544" s="48">
        <v>16332</v>
      </c>
      <c r="I21544" s="48">
        <v>-4328</v>
      </c>
      <c r="T21544" s="48">
        <v>-4329</v>
      </c>
      <c r="Y21544" s="48">
        <v>-3185</v>
      </c>
      <c r="AA21544" s="48">
        <v>1358</v>
      </c>
      <c r="AH21544" s="48">
        <v>-2502</v>
      </c>
      <c r="AJ21544" s="49">
        <v>0</v>
      </c>
      <c r="AK21544" s="49">
        <v>1</v>
      </c>
    </row>
    <row r="21545" spans="1:37">
      <c r="A21545" s="37" t="s">
        <v>192</v>
      </c>
      <c r="B21545" s="38">
        <v>43083.833333333336</v>
      </c>
      <c r="C21545" s="39">
        <v>43083</v>
      </c>
      <c r="D21545" s="38">
        <v>43083.625</v>
      </c>
      <c r="E21545" s="40" t="s">
        <v>239</v>
      </c>
      <c r="F21545" s="48">
        <v>19686</v>
      </c>
      <c r="G21545" s="48">
        <v>20673</v>
      </c>
      <c r="H21545" s="48">
        <v>16400</v>
      </c>
      <c r="I21545" s="48">
        <v>-4273</v>
      </c>
      <c r="T21545" s="48">
        <v>-4273</v>
      </c>
      <c r="Y21545" s="48">
        <v>-2973</v>
      </c>
      <c r="AA21545" s="48">
        <v>1318</v>
      </c>
      <c r="AH21545" s="48">
        <v>-2618</v>
      </c>
      <c r="AJ21545" s="49">
        <v>0</v>
      </c>
      <c r="AK21545" s="49">
        <v>0</v>
      </c>
    </row>
    <row r="21546" spans="1:37">
      <c r="A21546" s="37" t="s">
        <v>192</v>
      </c>
      <c r="B21546" s="38">
        <v>43083.875</v>
      </c>
      <c r="C21546" s="39">
        <v>43083</v>
      </c>
      <c r="D21546" s="38">
        <v>43083.666666666664</v>
      </c>
      <c r="E21546" s="40" t="s">
        <v>239</v>
      </c>
      <c r="F21546" s="48">
        <v>20000</v>
      </c>
      <c r="G21546" s="48">
        <v>20892</v>
      </c>
      <c r="H21546" s="48">
        <v>16773</v>
      </c>
      <c r="I21546" s="48">
        <v>-4119</v>
      </c>
      <c r="T21546" s="48">
        <v>-4118</v>
      </c>
      <c r="Y21546" s="48">
        <v>-3030</v>
      </c>
      <c r="AA21546" s="48">
        <v>1315</v>
      </c>
      <c r="AH21546" s="48">
        <v>-2403</v>
      </c>
      <c r="AJ21546" s="49">
        <v>0</v>
      </c>
      <c r="AK21546" s="49">
        <v>-1</v>
      </c>
    </row>
    <row r="21547" spans="1:37">
      <c r="A21547" s="37" t="s">
        <v>192</v>
      </c>
      <c r="B21547" s="38">
        <v>43083.916666666664</v>
      </c>
      <c r="C21547" s="39">
        <v>43083</v>
      </c>
      <c r="D21547" s="38">
        <v>43083.708333333336</v>
      </c>
      <c r="E21547" s="40" t="s">
        <v>239</v>
      </c>
      <c r="F21547" s="48">
        <v>20995</v>
      </c>
      <c r="G21547" s="48">
        <v>21921</v>
      </c>
      <c r="H21547" s="48">
        <v>18513</v>
      </c>
      <c r="I21547" s="48">
        <v>-3408</v>
      </c>
      <c r="T21547" s="48">
        <v>-3408</v>
      </c>
      <c r="Y21547" s="48">
        <v>-3305</v>
      </c>
      <c r="AA21547" s="48">
        <v>1380</v>
      </c>
      <c r="AH21547" s="48">
        <v>-1483</v>
      </c>
      <c r="AJ21547" s="49">
        <v>0</v>
      </c>
      <c r="AK21547" s="49">
        <v>0</v>
      </c>
    </row>
    <row r="21548" spans="1:37">
      <c r="A21548" s="37" t="s">
        <v>192</v>
      </c>
      <c r="B21548" s="38">
        <v>43083.958333333336</v>
      </c>
      <c r="C21548" s="39">
        <v>43083</v>
      </c>
      <c r="D21548" s="38">
        <v>43083.75</v>
      </c>
      <c r="E21548" s="40" t="s">
        <v>239</v>
      </c>
      <c r="F21548" s="48">
        <v>22210</v>
      </c>
      <c r="G21548" s="48">
        <v>23212</v>
      </c>
      <c r="H21548" s="48">
        <v>19614</v>
      </c>
      <c r="I21548" s="48">
        <v>-3598</v>
      </c>
      <c r="T21548" s="48">
        <v>-3597</v>
      </c>
      <c r="Y21548" s="48">
        <v>-2977</v>
      </c>
      <c r="AA21548" s="48">
        <v>1293</v>
      </c>
      <c r="AH21548" s="48">
        <v>-1913</v>
      </c>
      <c r="AJ21548" s="49">
        <v>0</v>
      </c>
      <c r="AK21548" s="49">
        <v>-1</v>
      </c>
    </row>
    <row r="21549" spans="1:37">
      <c r="A21549" s="37" t="s">
        <v>192</v>
      </c>
      <c r="B21549" s="38">
        <v>43084</v>
      </c>
      <c r="C21549" s="39">
        <v>43083</v>
      </c>
      <c r="D21549" s="38">
        <v>43083.791666666664</v>
      </c>
      <c r="E21549" s="40" t="s">
        <v>239</v>
      </c>
      <c r="F21549" s="48">
        <v>22226</v>
      </c>
      <c r="G21549" s="48">
        <v>23101</v>
      </c>
      <c r="H21549" s="48">
        <v>19183</v>
      </c>
      <c r="I21549" s="48">
        <v>-3918</v>
      </c>
      <c r="T21549" s="48">
        <v>-3918</v>
      </c>
      <c r="Y21549" s="48">
        <v>-2911</v>
      </c>
      <c r="AA21549" s="48">
        <v>1228</v>
      </c>
      <c r="AH21549" s="48">
        <v>-2235</v>
      </c>
      <c r="AJ21549" s="49">
        <v>0</v>
      </c>
      <c r="AK21549" s="49">
        <v>0</v>
      </c>
    </row>
    <row r="21550" spans="1:37">
      <c r="A21550" s="37" t="s">
        <v>192</v>
      </c>
      <c r="B21550" s="38">
        <v>43084.041666666664</v>
      </c>
      <c r="C21550" s="39">
        <v>43083</v>
      </c>
      <c r="D21550" s="38">
        <v>43083.833333333336</v>
      </c>
      <c r="E21550" s="40" t="s">
        <v>239</v>
      </c>
      <c r="F21550" s="48">
        <v>21892</v>
      </c>
      <c r="G21550" s="48">
        <v>22764</v>
      </c>
      <c r="H21550" s="48">
        <v>19113</v>
      </c>
      <c r="I21550" s="48">
        <v>-3651</v>
      </c>
      <c r="T21550" s="48">
        <v>-3650</v>
      </c>
      <c r="Y21550" s="48">
        <v>-2904</v>
      </c>
      <c r="AA21550" s="48">
        <v>1237</v>
      </c>
      <c r="AH21550" s="48">
        <v>-1983</v>
      </c>
      <c r="AJ21550" s="49">
        <v>0</v>
      </c>
      <c r="AK21550" s="49">
        <v>-1</v>
      </c>
    </row>
    <row r="21551" spans="1:37">
      <c r="A21551" s="37" t="s">
        <v>192</v>
      </c>
      <c r="B21551" s="38">
        <v>43084.083333333336</v>
      </c>
      <c r="C21551" s="39">
        <v>43083</v>
      </c>
      <c r="D21551" s="38">
        <v>43083.875</v>
      </c>
      <c r="E21551" s="40" t="s">
        <v>239</v>
      </c>
      <c r="F21551" s="48">
        <v>21378</v>
      </c>
      <c r="G21551" s="48">
        <v>22235</v>
      </c>
      <c r="H21551" s="48">
        <v>18261</v>
      </c>
      <c r="I21551" s="48">
        <v>-3974</v>
      </c>
      <c r="T21551" s="48">
        <v>-3974</v>
      </c>
      <c r="Y21551" s="48">
        <v>-2971</v>
      </c>
      <c r="AA21551" s="48">
        <v>1247</v>
      </c>
      <c r="AH21551" s="48">
        <v>-2250</v>
      </c>
      <c r="AJ21551" s="49">
        <v>0</v>
      </c>
      <c r="AK21551" s="49">
        <v>0</v>
      </c>
    </row>
    <row r="21552" spans="1:37">
      <c r="A21552" s="37" t="s">
        <v>192</v>
      </c>
      <c r="B21552" s="38">
        <v>43084.125</v>
      </c>
      <c r="C21552" s="39">
        <v>43083</v>
      </c>
      <c r="D21552" s="38">
        <v>43083.916666666664</v>
      </c>
      <c r="E21552" s="40" t="s">
        <v>239</v>
      </c>
      <c r="F21552" s="48">
        <v>20503</v>
      </c>
      <c r="G21552" s="48">
        <v>21323</v>
      </c>
      <c r="H21552" s="48">
        <v>17671</v>
      </c>
      <c r="I21552" s="48">
        <v>-3652</v>
      </c>
      <c r="T21552" s="48">
        <v>-3652</v>
      </c>
      <c r="Y21552" s="48">
        <v>-2940</v>
      </c>
      <c r="AA21552" s="48">
        <v>1291</v>
      </c>
      <c r="AH21552" s="48">
        <v>-2003</v>
      </c>
      <c r="AJ21552" s="49">
        <v>0</v>
      </c>
      <c r="AK21552" s="49">
        <v>0</v>
      </c>
    </row>
    <row r="21553" spans="1:37">
      <c r="A21553" s="37" t="s">
        <v>192</v>
      </c>
      <c r="B21553" s="38">
        <v>43084.166666666664</v>
      </c>
      <c r="C21553" s="39">
        <v>43083</v>
      </c>
      <c r="D21553" s="38">
        <v>43083.958333333336</v>
      </c>
      <c r="E21553" s="40" t="s">
        <v>239</v>
      </c>
      <c r="F21553" s="48">
        <v>19212</v>
      </c>
      <c r="G21553" s="48">
        <v>19912</v>
      </c>
      <c r="H21553" s="48">
        <v>16228</v>
      </c>
      <c r="I21553" s="48">
        <v>-3684</v>
      </c>
      <c r="T21553" s="48">
        <v>-3685</v>
      </c>
      <c r="Y21553" s="48">
        <v>-2852</v>
      </c>
      <c r="AA21553" s="48">
        <v>1329</v>
      </c>
      <c r="AH21553" s="48">
        <v>-2162</v>
      </c>
      <c r="AJ21553" s="49">
        <v>0</v>
      </c>
      <c r="AK21553" s="49">
        <v>1</v>
      </c>
    </row>
    <row r="21554" spans="1:37">
      <c r="A21554" s="37" t="s">
        <v>192</v>
      </c>
      <c r="B21554" s="38">
        <v>43084.208333333336</v>
      </c>
      <c r="C21554" s="39">
        <v>43083</v>
      </c>
      <c r="D21554" s="38">
        <v>43084</v>
      </c>
      <c r="E21554" s="40" t="s">
        <v>239</v>
      </c>
      <c r="F21554" s="48">
        <v>17851</v>
      </c>
      <c r="G21554" s="48">
        <v>18463</v>
      </c>
      <c r="H21554" s="48">
        <v>14782</v>
      </c>
      <c r="I21554" s="48">
        <v>-3681</v>
      </c>
      <c r="T21554" s="48">
        <v>-3682</v>
      </c>
      <c r="Y21554" s="48">
        <v>-2792</v>
      </c>
      <c r="AA21554" s="48">
        <v>1253</v>
      </c>
      <c r="AH21554" s="48">
        <v>-2143</v>
      </c>
      <c r="AJ21554" s="49">
        <v>0</v>
      </c>
      <c r="AK21554" s="49">
        <v>1</v>
      </c>
    </row>
    <row r="21555" spans="1:37">
      <c r="A21555" s="37" t="s">
        <v>192</v>
      </c>
      <c r="B21555" s="38">
        <v>43084.25</v>
      </c>
      <c r="C21555" s="39">
        <v>43084</v>
      </c>
      <c r="D21555" s="38">
        <v>43084.041666666664</v>
      </c>
      <c r="E21555" s="40" t="s">
        <v>239</v>
      </c>
      <c r="F21555" s="48">
        <v>16954</v>
      </c>
      <c r="G21555" s="48">
        <v>17451</v>
      </c>
      <c r="H21555" s="48">
        <v>13544</v>
      </c>
      <c r="I21555" s="48">
        <v>-3907</v>
      </c>
      <c r="T21555" s="48">
        <v>-3907</v>
      </c>
      <c r="Y21555" s="48">
        <v>-2387</v>
      </c>
      <c r="AA21555" s="48">
        <v>1039</v>
      </c>
      <c r="AH21555" s="48">
        <v>-2559</v>
      </c>
      <c r="AJ21555" s="49">
        <v>0</v>
      </c>
      <c r="AK21555" s="49">
        <v>0</v>
      </c>
    </row>
    <row r="21556" spans="1:37">
      <c r="A21556" s="37" t="s">
        <v>192</v>
      </c>
      <c r="B21556" s="38">
        <v>43084.291666666664</v>
      </c>
      <c r="C21556" s="39">
        <v>43084</v>
      </c>
      <c r="D21556" s="38">
        <v>43084.083333333336</v>
      </c>
      <c r="E21556" s="40" t="s">
        <v>239</v>
      </c>
      <c r="F21556" s="48">
        <v>16343</v>
      </c>
      <c r="G21556" s="48">
        <v>16837</v>
      </c>
      <c r="H21556" s="48">
        <v>13098</v>
      </c>
      <c r="I21556" s="48">
        <v>-3739</v>
      </c>
      <c r="T21556" s="48">
        <v>-3739</v>
      </c>
      <c r="Y21556" s="48">
        <v>-2301</v>
      </c>
      <c r="AA21556" s="48">
        <v>1089</v>
      </c>
      <c r="AH21556" s="48">
        <v>-2527</v>
      </c>
      <c r="AJ21556" s="49">
        <v>0</v>
      </c>
      <c r="AK21556" s="49">
        <v>0</v>
      </c>
    </row>
    <row r="21557" spans="1:37">
      <c r="A21557" s="37" t="s">
        <v>192</v>
      </c>
      <c r="B21557" s="38">
        <v>43084.333333333336</v>
      </c>
      <c r="C21557" s="39">
        <v>43084</v>
      </c>
      <c r="D21557" s="38">
        <v>43084.125</v>
      </c>
      <c r="E21557" s="40" t="s">
        <v>239</v>
      </c>
      <c r="F21557" s="48">
        <v>16017</v>
      </c>
      <c r="G21557" s="48">
        <v>16538</v>
      </c>
      <c r="H21557" s="48">
        <v>12896</v>
      </c>
      <c r="I21557" s="48">
        <v>-3642</v>
      </c>
      <c r="T21557" s="48">
        <v>-3642</v>
      </c>
      <c r="Y21557" s="48">
        <v>-2320</v>
      </c>
      <c r="AA21557" s="48">
        <v>1149</v>
      </c>
      <c r="AH21557" s="48">
        <v>-2471</v>
      </c>
      <c r="AJ21557" s="49">
        <v>0</v>
      </c>
      <c r="AK21557" s="49">
        <v>0</v>
      </c>
    </row>
    <row r="21558" spans="1:37">
      <c r="A21558" s="37" t="s">
        <v>192</v>
      </c>
      <c r="B21558" s="38">
        <v>43084.375</v>
      </c>
      <c r="C21558" s="39">
        <v>43084</v>
      </c>
      <c r="D21558" s="38">
        <v>43084.166666666664</v>
      </c>
      <c r="E21558" s="40" t="s">
        <v>239</v>
      </c>
      <c r="F21558" s="48">
        <v>15923</v>
      </c>
      <c r="G21558" s="48">
        <v>16462</v>
      </c>
      <c r="H21558" s="48">
        <v>12798</v>
      </c>
      <c r="I21558" s="48">
        <v>-3664</v>
      </c>
      <c r="T21558" s="48">
        <v>-3664</v>
      </c>
      <c r="Y21558" s="48">
        <v>-2342</v>
      </c>
      <c r="AA21558" s="48">
        <v>1188</v>
      </c>
      <c r="AH21558" s="48">
        <v>-2510</v>
      </c>
      <c r="AJ21558" s="49">
        <v>0</v>
      </c>
      <c r="AK21558" s="49">
        <v>0</v>
      </c>
    </row>
    <row r="21559" spans="1:37">
      <c r="A21559" s="37" t="s">
        <v>192</v>
      </c>
      <c r="B21559" s="38">
        <v>43084.416666666664</v>
      </c>
      <c r="C21559" s="39">
        <v>43084</v>
      </c>
      <c r="D21559" s="38">
        <v>43084.208333333336</v>
      </c>
      <c r="E21559" s="40" t="s">
        <v>239</v>
      </c>
      <c r="F21559" s="48">
        <v>16157</v>
      </c>
      <c r="G21559" s="48">
        <v>16707</v>
      </c>
      <c r="H21559" s="48">
        <v>12959</v>
      </c>
      <c r="I21559" s="48">
        <v>-3748</v>
      </c>
      <c r="T21559" s="48">
        <v>-3747</v>
      </c>
      <c r="Y21559" s="48">
        <v>-2253</v>
      </c>
      <c r="AA21559" s="48">
        <v>1071</v>
      </c>
      <c r="AH21559" s="48">
        <v>-2565</v>
      </c>
      <c r="AJ21559" s="49">
        <v>0</v>
      </c>
      <c r="AK21559" s="49">
        <v>-1</v>
      </c>
    </row>
    <row r="21560" spans="1:37">
      <c r="A21560" s="37" t="s">
        <v>192</v>
      </c>
      <c r="B21560" s="38">
        <v>43084.458333333336</v>
      </c>
      <c r="C21560" s="39">
        <v>43084</v>
      </c>
      <c r="D21560" s="38">
        <v>43084.25</v>
      </c>
      <c r="E21560" s="40" t="s">
        <v>239</v>
      </c>
      <c r="F21560" s="48">
        <v>17032</v>
      </c>
      <c r="G21560" s="48">
        <v>17639</v>
      </c>
      <c r="H21560" s="48">
        <v>13718</v>
      </c>
      <c r="I21560" s="48">
        <v>-3921</v>
      </c>
      <c r="T21560" s="48">
        <v>-3921</v>
      </c>
      <c r="Y21560" s="48">
        <v>-2247</v>
      </c>
      <c r="AA21560" s="48">
        <v>962</v>
      </c>
      <c r="AH21560" s="48">
        <v>-2636</v>
      </c>
      <c r="AJ21560" s="49">
        <v>0</v>
      </c>
      <c r="AK21560" s="49">
        <v>0</v>
      </c>
    </row>
    <row r="21561" spans="1:37">
      <c r="A21561" s="37" t="s">
        <v>192</v>
      </c>
      <c r="B21561" s="38">
        <v>43084.5</v>
      </c>
      <c r="C21561" s="39">
        <v>43084</v>
      </c>
      <c r="D21561" s="38">
        <v>43084.291666666664</v>
      </c>
      <c r="E21561" s="40" t="s">
        <v>239</v>
      </c>
      <c r="F21561" s="48">
        <v>18706</v>
      </c>
      <c r="G21561" s="48">
        <v>19491</v>
      </c>
      <c r="H21561" s="48">
        <v>15687</v>
      </c>
      <c r="I21561" s="48">
        <v>-3804</v>
      </c>
      <c r="T21561" s="48">
        <v>-3804</v>
      </c>
      <c r="Y21561" s="48">
        <v>-2786</v>
      </c>
      <c r="AA21561" s="48">
        <v>1046</v>
      </c>
      <c r="AH21561" s="48">
        <v>-2064</v>
      </c>
      <c r="AJ21561" s="49">
        <v>0</v>
      </c>
      <c r="AK21561" s="49">
        <v>0</v>
      </c>
    </row>
    <row r="21562" spans="1:37">
      <c r="A21562" s="37" t="s">
        <v>192</v>
      </c>
      <c r="B21562" s="38">
        <v>43084.541666666664</v>
      </c>
      <c r="C21562" s="39">
        <v>43084</v>
      </c>
      <c r="D21562" s="38">
        <v>43084.333333333336</v>
      </c>
      <c r="E21562" s="40" t="s">
        <v>239</v>
      </c>
      <c r="F21562" s="48">
        <v>19929</v>
      </c>
      <c r="G21562" s="48">
        <v>20674</v>
      </c>
      <c r="H21562" s="48">
        <v>17691</v>
      </c>
      <c r="I21562" s="48">
        <v>-2983</v>
      </c>
      <c r="T21562" s="48">
        <v>-2983</v>
      </c>
      <c r="Y21562" s="48">
        <v>-3271</v>
      </c>
      <c r="AA21562" s="48">
        <v>1016</v>
      </c>
      <c r="AH21562" s="48">
        <v>-728</v>
      </c>
      <c r="AJ21562" s="49">
        <v>0</v>
      </c>
      <c r="AK21562" s="49">
        <v>0</v>
      </c>
    </row>
    <row r="21563" spans="1:37">
      <c r="A21563" s="37" t="s">
        <v>192</v>
      </c>
      <c r="B21563" s="38">
        <v>43084.583333333336</v>
      </c>
      <c r="C21563" s="39">
        <v>43084</v>
      </c>
      <c r="D21563" s="38">
        <v>43084.375</v>
      </c>
      <c r="E21563" s="40" t="s">
        <v>239</v>
      </c>
      <c r="F21563" s="48">
        <v>20263</v>
      </c>
      <c r="G21563" s="48">
        <v>21183</v>
      </c>
      <c r="H21563" s="48">
        <v>17513</v>
      </c>
      <c r="I21563" s="48">
        <v>-3670</v>
      </c>
      <c r="T21563" s="48">
        <v>-3669</v>
      </c>
      <c r="Y21563" s="48">
        <v>-3522</v>
      </c>
      <c r="AA21563" s="48">
        <v>1018</v>
      </c>
      <c r="AH21563" s="48">
        <v>-1165</v>
      </c>
      <c r="AJ21563" s="49">
        <v>0</v>
      </c>
      <c r="AK21563" s="49">
        <v>-1</v>
      </c>
    </row>
    <row r="21564" spans="1:37">
      <c r="A21564" s="37" t="s">
        <v>192</v>
      </c>
      <c r="B21564" s="38">
        <v>43084.625</v>
      </c>
      <c r="C21564" s="39">
        <v>43084</v>
      </c>
      <c r="D21564" s="38">
        <v>43084.416666666664</v>
      </c>
      <c r="E21564" s="40" t="s">
        <v>239</v>
      </c>
      <c r="F21564" s="48">
        <v>20578</v>
      </c>
      <c r="G21564" s="48">
        <v>21447</v>
      </c>
      <c r="H21564" s="48">
        <v>16829</v>
      </c>
      <c r="I21564" s="48">
        <v>-4618</v>
      </c>
      <c r="T21564" s="48">
        <v>-4618</v>
      </c>
      <c r="Y21564" s="48">
        <v>-3352</v>
      </c>
      <c r="AA21564" s="48">
        <v>1137</v>
      </c>
      <c r="AH21564" s="48">
        <v>-2403</v>
      </c>
      <c r="AJ21564" s="49">
        <v>0</v>
      </c>
      <c r="AK21564" s="49">
        <v>0</v>
      </c>
    </row>
    <row r="21565" spans="1:37">
      <c r="A21565" s="37" t="s">
        <v>192</v>
      </c>
      <c r="B21565" s="38">
        <v>43084.666666666664</v>
      </c>
      <c r="C21565" s="39">
        <v>43084</v>
      </c>
      <c r="D21565" s="38">
        <v>43084.458333333336</v>
      </c>
      <c r="E21565" s="40" t="s">
        <v>239</v>
      </c>
      <c r="F21565" s="48">
        <v>20586</v>
      </c>
      <c r="G21565" s="48">
        <v>21515</v>
      </c>
      <c r="H21565" s="48">
        <v>16721</v>
      </c>
      <c r="I21565" s="48">
        <v>-4794</v>
      </c>
      <c r="T21565" s="48">
        <v>-4793</v>
      </c>
      <c r="Y21565" s="48">
        <v>-3465</v>
      </c>
      <c r="AA21565" s="48">
        <v>1209</v>
      </c>
      <c r="AH21565" s="48">
        <v>-2537</v>
      </c>
      <c r="AJ21565" s="49">
        <v>0</v>
      </c>
      <c r="AK21565" s="49">
        <v>-1</v>
      </c>
    </row>
    <row r="21566" spans="1:37">
      <c r="A21566" s="37" t="s">
        <v>192</v>
      </c>
      <c r="B21566" s="38">
        <v>43084.708333333336</v>
      </c>
      <c r="C21566" s="39">
        <v>43084</v>
      </c>
      <c r="D21566" s="38">
        <v>43084.5</v>
      </c>
      <c r="E21566" s="40" t="s">
        <v>239</v>
      </c>
      <c r="F21566" s="48">
        <v>20453</v>
      </c>
      <c r="G21566" s="48">
        <v>21418</v>
      </c>
      <c r="H21566" s="48">
        <v>16363</v>
      </c>
      <c r="I21566" s="48">
        <v>-5055</v>
      </c>
      <c r="T21566" s="48">
        <v>-5055</v>
      </c>
      <c r="Y21566" s="48">
        <v>-3401</v>
      </c>
      <c r="AA21566" s="48">
        <v>1318</v>
      </c>
      <c r="AH21566" s="48">
        <v>-2972</v>
      </c>
      <c r="AJ21566" s="49">
        <v>0</v>
      </c>
      <c r="AK21566" s="49">
        <v>0</v>
      </c>
    </row>
    <row r="21567" spans="1:37">
      <c r="A21567" s="37" t="s">
        <v>192</v>
      </c>
      <c r="B21567" s="38">
        <v>43084.75</v>
      </c>
      <c r="C21567" s="39">
        <v>43084</v>
      </c>
      <c r="D21567" s="38">
        <v>43084.541666666664</v>
      </c>
      <c r="E21567" s="40" t="s">
        <v>239</v>
      </c>
      <c r="F21567" s="48">
        <v>20252</v>
      </c>
      <c r="G21567" s="48">
        <v>21236</v>
      </c>
      <c r="H21567" s="48">
        <v>16523</v>
      </c>
      <c r="I21567" s="48">
        <v>-4713</v>
      </c>
      <c r="T21567" s="48">
        <v>-4714</v>
      </c>
      <c r="Y21567" s="48">
        <v>-3113</v>
      </c>
      <c r="AA21567" s="48">
        <v>1209</v>
      </c>
      <c r="AH21567" s="48">
        <v>-2810</v>
      </c>
      <c r="AJ21567" s="49">
        <v>0</v>
      </c>
      <c r="AK21567" s="49">
        <v>1</v>
      </c>
    </row>
    <row r="21568" spans="1:37">
      <c r="A21568" s="37" t="s">
        <v>192</v>
      </c>
      <c r="B21568" s="38">
        <v>43084.791666666664</v>
      </c>
      <c r="C21568" s="39">
        <v>43084</v>
      </c>
      <c r="D21568" s="38">
        <v>43084.583333333336</v>
      </c>
      <c r="E21568" s="40" t="s">
        <v>239</v>
      </c>
      <c r="F21568" s="48">
        <v>20177</v>
      </c>
      <c r="G21568" s="48">
        <v>21234</v>
      </c>
      <c r="H21568" s="48">
        <v>16832</v>
      </c>
      <c r="I21568" s="48">
        <v>-4402</v>
      </c>
      <c r="T21568" s="48">
        <v>-4402</v>
      </c>
      <c r="Y21568" s="48">
        <v>-3260</v>
      </c>
      <c r="AA21568" s="48">
        <v>1237</v>
      </c>
      <c r="AH21568" s="48">
        <v>-2379</v>
      </c>
      <c r="AJ21568" s="49">
        <v>0</v>
      </c>
      <c r="AK21568" s="49">
        <v>0</v>
      </c>
    </row>
    <row r="21569" spans="1:37">
      <c r="A21569" s="37" t="s">
        <v>192</v>
      </c>
      <c r="B21569" s="38">
        <v>43084.833333333336</v>
      </c>
      <c r="C21569" s="39">
        <v>43084</v>
      </c>
      <c r="D21569" s="38">
        <v>43084.625</v>
      </c>
      <c r="E21569" s="40" t="s">
        <v>239</v>
      </c>
      <c r="F21569" s="48">
        <v>20129</v>
      </c>
      <c r="G21569" s="48">
        <v>21203</v>
      </c>
      <c r="H21569" s="48">
        <v>16678</v>
      </c>
      <c r="I21569" s="48">
        <v>-4525</v>
      </c>
      <c r="T21569" s="48">
        <v>-4524</v>
      </c>
      <c r="Y21569" s="48">
        <v>-3154</v>
      </c>
      <c r="AA21569" s="48">
        <v>1248</v>
      </c>
      <c r="AH21569" s="48">
        <v>-2618</v>
      </c>
      <c r="AJ21569" s="49">
        <v>0</v>
      </c>
      <c r="AK21569" s="49">
        <v>-1</v>
      </c>
    </row>
    <row r="21570" spans="1:37">
      <c r="A21570" s="37" t="s">
        <v>192</v>
      </c>
      <c r="B21570" s="38">
        <v>43084.875</v>
      </c>
      <c r="C21570" s="39">
        <v>43084</v>
      </c>
      <c r="D21570" s="38">
        <v>43084.666666666664</v>
      </c>
      <c r="E21570" s="40" t="s">
        <v>239</v>
      </c>
      <c r="F21570" s="48">
        <v>20302</v>
      </c>
      <c r="G21570" s="48">
        <v>21391</v>
      </c>
      <c r="H21570" s="48">
        <v>17327</v>
      </c>
      <c r="I21570" s="48">
        <v>-4064</v>
      </c>
      <c r="T21570" s="48">
        <v>-4065</v>
      </c>
      <c r="Y21570" s="48">
        <v>-3017</v>
      </c>
      <c r="AA21570" s="48">
        <v>1244</v>
      </c>
      <c r="AH21570" s="48">
        <v>-2292</v>
      </c>
      <c r="AJ21570" s="49">
        <v>0</v>
      </c>
      <c r="AK21570" s="49">
        <v>1</v>
      </c>
    </row>
    <row r="21571" spans="1:37">
      <c r="A21571" s="37" t="s">
        <v>192</v>
      </c>
      <c r="B21571" s="38">
        <v>43084.916666666664</v>
      </c>
      <c r="C21571" s="39">
        <v>43084</v>
      </c>
      <c r="D21571" s="38">
        <v>43084.708333333336</v>
      </c>
      <c r="E21571" s="40" t="s">
        <v>239</v>
      </c>
      <c r="F21571" s="48">
        <v>21134</v>
      </c>
      <c r="G21571" s="48">
        <v>22220</v>
      </c>
      <c r="H21571" s="48">
        <v>19020</v>
      </c>
      <c r="I21571" s="48">
        <v>-3200</v>
      </c>
      <c r="T21571" s="48">
        <v>-3199</v>
      </c>
      <c r="Y21571" s="48">
        <v>-2978</v>
      </c>
      <c r="AA21571" s="48">
        <v>1326</v>
      </c>
      <c r="AH21571" s="48">
        <v>-1547</v>
      </c>
      <c r="AJ21571" s="49">
        <v>0</v>
      </c>
      <c r="AK21571" s="49">
        <v>-1</v>
      </c>
    </row>
    <row r="21572" spans="1:37">
      <c r="A21572" s="37" t="s">
        <v>192</v>
      </c>
      <c r="B21572" s="38">
        <v>43084.958333333336</v>
      </c>
      <c r="C21572" s="39">
        <v>43084</v>
      </c>
      <c r="D21572" s="38">
        <v>43084.75</v>
      </c>
      <c r="E21572" s="40" t="s">
        <v>239</v>
      </c>
      <c r="F21572" s="48">
        <v>22008</v>
      </c>
      <c r="G21572" s="48">
        <v>22864</v>
      </c>
      <c r="H21572" s="48">
        <v>19886</v>
      </c>
      <c r="I21572" s="48">
        <v>-2978</v>
      </c>
      <c r="T21572" s="48">
        <v>-2977</v>
      </c>
      <c r="Y21572" s="48">
        <v>-3025</v>
      </c>
      <c r="AA21572" s="48">
        <v>1105</v>
      </c>
      <c r="AH21572" s="48">
        <v>-1057</v>
      </c>
      <c r="AJ21572" s="49">
        <v>0</v>
      </c>
      <c r="AK21572" s="49">
        <v>-1</v>
      </c>
    </row>
    <row r="21573" spans="1:37">
      <c r="A21573" s="37" t="s">
        <v>192</v>
      </c>
      <c r="B21573" s="38">
        <v>43085</v>
      </c>
      <c r="C21573" s="39">
        <v>43084</v>
      </c>
      <c r="D21573" s="38">
        <v>43084.791666666664</v>
      </c>
      <c r="E21573" s="40" t="s">
        <v>239</v>
      </c>
      <c r="F21573" s="48">
        <v>21761</v>
      </c>
      <c r="G21573" s="48">
        <v>22561</v>
      </c>
      <c r="H21573" s="48">
        <v>19397</v>
      </c>
      <c r="I21573" s="48">
        <v>-3164</v>
      </c>
      <c r="T21573" s="48">
        <v>-3164</v>
      </c>
      <c r="Y21573" s="48">
        <v>-3196</v>
      </c>
      <c r="AA21573" s="48">
        <v>1166</v>
      </c>
      <c r="AH21573" s="48">
        <v>-1134</v>
      </c>
      <c r="AJ21573" s="49">
        <v>0</v>
      </c>
      <c r="AK21573" s="49">
        <v>0</v>
      </c>
    </row>
    <row r="21574" spans="1:37">
      <c r="A21574" s="37" t="s">
        <v>192</v>
      </c>
      <c r="B21574" s="38">
        <v>43085.041666666664</v>
      </c>
      <c r="C21574" s="39">
        <v>43084</v>
      </c>
      <c r="D21574" s="38">
        <v>43084.833333333336</v>
      </c>
      <c r="E21574" s="40" t="s">
        <v>239</v>
      </c>
      <c r="F21574" s="48">
        <v>21262</v>
      </c>
      <c r="G21574" s="48">
        <v>22166</v>
      </c>
      <c r="H21574" s="48">
        <v>18784</v>
      </c>
      <c r="I21574" s="48">
        <v>-3382</v>
      </c>
      <c r="T21574" s="48">
        <v>-3382</v>
      </c>
      <c r="Y21574" s="48">
        <v>-3102</v>
      </c>
      <c r="AA21574" s="48">
        <v>1233</v>
      </c>
      <c r="AH21574" s="48">
        <v>-1513</v>
      </c>
      <c r="AJ21574" s="49">
        <v>0</v>
      </c>
      <c r="AK21574" s="49">
        <v>0</v>
      </c>
    </row>
    <row r="21575" spans="1:37">
      <c r="A21575" s="37" t="s">
        <v>192</v>
      </c>
      <c r="B21575" s="38">
        <v>43085.083333333336</v>
      </c>
      <c r="C21575" s="39">
        <v>43084</v>
      </c>
      <c r="D21575" s="38">
        <v>43084.875</v>
      </c>
      <c r="E21575" s="40" t="s">
        <v>239</v>
      </c>
      <c r="F21575" s="48">
        <v>20648</v>
      </c>
      <c r="G21575" s="48">
        <v>21643</v>
      </c>
      <c r="H21575" s="48">
        <v>17425</v>
      </c>
      <c r="I21575" s="48">
        <v>-4218</v>
      </c>
      <c r="T21575" s="48">
        <v>-4217</v>
      </c>
      <c r="Y21575" s="48">
        <v>-2921</v>
      </c>
      <c r="AA21575" s="48">
        <v>1234</v>
      </c>
      <c r="AH21575" s="48">
        <v>-2530</v>
      </c>
      <c r="AJ21575" s="49">
        <v>0</v>
      </c>
      <c r="AK21575" s="49">
        <v>-1</v>
      </c>
    </row>
    <row r="21576" spans="1:37">
      <c r="A21576" s="37" t="s">
        <v>192</v>
      </c>
      <c r="B21576" s="38">
        <v>43085.125</v>
      </c>
      <c r="C21576" s="39">
        <v>43084</v>
      </c>
      <c r="D21576" s="38">
        <v>43084.916666666664</v>
      </c>
      <c r="E21576" s="40" t="s">
        <v>239</v>
      </c>
      <c r="F21576" s="48">
        <v>19860</v>
      </c>
      <c r="G21576" s="48">
        <v>20864</v>
      </c>
      <c r="H21576" s="48">
        <v>16168</v>
      </c>
      <c r="I21576" s="48">
        <v>-4696</v>
      </c>
      <c r="T21576" s="48">
        <v>-4697</v>
      </c>
      <c r="Y21576" s="48">
        <v>-2851</v>
      </c>
      <c r="AA21576" s="48">
        <v>1221</v>
      </c>
      <c r="AH21576" s="48">
        <v>-3067</v>
      </c>
      <c r="AJ21576" s="49">
        <v>0</v>
      </c>
      <c r="AK21576" s="49">
        <v>1</v>
      </c>
    </row>
    <row r="21577" spans="1:37">
      <c r="A21577" s="37" t="s">
        <v>192</v>
      </c>
      <c r="B21577" s="38">
        <v>43085.166666666664</v>
      </c>
      <c r="C21577" s="39">
        <v>43084</v>
      </c>
      <c r="D21577" s="38">
        <v>43084.958333333336</v>
      </c>
      <c r="E21577" s="40" t="s">
        <v>239</v>
      </c>
      <c r="F21577" s="48">
        <v>18760</v>
      </c>
      <c r="G21577" s="48">
        <v>19707</v>
      </c>
      <c r="H21577" s="48">
        <v>15215</v>
      </c>
      <c r="I21577" s="48">
        <v>-4492</v>
      </c>
      <c r="T21577" s="48">
        <v>-4492</v>
      </c>
      <c r="Y21577" s="48">
        <v>-2944</v>
      </c>
      <c r="AA21577" s="48">
        <v>1174</v>
      </c>
      <c r="AH21577" s="48">
        <v>-2722</v>
      </c>
      <c r="AJ21577" s="49">
        <v>0</v>
      </c>
      <c r="AK21577" s="49">
        <v>0</v>
      </c>
    </row>
    <row r="21578" spans="1:37">
      <c r="A21578" s="37" t="s">
        <v>192</v>
      </c>
      <c r="B21578" s="38">
        <v>43085.208333333336</v>
      </c>
      <c r="C21578" s="39">
        <v>43084</v>
      </c>
      <c r="D21578" s="38">
        <v>43085</v>
      </c>
      <c r="E21578" s="40" t="s">
        <v>239</v>
      </c>
      <c r="F21578" s="48">
        <v>17527</v>
      </c>
      <c r="G21578" s="48">
        <v>18387</v>
      </c>
      <c r="H21578" s="48">
        <v>14523</v>
      </c>
      <c r="I21578" s="48">
        <v>-3864</v>
      </c>
      <c r="T21578" s="48">
        <v>-3864</v>
      </c>
      <c r="Y21578" s="48">
        <v>-2794</v>
      </c>
      <c r="AA21578" s="48">
        <v>1231</v>
      </c>
      <c r="AH21578" s="48">
        <v>-2301</v>
      </c>
      <c r="AJ21578" s="49">
        <v>0</v>
      </c>
      <c r="AK21578" s="49">
        <v>0</v>
      </c>
    </row>
    <row r="21579" spans="1:37">
      <c r="A21579" s="37" t="s">
        <v>192</v>
      </c>
      <c r="B21579" s="38">
        <v>43085.25</v>
      </c>
      <c r="C21579" s="39">
        <v>43085</v>
      </c>
      <c r="D21579" s="38">
        <v>43085.041666666664</v>
      </c>
      <c r="E21579" s="40" t="s">
        <v>239</v>
      </c>
      <c r="F21579" s="48">
        <v>16810</v>
      </c>
      <c r="G21579" s="48">
        <v>17300</v>
      </c>
      <c r="H21579" s="48">
        <v>13139</v>
      </c>
      <c r="I21579" s="48">
        <v>-4161</v>
      </c>
      <c r="T21579" s="48">
        <v>-4160</v>
      </c>
      <c r="Y21579" s="48">
        <v>-2632</v>
      </c>
      <c r="AA21579" s="48">
        <v>1069</v>
      </c>
      <c r="AH21579" s="48">
        <v>-2597</v>
      </c>
      <c r="AJ21579" s="49">
        <v>0</v>
      </c>
      <c r="AK21579" s="49">
        <v>-1</v>
      </c>
    </row>
    <row r="21580" spans="1:37">
      <c r="A21580" s="37" t="s">
        <v>192</v>
      </c>
      <c r="B21580" s="38">
        <v>43085.291666666664</v>
      </c>
      <c r="C21580" s="39">
        <v>43085</v>
      </c>
      <c r="D21580" s="38">
        <v>43085.083333333336</v>
      </c>
      <c r="E21580" s="40" t="s">
        <v>239</v>
      </c>
      <c r="F21580" s="48">
        <v>16139</v>
      </c>
      <c r="G21580" s="48">
        <v>16620</v>
      </c>
      <c r="H21580" s="48">
        <v>12967</v>
      </c>
      <c r="I21580" s="48">
        <v>-3653</v>
      </c>
      <c r="T21580" s="48">
        <v>-3653</v>
      </c>
      <c r="Y21580" s="48">
        <v>-2426</v>
      </c>
      <c r="AA21580" s="48">
        <v>1084</v>
      </c>
      <c r="AH21580" s="48">
        <v>-2311</v>
      </c>
      <c r="AJ21580" s="49">
        <v>0</v>
      </c>
      <c r="AK21580" s="49">
        <v>0</v>
      </c>
    </row>
    <row r="21581" spans="1:37">
      <c r="A21581" s="37" t="s">
        <v>192</v>
      </c>
      <c r="B21581" s="38">
        <v>43085.333333333336</v>
      </c>
      <c r="C21581" s="39">
        <v>43085</v>
      </c>
      <c r="D21581" s="38">
        <v>43085.125</v>
      </c>
      <c r="E21581" s="40" t="s">
        <v>239</v>
      </c>
      <c r="F21581" s="48">
        <v>15735</v>
      </c>
      <c r="G21581" s="48">
        <v>16205</v>
      </c>
      <c r="H21581" s="48">
        <v>12516</v>
      </c>
      <c r="I21581" s="48">
        <v>-3689</v>
      </c>
      <c r="T21581" s="48">
        <v>-3690</v>
      </c>
      <c r="Y21581" s="48">
        <v>-2307</v>
      </c>
      <c r="AA21581" s="48">
        <v>1074</v>
      </c>
      <c r="AH21581" s="48">
        <v>-2457</v>
      </c>
      <c r="AJ21581" s="49">
        <v>0</v>
      </c>
      <c r="AK21581" s="49">
        <v>1</v>
      </c>
    </row>
    <row r="21582" spans="1:37">
      <c r="A21582" s="37" t="s">
        <v>192</v>
      </c>
      <c r="B21582" s="38">
        <v>43085.375</v>
      </c>
      <c r="C21582" s="39">
        <v>43085</v>
      </c>
      <c r="D21582" s="38">
        <v>43085.166666666664</v>
      </c>
      <c r="E21582" s="40" t="s">
        <v>239</v>
      </c>
      <c r="F21582" s="48">
        <v>15548</v>
      </c>
      <c r="G21582" s="48">
        <v>16017</v>
      </c>
      <c r="H21582" s="48">
        <v>12194</v>
      </c>
      <c r="I21582" s="48">
        <v>-3823</v>
      </c>
      <c r="T21582" s="48">
        <v>-3823</v>
      </c>
      <c r="Y21582" s="48">
        <v>-2484</v>
      </c>
      <c r="AA21582" s="48">
        <v>1108</v>
      </c>
      <c r="AH21582" s="48">
        <v>-2447</v>
      </c>
      <c r="AJ21582" s="49">
        <v>0</v>
      </c>
      <c r="AK21582" s="49">
        <v>0</v>
      </c>
    </row>
    <row r="21583" spans="1:37">
      <c r="A21583" s="37" t="s">
        <v>192</v>
      </c>
      <c r="B21583" s="38">
        <v>43085.416666666664</v>
      </c>
      <c r="C21583" s="39">
        <v>43085</v>
      </c>
      <c r="D21583" s="38">
        <v>43085.208333333336</v>
      </c>
      <c r="E21583" s="40" t="s">
        <v>239</v>
      </c>
      <c r="F21583" s="48">
        <v>15590</v>
      </c>
      <c r="G21583" s="48">
        <v>16036</v>
      </c>
      <c r="H21583" s="48">
        <v>12407</v>
      </c>
      <c r="I21583" s="48">
        <v>-3629</v>
      </c>
      <c r="T21583" s="48">
        <v>-3629</v>
      </c>
      <c r="Y21583" s="48">
        <v>-2414</v>
      </c>
      <c r="AA21583" s="48">
        <v>1232</v>
      </c>
      <c r="AH21583" s="48">
        <v>-2447</v>
      </c>
      <c r="AJ21583" s="49">
        <v>0</v>
      </c>
      <c r="AK21583" s="49">
        <v>0</v>
      </c>
    </row>
    <row r="21584" spans="1:37">
      <c r="A21584" s="37" t="s">
        <v>192</v>
      </c>
      <c r="B21584" s="38">
        <v>43085.458333333336</v>
      </c>
      <c r="C21584" s="39">
        <v>43085</v>
      </c>
      <c r="D21584" s="38">
        <v>43085.25</v>
      </c>
      <c r="E21584" s="40" t="s">
        <v>239</v>
      </c>
      <c r="F21584" s="48">
        <v>15936</v>
      </c>
      <c r="G21584" s="48">
        <v>16352</v>
      </c>
      <c r="H21584" s="48">
        <v>12766</v>
      </c>
      <c r="I21584" s="48">
        <v>-3586</v>
      </c>
      <c r="T21584" s="48">
        <v>-3587</v>
      </c>
      <c r="Y21584" s="48">
        <v>-2398</v>
      </c>
      <c r="AA21584" s="48">
        <v>1171</v>
      </c>
      <c r="AH21584" s="48">
        <v>-2360</v>
      </c>
      <c r="AJ21584" s="49">
        <v>0</v>
      </c>
      <c r="AK21584" s="49">
        <v>1</v>
      </c>
    </row>
    <row r="21585" spans="1:37">
      <c r="A21585" s="37" t="s">
        <v>192</v>
      </c>
      <c r="B21585" s="38">
        <v>43085.5</v>
      </c>
      <c r="C21585" s="39">
        <v>43085</v>
      </c>
      <c r="D21585" s="38">
        <v>43085.291666666664</v>
      </c>
      <c r="E21585" s="40" t="s">
        <v>239</v>
      </c>
      <c r="F21585" s="48">
        <v>16636</v>
      </c>
      <c r="G21585" s="48">
        <v>17088</v>
      </c>
      <c r="H21585" s="48">
        <v>13381</v>
      </c>
      <c r="I21585" s="48">
        <v>-3707</v>
      </c>
      <c r="T21585" s="48">
        <v>-3707</v>
      </c>
      <c r="Y21585" s="48">
        <v>-2376</v>
      </c>
      <c r="AA21585" s="48">
        <v>1191</v>
      </c>
      <c r="AH21585" s="48">
        <v>-2522</v>
      </c>
      <c r="AJ21585" s="49">
        <v>0</v>
      </c>
      <c r="AK21585" s="49">
        <v>0</v>
      </c>
    </row>
    <row r="21586" spans="1:37">
      <c r="A21586" s="37" t="s">
        <v>192</v>
      </c>
      <c r="B21586" s="38">
        <v>43085.541666666664</v>
      </c>
      <c r="C21586" s="39">
        <v>43085</v>
      </c>
      <c r="D21586" s="38">
        <v>43085.333333333336</v>
      </c>
      <c r="E21586" s="40" t="s">
        <v>239</v>
      </c>
      <c r="F21586" s="48">
        <v>17261</v>
      </c>
      <c r="G21586" s="48">
        <v>17944</v>
      </c>
      <c r="H21586" s="48">
        <v>14488</v>
      </c>
      <c r="I21586" s="48">
        <v>-3456</v>
      </c>
      <c r="T21586" s="48">
        <v>-3456</v>
      </c>
      <c r="Y21586" s="48">
        <v>-2251</v>
      </c>
      <c r="AA21586" s="48">
        <v>1186</v>
      </c>
      <c r="AH21586" s="48">
        <v>-2391</v>
      </c>
      <c r="AJ21586" s="49">
        <v>0</v>
      </c>
      <c r="AK21586" s="49">
        <v>0</v>
      </c>
    </row>
    <row r="21587" spans="1:37">
      <c r="A21587" s="37" t="s">
        <v>192</v>
      </c>
      <c r="B21587" s="38">
        <v>43085.583333333336</v>
      </c>
      <c r="C21587" s="39">
        <v>43085</v>
      </c>
      <c r="D21587" s="38">
        <v>43085.375</v>
      </c>
      <c r="E21587" s="40" t="s">
        <v>239</v>
      </c>
      <c r="F21587" s="48">
        <v>17808</v>
      </c>
      <c r="G21587" s="48">
        <v>18762</v>
      </c>
      <c r="H21587" s="48">
        <v>14865</v>
      </c>
      <c r="I21587" s="48">
        <v>-3897</v>
      </c>
      <c r="T21587" s="48">
        <v>-3896</v>
      </c>
      <c r="Y21587" s="48">
        <v>-2727</v>
      </c>
      <c r="AA21587" s="48">
        <v>1341</v>
      </c>
      <c r="AH21587" s="48">
        <v>-2510</v>
      </c>
      <c r="AJ21587" s="49">
        <v>0</v>
      </c>
      <c r="AK21587" s="49">
        <v>-1</v>
      </c>
    </row>
    <row r="21588" spans="1:37">
      <c r="A21588" s="37" t="s">
        <v>192</v>
      </c>
      <c r="B21588" s="38">
        <v>43085.625</v>
      </c>
      <c r="C21588" s="39">
        <v>43085</v>
      </c>
      <c r="D21588" s="38">
        <v>43085.416666666664</v>
      </c>
      <c r="E21588" s="40" t="s">
        <v>239</v>
      </c>
      <c r="F21588" s="48">
        <v>18317</v>
      </c>
      <c r="G21588" s="48">
        <v>19378</v>
      </c>
      <c r="H21588" s="48">
        <v>15167</v>
      </c>
      <c r="I21588" s="48">
        <v>-4211</v>
      </c>
      <c r="T21588" s="48">
        <v>-4211</v>
      </c>
      <c r="Y21588" s="48">
        <v>-2865</v>
      </c>
      <c r="AA21588" s="48">
        <v>1359</v>
      </c>
      <c r="AH21588" s="48">
        <v>-2705</v>
      </c>
      <c r="AJ21588" s="49">
        <v>0</v>
      </c>
      <c r="AK21588" s="49">
        <v>0</v>
      </c>
    </row>
    <row r="21589" spans="1:37">
      <c r="A21589" s="37" t="s">
        <v>192</v>
      </c>
      <c r="B21589" s="38">
        <v>43085.666666666664</v>
      </c>
      <c r="C21589" s="39">
        <v>43085</v>
      </c>
      <c r="D21589" s="38">
        <v>43085.458333333336</v>
      </c>
      <c r="E21589" s="40" t="s">
        <v>239</v>
      </c>
      <c r="F21589" s="48">
        <v>18454</v>
      </c>
      <c r="G21589" s="48">
        <v>19627</v>
      </c>
      <c r="H21589" s="48">
        <v>15485</v>
      </c>
      <c r="I21589" s="48">
        <v>-4142</v>
      </c>
      <c r="T21589" s="48">
        <v>-4142</v>
      </c>
      <c r="Y21589" s="48">
        <v>-3051</v>
      </c>
      <c r="AA21589" s="48">
        <v>1357</v>
      </c>
      <c r="AH21589" s="48">
        <v>-2448</v>
      </c>
      <c r="AJ21589" s="49">
        <v>0</v>
      </c>
      <c r="AK21589" s="49">
        <v>0</v>
      </c>
    </row>
    <row r="21590" spans="1:37">
      <c r="A21590" s="37" t="s">
        <v>192</v>
      </c>
      <c r="B21590" s="38">
        <v>43085.708333333336</v>
      </c>
      <c r="C21590" s="39">
        <v>43085</v>
      </c>
      <c r="D21590" s="38">
        <v>43085.5</v>
      </c>
      <c r="E21590" s="40" t="s">
        <v>239</v>
      </c>
      <c r="F21590" s="48">
        <v>18431</v>
      </c>
      <c r="G21590" s="48">
        <v>19651</v>
      </c>
      <c r="H21590" s="48">
        <v>15336</v>
      </c>
      <c r="I21590" s="48">
        <v>-4315</v>
      </c>
      <c r="T21590" s="48">
        <v>-4315</v>
      </c>
      <c r="Y21590" s="48">
        <v>-3180</v>
      </c>
      <c r="AA21590" s="48">
        <v>1386</v>
      </c>
      <c r="AH21590" s="48">
        <v>-2521</v>
      </c>
      <c r="AJ21590" s="49">
        <v>0</v>
      </c>
      <c r="AK21590" s="49">
        <v>0</v>
      </c>
    </row>
    <row r="21591" spans="1:37">
      <c r="A21591" s="37" t="s">
        <v>192</v>
      </c>
      <c r="B21591" s="38">
        <v>43085.75</v>
      </c>
      <c r="C21591" s="39">
        <v>43085</v>
      </c>
      <c r="D21591" s="38">
        <v>43085.541666666664</v>
      </c>
      <c r="E21591" s="40" t="s">
        <v>239</v>
      </c>
      <c r="F21591" s="48">
        <v>18324</v>
      </c>
      <c r="G21591" s="48">
        <v>19465</v>
      </c>
      <c r="H21591" s="48">
        <v>14852</v>
      </c>
      <c r="I21591" s="48">
        <v>-4613</v>
      </c>
      <c r="T21591" s="48">
        <v>-4613</v>
      </c>
      <c r="Y21591" s="48">
        <v>-3218</v>
      </c>
      <c r="AA21591" s="48">
        <v>1358</v>
      </c>
      <c r="AH21591" s="48">
        <v>-2753</v>
      </c>
      <c r="AJ21591" s="49">
        <v>0</v>
      </c>
      <c r="AK21591" s="49">
        <v>0</v>
      </c>
    </row>
    <row r="21592" spans="1:37">
      <c r="A21592" s="37" t="s">
        <v>192</v>
      </c>
      <c r="B21592" s="38">
        <v>43085.791666666664</v>
      </c>
      <c r="C21592" s="39">
        <v>43085</v>
      </c>
      <c r="D21592" s="38">
        <v>43085.583333333336</v>
      </c>
      <c r="E21592" s="40" t="s">
        <v>239</v>
      </c>
      <c r="F21592" s="48">
        <v>18254</v>
      </c>
      <c r="G21592" s="48">
        <v>19209</v>
      </c>
      <c r="H21592" s="48">
        <v>14487</v>
      </c>
      <c r="I21592" s="48">
        <v>-4722</v>
      </c>
      <c r="T21592" s="48">
        <v>-4723</v>
      </c>
      <c r="Y21592" s="48">
        <v>-3349</v>
      </c>
      <c r="AA21592" s="48">
        <v>1378</v>
      </c>
      <c r="AH21592" s="48">
        <v>-2752</v>
      </c>
      <c r="AJ21592" s="49">
        <v>0</v>
      </c>
      <c r="AK21592" s="49">
        <v>1</v>
      </c>
    </row>
    <row r="21593" spans="1:37">
      <c r="A21593" s="37" t="s">
        <v>192</v>
      </c>
      <c r="B21593" s="38">
        <v>43085.833333333336</v>
      </c>
      <c r="C21593" s="39">
        <v>43085</v>
      </c>
      <c r="D21593" s="38">
        <v>43085.625</v>
      </c>
      <c r="E21593" s="40" t="s">
        <v>239</v>
      </c>
      <c r="F21593" s="48">
        <v>18256</v>
      </c>
      <c r="G21593" s="48">
        <v>19286</v>
      </c>
      <c r="H21593" s="48">
        <v>14430</v>
      </c>
      <c r="I21593" s="48">
        <v>-4856</v>
      </c>
      <c r="T21593" s="48">
        <v>-4855</v>
      </c>
      <c r="Y21593" s="48">
        <v>-3435</v>
      </c>
      <c r="AA21593" s="48">
        <v>1330</v>
      </c>
      <c r="AH21593" s="48">
        <v>-2750</v>
      </c>
      <c r="AJ21593" s="49">
        <v>0</v>
      </c>
      <c r="AK21593" s="49">
        <v>-1</v>
      </c>
    </row>
    <row r="21594" spans="1:37">
      <c r="A21594" s="37" t="s">
        <v>192</v>
      </c>
      <c r="B21594" s="38">
        <v>43085.875</v>
      </c>
      <c r="C21594" s="39">
        <v>43085</v>
      </c>
      <c r="D21594" s="38">
        <v>43085.666666666664</v>
      </c>
      <c r="E21594" s="40" t="s">
        <v>239</v>
      </c>
      <c r="F21594" s="48">
        <v>18511</v>
      </c>
      <c r="G21594" s="48">
        <v>19508</v>
      </c>
      <c r="H21594" s="48">
        <v>14739</v>
      </c>
      <c r="I21594" s="48">
        <v>-4769</v>
      </c>
      <c r="T21594" s="48">
        <v>-4770</v>
      </c>
      <c r="Y21594" s="48">
        <v>-3257</v>
      </c>
      <c r="AA21594" s="48">
        <v>1335</v>
      </c>
      <c r="AH21594" s="48">
        <v>-2848</v>
      </c>
      <c r="AJ21594" s="49">
        <v>0</v>
      </c>
      <c r="AK21594" s="49">
        <v>1</v>
      </c>
    </row>
    <row r="21595" spans="1:37">
      <c r="A21595" s="37" t="s">
        <v>192</v>
      </c>
      <c r="B21595" s="38">
        <v>43085.916666666664</v>
      </c>
      <c r="C21595" s="39">
        <v>43085</v>
      </c>
      <c r="D21595" s="38">
        <v>43085.708333333336</v>
      </c>
      <c r="E21595" s="40" t="s">
        <v>239</v>
      </c>
      <c r="F21595" s="48">
        <v>19448</v>
      </c>
      <c r="G21595" s="48">
        <v>20297</v>
      </c>
      <c r="H21595" s="48">
        <v>15481</v>
      </c>
      <c r="I21595" s="48">
        <v>-4816</v>
      </c>
      <c r="T21595" s="48">
        <v>-4815</v>
      </c>
      <c r="Y21595" s="48">
        <v>-3234</v>
      </c>
      <c r="AA21595" s="48">
        <v>1308</v>
      </c>
      <c r="AH21595" s="48">
        <v>-2889</v>
      </c>
      <c r="AJ21595" s="49">
        <v>0</v>
      </c>
      <c r="AK21595" s="49">
        <v>-1</v>
      </c>
    </row>
    <row r="21596" spans="1:37">
      <c r="A21596" s="37" t="s">
        <v>192</v>
      </c>
      <c r="B21596" s="38">
        <v>43085.958333333336</v>
      </c>
      <c r="C21596" s="39">
        <v>43085</v>
      </c>
      <c r="D21596" s="38">
        <v>43085.75</v>
      </c>
      <c r="E21596" s="40" t="s">
        <v>239</v>
      </c>
      <c r="F21596" s="48">
        <v>20531</v>
      </c>
      <c r="G21596" s="48">
        <v>21077</v>
      </c>
      <c r="H21596" s="48">
        <v>16250</v>
      </c>
      <c r="I21596" s="48">
        <v>-4827</v>
      </c>
      <c r="T21596" s="48">
        <v>-4827</v>
      </c>
      <c r="Y21596" s="48">
        <v>-3092</v>
      </c>
      <c r="AA21596" s="48">
        <v>1234</v>
      </c>
      <c r="AH21596" s="48">
        <v>-2969</v>
      </c>
      <c r="AJ21596" s="49">
        <v>0</v>
      </c>
      <c r="AK21596" s="49">
        <v>0</v>
      </c>
    </row>
    <row r="21597" spans="1:37">
      <c r="A21597" s="37" t="s">
        <v>192</v>
      </c>
      <c r="B21597" s="38">
        <v>43086</v>
      </c>
      <c r="C21597" s="39">
        <v>43085</v>
      </c>
      <c r="D21597" s="38">
        <v>43085.791666666664</v>
      </c>
      <c r="E21597" s="40" t="s">
        <v>239</v>
      </c>
      <c r="F21597" s="48">
        <v>20536</v>
      </c>
      <c r="G21597" s="48">
        <v>20947</v>
      </c>
      <c r="H21597" s="48">
        <v>16199</v>
      </c>
      <c r="I21597" s="48">
        <v>-4748</v>
      </c>
      <c r="T21597" s="48">
        <v>-4748</v>
      </c>
      <c r="Y21597" s="48">
        <v>-3072</v>
      </c>
      <c r="AA21597" s="48">
        <v>1310</v>
      </c>
      <c r="AH21597" s="48">
        <v>-2986</v>
      </c>
      <c r="AJ21597" s="49">
        <v>0</v>
      </c>
      <c r="AK21597" s="49">
        <v>0</v>
      </c>
    </row>
    <row r="21598" spans="1:37">
      <c r="A21598" s="37" t="s">
        <v>192</v>
      </c>
      <c r="B21598" s="38">
        <v>43086.041666666664</v>
      </c>
      <c r="C21598" s="39">
        <v>43085</v>
      </c>
      <c r="D21598" s="38">
        <v>43085.833333333336</v>
      </c>
      <c r="E21598" s="40" t="s">
        <v>239</v>
      </c>
      <c r="F21598" s="48">
        <v>20236</v>
      </c>
      <c r="G21598" s="48">
        <v>20563</v>
      </c>
      <c r="H21598" s="48">
        <v>15927</v>
      </c>
      <c r="I21598" s="48">
        <v>-4636</v>
      </c>
      <c r="T21598" s="48">
        <v>-4637</v>
      </c>
      <c r="Y21598" s="48">
        <v>-3056</v>
      </c>
      <c r="AA21598" s="48">
        <v>1324</v>
      </c>
      <c r="AH21598" s="48">
        <v>-2905</v>
      </c>
      <c r="AJ21598" s="49">
        <v>0</v>
      </c>
      <c r="AK21598" s="49">
        <v>1</v>
      </c>
    </row>
    <row r="21599" spans="1:37">
      <c r="A21599" s="37" t="s">
        <v>192</v>
      </c>
      <c r="B21599" s="38">
        <v>43086.083333333336</v>
      </c>
      <c r="C21599" s="39">
        <v>43085</v>
      </c>
      <c r="D21599" s="38">
        <v>43085.875</v>
      </c>
      <c r="E21599" s="40" t="s">
        <v>239</v>
      </c>
      <c r="F21599" s="48">
        <v>19831</v>
      </c>
      <c r="G21599" s="48">
        <v>20125</v>
      </c>
      <c r="H21599" s="48">
        <v>15727</v>
      </c>
      <c r="I21599" s="48">
        <v>-4398</v>
      </c>
      <c r="T21599" s="48">
        <v>-4398</v>
      </c>
      <c r="Y21599" s="48">
        <v>-2992</v>
      </c>
      <c r="AA21599" s="48">
        <v>1350</v>
      </c>
      <c r="AH21599" s="48">
        <v>-2756</v>
      </c>
      <c r="AJ21599" s="49">
        <v>0</v>
      </c>
      <c r="AK21599" s="49">
        <v>0</v>
      </c>
    </row>
    <row r="21600" spans="1:37">
      <c r="A21600" s="37" t="s">
        <v>192</v>
      </c>
      <c r="B21600" s="38">
        <v>43086.125</v>
      </c>
      <c r="C21600" s="39">
        <v>43085</v>
      </c>
      <c r="D21600" s="38">
        <v>43085.916666666664</v>
      </c>
      <c r="E21600" s="40" t="s">
        <v>239</v>
      </c>
      <c r="F21600" s="48">
        <v>19262</v>
      </c>
      <c r="G21600" s="48">
        <v>19552</v>
      </c>
      <c r="H21600" s="48">
        <v>15120</v>
      </c>
      <c r="I21600" s="48">
        <v>-4432</v>
      </c>
      <c r="T21600" s="48">
        <v>-4432</v>
      </c>
      <c r="Y21600" s="48">
        <v>-3029</v>
      </c>
      <c r="AA21600" s="48">
        <v>1336</v>
      </c>
      <c r="AH21600" s="48">
        <v>-2739</v>
      </c>
      <c r="AJ21600" s="49">
        <v>0</v>
      </c>
      <c r="AK21600" s="49">
        <v>0</v>
      </c>
    </row>
    <row r="21601" spans="1:37">
      <c r="A21601" s="37" t="s">
        <v>192</v>
      </c>
      <c r="B21601" s="38">
        <v>43086.166666666664</v>
      </c>
      <c r="C21601" s="39">
        <v>43085</v>
      </c>
      <c r="D21601" s="38">
        <v>43085.958333333336</v>
      </c>
      <c r="E21601" s="40" t="s">
        <v>239</v>
      </c>
      <c r="F21601" s="48">
        <v>18420</v>
      </c>
      <c r="G21601" s="48">
        <v>18614</v>
      </c>
      <c r="H21601" s="48">
        <v>14688</v>
      </c>
      <c r="I21601" s="48">
        <v>-3926</v>
      </c>
      <c r="T21601" s="48">
        <v>-3926</v>
      </c>
      <c r="Y21601" s="48">
        <v>-3077</v>
      </c>
      <c r="AA21601" s="48">
        <v>1376</v>
      </c>
      <c r="AH21601" s="48">
        <v>-2225</v>
      </c>
      <c r="AJ21601" s="49">
        <v>0</v>
      </c>
      <c r="AK21601" s="49">
        <v>0</v>
      </c>
    </row>
    <row r="21602" spans="1:37">
      <c r="A21602" s="37" t="s">
        <v>192</v>
      </c>
      <c r="B21602" s="38">
        <v>43086.208333333336</v>
      </c>
      <c r="C21602" s="39">
        <v>43085</v>
      </c>
      <c r="D21602" s="38">
        <v>43086</v>
      </c>
      <c r="E21602" s="40" t="s">
        <v>239</v>
      </c>
      <c r="F21602" s="48">
        <v>17399</v>
      </c>
      <c r="G21602" s="48">
        <v>17546</v>
      </c>
      <c r="H21602" s="48">
        <v>13373</v>
      </c>
      <c r="I21602" s="48">
        <v>-4173</v>
      </c>
      <c r="T21602" s="48">
        <v>-4173</v>
      </c>
      <c r="Y21602" s="48">
        <v>-2915</v>
      </c>
      <c r="AA21602" s="48">
        <v>1338</v>
      </c>
      <c r="AH21602" s="48">
        <v>-2596</v>
      </c>
      <c r="AJ21602" s="49">
        <v>0</v>
      </c>
      <c r="AK21602" s="49">
        <v>0</v>
      </c>
    </row>
    <row r="21603" spans="1:37">
      <c r="A21603" s="37" t="s">
        <v>192</v>
      </c>
      <c r="B21603" s="38">
        <v>43086.25</v>
      </c>
      <c r="C21603" s="39">
        <v>43086</v>
      </c>
      <c r="D21603" s="38">
        <v>43086.041666666664</v>
      </c>
      <c r="E21603" s="40" t="s">
        <v>239</v>
      </c>
      <c r="F21603" s="48">
        <v>16308</v>
      </c>
      <c r="G21603" s="48">
        <v>16580</v>
      </c>
      <c r="H21603" s="48">
        <v>12795</v>
      </c>
      <c r="I21603" s="48">
        <v>-3785</v>
      </c>
      <c r="T21603" s="48">
        <v>-3785</v>
      </c>
      <c r="Y21603" s="48">
        <v>-2779</v>
      </c>
      <c r="AA21603" s="48">
        <v>1210</v>
      </c>
      <c r="AH21603" s="48">
        <v>-2216</v>
      </c>
      <c r="AJ21603" s="49">
        <v>0</v>
      </c>
      <c r="AK21603" s="49">
        <v>0</v>
      </c>
    </row>
    <row r="21604" spans="1:37">
      <c r="A21604" s="37" t="s">
        <v>192</v>
      </c>
      <c r="B21604" s="38">
        <v>43086.291666666664</v>
      </c>
      <c r="C21604" s="39">
        <v>43086</v>
      </c>
      <c r="D21604" s="38">
        <v>43086.083333333336</v>
      </c>
      <c r="E21604" s="40" t="s">
        <v>239</v>
      </c>
      <c r="F21604" s="48">
        <v>15666</v>
      </c>
      <c r="G21604" s="48">
        <v>15952</v>
      </c>
      <c r="H21604" s="48">
        <v>11699</v>
      </c>
      <c r="I21604" s="48">
        <v>-4253</v>
      </c>
      <c r="T21604" s="48">
        <v>-4252</v>
      </c>
      <c r="Y21604" s="48">
        <v>-2819</v>
      </c>
      <c r="AA21604" s="48">
        <v>1251</v>
      </c>
      <c r="AH21604" s="48">
        <v>-2684</v>
      </c>
      <c r="AJ21604" s="49">
        <v>0</v>
      </c>
      <c r="AK21604" s="49">
        <v>-1</v>
      </c>
    </row>
    <row r="21605" spans="1:37">
      <c r="A21605" s="37" t="s">
        <v>192</v>
      </c>
      <c r="B21605" s="38">
        <v>43086.333333333336</v>
      </c>
      <c r="C21605" s="39">
        <v>43086</v>
      </c>
      <c r="D21605" s="38">
        <v>43086.125</v>
      </c>
      <c r="E21605" s="40" t="s">
        <v>239</v>
      </c>
      <c r="F21605" s="48">
        <v>15290</v>
      </c>
      <c r="G21605" s="48">
        <v>15552</v>
      </c>
      <c r="H21605" s="48">
        <v>11539</v>
      </c>
      <c r="I21605" s="48">
        <v>-4013</v>
      </c>
      <c r="T21605" s="48">
        <v>-4013</v>
      </c>
      <c r="Y21605" s="48">
        <v>-2544</v>
      </c>
      <c r="AA21605" s="48">
        <v>1207</v>
      </c>
      <c r="AH21605" s="48">
        <v>-2676</v>
      </c>
      <c r="AJ21605" s="49">
        <v>0</v>
      </c>
      <c r="AK21605" s="49">
        <v>0</v>
      </c>
    </row>
    <row r="21606" spans="1:37">
      <c r="A21606" s="37" t="s">
        <v>192</v>
      </c>
      <c r="B21606" s="38">
        <v>43086.375</v>
      </c>
      <c r="C21606" s="39">
        <v>43086</v>
      </c>
      <c r="D21606" s="38">
        <v>43086.166666666664</v>
      </c>
      <c r="E21606" s="40" t="s">
        <v>239</v>
      </c>
      <c r="F21606" s="48">
        <v>15133</v>
      </c>
      <c r="G21606" s="48">
        <v>15345</v>
      </c>
      <c r="H21606" s="48">
        <v>11535</v>
      </c>
      <c r="I21606" s="48">
        <v>-3810</v>
      </c>
      <c r="T21606" s="48">
        <v>-3810</v>
      </c>
      <c r="Y21606" s="48">
        <v>-2393</v>
      </c>
      <c r="AA21606" s="48">
        <v>1308</v>
      </c>
      <c r="AH21606" s="48">
        <v>-2725</v>
      </c>
      <c r="AJ21606" s="49">
        <v>0</v>
      </c>
      <c r="AK21606" s="49">
        <v>0</v>
      </c>
    </row>
    <row r="21607" spans="1:37">
      <c r="A21607" s="37" t="s">
        <v>192</v>
      </c>
      <c r="B21607" s="38">
        <v>43086.416666666664</v>
      </c>
      <c r="C21607" s="39">
        <v>43086</v>
      </c>
      <c r="D21607" s="38">
        <v>43086.208333333336</v>
      </c>
      <c r="E21607" s="40" t="s">
        <v>239</v>
      </c>
      <c r="F21607" s="48">
        <v>15179</v>
      </c>
      <c r="G21607" s="48">
        <v>15351</v>
      </c>
      <c r="H21607" s="48">
        <v>11564</v>
      </c>
      <c r="I21607" s="48">
        <v>-3787</v>
      </c>
      <c r="T21607" s="48">
        <v>-3787</v>
      </c>
      <c r="Y21607" s="48">
        <v>-2381</v>
      </c>
      <c r="AA21607" s="48">
        <v>1271</v>
      </c>
      <c r="AH21607" s="48">
        <v>-2677</v>
      </c>
      <c r="AJ21607" s="49">
        <v>0</v>
      </c>
      <c r="AK21607" s="49">
        <v>0</v>
      </c>
    </row>
    <row r="21608" spans="1:37">
      <c r="A21608" s="37" t="s">
        <v>192</v>
      </c>
      <c r="B21608" s="38">
        <v>43086.458333333336</v>
      </c>
      <c r="C21608" s="39">
        <v>43086</v>
      </c>
      <c r="D21608" s="38">
        <v>43086.25</v>
      </c>
      <c r="E21608" s="40" t="s">
        <v>239</v>
      </c>
      <c r="F21608" s="48">
        <v>15475</v>
      </c>
      <c r="G21608" s="48">
        <v>15634</v>
      </c>
      <c r="H21608" s="48">
        <v>11818</v>
      </c>
      <c r="I21608" s="48">
        <v>-3816</v>
      </c>
      <c r="T21608" s="48">
        <v>-3816</v>
      </c>
      <c r="Y21608" s="48">
        <v>-2322</v>
      </c>
      <c r="AA21608" s="48">
        <v>1261</v>
      </c>
      <c r="AH21608" s="48">
        <v>-2755</v>
      </c>
      <c r="AJ21608" s="49">
        <v>0</v>
      </c>
      <c r="AK21608" s="49">
        <v>0</v>
      </c>
    </row>
    <row r="21609" spans="1:37">
      <c r="A21609" s="37" t="s">
        <v>192</v>
      </c>
      <c r="B21609" s="38">
        <v>43086.5</v>
      </c>
      <c r="C21609" s="39">
        <v>43086</v>
      </c>
      <c r="D21609" s="38">
        <v>43086.291666666664</v>
      </c>
      <c r="E21609" s="40" t="s">
        <v>239</v>
      </c>
      <c r="F21609" s="48">
        <v>16022</v>
      </c>
      <c r="G21609" s="48">
        <v>16228</v>
      </c>
      <c r="H21609" s="48">
        <v>12618</v>
      </c>
      <c r="I21609" s="48">
        <v>-3610</v>
      </c>
      <c r="T21609" s="48">
        <v>-3610</v>
      </c>
      <c r="Y21609" s="48">
        <v>-1990</v>
      </c>
      <c r="AA21609" s="48">
        <v>1246</v>
      </c>
      <c r="AH21609" s="48">
        <v>-2866</v>
      </c>
      <c r="AJ21609" s="49">
        <v>0</v>
      </c>
      <c r="AK21609" s="49">
        <v>0</v>
      </c>
    </row>
    <row r="21610" spans="1:37">
      <c r="A21610" s="37" t="s">
        <v>192</v>
      </c>
      <c r="B21610" s="38">
        <v>43086.541666666664</v>
      </c>
      <c r="C21610" s="39">
        <v>43086</v>
      </c>
      <c r="D21610" s="38">
        <v>43086.333333333336</v>
      </c>
      <c r="E21610" s="40" t="s">
        <v>239</v>
      </c>
      <c r="F21610" s="48">
        <v>16473</v>
      </c>
      <c r="G21610" s="48">
        <v>16869</v>
      </c>
      <c r="H21610" s="48">
        <v>13416</v>
      </c>
      <c r="I21610" s="48">
        <v>-3453</v>
      </c>
      <c r="T21610" s="48">
        <v>-3453</v>
      </c>
      <c r="Y21610" s="48">
        <v>-2232</v>
      </c>
      <c r="AA21610" s="48">
        <v>1262</v>
      </c>
      <c r="AH21610" s="48">
        <v>-2483</v>
      </c>
      <c r="AJ21610" s="49">
        <v>0</v>
      </c>
      <c r="AK21610" s="49">
        <v>0</v>
      </c>
    </row>
    <row r="21611" spans="1:37">
      <c r="A21611" s="37" t="s">
        <v>192</v>
      </c>
      <c r="B21611" s="38">
        <v>43086.583333333336</v>
      </c>
      <c r="C21611" s="39">
        <v>43086</v>
      </c>
      <c r="D21611" s="38">
        <v>43086.375</v>
      </c>
      <c r="E21611" s="40" t="s">
        <v>239</v>
      </c>
      <c r="F21611" s="48">
        <v>16964</v>
      </c>
      <c r="G21611" s="48">
        <v>17661</v>
      </c>
      <c r="H21611" s="48">
        <v>13939</v>
      </c>
      <c r="I21611" s="48">
        <v>-3722</v>
      </c>
      <c r="T21611" s="48">
        <v>-3723</v>
      </c>
      <c r="Y21611" s="48">
        <v>-2696</v>
      </c>
      <c r="AA21611" s="48">
        <v>1244</v>
      </c>
      <c r="AH21611" s="48">
        <v>-2271</v>
      </c>
      <c r="AJ21611" s="49">
        <v>0</v>
      </c>
      <c r="AK21611" s="49">
        <v>1</v>
      </c>
    </row>
    <row r="21612" spans="1:37">
      <c r="A21612" s="37" t="s">
        <v>192</v>
      </c>
      <c r="B21612" s="38">
        <v>43086.625</v>
      </c>
      <c r="C21612" s="39">
        <v>43086</v>
      </c>
      <c r="D21612" s="38">
        <v>43086.416666666664</v>
      </c>
      <c r="E21612" s="40" t="s">
        <v>239</v>
      </c>
      <c r="F21612" s="48">
        <v>17530</v>
      </c>
      <c r="G21612" s="48">
        <v>18306</v>
      </c>
      <c r="H21612" s="48">
        <v>14206</v>
      </c>
      <c r="I21612" s="48">
        <v>-4100</v>
      </c>
      <c r="T21612" s="48">
        <v>-4101</v>
      </c>
      <c r="Y21612" s="48">
        <v>-2961</v>
      </c>
      <c r="AA21612" s="48">
        <v>1268</v>
      </c>
      <c r="AH21612" s="48">
        <v>-2408</v>
      </c>
      <c r="AJ21612" s="49">
        <v>0</v>
      </c>
      <c r="AK21612" s="49">
        <v>1</v>
      </c>
    </row>
    <row r="21613" spans="1:37">
      <c r="A21613" s="37" t="s">
        <v>192</v>
      </c>
      <c r="B21613" s="38">
        <v>43086.666666666664</v>
      </c>
      <c r="C21613" s="39">
        <v>43086</v>
      </c>
      <c r="D21613" s="38">
        <v>43086.458333333336</v>
      </c>
      <c r="E21613" s="40" t="s">
        <v>239</v>
      </c>
      <c r="F21613" s="48">
        <v>17734</v>
      </c>
      <c r="G21613" s="48">
        <v>18658</v>
      </c>
      <c r="H21613" s="48">
        <v>14868</v>
      </c>
      <c r="I21613" s="48">
        <v>-3790</v>
      </c>
      <c r="T21613" s="48">
        <v>-3790</v>
      </c>
      <c r="Y21613" s="48">
        <v>-2977</v>
      </c>
      <c r="AA21613" s="48">
        <v>1190</v>
      </c>
      <c r="AH21613" s="48">
        <v>-2003</v>
      </c>
      <c r="AJ21613" s="49">
        <v>0</v>
      </c>
      <c r="AK21613" s="49">
        <v>0</v>
      </c>
    </row>
    <row r="21614" spans="1:37">
      <c r="A21614" s="37" t="s">
        <v>192</v>
      </c>
      <c r="B21614" s="38">
        <v>43086.708333333336</v>
      </c>
      <c r="C21614" s="39">
        <v>43086</v>
      </c>
      <c r="D21614" s="38">
        <v>43086.5</v>
      </c>
      <c r="E21614" s="40" t="s">
        <v>239</v>
      </c>
      <c r="F21614" s="48">
        <v>17797</v>
      </c>
      <c r="G21614" s="48">
        <v>18740</v>
      </c>
      <c r="H21614" s="48">
        <v>14769</v>
      </c>
      <c r="I21614" s="48">
        <v>-3971</v>
      </c>
      <c r="T21614" s="48">
        <v>-3970</v>
      </c>
      <c r="Y21614" s="48">
        <v>-3207</v>
      </c>
      <c r="AA21614" s="48">
        <v>1177</v>
      </c>
      <c r="AH21614" s="48">
        <v>-1940</v>
      </c>
      <c r="AJ21614" s="49">
        <v>0</v>
      </c>
      <c r="AK21614" s="49">
        <v>-1</v>
      </c>
    </row>
    <row r="21615" spans="1:37">
      <c r="A21615" s="37" t="s">
        <v>192</v>
      </c>
      <c r="B21615" s="38">
        <v>43086.75</v>
      </c>
      <c r="C21615" s="39">
        <v>43086</v>
      </c>
      <c r="D21615" s="38">
        <v>43086.541666666664</v>
      </c>
      <c r="E21615" s="40" t="s">
        <v>239</v>
      </c>
      <c r="F21615" s="48">
        <v>17800</v>
      </c>
      <c r="G21615" s="48">
        <v>18670</v>
      </c>
      <c r="H21615" s="48">
        <v>14608</v>
      </c>
      <c r="I21615" s="48">
        <v>-4062</v>
      </c>
      <c r="T21615" s="48">
        <v>-4062</v>
      </c>
      <c r="Y21615" s="48">
        <v>-3245</v>
      </c>
      <c r="AA21615" s="48">
        <v>1150</v>
      </c>
      <c r="AH21615" s="48">
        <v>-1967</v>
      </c>
      <c r="AJ21615" s="49">
        <v>0</v>
      </c>
      <c r="AK21615" s="49">
        <v>0</v>
      </c>
    </row>
    <row r="21616" spans="1:37">
      <c r="A21616" s="37" t="s">
        <v>192</v>
      </c>
      <c r="B21616" s="38">
        <v>43086.791666666664</v>
      </c>
      <c r="C21616" s="39">
        <v>43086</v>
      </c>
      <c r="D21616" s="38">
        <v>43086.583333333336</v>
      </c>
      <c r="E21616" s="40" t="s">
        <v>239</v>
      </c>
      <c r="F21616" s="48">
        <v>17823</v>
      </c>
      <c r="G21616" s="48">
        <v>18603</v>
      </c>
      <c r="H21616" s="48">
        <v>14890</v>
      </c>
      <c r="I21616" s="48">
        <v>-3713</v>
      </c>
      <c r="T21616" s="48">
        <v>-3713</v>
      </c>
      <c r="Y21616" s="48">
        <v>-3160</v>
      </c>
      <c r="AA21616" s="48">
        <v>1025</v>
      </c>
      <c r="AH21616" s="48">
        <v>-1578</v>
      </c>
      <c r="AJ21616" s="49">
        <v>0</v>
      </c>
      <c r="AK21616" s="49">
        <v>0</v>
      </c>
    </row>
    <row r="21617" spans="1:37">
      <c r="A21617" s="37" t="s">
        <v>192</v>
      </c>
      <c r="B21617" s="38">
        <v>43086.833333333336</v>
      </c>
      <c r="C21617" s="39">
        <v>43086</v>
      </c>
      <c r="D21617" s="38">
        <v>43086.625</v>
      </c>
      <c r="E21617" s="40" t="s">
        <v>239</v>
      </c>
      <c r="F21617" s="48">
        <v>17916</v>
      </c>
      <c r="G21617" s="48">
        <v>18628</v>
      </c>
      <c r="H21617" s="48">
        <v>14393</v>
      </c>
      <c r="I21617" s="48">
        <v>-4235</v>
      </c>
      <c r="T21617" s="48">
        <v>-4234</v>
      </c>
      <c r="Y21617" s="48">
        <v>-3093</v>
      </c>
      <c r="AA21617" s="48">
        <v>1033</v>
      </c>
      <c r="AH21617" s="48">
        <v>-2174</v>
      </c>
      <c r="AJ21617" s="49">
        <v>0</v>
      </c>
      <c r="AK21617" s="49">
        <v>-1</v>
      </c>
    </row>
    <row r="21618" spans="1:37">
      <c r="A21618" s="37" t="s">
        <v>192</v>
      </c>
      <c r="B21618" s="38">
        <v>43086.875</v>
      </c>
      <c r="C21618" s="39">
        <v>43086</v>
      </c>
      <c r="D21618" s="38">
        <v>43086.666666666664</v>
      </c>
      <c r="E21618" s="40" t="s">
        <v>239</v>
      </c>
      <c r="F21618" s="48">
        <v>18240</v>
      </c>
      <c r="G21618" s="48">
        <v>18853</v>
      </c>
      <c r="H21618" s="48">
        <v>14360</v>
      </c>
      <c r="I21618" s="48">
        <v>-4493</v>
      </c>
      <c r="T21618" s="48">
        <v>-4493</v>
      </c>
      <c r="Y21618" s="48">
        <v>-3035</v>
      </c>
      <c r="AA21618" s="48">
        <v>1080</v>
      </c>
      <c r="AH21618" s="48">
        <v>-2538</v>
      </c>
      <c r="AJ21618" s="49">
        <v>0</v>
      </c>
      <c r="AK21618" s="49">
        <v>0</v>
      </c>
    </row>
    <row r="21619" spans="1:37">
      <c r="A21619" s="37" t="s">
        <v>192</v>
      </c>
      <c r="B21619" s="38">
        <v>43086.916666666664</v>
      </c>
      <c r="C21619" s="39">
        <v>43086</v>
      </c>
      <c r="D21619" s="38">
        <v>43086.708333333336</v>
      </c>
      <c r="E21619" s="40" t="s">
        <v>239</v>
      </c>
      <c r="F21619" s="48">
        <v>19305</v>
      </c>
      <c r="G21619" s="48">
        <v>19940</v>
      </c>
      <c r="H21619" s="48">
        <v>15112</v>
      </c>
      <c r="I21619" s="48">
        <v>-4828</v>
      </c>
      <c r="T21619" s="48">
        <v>-4827</v>
      </c>
      <c r="Y21619" s="48">
        <v>-3306</v>
      </c>
      <c r="AA21619" s="48">
        <v>1067</v>
      </c>
      <c r="AH21619" s="48">
        <v>-2588</v>
      </c>
      <c r="AJ21619" s="49">
        <v>0</v>
      </c>
      <c r="AK21619" s="49">
        <v>-1</v>
      </c>
    </row>
    <row r="21620" spans="1:37">
      <c r="A21620" s="37" t="s">
        <v>192</v>
      </c>
      <c r="B21620" s="38">
        <v>43086.958333333336</v>
      </c>
      <c r="C21620" s="39">
        <v>43086</v>
      </c>
      <c r="D21620" s="38">
        <v>43086.75</v>
      </c>
      <c r="E21620" s="40" t="s">
        <v>239</v>
      </c>
      <c r="F21620" s="48">
        <v>20513</v>
      </c>
      <c r="G21620" s="48">
        <v>21090</v>
      </c>
      <c r="H21620" s="48">
        <v>16541</v>
      </c>
      <c r="I21620" s="48">
        <v>-4549</v>
      </c>
      <c r="T21620" s="48">
        <v>-4550</v>
      </c>
      <c r="Y21620" s="48">
        <v>-2939</v>
      </c>
      <c r="AA21620" s="48">
        <v>1134</v>
      </c>
      <c r="AH21620" s="48">
        <v>-2745</v>
      </c>
      <c r="AJ21620" s="49">
        <v>0</v>
      </c>
      <c r="AK21620" s="49">
        <v>1</v>
      </c>
    </row>
    <row r="21621" spans="1:37">
      <c r="A21621" s="37" t="s">
        <v>192</v>
      </c>
      <c r="B21621" s="38">
        <v>43087</v>
      </c>
      <c r="C21621" s="39">
        <v>43086</v>
      </c>
      <c r="D21621" s="38">
        <v>43086.791666666664</v>
      </c>
      <c r="E21621" s="40" t="s">
        <v>239</v>
      </c>
      <c r="F21621" s="48">
        <v>20563</v>
      </c>
      <c r="G21621" s="48">
        <v>21079</v>
      </c>
      <c r="H21621" s="48">
        <v>16257</v>
      </c>
      <c r="I21621" s="48">
        <v>-4822</v>
      </c>
      <c r="T21621" s="48">
        <v>-4821</v>
      </c>
      <c r="Y21621" s="48">
        <v>-3073</v>
      </c>
      <c r="AA21621" s="48">
        <v>1076</v>
      </c>
      <c r="AH21621" s="48">
        <v>-2824</v>
      </c>
      <c r="AJ21621" s="49">
        <v>0</v>
      </c>
      <c r="AK21621" s="49">
        <v>-1</v>
      </c>
    </row>
    <row r="21622" spans="1:37">
      <c r="A21622" s="37" t="s">
        <v>192</v>
      </c>
      <c r="B21622" s="38">
        <v>43087.041666666664</v>
      </c>
      <c r="C21622" s="39">
        <v>43086</v>
      </c>
      <c r="D21622" s="38">
        <v>43086.833333333336</v>
      </c>
      <c r="E21622" s="40" t="s">
        <v>239</v>
      </c>
      <c r="F21622" s="48">
        <v>20304</v>
      </c>
      <c r="G21622" s="48">
        <v>20844</v>
      </c>
      <c r="H21622" s="48">
        <v>16000</v>
      </c>
      <c r="I21622" s="48">
        <v>-4844</v>
      </c>
      <c r="T21622" s="48">
        <v>-4844</v>
      </c>
      <c r="Y21622" s="48">
        <v>-3003</v>
      </c>
      <c r="AA21622" s="48">
        <v>1052</v>
      </c>
      <c r="AH21622" s="48">
        <v>-2893</v>
      </c>
      <c r="AJ21622" s="49">
        <v>0</v>
      </c>
      <c r="AK21622" s="49">
        <v>0</v>
      </c>
    </row>
    <row r="21623" spans="1:37">
      <c r="A21623" s="37" t="s">
        <v>192</v>
      </c>
      <c r="B21623" s="38">
        <v>43087.083333333336</v>
      </c>
      <c r="C21623" s="39">
        <v>43086</v>
      </c>
      <c r="D21623" s="38">
        <v>43086.875</v>
      </c>
      <c r="E21623" s="40" t="s">
        <v>239</v>
      </c>
      <c r="F21623" s="48">
        <v>19877</v>
      </c>
      <c r="G21623" s="48">
        <v>20426</v>
      </c>
      <c r="H21623" s="48">
        <v>15609</v>
      </c>
      <c r="I21623" s="48">
        <v>-4817</v>
      </c>
      <c r="T21623" s="48">
        <v>-4817</v>
      </c>
      <c r="Y21623" s="48">
        <v>-3022</v>
      </c>
      <c r="AA21623" s="48">
        <v>1053</v>
      </c>
      <c r="AH21623" s="48">
        <v>-2848</v>
      </c>
      <c r="AJ21623" s="49">
        <v>0</v>
      </c>
      <c r="AK21623" s="49">
        <v>0</v>
      </c>
    </row>
    <row r="21624" spans="1:37">
      <c r="A21624" s="37" t="s">
        <v>192</v>
      </c>
      <c r="B21624" s="38">
        <v>43087.125</v>
      </c>
      <c r="C21624" s="39">
        <v>43086</v>
      </c>
      <c r="D21624" s="38">
        <v>43086.916666666664</v>
      </c>
      <c r="E21624" s="40" t="s">
        <v>239</v>
      </c>
      <c r="F21624" s="48">
        <v>19150</v>
      </c>
      <c r="G21624" s="48">
        <v>19578</v>
      </c>
      <c r="H21624" s="48">
        <v>15182</v>
      </c>
      <c r="I21624" s="48">
        <v>-4396</v>
      </c>
      <c r="T21624" s="48">
        <v>-4396</v>
      </c>
      <c r="Y21624" s="48">
        <v>-2767</v>
      </c>
      <c r="AA21624" s="48">
        <v>990</v>
      </c>
      <c r="AH21624" s="48">
        <v>-2619</v>
      </c>
      <c r="AJ21624" s="49">
        <v>0</v>
      </c>
      <c r="AK21624" s="49">
        <v>0</v>
      </c>
    </row>
    <row r="21625" spans="1:37">
      <c r="A21625" s="37" t="s">
        <v>192</v>
      </c>
      <c r="B21625" s="38">
        <v>43087.166666666664</v>
      </c>
      <c r="C21625" s="39">
        <v>43086</v>
      </c>
      <c r="D21625" s="38">
        <v>43086.958333333336</v>
      </c>
      <c r="E21625" s="40" t="s">
        <v>239</v>
      </c>
      <c r="F21625" s="48">
        <v>18074</v>
      </c>
      <c r="G21625" s="48">
        <v>18367</v>
      </c>
      <c r="H21625" s="48">
        <v>14092</v>
      </c>
      <c r="I21625" s="48">
        <v>-4275</v>
      </c>
      <c r="T21625" s="48">
        <v>-4276</v>
      </c>
      <c r="Y21625" s="48">
        <v>-2495</v>
      </c>
      <c r="AA21625" s="48">
        <v>1045</v>
      </c>
      <c r="AH21625" s="48">
        <v>-2826</v>
      </c>
      <c r="AJ21625" s="49">
        <v>0</v>
      </c>
      <c r="AK21625" s="49">
        <v>1</v>
      </c>
    </row>
    <row r="21626" spans="1:37">
      <c r="A21626" s="37" t="s">
        <v>192</v>
      </c>
      <c r="B21626" s="38">
        <v>43087.208333333336</v>
      </c>
      <c r="C21626" s="39">
        <v>43086</v>
      </c>
      <c r="D21626" s="38">
        <v>43087</v>
      </c>
      <c r="E21626" s="40" t="s">
        <v>239</v>
      </c>
      <c r="F21626" s="48">
        <v>16850</v>
      </c>
      <c r="G21626" s="48">
        <v>17052</v>
      </c>
      <c r="H21626" s="48">
        <v>13059</v>
      </c>
      <c r="I21626" s="48">
        <v>-3993</v>
      </c>
      <c r="T21626" s="48">
        <v>-3993</v>
      </c>
      <c r="Y21626" s="48">
        <v>-2401</v>
      </c>
      <c r="AA21626" s="48">
        <v>1275</v>
      </c>
      <c r="AH21626" s="48">
        <v>-2867</v>
      </c>
      <c r="AJ21626" s="49">
        <v>0</v>
      </c>
      <c r="AK21626" s="49">
        <v>0</v>
      </c>
    </row>
    <row r="21627" spans="1:37">
      <c r="A21627" s="37" t="s">
        <v>192</v>
      </c>
      <c r="B21627" s="38">
        <v>43087.25</v>
      </c>
      <c r="C21627" s="39">
        <v>43087</v>
      </c>
      <c r="D21627" s="38">
        <v>43087.041666666664</v>
      </c>
      <c r="E21627" s="40" t="s">
        <v>239</v>
      </c>
      <c r="F21627" s="48">
        <v>15577</v>
      </c>
      <c r="G21627" s="48">
        <v>16079</v>
      </c>
      <c r="H21627" s="48">
        <v>12439</v>
      </c>
      <c r="I21627" s="48">
        <v>-3640</v>
      </c>
      <c r="T21627" s="48">
        <v>-3639</v>
      </c>
      <c r="Y21627" s="48">
        <v>-2338</v>
      </c>
      <c r="AA21627" s="48">
        <v>1423</v>
      </c>
      <c r="AH21627" s="48">
        <v>-2724</v>
      </c>
      <c r="AJ21627" s="49">
        <v>0</v>
      </c>
      <c r="AK21627" s="49">
        <v>-1</v>
      </c>
    </row>
    <row r="21628" spans="1:37">
      <c r="A21628" s="37" t="s">
        <v>192</v>
      </c>
      <c r="B21628" s="38">
        <v>43087.291666666664</v>
      </c>
      <c r="C21628" s="39">
        <v>43087</v>
      </c>
      <c r="D21628" s="38">
        <v>43087.083333333336</v>
      </c>
      <c r="E21628" s="40" t="s">
        <v>239</v>
      </c>
      <c r="F21628" s="48">
        <v>14974</v>
      </c>
      <c r="G21628" s="48">
        <v>15532</v>
      </c>
      <c r="H21628" s="48">
        <v>11996</v>
      </c>
      <c r="I21628" s="48">
        <v>-3536</v>
      </c>
      <c r="T21628" s="48">
        <v>-3536</v>
      </c>
      <c r="Y21628" s="48">
        <v>-2149</v>
      </c>
      <c r="AA21628" s="48">
        <v>1411</v>
      </c>
      <c r="AH21628" s="48">
        <v>-2798</v>
      </c>
      <c r="AJ21628" s="49">
        <v>0</v>
      </c>
      <c r="AK21628" s="49">
        <v>0</v>
      </c>
    </row>
    <row r="21629" spans="1:37">
      <c r="A21629" s="37" t="s">
        <v>192</v>
      </c>
      <c r="B21629" s="38">
        <v>43087.333333333336</v>
      </c>
      <c r="C21629" s="39">
        <v>43087</v>
      </c>
      <c r="D21629" s="38">
        <v>43087.125</v>
      </c>
      <c r="E21629" s="40" t="s">
        <v>239</v>
      </c>
      <c r="F21629" s="48">
        <v>14669</v>
      </c>
      <c r="G21629" s="48">
        <v>15223</v>
      </c>
      <c r="H21629" s="48">
        <v>11644</v>
      </c>
      <c r="I21629" s="48">
        <v>-3579</v>
      </c>
      <c r="T21629" s="48">
        <v>-3579</v>
      </c>
      <c r="Y21629" s="48">
        <v>-2126</v>
      </c>
      <c r="AA21629" s="48">
        <v>1370</v>
      </c>
      <c r="AH21629" s="48">
        <v>-2823</v>
      </c>
      <c r="AJ21629" s="49">
        <v>0</v>
      </c>
      <c r="AK21629" s="49">
        <v>0</v>
      </c>
    </row>
    <row r="21630" spans="1:37">
      <c r="A21630" s="37" t="s">
        <v>192</v>
      </c>
      <c r="B21630" s="38">
        <v>43087.375</v>
      </c>
      <c r="C21630" s="39">
        <v>43087</v>
      </c>
      <c r="D21630" s="38">
        <v>43087.166666666664</v>
      </c>
      <c r="E21630" s="40" t="s">
        <v>239</v>
      </c>
      <c r="F21630" s="48">
        <v>14584</v>
      </c>
      <c r="G21630" s="48">
        <v>15147</v>
      </c>
      <c r="H21630" s="48">
        <v>11603</v>
      </c>
      <c r="I21630" s="48">
        <v>-3544</v>
      </c>
      <c r="T21630" s="48">
        <v>-3545</v>
      </c>
      <c r="Y21630" s="48">
        <v>-2117</v>
      </c>
      <c r="AA21630" s="48">
        <v>1443</v>
      </c>
      <c r="AH21630" s="48">
        <v>-2871</v>
      </c>
      <c r="AJ21630" s="49">
        <v>0</v>
      </c>
      <c r="AK21630" s="49">
        <v>1</v>
      </c>
    </row>
    <row r="21631" spans="1:37">
      <c r="A21631" s="37" t="s">
        <v>192</v>
      </c>
      <c r="B21631" s="38">
        <v>43087.416666666664</v>
      </c>
      <c r="C21631" s="39">
        <v>43087</v>
      </c>
      <c r="D21631" s="38">
        <v>43087.208333333336</v>
      </c>
      <c r="E21631" s="40" t="s">
        <v>239</v>
      </c>
      <c r="F21631" s="48">
        <v>14844</v>
      </c>
      <c r="G21631" s="48">
        <v>15432</v>
      </c>
      <c r="H21631" s="48">
        <v>11879</v>
      </c>
      <c r="I21631" s="48">
        <v>-3553</v>
      </c>
      <c r="T21631" s="48">
        <v>-3552</v>
      </c>
      <c r="Y21631" s="48">
        <v>-2075</v>
      </c>
      <c r="AA21631" s="48">
        <v>1402</v>
      </c>
      <c r="AH21631" s="48">
        <v>-2879</v>
      </c>
      <c r="AJ21631" s="49">
        <v>0</v>
      </c>
      <c r="AK21631" s="49">
        <v>-1</v>
      </c>
    </row>
    <row r="21632" spans="1:37">
      <c r="A21632" s="37" t="s">
        <v>192</v>
      </c>
      <c r="B21632" s="38">
        <v>43087.458333333336</v>
      </c>
      <c r="C21632" s="39">
        <v>43087</v>
      </c>
      <c r="D21632" s="38">
        <v>43087.25</v>
      </c>
      <c r="E21632" s="40" t="s">
        <v>239</v>
      </c>
      <c r="F21632" s="48">
        <v>15768</v>
      </c>
      <c r="G21632" s="48">
        <v>16398</v>
      </c>
      <c r="H21632" s="48">
        <v>12947</v>
      </c>
      <c r="I21632" s="48">
        <v>-3451</v>
      </c>
      <c r="T21632" s="48">
        <v>-3451</v>
      </c>
      <c r="Y21632" s="48">
        <v>-1854</v>
      </c>
      <c r="AA21632" s="48">
        <v>1276</v>
      </c>
      <c r="AH21632" s="48">
        <v>-2873</v>
      </c>
      <c r="AJ21632" s="49">
        <v>0</v>
      </c>
      <c r="AK21632" s="49">
        <v>0</v>
      </c>
    </row>
    <row r="21633" spans="1:37">
      <c r="A21633" s="37" t="s">
        <v>192</v>
      </c>
      <c r="B21633" s="38">
        <v>43087.5</v>
      </c>
      <c r="C21633" s="39">
        <v>43087</v>
      </c>
      <c r="D21633" s="38">
        <v>43087.291666666664</v>
      </c>
      <c r="E21633" s="40" t="s">
        <v>239</v>
      </c>
      <c r="F21633" s="48">
        <v>17462</v>
      </c>
      <c r="G21633" s="48">
        <v>18089</v>
      </c>
      <c r="H21633" s="48">
        <v>15087</v>
      </c>
      <c r="I21633" s="48">
        <v>-3002</v>
      </c>
      <c r="T21633" s="48">
        <v>-3003</v>
      </c>
      <c r="Y21633" s="48">
        <v>-2057</v>
      </c>
      <c r="AA21633" s="48">
        <v>1194</v>
      </c>
      <c r="AH21633" s="48">
        <v>-2140</v>
      </c>
      <c r="AJ21633" s="49">
        <v>0</v>
      </c>
      <c r="AK21633" s="49">
        <v>1</v>
      </c>
    </row>
    <row r="21634" spans="1:37">
      <c r="A21634" s="37" t="s">
        <v>192</v>
      </c>
      <c r="B21634" s="38">
        <v>43087.541666666664</v>
      </c>
      <c r="C21634" s="39">
        <v>43087</v>
      </c>
      <c r="D21634" s="38">
        <v>43087.333333333336</v>
      </c>
      <c r="E21634" s="40" t="s">
        <v>239</v>
      </c>
      <c r="F21634" s="48">
        <v>18769</v>
      </c>
      <c r="G21634" s="48">
        <v>19354</v>
      </c>
      <c r="H21634" s="48">
        <v>16705</v>
      </c>
      <c r="I21634" s="48">
        <v>-2649</v>
      </c>
      <c r="T21634" s="48">
        <v>-2649</v>
      </c>
      <c r="Y21634" s="48">
        <v>-2585</v>
      </c>
      <c r="AA21634" s="48">
        <v>1286</v>
      </c>
      <c r="AH21634" s="48">
        <v>-1350</v>
      </c>
      <c r="AJ21634" s="49">
        <v>0</v>
      </c>
      <c r="AK21634" s="49">
        <v>0</v>
      </c>
    </row>
    <row r="21635" spans="1:37">
      <c r="A21635" s="37" t="s">
        <v>192</v>
      </c>
      <c r="B21635" s="38">
        <v>43087.583333333336</v>
      </c>
      <c r="C21635" s="39">
        <v>43087</v>
      </c>
      <c r="D21635" s="38">
        <v>43087.375</v>
      </c>
      <c r="E21635" s="40" t="s">
        <v>239</v>
      </c>
      <c r="F21635" s="48">
        <v>19154</v>
      </c>
      <c r="G21635" s="48">
        <v>19860</v>
      </c>
      <c r="H21635" s="48">
        <v>16579</v>
      </c>
      <c r="I21635" s="48">
        <v>-3281</v>
      </c>
      <c r="T21635" s="48">
        <v>-3281</v>
      </c>
      <c r="Y21635" s="48">
        <v>-3014</v>
      </c>
      <c r="AA21635" s="48">
        <v>1253</v>
      </c>
      <c r="AH21635" s="48">
        <v>-1520</v>
      </c>
      <c r="AJ21635" s="49">
        <v>0</v>
      </c>
      <c r="AK21635" s="49">
        <v>0</v>
      </c>
    </row>
    <row r="21636" spans="1:37">
      <c r="A21636" s="37" t="s">
        <v>192</v>
      </c>
      <c r="B21636" s="38">
        <v>43087.625</v>
      </c>
      <c r="C21636" s="39">
        <v>43087</v>
      </c>
      <c r="D21636" s="38">
        <v>43087.416666666664</v>
      </c>
      <c r="E21636" s="40" t="s">
        <v>239</v>
      </c>
      <c r="F21636" s="48">
        <v>19485</v>
      </c>
      <c r="G21636" s="48">
        <v>20241</v>
      </c>
      <c r="H21636" s="48">
        <v>15994</v>
      </c>
      <c r="I21636" s="48">
        <v>-4247</v>
      </c>
      <c r="T21636" s="48">
        <v>-4247</v>
      </c>
      <c r="Y21636" s="48">
        <v>-3242</v>
      </c>
      <c r="AA21636" s="48">
        <v>1356</v>
      </c>
      <c r="AH21636" s="48">
        <v>-2361</v>
      </c>
      <c r="AJ21636" s="49">
        <v>0</v>
      </c>
      <c r="AK21636" s="49">
        <v>0</v>
      </c>
    </row>
    <row r="21637" spans="1:37">
      <c r="A21637" s="37" t="s">
        <v>192</v>
      </c>
      <c r="B21637" s="38">
        <v>43087.666666666664</v>
      </c>
      <c r="C21637" s="39">
        <v>43087</v>
      </c>
      <c r="D21637" s="38">
        <v>43087.458333333336</v>
      </c>
      <c r="E21637" s="40" t="s">
        <v>239</v>
      </c>
      <c r="F21637" s="48">
        <v>19495</v>
      </c>
      <c r="G21637" s="48">
        <v>20382</v>
      </c>
      <c r="H21637" s="48">
        <v>16306</v>
      </c>
      <c r="I21637" s="48">
        <v>-4076</v>
      </c>
      <c r="T21637" s="48">
        <v>-4076</v>
      </c>
      <c r="Y21637" s="48">
        <v>-3316</v>
      </c>
      <c r="AA21637" s="48">
        <v>1363</v>
      </c>
      <c r="AH21637" s="48">
        <v>-2123</v>
      </c>
      <c r="AJ21637" s="49">
        <v>0</v>
      </c>
      <c r="AK21637" s="49">
        <v>0</v>
      </c>
    </row>
    <row r="21638" spans="1:37">
      <c r="A21638" s="37" t="s">
        <v>192</v>
      </c>
      <c r="B21638" s="38">
        <v>43087.708333333336</v>
      </c>
      <c r="C21638" s="39">
        <v>43087</v>
      </c>
      <c r="D21638" s="38">
        <v>43087.5</v>
      </c>
      <c r="E21638" s="40" t="s">
        <v>239</v>
      </c>
      <c r="F21638" s="48">
        <v>19341</v>
      </c>
      <c r="G21638" s="48">
        <v>20280</v>
      </c>
      <c r="H21638" s="48">
        <v>16132</v>
      </c>
      <c r="I21638" s="48">
        <v>-4148</v>
      </c>
      <c r="T21638" s="48">
        <v>-4148</v>
      </c>
      <c r="Y21638" s="48">
        <v>-3283</v>
      </c>
      <c r="AA21638" s="48">
        <v>1377</v>
      </c>
      <c r="AH21638" s="48">
        <v>-2242</v>
      </c>
      <c r="AJ21638" s="49">
        <v>0</v>
      </c>
      <c r="AK21638" s="49">
        <v>0</v>
      </c>
    </row>
    <row r="21639" spans="1:37">
      <c r="A21639" s="37" t="s">
        <v>192</v>
      </c>
      <c r="B21639" s="38">
        <v>43087.75</v>
      </c>
      <c r="C21639" s="39">
        <v>43087</v>
      </c>
      <c r="D21639" s="38">
        <v>43087.541666666664</v>
      </c>
      <c r="E21639" s="40" t="s">
        <v>239</v>
      </c>
      <c r="F21639" s="48">
        <v>19155</v>
      </c>
      <c r="G21639" s="48">
        <v>19974</v>
      </c>
      <c r="H21639" s="48">
        <v>15827</v>
      </c>
      <c r="I21639" s="48">
        <v>-4147</v>
      </c>
      <c r="T21639" s="48">
        <v>-4147</v>
      </c>
      <c r="Y21639" s="48">
        <v>-3368</v>
      </c>
      <c r="AA21639" s="48">
        <v>1411</v>
      </c>
      <c r="AH21639" s="48">
        <v>-2190</v>
      </c>
      <c r="AJ21639" s="49">
        <v>0</v>
      </c>
      <c r="AK21639" s="49">
        <v>0</v>
      </c>
    </row>
    <row r="21640" spans="1:37">
      <c r="A21640" s="37" t="s">
        <v>192</v>
      </c>
      <c r="B21640" s="38">
        <v>43087.791666666664</v>
      </c>
      <c r="C21640" s="39">
        <v>43087</v>
      </c>
      <c r="D21640" s="38">
        <v>43087.583333333336</v>
      </c>
      <c r="E21640" s="40" t="s">
        <v>239</v>
      </c>
      <c r="F21640" s="48">
        <v>19097</v>
      </c>
      <c r="G21640" s="48">
        <v>19864</v>
      </c>
      <c r="H21640" s="48">
        <v>15848</v>
      </c>
      <c r="I21640" s="48">
        <v>-4016</v>
      </c>
      <c r="T21640" s="48">
        <v>-4016</v>
      </c>
      <c r="Y21640" s="48">
        <v>-3099</v>
      </c>
      <c r="AA21640" s="48">
        <v>1337</v>
      </c>
      <c r="AH21640" s="48">
        <v>-2254</v>
      </c>
      <c r="AJ21640" s="49">
        <v>0</v>
      </c>
      <c r="AK21640" s="49">
        <v>0</v>
      </c>
    </row>
    <row r="21641" spans="1:37">
      <c r="A21641" s="37" t="s">
        <v>192</v>
      </c>
      <c r="B21641" s="38">
        <v>43087.833333333336</v>
      </c>
      <c r="C21641" s="39">
        <v>43087</v>
      </c>
      <c r="D21641" s="38">
        <v>43087.625</v>
      </c>
      <c r="E21641" s="40" t="s">
        <v>239</v>
      </c>
      <c r="F21641" s="48">
        <v>19080</v>
      </c>
      <c r="G21641" s="48">
        <v>19774</v>
      </c>
      <c r="H21641" s="48">
        <v>15616</v>
      </c>
      <c r="I21641" s="48">
        <v>-4158</v>
      </c>
      <c r="T21641" s="48">
        <v>-4158</v>
      </c>
      <c r="Y21641" s="48">
        <v>-3160</v>
      </c>
      <c r="AA21641" s="48">
        <v>1335</v>
      </c>
      <c r="AH21641" s="48">
        <v>-2333</v>
      </c>
      <c r="AJ21641" s="49">
        <v>0</v>
      </c>
      <c r="AK21641" s="49">
        <v>0</v>
      </c>
    </row>
    <row r="21642" spans="1:37">
      <c r="A21642" s="37" t="s">
        <v>192</v>
      </c>
      <c r="B21642" s="38">
        <v>43087.875</v>
      </c>
      <c r="C21642" s="39">
        <v>43087</v>
      </c>
      <c r="D21642" s="38">
        <v>43087.666666666664</v>
      </c>
      <c r="E21642" s="40" t="s">
        <v>239</v>
      </c>
      <c r="F21642" s="48">
        <v>19306</v>
      </c>
      <c r="G21642" s="48">
        <v>19918</v>
      </c>
      <c r="H21642" s="48">
        <v>16300</v>
      </c>
      <c r="I21642" s="48">
        <v>-3618</v>
      </c>
      <c r="T21642" s="48">
        <v>-3618</v>
      </c>
      <c r="Y21642" s="48">
        <v>-3264</v>
      </c>
      <c r="AA21642" s="48">
        <v>1354</v>
      </c>
      <c r="AH21642" s="48">
        <v>-1708</v>
      </c>
      <c r="AJ21642" s="49">
        <v>0</v>
      </c>
      <c r="AK21642" s="49">
        <v>0</v>
      </c>
    </row>
    <row r="21643" spans="1:37">
      <c r="A21643" s="37" t="s">
        <v>192</v>
      </c>
      <c r="B21643" s="38">
        <v>43087.916666666664</v>
      </c>
      <c r="C21643" s="39">
        <v>43087</v>
      </c>
      <c r="D21643" s="38">
        <v>43087.708333333336</v>
      </c>
      <c r="E21643" s="40" t="s">
        <v>239</v>
      </c>
      <c r="F21643" s="48">
        <v>20267</v>
      </c>
      <c r="G21643" s="48">
        <v>20820</v>
      </c>
      <c r="H21643" s="48">
        <v>17312</v>
      </c>
      <c r="I21643" s="48">
        <v>-3508</v>
      </c>
      <c r="T21643" s="48">
        <v>-3508</v>
      </c>
      <c r="Y21643" s="48">
        <v>-3353</v>
      </c>
      <c r="AA21643" s="48">
        <v>1383</v>
      </c>
      <c r="AH21643" s="48">
        <v>-1538</v>
      </c>
      <c r="AJ21643" s="49">
        <v>0</v>
      </c>
      <c r="AK21643" s="49">
        <v>0</v>
      </c>
    </row>
    <row r="21644" spans="1:37">
      <c r="A21644" s="37" t="s">
        <v>192</v>
      </c>
      <c r="B21644" s="38">
        <v>43087.958333333336</v>
      </c>
      <c r="C21644" s="39">
        <v>43087</v>
      </c>
      <c r="D21644" s="38">
        <v>43087.75</v>
      </c>
      <c r="E21644" s="40" t="s">
        <v>239</v>
      </c>
      <c r="F21644" s="48">
        <v>21281</v>
      </c>
      <c r="G21644" s="48">
        <v>21787</v>
      </c>
      <c r="H21644" s="48">
        <v>18166</v>
      </c>
      <c r="I21644" s="48">
        <v>-3621</v>
      </c>
      <c r="T21644" s="48">
        <v>-3621</v>
      </c>
      <c r="Y21644" s="48">
        <v>-3150</v>
      </c>
      <c r="AA21644" s="48">
        <v>1312</v>
      </c>
      <c r="AH21644" s="48">
        <v>-1783</v>
      </c>
      <c r="AJ21644" s="49">
        <v>0</v>
      </c>
      <c r="AK21644" s="49">
        <v>0</v>
      </c>
    </row>
    <row r="21645" spans="1:37">
      <c r="A21645" s="37" t="s">
        <v>192</v>
      </c>
      <c r="B21645" s="38">
        <v>43088</v>
      </c>
      <c r="C21645" s="39">
        <v>43087</v>
      </c>
      <c r="D21645" s="38">
        <v>43087.791666666664</v>
      </c>
      <c r="E21645" s="40" t="s">
        <v>239</v>
      </c>
      <c r="F21645" s="48">
        <v>21098</v>
      </c>
      <c r="G21645" s="48">
        <v>21675</v>
      </c>
      <c r="H21645" s="48">
        <v>17603</v>
      </c>
      <c r="I21645" s="48">
        <v>-4072</v>
      </c>
      <c r="T21645" s="48">
        <v>-4072</v>
      </c>
      <c r="Y21645" s="48">
        <v>-3306</v>
      </c>
      <c r="AA21645" s="48">
        <v>1292</v>
      </c>
      <c r="AH21645" s="48">
        <v>-2058</v>
      </c>
      <c r="AJ21645" s="49">
        <v>0</v>
      </c>
      <c r="AK21645" s="49">
        <v>0</v>
      </c>
    </row>
    <row r="21646" spans="1:37">
      <c r="A21646" s="37" t="s">
        <v>192</v>
      </c>
      <c r="B21646" s="38">
        <v>43088.041666666664</v>
      </c>
      <c r="C21646" s="39">
        <v>43087</v>
      </c>
      <c r="D21646" s="38">
        <v>43087.833333333336</v>
      </c>
      <c r="E21646" s="40" t="s">
        <v>239</v>
      </c>
      <c r="F21646" s="48">
        <v>20693</v>
      </c>
      <c r="G21646" s="48">
        <v>21245</v>
      </c>
      <c r="H21646" s="48">
        <v>17033</v>
      </c>
      <c r="I21646" s="48">
        <v>-4212</v>
      </c>
      <c r="T21646" s="48">
        <v>-4212</v>
      </c>
      <c r="Y21646" s="48">
        <v>-3281</v>
      </c>
      <c r="AA21646" s="48">
        <v>1365</v>
      </c>
      <c r="AH21646" s="48">
        <v>-2296</v>
      </c>
      <c r="AJ21646" s="49">
        <v>0</v>
      </c>
      <c r="AK21646" s="49">
        <v>0</v>
      </c>
    </row>
    <row r="21647" spans="1:37">
      <c r="A21647" s="37" t="s">
        <v>192</v>
      </c>
      <c r="B21647" s="38">
        <v>43088.083333333336</v>
      </c>
      <c r="C21647" s="39">
        <v>43087</v>
      </c>
      <c r="D21647" s="38">
        <v>43087.875</v>
      </c>
      <c r="E21647" s="40" t="s">
        <v>239</v>
      </c>
      <c r="F21647" s="48">
        <v>20093</v>
      </c>
      <c r="G21647" s="48">
        <v>20680</v>
      </c>
      <c r="H21647" s="48">
        <v>16519</v>
      </c>
      <c r="I21647" s="48">
        <v>-4161</v>
      </c>
      <c r="T21647" s="48">
        <v>-4161</v>
      </c>
      <c r="Y21647" s="48">
        <v>-3091</v>
      </c>
      <c r="AA21647" s="48">
        <v>1362</v>
      </c>
      <c r="AH21647" s="48">
        <v>-2432</v>
      </c>
      <c r="AJ21647" s="49">
        <v>0</v>
      </c>
      <c r="AK21647" s="49">
        <v>0</v>
      </c>
    </row>
    <row r="21648" spans="1:37">
      <c r="A21648" s="37" t="s">
        <v>192</v>
      </c>
      <c r="B21648" s="38">
        <v>43088.125</v>
      </c>
      <c r="C21648" s="39">
        <v>43087</v>
      </c>
      <c r="D21648" s="38">
        <v>43087.916666666664</v>
      </c>
      <c r="E21648" s="40" t="s">
        <v>239</v>
      </c>
      <c r="F21648" s="48">
        <v>19184</v>
      </c>
      <c r="G21648" s="48">
        <v>19741</v>
      </c>
      <c r="H21648" s="48">
        <v>15637</v>
      </c>
      <c r="I21648" s="48">
        <v>-4104</v>
      </c>
      <c r="T21648" s="48">
        <v>-4105</v>
      </c>
      <c r="Y21648" s="48">
        <v>-2444</v>
      </c>
      <c r="AA21648" s="48">
        <v>1373</v>
      </c>
      <c r="AH21648" s="48">
        <v>-3034</v>
      </c>
      <c r="AJ21648" s="49">
        <v>0</v>
      </c>
      <c r="AK21648" s="49">
        <v>1</v>
      </c>
    </row>
    <row r="21649" spans="1:37">
      <c r="A21649" s="37" t="s">
        <v>192</v>
      </c>
      <c r="B21649" s="38">
        <v>43088.166666666664</v>
      </c>
      <c r="C21649" s="39">
        <v>43087</v>
      </c>
      <c r="D21649" s="38">
        <v>43087.958333333336</v>
      </c>
      <c r="E21649" s="40" t="s">
        <v>239</v>
      </c>
      <c r="F21649" s="48">
        <v>17859</v>
      </c>
      <c r="G21649" s="48">
        <v>18309</v>
      </c>
      <c r="H21649" s="48">
        <v>14547</v>
      </c>
      <c r="I21649" s="48">
        <v>-3762</v>
      </c>
      <c r="T21649" s="48">
        <v>-3763</v>
      </c>
      <c r="Y21649" s="48">
        <v>-2369</v>
      </c>
      <c r="AA21649" s="48">
        <v>1413</v>
      </c>
      <c r="AH21649" s="48">
        <v>-2807</v>
      </c>
      <c r="AJ21649" s="49">
        <v>0</v>
      </c>
      <c r="AK21649" s="49">
        <v>1</v>
      </c>
    </row>
    <row r="21650" spans="1:37">
      <c r="A21650" s="37" t="s">
        <v>192</v>
      </c>
      <c r="B21650" s="38">
        <v>43088.208333333336</v>
      </c>
      <c r="C21650" s="39">
        <v>43087</v>
      </c>
      <c r="D21650" s="38">
        <v>43088</v>
      </c>
      <c r="E21650" s="40" t="s">
        <v>239</v>
      </c>
      <c r="F21650" s="48">
        <v>16427</v>
      </c>
      <c r="G21650" s="48">
        <v>16709</v>
      </c>
      <c r="H21650" s="48">
        <v>12764</v>
      </c>
      <c r="I21650" s="48">
        <v>-3945</v>
      </c>
      <c r="T21650" s="48">
        <v>-3944</v>
      </c>
      <c r="Y21650" s="48">
        <v>-2331</v>
      </c>
      <c r="AA21650" s="48">
        <v>1402</v>
      </c>
      <c r="AH21650" s="48">
        <v>-3015</v>
      </c>
      <c r="AJ21650" s="49">
        <v>0</v>
      </c>
      <c r="AK21650" s="49">
        <v>-1</v>
      </c>
    </row>
    <row r="21651" spans="1:37">
      <c r="A21651" s="37" t="s">
        <v>192</v>
      </c>
      <c r="B21651" s="38">
        <v>43088.25</v>
      </c>
      <c r="C21651" s="39">
        <v>43088</v>
      </c>
      <c r="D21651" s="38">
        <v>43088.041666666664</v>
      </c>
      <c r="E21651" s="40" t="s">
        <v>239</v>
      </c>
      <c r="F21651" s="48">
        <v>15219</v>
      </c>
      <c r="G21651" s="48">
        <v>15587</v>
      </c>
      <c r="H21651" s="48">
        <v>11798</v>
      </c>
      <c r="I21651" s="48">
        <v>-3789</v>
      </c>
      <c r="T21651" s="48">
        <v>-3789</v>
      </c>
      <c r="Y21651" s="48">
        <v>-2011</v>
      </c>
      <c r="AA21651" s="48">
        <v>1150</v>
      </c>
      <c r="AH21651" s="48">
        <v>-2928</v>
      </c>
      <c r="AJ21651" s="49">
        <v>0</v>
      </c>
      <c r="AK21651" s="49">
        <v>0</v>
      </c>
    </row>
    <row r="21652" spans="1:37">
      <c r="A21652" s="37" t="s">
        <v>192</v>
      </c>
      <c r="B21652" s="38">
        <v>43088.291666666664</v>
      </c>
      <c r="C21652" s="39">
        <v>43088</v>
      </c>
      <c r="D21652" s="38">
        <v>43088.083333333336</v>
      </c>
      <c r="E21652" s="40" t="s">
        <v>239</v>
      </c>
      <c r="F21652" s="48">
        <v>14572</v>
      </c>
      <c r="G21652" s="48">
        <v>14951</v>
      </c>
      <c r="H21652" s="48">
        <v>11342</v>
      </c>
      <c r="I21652" s="48">
        <v>-3609</v>
      </c>
      <c r="T21652" s="48">
        <v>-3609</v>
      </c>
      <c r="Y21652" s="48">
        <v>-1922</v>
      </c>
      <c r="AA21652" s="48">
        <v>1223</v>
      </c>
      <c r="AH21652" s="48">
        <v>-2910</v>
      </c>
      <c r="AJ21652" s="49">
        <v>0</v>
      </c>
      <c r="AK21652" s="49">
        <v>0</v>
      </c>
    </row>
    <row r="21653" spans="1:37">
      <c r="A21653" s="37" t="s">
        <v>192</v>
      </c>
      <c r="B21653" s="38">
        <v>43088.333333333336</v>
      </c>
      <c r="C21653" s="39">
        <v>43088</v>
      </c>
      <c r="D21653" s="38">
        <v>43088.125</v>
      </c>
      <c r="E21653" s="40" t="s">
        <v>239</v>
      </c>
      <c r="F21653" s="48">
        <v>14227</v>
      </c>
      <c r="G21653" s="48">
        <v>14596</v>
      </c>
      <c r="H21653" s="48">
        <v>11248</v>
      </c>
      <c r="I21653" s="48">
        <v>-3348</v>
      </c>
      <c r="T21653" s="48">
        <v>-3348</v>
      </c>
      <c r="Y21653" s="48">
        <v>-1916</v>
      </c>
      <c r="AA21653" s="48">
        <v>1252</v>
      </c>
      <c r="AH21653" s="48">
        <v>-2684</v>
      </c>
      <c r="AJ21653" s="49">
        <v>0</v>
      </c>
      <c r="AK21653" s="49">
        <v>0</v>
      </c>
    </row>
    <row r="21654" spans="1:37">
      <c r="A21654" s="37" t="s">
        <v>192</v>
      </c>
      <c r="B21654" s="38">
        <v>43088.375</v>
      </c>
      <c r="C21654" s="39">
        <v>43088</v>
      </c>
      <c r="D21654" s="38">
        <v>43088.166666666664</v>
      </c>
      <c r="E21654" s="40" t="s">
        <v>239</v>
      </c>
      <c r="F21654" s="48">
        <v>14117</v>
      </c>
      <c r="G21654" s="48">
        <v>14493</v>
      </c>
      <c r="H21654" s="48">
        <v>11185</v>
      </c>
      <c r="I21654" s="48">
        <v>-3308</v>
      </c>
      <c r="T21654" s="48">
        <v>-3309</v>
      </c>
      <c r="Y21654" s="48">
        <v>-1814</v>
      </c>
      <c r="AA21654" s="48">
        <v>1325</v>
      </c>
      <c r="AH21654" s="48">
        <v>-2820</v>
      </c>
      <c r="AJ21654" s="49">
        <v>0</v>
      </c>
      <c r="AK21654" s="49">
        <v>1</v>
      </c>
    </row>
    <row r="21655" spans="1:37">
      <c r="A21655" s="37" t="s">
        <v>192</v>
      </c>
      <c r="B21655" s="38">
        <v>43088.416666666664</v>
      </c>
      <c r="C21655" s="39">
        <v>43088</v>
      </c>
      <c r="D21655" s="38">
        <v>43088.208333333336</v>
      </c>
      <c r="E21655" s="40" t="s">
        <v>239</v>
      </c>
      <c r="F21655" s="48">
        <v>14366</v>
      </c>
      <c r="G21655" s="48">
        <v>14742</v>
      </c>
      <c r="H21655" s="48">
        <v>11292</v>
      </c>
      <c r="I21655" s="48">
        <v>-3450</v>
      </c>
      <c r="T21655" s="48">
        <v>-3449</v>
      </c>
      <c r="Y21655" s="48">
        <v>-1801</v>
      </c>
      <c r="AA21655" s="48">
        <v>1288</v>
      </c>
      <c r="AH21655" s="48">
        <v>-2936</v>
      </c>
      <c r="AJ21655" s="49">
        <v>0</v>
      </c>
      <c r="AK21655" s="49">
        <v>-1</v>
      </c>
    </row>
    <row r="21656" spans="1:37">
      <c r="A21656" s="37" t="s">
        <v>192</v>
      </c>
      <c r="B21656" s="38">
        <v>43088.458333333336</v>
      </c>
      <c r="C21656" s="39">
        <v>43088</v>
      </c>
      <c r="D21656" s="38">
        <v>43088.25</v>
      </c>
      <c r="E21656" s="40" t="s">
        <v>239</v>
      </c>
      <c r="F21656" s="48">
        <v>15306</v>
      </c>
      <c r="G21656" s="48">
        <v>15665</v>
      </c>
      <c r="H21656" s="48">
        <v>12123</v>
      </c>
      <c r="I21656" s="48">
        <v>-3542</v>
      </c>
      <c r="T21656" s="48">
        <v>-3542</v>
      </c>
      <c r="Y21656" s="48">
        <v>-1936</v>
      </c>
      <c r="AA21656" s="48">
        <v>1338</v>
      </c>
      <c r="AH21656" s="48">
        <v>-2944</v>
      </c>
      <c r="AJ21656" s="49">
        <v>0</v>
      </c>
      <c r="AK21656" s="49">
        <v>0</v>
      </c>
    </row>
    <row r="21657" spans="1:37">
      <c r="A21657" s="37" t="s">
        <v>192</v>
      </c>
      <c r="B21657" s="38">
        <v>43088.5</v>
      </c>
      <c r="C21657" s="39">
        <v>43088</v>
      </c>
      <c r="D21657" s="38">
        <v>43088.291666666664</v>
      </c>
      <c r="E21657" s="40" t="s">
        <v>239</v>
      </c>
      <c r="F21657" s="48">
        <v>17097</v>
      </c>
      <c r="G21657" s="48">
        <v>17468</v>
      </c>
      <c r="H21657" s="48">
        <v>13802</v>
      </c>
      <c r="I21657" s="48">
        <v>-3666</v>
      </c>
      <c r="T21657" s="48">
        <v>-3667</v>
      </c>
      <c r="Y21657" s="48">
        <v>-2146</v>
      </c>
      <c r="AA21657" s="48">
        <v>1244</v>
      </c>
      <c r="AH21657" s="48">
        <v>-2765</v>
      </c>
      <c r="AJ21657" s="49">
        <v>0</v>
      </c>
      <c r="AK21657" s="49">
        <v>1</v>
      </c>
    </row>
    <row r="21658" spans="1:37">
      <c r="A21658" s="37" t="s">
        <v>192</v>
      </c>
      <c r="B21658" s="38">
        <v>43088.541666666664</v>
      </c>
      <c r="C21658" s="39">
        <v>43088</v>
      </c>
      <c r="D21658" s="38">
        <v>43088.333333333336</v>
      </c>
      <c r="E21658" s="40" t="s">
        <v>239</v>
      </c>
      <c r="F21658" s="48">
        <v>18369</v>
      </c>
      <c r="G21658" s="48">
        <v>18735</v>
      </c>
      <c r="H21658" s="48">
        <v>14543</v>
      </c>
      <c r="I21658" s="48">
        <v>-4192</v>
      </c>
      <c r="T21658" s="48">
        <v>-4192</v>
      </c>
      <c r="Y21658" s="48">
        <v>-2540</v>
      </c>
      <c r="AA21658" s="48">
        <v>1298</v>
      </c>
      <c r="AH21658" s="48">
        <v>-2950</v>
      </c>
      <c r="AJ21658" s="49">
        <v>0</v>
      </c>
      <c r="AK21658" s="49">
        <v>0</v>
      </c>
    </row>
    <row r="21659" spans="1:37">
      <c r="A21659" s="37" t="s">
        <v>192</v>
      </c>
      <c r="B21659" s="38">
        <v>43088.583333333336</v>
      </c>
      <c r="C21659" s="39">
        <v>43088</v>
      </c>
      <c r="D21659" s="38">
        <v>43088.375</v>
      </c>
      <c r="E21659" s="40" t="s">
        <v>239</v>
      </c>
      <c r="F21659" s="48">
        <v>18659</v>
      </c>
      <c r="G21659" s="48">
        <v>19137</v>
      </c>
      <c r="H21659" s="48">
        <v>14629</v>
      </c>
      <c r="I21659" s="48">
        <v>-4508</v>
      </c>
      <c r="T21659" s="48">
        <v>-4508</v>
      </c>
      <c r="Y21659" s="48">
        <v>-2677</v>
      </c>
      <c r="AA21659" s="48">
        <v>1066</v>
      </c>
      <c r="AH21659" s="48">
        <v>-2897</v>
      </c>
      <c r="AJ21659" s="49">
        <v>0</v>
      </c>
      <c r="AK21659" s="49">
        <v>0</v>
      </c>
    </row>
    <row r="21660" spans="1:37">
      <c r="A21660" s="37" t="s">
        <v>192</v>
      </c>
      <c r="B21660" s="38">
        <v>43088.625</v>
      </c>
      <c r="C21660" s="39">
        <v>43088</v>
      </c>
      <c r="D21660" s="38">
        <v>43088.416666666664</v>
      </c>
      <c r="E21660" s="40" t="s">
        <v>239</v>
      </c>
      <c r="F21660" s="48">
        <v>18925</v>
      </c>
      <c r="G21660" s="48">
        <v>19290</v>
      </c>
      <c r="H21660" s="48">
        <v>14552</v>
      </c>
      <c r="I21660" s="48">
        <v>-4738</v>
      </c>
      <c r="T21660" s="48">
        <v>-4738</v>
      </c>
      <c r="Y21660" s="48">
        <v>-2775</v>
      </c>
      <c r="AA21660" s="48">
        <v>1070</v>
      </c>
      <c r="AH21660" s="48">
        <v>-3033</v>
      </c>
      <c r="AJ21660" s="49">
        <v>0</v>
      </c>
      <c r="AK21660" s="49">
        <v>0</v>
      </c>
    </row>
    <row r="21661" spans="1:37">
      <c r="A21661" s="37" t="s">
        <v>192</v>
      </c>
      <c r="B21661" s="38">
        <v>43088.666666666664</v>
      </c>
      <c r="C21661" s="39">
        <v>43088</v>
      </c>
      <c r="D21661" s="38">
        <v>43088.458333333336</v>
      </c>
      <c r="E21661" s="40" t="s">
        <v>239</v>
      </c>
      <c r="F21661" s="48">
        <v>18893</v>
      </c>
      <c r="G21661" s="48">
        <v>19238</v>
      </c>
      <c r="H21661" s="48">
        <v>14756</v>
      </c>
      <c r="I21661" s="48">
        <v>-4482</v>
      </c>
      <c r="T21661" s="48">
        <v>-4483</v>
      </c>
      <c r="Y21661" s="48">
        <v>-2860</v>
      </c>
      <c r="AA21661" s="48">
        <v>1228</v>
      </c>
      <c r="AH21661" s="48">
        <v>-2851</v>
      </c>
      <c r="AJ21661" s="49">
        <v>0</v>
      </c>
      <c r="AK21661" s="49">
        <v>1</v>
      </c>
    </row>
    <row r="21662" spans="1:37">
      <c r="A21662" s="37" t="s">
        <v>192</v>
      </c>
      <c r="B21662" s="38">
        <v>43088.708333333336</v>
      </c>
      <c r="C21662" s="39">
        <v>43088</v>
      </c>
      <c r="D21662" s="38">
        <v>43088.5</v>
      </c>
      <c r="E21662" s="40" t="s">
        <v>239</v>
      </c>
      <c r="F21662" s="48">
        <v>18802</v>
      </c>
      <c r="G21662" s="48">
        <v>19106</v>
      </c>
      <c r="H21662" s="48">
        <v>14773</v>
      </c>
      <c r="I21662" s="48">
        <v>-4333</v>
      </c>
      <c r="T21662" s="48">
        <v>-4333</v>
      </c>
      <c r="Y21662" s="48">
        <v>-2685</v>
      </c>
      <c r="AA21662" s="48">
        <v>1150</v>
      </c>
      <c r="AH21662" s="48">
        <v>-2798</v>
      </c>
      <c r="AJ21662" s="49">
        <v>0</v>
      </c>
      <c r="AK21662" s="49">
        <v>0</v>
      </c>
    </row>
    <row r="21663" spans="1:37">
      <c r="A21663" s="37" t="s">
        <v>192</v>
      </c>
      <c r="B21663" s="38">
        <v>43088.75</v>
      </c>
      <c r="C21663" s="39">
        <v>43088</v>
      </c>
      <c r="D21663" s="38">
        <v>43088.541666666664</v>
      </c>
      <c r="E21663" s="40" t="s">
        <v>239</v>
      </c>
      <c r="F21663" s="48">
        <v>18668</v>
      </c>
      <c r="G21663" s="48">
        <v>18903</v>
      </c>
      <c r="H21663" s="48">
        <v>14361</v>
      </c>
      <c r="I21663" s="48">
        <v>-4542</v>
      </c>
      <c r="T21663" s="48">
        <v>-4541</v>
      </c>
      <c r="Y21663" s="48">
        <v>-2721</v>
      </c>
      <c r="AA21663" s="48">
        <v>993</v>
      </c>
      <c r="AH21663" s="48">
        <v>-2813</v>
      </c>
      <c r="AJ21663" s="49">
        <v>0</v>
      </c>
      <c r="AK21663" s="49">
        <v>-1</v>
      </c>
    </row>
    <row r="21664" spans="1:37">
      <c r="A21664" s="37" t="s">
        <v>192</v>
      </c>
      <c r="B21664" s="38">
        <v>43088.791666666664</v>
      </c>
      <c r="C21664" s="39">
        <v>43088</v>
      </c>
      <c r="D21664" s="38">
        <v>43088.583333333336</v>
      </c>
      <c r="E21664" s="40" t="s">
        <v>239</v>
      </c>
      <c r="F21664" s="48">
        <v>18667</v>
      </c>
      <c r="G21664" s="48">
        <v>18842</v>
      </c>
      <c r="H21664" s="48">
        <v>14327</v>
      </c>
      <c r="I21664" s="48">
        <v>-4515</v>
      </c>
      <c r="T21664" s="48">
        <v>-4516</v>
      </c>
      <c r="Y21664" s="48">
        <v>-2743</v>
      </c>
      <c r="AA21664" s="48">
        <v>1050</v>
      </c>
      <c r="AH21664" s="48">
        <v>-2823</v>
      </c>
      <c r="AJ21664" s="49">
        <v>0</v>
      </c>
      <c r="AK21664" s="49">
        <v>1</v>
      </c>
    </row>
    <row r="21665" spans="1:37">
      <c r="A21665" s="37" t="s">
        <v>192</v>
      </c>
      <c r="B21665" s="38">
        <v>43088.833333333336</v>
      </c>
      <c r="C21665" s="39">
        <v>43088</v>
      </c>
      <c r="D21665" s="38">
        <v>43088.625</v>
      </c>
      <c r="E21665" s="40" t="s">
        <v>239</v>
      </c>
      <c r="F21665" s="48">
        <v>18681</v>
      </c>
      <c r="G21665" s="48">
        <v>18880</v>
      </c>
      <c r="H21665" s="48">
        <v>14351</v>
      </c>
      <c r="I21665" s="48">
        <v>-4529</v>
      </c>
      <c r="T21665" s="48">
        <v>-4530</v>
      </c>
      <c r="Y21665" s="48">
        <v>-2601</v>
      </c>
      <c r="AA21665" s="48">
        <v>929</v>
      </c>
      <c r="AH21665" s="48">
        <v>-2858</v>
      </c>
      <c r="AJ21665" s="49">
        <v>0</v>
      </c>
      <c r="AK21665" s="49">
        <v>1</v>
      </c>
    </row>
    <row r="21666" spans="1:37">
      <c r="A21666" s="37" t="s">
        <v>192</v>
      </c>
      <c r="B21666" s="38">
        <v>43088.875</v>
      </c>
      <c r="C21666" s="39">
        <v>43088</v>
      </c>
      <c r="D21666" s="38">
        <v>43088.666666666664</v>
      </c>
      <c r="E21666" s="40" t="s">
        <v>239</v>
      </c>
      <c r="F21666" s="48">
        <v>18903</v>
      </c>
      <c r="G21666" s="48">
        <v>19074</v>
      </c>
      <c r="H21666" s="48">
        <v>14443</v>
      </c>
      <c r="I21666" s="48">
        <v>-4631</v>
      </c>
      <c r="T21666" s="48">
        <v>-4631</v>
      </c>
      <c r="Y21666" s="48">
        <v>-2641</v>
      </c>
      <c r="AA21666" s="48">
        <v>797</v>
      </c>
      <c r="AH21666" s="48">
        <v>-2787</v>
      </c>
      <c r="AJ21666" s="49">
        <v>0</v>
      </c>
      <c r="AK21666" s="49">
        <v>0</v>
      </c>
    </row>
    <row r="21667" spans="1:37">
      <c r="A21667" s="37" t="s">
        <v>192</v>
      </c>
      <c r="B21667" s="38">
        <v>43088.916666666664</v>
      </c>
      <c r="C21667" s="39">
        <v>43088</v>
      </c>
      <c r="D21667" s="38">
        <v>43088.708333333336</v>
      </c>
      <c r="E21667" s="40" t="s">
        <v>239</v>
      </c>
      <c r="F21667" s="48">
        <v>19867</v>
      </c>
      <c r="G21667" s="48">
        <v>20057</v>
      </c>
      <c r="H21667" s="48">
        <v>15503</v>
      </c>
      <c r="I21667" s="48">
        <v>-4554</v>
      </c>
      <c r="T21667" s="48">
        <v>-4555</v>
      </c>
      <c r="Y21667" s="48">
        <v>-2942</v>
      </c>
      <c r="AA21667" s="48">
        <v>1032</v>
      </c>
      <c r="AH21667" s="48">
        <v>-2645</v>
      </c>
      <c r="AJ21667" s="49">
        <v>0</v>
      </c>
      <c r="AK21667" s="49">
        <v>1</v>
      </c>
    </row>
    <row r="21668" spans="1:37">
      <c r="A21668" s="37" t="s">
        <v>192</v>
      </c>
      <c r="B21668" s="38">
        <v>43088.958333333336</v>
      </c>
      <c r="C21668" s="39">
        <v>43088</v>
      </c>
      <c r="D21668" s="38">
        <v>43088.75</v>
      </c>
      <c r="E21668" s="40" t="s">
        <v>239</v>
      </c>
      <c r="F21668" s="48">
        <v>20817</v>
      </c>
      <c r="G21668" s="48">
        <v>21073</v>
      </c>
      <c r="H21668" s="48">
        <v>16662</v>
      </c>
      <c r="I21668" s="48">
        <v>-4411</v>
      </c>
      <c r="T21668" s="48">
        <v>-4411</v>
      </c>
      <c r="Y21668" s="48">
        <v>-3108</v>
      </c>
      <c r="AA21668" s="48">
        <v>1158</v>
      </c>
      <c r="AH21668" s="48">
        <v>-2461</v>
      </c>
      <c r="AJ21668" s="49">
        <v>0</v>
      </c>
      <c r="AK21668" s="49">
        <v>0</v>
      </c>
    </row>
    <row r="21669" spans="1:37">
      <c r="A21669" s="37" t="s">
        <v>192</v>
      </c>
      <c r="B21669" s="38">
        <v>43089</v>
      </c>
      <c r="C21669" s="39">
        <v>43088</v>
      </c>
      <c r="D21669" s="38">
        <v>43088.791666666664</v>
      </c>
      <c r="E21669" s="40" t="s">
        <v>239</v>
      </c>
      <c r="F21669" s="48">
        <v>20607</v>
      </c>
      <c r="G21669" s="48">
        <v>20878</v>
      </c>
      <c r="H21669" s="48">
        <v>16256</v>
      </c>
      <c r="I21669" s="48">
        <v>-4622</v>
      </c>
      <c r="T21669" s="48">
        <v>-4623</v>
      </c>
      <c r="Y21669" s="48">
        <v>-3308</v>
      </c>
      <c r="AA21669" s="48">
        <v>1121</v>
      </c>
      <c r="AH21669" s="48">
        <v>-2436</v>
      </c>
      <c r="AJ21669" s="49">
        <v>0</v>
      </c>
      <c r="AK21669" s="49">
        <v>1</v>
      </c>
    </row>
    <row r="21670" spans="1:37">
      <c r="A21670" s="37" t="s">
        <v>192</v>
      </c>
      <c r="B21670" s="38">
        <v>43089.041666666664</v>
      </c>
      <c r="C21670" s="39">
        <v>43088</v>
      </c>
      <c r="D21670" s="38">
        <v>43088.833333333336</v>
      </c>
      <c r="E21670" s="40" t="s">
        <v>239</v>
      </c>
      <c r="F21670" s="48">
        <v>20206</v>
      </c>
      <c r="G21670" s="48">
        <v>20518</v>
      </c>
      <c r="H21670" s="48">
        <v>15950</v>
      </c>
      <c r="I21670" s="48">
        <v>-4568</v>
      </c>
      <c r="T21670" s="48">
        <v>-4567</v>
      </c>
      <c r="Y21670" s="48">
        <v>-3262</v>
      </c>
      <c r="AA21670" s="48">
        <v>1143</v>
      </c>
      <c r="AH21670" s="48">
        <v>-2448</v>
      </c>
      <c r="AJ21670" s="49">
        <v>0</v>
      </c>
      <c r="AK21670" s="49">
        <v>-1</v>
      </c>
    </row>
    <row r="21671" spans="1:37">
      <c r="A21671" s="37" t="s">
        <v>192</v>
      </c>
      <c r="B21671" s="38">
        <v>43089.083333333336</v>
      </c>
      <c r="C21671" s="39">
        <v>43088</v>
      </c>
      <c r="D21671" s="38">
        <v>43088.875</v>
      </c>
      <c r="E21671" s="40" t="s">
        <v>239</v>
      </c>
      <c r="F21671" s="48">
        <v>19678</v>
      </c>
      <c r="G21671" s="48">
        <v>20028</v>
      </c>
      <c r="H21671" s="48">
        <v>15366</v>
      </c>
      <c r="I21671" s="48">
        <v>-4662</v>
      </c>
      <c r="T21671" s="48">
        <v>-4662</v>
      </c>
      <c r="Y21671" s="48">
        <v>-2949</v>
      </c>
      <c r="AA21671" s="48">
        <v>1058</v>
      </c>
      <c r="AH21671" s="48">
        <v>-2771</v>
      </c>
      <c r="AJ21671" s="49">
        <v>0</v>
      </c>
      <c r="AK21671" s="49">
        <v>0</v>
      </c>
    </row>
    <row r="21672" spans="1:37">
      <c r="A21672" s="37" t="s">
        <v>192</v>
      </c>
      <c r="B21672" s="38">
        <v>43089.125</v>
      </c>
      <c r="C21672" s="39">
        <v>43088</v>
      </c>
      <c r="D21672" s="38">
        <v>43088.916666666664</v>
      </c>
      <c r="E21672" s="40" t="s">
        <v>239</v>
      </c>
      <c r="F21672" s="48">
        <v>18814</v>
      </c>
      <c r="G21672" s="48">
        <v>19126</v>
      </c>
      <c r="H21672" s="48">
        <v>14434</v>
      </c>
      <c r="I21672" s="48">
        <v>-4692</v>
      </c>
      <c r="T21672" s="48">
        <v>-4692</v>
      </c>
      <c r="Y21672" s="48">
        <v>-2483</v>
      </c>
      <c r="AA21672" s="48">
        <v>982</v>
      </c>
      <c r="AH21672" s="48">
        <v>-3191</v>
      </c>
      <c r="AJ21672" s="49">
        <v>0</v>
      </c>
      <c r="AK21672" s="49">
        <v>0</v>
      </c>
    </row>
    <row r="21673" spans="1:37">
      <c r="A21673" s="37" t="s">
        <v>192</v>
      </c>
      <c r="B21673" s="38">
        <v>43089.166666666664</v>
      </c>
      <c r="C21673" s="39">
        <v>43088</v>
      </c>
      <c r="D21673" s="38">
        <v>43088.958333333336</v>
      </c>
      <c r="E21673" s="40" t="s">
        <v>239</v>
      </c>
      <c r="F21673" s="48">
        <v>17513</v>
      </c>
      <c r="G21673" s="48">
        <v>17774</v>
      </c>
      <c r="H21673" s="48">
        <v>13735</v>
      </c>
      <c r="I21673" s="48">
        <v>-4039</v>
      </c>
      <c r="T21673" s="48">
        <v>-4039</v>
      </c>
      <c r="Y21673" s="48">
        <v>-2144</v>
      </c>
      <c r="AA21673" s="48">
        <v>949</v>
      </c>
      <c r="AH21673" s="48">
        <v>-2844</v>
      </c>
      <c r="AJ21673" s="49">
        <v>0</v>
      </c>
      <c r="AK21673" s="49">
        <v>0</v>
      </c>
    </row>
    <row r="21674" spans="1:37">
      <c r="A21674" s="37" t="s">
        <v>192</v>
      </c>
      <c r="B21674" s="38">
        <v>43089.208333333336</v>
      </c>
      <c r="C21674" s="39">
        <v>43088</v>
      </c>
      <c r="D21674" s="38">
        <v>43089</v>
      </c>
      <c r="E21674" s="40" t="s">
        <v>239</v>
      </c>
      <c r="F21674" s="48">
        <v>16106</v>
      </c>
      <c r="G21674" s="48">
        <v>16318</v>
      </c>
      <c r="H21674" s="48">
        <v>12997</v>
      </c>
      <c r="I21674" s="48">
        <v>-3321</v>
      </c>
      <c r="T21674" s="48">
        <v>-3321</v>
      </c>
      <c r="Y21674" s="48">
        <v>-2018</v>
      </c>
      <c r="AA21674" s="48">
        <v>1019</v>
      </c>
      <c r="AH21674" s="48">
        <v>-2322</v>
      </c>
      <c r="AJ21674" s="49">
        <v>0</v>
      </c>
      <c r="AK21674" s="49">
        <v>0</v>
      </c>
    </row>
    <row r="21675" spans="1:37">
      <c r="A21675" s="37" t="s">
        <v>192</v>
      </c>
      <c r="B21675" s="38">
        <v>43089.25</v>
      </c>
      <c r="C21675" s="39">
        <v>43089</v>
      </c>
      <c r="D21675" s="38">
        <v>43089.041666666664</v>
      </c>
      <c r="E21675" s="40" t="s">
        <v>239</v>
      </c>
      <c r="F21675" s="48">
        <v>14922</v>
      </c>
      <c r="G21675" s="48">
        <v>15257</v>
      </c>
      <c r="H21675" s="48">
        <v>11949</v>
      </c>
      <c r="I21675" s="48">
        <v>-3308</v>
      </c>
      <c r="T21675" s="48">
        <v>-3308</v>
      </c>
      <c r="Y21675" s="48">
        <v>-1943</v>
      </c>
      <c r="AA21675" s="48">
        <v>901</v>
      </c>
      <c r="AH21675" s="48">
        <v>-2266</v>
      </c>
      <c r="AJ21675" s="49">
        <v>0</v>
      </c>
      <c r="AK21675" s="49">
        <v>0</v>
      </c>
    </row>
    <row r="21676" spans="1:37">
      <c r="A21676" s="37" t="s">
        <v>192</v>
      </c>
      <c r="B21676" s="38">
        <v>43089.291666666664</v>
      </c>
      <c r="C21676" s="39">
        <v>43089</v>
      </c>
      <c r="D21676" s="38">
        <v>43089.083333333336</v>
      </c>
      <c r="E21676" s="40" t="s">
        <v>239</v>
      </c>
      <c r="F21676" s="48">
        <v>14299</v>
      </c>
      <c r="G21676" s="48">
        <v>14637</v>
      </c>
      <c r="H21676" s="48">
        <v>11524</v>
      </c>
      <c r="I21676" s="48">
        <v>-3113</v>
      </c>
      <c r="T21676" s="48">
        <v>-3114</v>
      </c>
      <c r="Y21676" s="48">
        <v>-1798</v>
      </c>
      <c r="AA21676" s="48">
        <v>706</v>
      </c>
      <c r="AH21676" s="48">
        <v>-2022</v>
      </c>
      <c r="AJ21676" s="49">
        <v>0</v>
      </c>
      <c r="AK21676" s="49">
        <v>1</v>
      </c>
    </row>
    <row r="21677" spans="1:37">
      <c r="A21677" s="37" t="s">
        <v>192</v>
      </c>
      <c r="B21677" s="38">
        <v>43089.333333333336</v>
      </c>
      <c r="C21677" s="39">
        <v>43089</v>
      </c>
      <c r="D21677" s="38">
        <v>43089.125</v>
      </c>
      <c r="E21677" s="40" t="s">
        <v>239</v>
      </c>
      <c r="F21677" s="48">
        <v>13969</v>
      </c>
      <c r="G21677" s="48">
        <v>14310</v>
      </c>
      <c r="H21677" s="48">
        <v>11088</v>
      </c>
      <c r="I21677" s="48">
        <v>-3222</v>
      </c>
      <c r="T21677" s="48">
        <v>-3221</v>
      </c>
      <c r="Y21677" s="48">
        <v>-1906</v>
      </c>
      <c r="AA21677" s="48">
        <v>788</v>
      </c>
      <c r="AH21677" s="48">
        <v>-2103</v>
      </c>
      <c r="AJ21677" s="49">
        <v>0</v>
      </c>
      <c r="AK21677" s="49">
        <v>-1</v>
      </c>
    </row>
    <row r="21678" spans="1:37">
      <c r="A21678" s="37" t="s">
        <v>192</v>
      </c>
      <c r="B21678" s="38">
        <v>43089.375</v>
      </c>
      <c r="C21678" s="39">
        <v>43089</v>
      </c>
      <c r="D21678" s="38">
        <v>43089.166666666664</v>
      </c>
      <c r="E21678" s="40" t="s">
        <v>239</v>
      </c>
      <c r="F21678" s="48">
        <v>13880</v>
      </c>
      <c r="G21678" s="48">
        <v>14237</v>
      </c>
      <c r="H21678" s="48">
        <v>11358</v>
      </c>
      <c r="I21678" s="48">
        <v>-2879</v>
      </c>
      <c r="T21678" s="48">
        <v>-2880</v>
      </c>
      <c r="Y21678" s="48">
        <v>-1679</v>
      </c>
      <c r="AA21678" s="48">
        <v>802</v>
      </c>
      <c r="AH21678" s="48">
        <v>-2003</v>
      </c>
      <c r="AJ21678" s="49">
        <v>0</v>
      </c>
      <c r="AK21678" s="49">
        <v>1</v>
      </c>
    </row>
    <row r="21679" spans="1:37">
      <c r="A21679" s="37" t="s">
        <v>192</v>
      </c>
      <c r="B21679" s="38">
        <v>43089.416666666664</v>
      </c>
      <c r="C21679" s="39">
        <v>43089</v>
      </c>
      <c r="D21679" s="38">
        <v>43089.208333333336</v>
      </c>
      <c r="E21679" s="40" t="s">
        <v>239</v>
      </c>
      <c r="F21679" s="48">
        <v>14132</v>
      </c>
      <c r="G21679" s="48">
        <v>14536</v>
      </c>
      <c r="H21679" s="48">
        <v>11519</v>
      </c>
      <c r="I21679" s="48">
        <v>-3017</v>
      </c>
      <c r="T21679" s="48">
        <v>-3017</v>
      </c>
      <c r="Y21679" s="48">
        <v>-1764</v>
      </c>
      <c r="AA21679" s="48">
        <v>822</v>
      </c>
      <c r="AH21679" s="48">
        <v>-2075</v>
      </c>
      <c r="AJ21679" s="49">
        <v>0</v>
      </c>
      <c r="AK21679" s="49">
        <v>0</v>
      </c>
    </row>
    <row r="21680" spans="1:37">
      <c r="A21680" s="37" t="s">
        <v>192</v>
      </c>
      <c r="B21680" s="38">
        <v>43089.458333333336</v>
      </c>
      <c r="C21680" s="39">
        <v>43089</v>
      </c>
      <c r="D21680" s="38">
        <v>43089.25</v>
      </c>
      <c r="E21680" s="40" t="s">
        <v>239</v>
      </c>
      <c r="F21680" s="48">
        <v>15052</v>
      </c>
      <c r="G21680" s="48">
        <v>15485</v>
      </c>
      <c r="H21680" s="48">
        <v>12394</v>
      </c>
      <c r="I21680" s="48">
        <v>-3091</v>
      </c>
      <c r="T21680" s="48">
        <v>-3092</v>
      </c>
      <c r="Y21680" s="48">
        <v>-1694</v>
      </c>
      <c r="AA21680" s="48">
        <v>698</v>
      </c>
      <c r="AH21680" s="48">
        <v>-2096</v>
      </c>
      <c r="AJ21680" s="49">
        <v>0</v>
      </c>
      <c r="AK21680" s="49">
        <v>1</v>
      </c>
    </row>
    <row r="21681" spans="1:37">
      <c r="A21681" s="37" t="s">
        <v>192</v>
      </c>
      <c r="B21681" s="38">
        <v>43089.5</v>
      </c>
      <c r="C21681" s="39">
        <v>43089</v>
      </c>
      <c r="D21681" s="38">
        <v>43089.291666666664</v>
      </c>
      <c r="E21681" s="40" t="s">
        <v>239</v>
      </c>
      <c r="F21681" s="48">
        <v>16827</v>
      </c>
      <c r="G21681" s="48">
        <v>17330</v>
      </c>
      <c r="H21681" s="48">
        <v>14302</v>
      </c>
      <c r="I21681" s="48">
        <v>-3028</v>
      </c>
      <c r="T21681" s="48">
        <v>-3027</v>
      </c>
      <c r="Y21681" s="48">
        <v>-1615</v>
      </c>
      <c r="AA21681" s="48">
        <v>755</v>
      </c>
      <c r="AH21681" s="48">
        <v>-2167</v>
      </c>
      <c r="AJ21681" s="49">
        <v>0</v>
      </c>
      <c r="AK21681" s="49">
        <v>-1</v>
      </c>
    </row>
    <row r="21682" spans="1:37">
      <c r="A21682" s="37" t="s">
        <v>192</v>
      </c>
      <c r="B21682" s="38">
        <v>43089.541666666664</v>
      </c>
      <c r="C21682" s="39">
        <v>43089</v>
      </c>
      <c r="D21682" s="38">
        <v>43089.333333333336</v>
      </c>
      <c r="E21682" s="40" t="s">
        <v>239</v>
      </c>
      <c r="F21682" s="48">
        <v>18108</v>
      </c>
      <c r="G21682" s="48">
        <v>18693</v>
      </c>
      <c r="H21682" s="48">
        <v>15704</v>
      </c>
      <c r="I21682" s="48">
        <v>-2989</v>
      </c>
      <c r="T21682" s="48">
        <v>-2989</v>
      </c>
      <c r="Y21682" s="48">
        <v>-1888</v>
      </c>
      <c r="AA21682" s="48">
        <v>1124</v>
      </c>
      <c r="AH21682" s="48">
        <v>-2225</v>
      </c>
      <c r="AJ21682" s="49">
        <v>0</v>
      </c>
      <c r="AK21682" s="49">
        <v>0</v>
      </c>
    </row>
    <row r="21683" spans="1:37">
      <c r="A21683" s="37" t="s">
        <v>192</v>
      </c>
      <c r="B21683" s="38">
        <v>43089.583333333336</v>
      </c>
      <c r="C21683" s="39">
        <v>43089</v>
      </c>
      <c r="D21683" s="38">
        <v>43089.375</v>
      </c>
      <c r="E21683" s="40" t="s">
        <v>239</v>
      </c>
      <c r="F21683" s="48">
        <v>18460</v>
      </c>
      <c r="G21683" s="48">
        <v>19083</v>
      </c>
      <c r="H21683" s="48">
        <v>15621</v>
      </c>
      <c r="I21683" s="48">
        <v>-3462</v>
      </c>
      <c r="T21683" s="48">
        <v>-3462</v>
      </c>
      <c r="Y21683" s="48">
        <v>-2291</v>
      </c>
      <c r="AA21683" s="48">
        <v>1106</v>
      </c>
      <c r="AH21683" s="48">
        <v>-2277</v>
      </c>
      <c r="AJ21683" s="49">
        <v>0</v>
      </c>
      <c r="AK21683" s="49">
        <v>0</v>
      </c>
    </row>
    <row r="21684" spans="1:37">
      <c r="A21684" s="37" t="s">
        <v>192</v>
      </c>
      <c r="B21684" s="38">
        <v>43089.625</v>
      </c>
      <c r="C21684" s="39">
        <v>43089</v>
      </c>
      <c r="D21684" s="38">
        <v>43089.416666666664</v>
      </c>
      <c r="E21684" s="40" t="s">
        <v>239</v>
      </c>
      <c r="F21684" s="48">
        <v>18747</v>
      </c>
      <c r="G21684" s="48">
        <v>19375</v>
      </c>
      <c r="H21684" s="48">
        <v>15453</v>
      </c>
      <c r="I21684" s="48">
        <v>-3922</v>
      </c>
      <c r="T21684" s="48">
        <v>-3922</v>
      </c>
      <c r="Y21684" s="48">
        <v>-2693</v>
      </c>
      <c r="AA21684" s="48">
        <v>1242</v>
      </c>
      <c r="AH21684" s="48">
        <v>-2471</v>
      </c>
      <c r="AJ21684" s="49">
        <v>0</v>
      </c>
      <c r="AK21684" s="49">
        <v>0</v>
      </c>
    </row>
    <row r="21685" spans="1:37">
      <c r="A21685" s="37" t="s">
        <v>192</v>
      </c>
      <c r="B21685" s="38">
        <v>43089.666666666664</v>
      </c>
      <c r="C21685" s="39">
        <v>43089</v>
      </c>
      <c r="D21685" s="38">
        <v>43089.458333333336</v>
      </c>
      <c r="E21685" s="40" t="s">
        <v>239</v>
      </c>
      <c r="F21685" s="48">
        <v>18783</v>
      </c>
      <c r="G21685" s="48">
        <v>19511</v>
      </c>
      <c r="H21685" s="48">
        <v>15560</v>
      </c>
      <c r="I21685" s="48">
        <v>-3951</v>
      </c>
      <c r="T21685" s="48">
        <v>-3950</v>
      </c>
      <c r="Y21685" s="48">
        <v>-2773</v>
      </c>
      <c r="AA21685" s="48">
        <v>1305</v>
      </c>
      <c r="AH21685" s="48">
        <v>-2482</v>
      </c>
      <c r="AJ21685" s="49">
        <v>0</v>
      </c>
      <c r="AK21685" s="49">
        <v>-1</v>
      </c>
    </row>
    <row r="21686" spans="1:37">
      <c r="A21686" s="37" t="s">
        <v>192</v>
      </c>
      <c r="B21686" s="38">
        <v>43089.708333333336</v>
      </c>
      <c r="C21686" s="39">
        <v>43089</v>
      </c>
      <c r="D21686" s="38">
        <v>43089.5</v>
      </c>
      <c r="E21686" s="40" t="s">
        <v>239</v>
      </c>
      <c r="F21686" s="48">
        <v>18750</v>
      </c>
      <c r="G21686" s="48">
        <v>19497</v>
      </c>
      <c r="H21686" s="48">
        <v>15521</v>
      </c>
      <c r="I21686" s="48">
        <v>-3976</v>
      </c>
      <c r="T21686" s="48">
        <v>-3977</v>
      </c>
      <c r="Y21686" s="48">
        <v>-2707</v>
      </c>
      <c r="AA21686" s="48">
        <v>1172</v>
      </c>
      <c r="AH21686" s="48">
        <v>-2442</v>
      </c>
      <c r="AJ21686" s="49">
        <v>0</v>
      </c>
      <c r="AK21686" s="49">
        <v>1</v>
      </c>
    </row>
    <row r="21687" spans="1:37">
      <c r="A21687" s="37" t="s">
        <v>192</v>
      </c>
      <c r="B21687" s="38">
        <v>43089.75</v>
      </c>
      <c r="C21687" s="39">
        <v>43089</v>
      </c>
      <c r="D21687" s="38">
        <v>43089.541666666664</v>
      </c>
      <c r="E21687" s="40" t="s">
        <v>239</v>
      </c>
      <c r="F21687" s="48">
        <v>18654</v>
      </c>
      <c r="G21687" s="48">
        <v>19412</v>
      </c>
      <c r="H21687" s="48">
        <v>15247</v>
      </c>
      <c r="I21687" s="48">
        <v>-4165</v>
      </c>
      <c r="T21687" s="48">
        <v>-4165</v>
      </c>
      <c r="Y21687" s="48">
        <v>-2757</v>
      </c>
      <c r="AA21687" s="48">
        <v>969</v>
      </c>
      <c r="AH21687" s="48">
        <v>-2377</v>
      </c>
      <c r="AJ21687" s="49">
        <v>0</v>
      </c>
      <c r="AK21687" s="49">
        <v>0</v>
      </c>
    </row>
    <row r="21688" spans="1:37">
      <c r="A21688" s="37" t="s">
        <v>192</v>
      </c>
      <c r="B21688" s="38">
        <v>43089.791666666664</v>
      </c>
      <c r="C21688" s="39">
        <v>43089</v>
      </c>
      <c r="D21688" s="38">
        <v>43089.583333333336</v>
      </c>
      <c r="E21688" s="40" t="s">
        <v>239</v>
      </c>
      <c r="F21688" s="48">
        <v>18653</v>
      </c>
      <c r="G21688" s="48">
        <v>19456</v>
      </c>
      <c r="H21688" s="48">
        <v>15166</v>
      </c>
      <c r="I21688" s="48">
        <v>-4290</v>
      </c>
      <c r="T21688" s="48">
        <v>-4290</v>
      </c>
      <c r="Y21688" s="48">
        <v>-2808</v>
      </c>
      <c r="AA21688" s="48">
        <v>1004</v>
      </c>
      <c r="AH21688" s="48">
        <v>-2486</v>
      </c>
      <c r="AJ21688" s="49">
        <v>0</v>
      </c>
      <c r="AK21688" s="49">
        <v>0</v>
      </c>
    </row>
    <row r="21689" spans="1:37">
      <c r="A21689" s="37" t="s">
        <v>192</v>
      </c>
      <c r="B21689" s="38">
        <v>43089.833333333336</v>
      </c>
      <c r="C21689" s="39">
        <v>43089</v>
      </c>
      <c r="D21689" s="38">
        <v>43089.625</v>
      </c>
      <c r="E21689" s="40" t="s">
        <v>239</v>
      </c>
      <c r="F21689" s="48">
        <v>18706</v>
      </c>
      <c r="G21689" s="48">
        <v>19546</v>
      </c>
      <c r="H21689" s="48">
        <v>15271</v>
      </c>
      <c r="I21689" s="48">
        <v>-4275</v>
      </c>
      <c r="T21689" s="48">
        <v>-4275</v>
      </c>
      <c r="Y21689" s="48">
        <v>-2776</v>
      </c>
      <c r="AA21689" s="48">
        <v>1148</v>
      </c>
      <c r="AH21689" s="48">
        <v>-2647</v>
      </c>
      <c r="AJ21689" s="49">
        <v>0</v>
      </c>
      <c r="AK21689" s="49">
        <v>0</v>
      </c>
    </row>
    <row r="21690" spans="1:37">
      <c r="A21690" s="37" t="s">
        <v>192</v>
      </c>
      <c r="B21690" s="38">
        <v>43089.875</v>
      </c>
      <c r="C21690" s="39">
        <v>43089</v>
      </c>
      <c r="D21690" s="38">
        <v>43089.666666666664</v>
      </c>
      <c r="E21690" s="40" t="s">
        <v>239</v>
      </c>
      <c r="F21690" s="48">
        <v>18984</v>
      </c>
      <c r="G21690" s="48">
        <v>19674</v>
      </c>
      <c r="H21690" s="48">
        <v>15489</v>
      </c>
      <c r="I21690" s="48">
        <v>-4185</v>
      </c>
      <c r="T21690" s="48">
        <v>-4185</v>
      </c>
      <c r="Y21690" s="48">
        <v>-2815</v>
      </c>
      <c r="AA21690" s="48">
        <v>1174</v>
      </c>
      <c r="AH21690" s="48">
        <v>-2544</v>
      </c>
      <c r="AJ21690" s="49">
        <v>0</v>
      </c>
      <c r="AK21690" s="49">
        <v>0</v>
      </c>
    </row>
    <row r="21691" spans="1:37">
      <c r="A21691" s="37" t="s">
        <v>192</v>
      </c>
      <c r="B21691" s="38">
        <v>43089.916666666664</v>
      </c>
      <c r="C21691" s="39">
        <v>43089</v>
      </c>
      <c r="D21691" s="38">
        <v>43089.708333333336</v>
      </c>
      <c r="E21691" s="40" t="s">
        <v>239</v>
      </c>
      <c r="F21691" s="48">
        <v>19962</v>
      </c>
      <c r="G21691" s="48">
        <v>20690</v>
      </c>
      <c r="H21691" s="48">
        <v>16719</v>
      </c>
      <c r="I21691" s="48">
        <v>-3971</v>
      </c>
      <c r="T21691" s="48">
        <v>-3972</v>
      </c>
      <c r="Y21691" s="48">
        <v>-2698</v>
      </c>
      <c r="AA21691" s="48">
        <v>1244</v>
      </c>
      <c r="AH21691" s="48">
        <v>-2518</v>
      </c>
      <c r="AJ21691" s="49">
        <v>0</v>
      </c>
      <c r="AK21691" s="49">
        <v>1</v>
      </c>
    </row>
    <row r="21692" spans="1:37">
      <c r="A21692" s="37" t="s">
        <v>192</v>
      </c>
      <c r="B21692" s="38">
        <v>43089.958333333336</v>
      </c>
      <c r="C21692" s="39">
        <v>43089</v>
      </c>
      <c r="D21692" s="38">
        <v>43089.75</v>
      </c>
      <c r="E21692" s="40" t="s">
        <v>239</v>
      </c>
      <c r="F21692" s="48">
        <v>21048</v>
      </c>
      <c r="G21692" s="48">
        <v>21703</v>
      </c>
      <c r="H21692" s="48">
        <v>17662</v>
      </c>
      <c r="I21692" s="48">
        <v>-4041</v>
      </c>
      <c r="T21692" s="48">
        <v>-4040</v>
      </c>
      <c r="Y21692" s="48">
        <v>-2902</v>
      </c>
      <c r="AA21692" s="48">
        <v>1230</v>
      </c>
      <c r="AH21692" s="48">
        <v>-2368</v>
      </c>
      <c r="AJ21692" s="49">
        <v>0</v>
      </c>
      <c r="AK21692" s="49">
        <v>-1</v>
      </c>
    </row>
    <row r="21693" spans="1:37">
      <c r="A21693" s="37" t="s">
        <v>192</v>
      </c>
      <c r="B21693" s="38">
        <v>43090</v>
      </c>
      <c r="C21693" s="39">
        <v>43089</v>
      </c>
      <c r="D21693" s="38">
        <v>43089.791666666664</v>
      </c>
      <c r="E21693" s="40" t="s">
        <v>239</v>
      </c>
      <c r="F21693" s="48">
        <v>20999</v>
      </c>
      <c r="G21693" s="48">
        <v>21588</v>
      </c>
      <c r="H21693" s="48">
        <v>17475</v>
      </c>
      <c r="I21693" s="48">
        <v>-4113</v>
      </c>
      <c r="T21693" s="48">
        <v>-4113</v>
      </c>
      <c r="Y21693" s="48">
        <v>-3005</v>
      </c>
      <c r="AA21693" s="48">
        <v>1274</v>
      </c>
      <c r="AH21693" s="48">
        <v>-2382</v>
      </c>
      <c r="AJ21693" s="49">
        <v>0</v>
      </c>
      <c r="AK21693" s="49">
        <v>0</v>
      </c>
    </row>
    <row r="21694" spans="1:37">
      <c r="A21694" s="37" t="s">
        <v>192</v>
      </c>
      <c r="B21694" s="38">
        <v>43090.041666666664</v>
      </c>
      <c r="C21694" s="39">
        <v>43089</v>
      </c>
      <c r="D21694" s="38">
        <v>43089.833333333336</v>
      </c>
      <c r="E21694" s="40" t="s">
        <v>239</v>
      </c>
      <c r="F21694" s="48">
        <v>20661</v>
      </c>
      <c r="G21694" s="48">
        <v>21310</v>
      </c>
      <c r="H21694" s="48">
        <v>17089</v>
      </c>
      <c r="I21694" s="48">
        <v>-4221</v>
      </c>
      <c r="T21694" s="48">
        <v>-4221</v>
      </c>
      <c r="Y21694" s="48">
        <v>-2971</v>
      </c>
      <c r="AA21694" s="48">
        <v>1184</v>
      </c>
      <c r="AH21694" s="48">
        <v>-2434</v>
      </c>
      <c r="AJ21694" s="49">
        <v>0</v>
      </c>
      <c r="AK21694" s="49">
        <v>0</v>
      </c>
    </row>
    <row r="21695" spans="1:37">
      <c r="A21695" s="37" t="s">
        <v>192</v>
      </c>
      <c r="B21695" s="38">
        <v>43090.083333333336</v>
      </c>
      <c r="C21695" s="39">
        <v>43089</v>
      </c>
      <c r="D21695" s="38">
        <v>43089.875</v>
      </c>
      <c r="E21695" s="40" t="s">
        <v>239</v>
      </c>
      <c r="F21695" s="48">
        <v>20187</v>
      </c>
      <c r="G21695" s="48">
        <v>20794</v>
      </c>
      <c r="H21695" s="48">
        <v>16652</v>
      </c>
      <c r="I21695" s="48">
        <v>-4142</v>
      </c>
      <c r="T21695" s="48">
        <v>-4142</v>
      </c>
      <c r="Y21695" s="48">
        <v>-2976</v>
      </c>
      <c r="AA21695" s="48">
        <v>1198</v>
      </c>
      <c r="AH21695" s="48">
        <v>-2364</v>
      </c>
      <c r="AJ21695" s="49">
        <v>0</v>
      </c>
      <c r="AK21695" s="49">
        <v>0</v>
      </c>
    </row>
    <row r="21696" spans="1:37">
      <c r="A21696" s="37" t="s">
        <v>192</v>
      </c>
      <c r="B21696" s="38">
        <v>43090.125</v>
      </c>
      <c r="C21696" s="39">
        <v>43089</v>
      </c>
      <c r="D21696" s="38">
        <v>43089.916666666664</v>
      </c>
      <c r="E21696" s="40" t="s">
        <v>239</v>
      </c>
      <c r="F21696" s="48">
        <v>19415</v>
      </c>
      <c r="G21696" s="48">
        <v>19924</v>
      </c>
      <c r="H21696" s="48">
        <v>16071</v>
      </c>
      <c r="I21696" s="48">
        <v>-3853</v>
      </c>
      <c r="T21696" s="48">
        <v>-3854</v>
      </c>
      <c r="Y21696" s="48">
        <v>-2631</v>
      </c>
      <c r="AA21696" s="48">
        <v>1094</v>
      </c>
      <c r="AH21696" s="48">
        <v>-2317</v>
      </c>
      <c r="AJ21696" s="49">
        <v>0</v>
      </c>
      <c r="AK21696" s="49">
        <v>1</v>
      </c>
    </row>
    <row r="21697" spans="1:37">
      <c r="A21697" s="37" t="s">
        <v>192</v>
      </c>
      <c r="B21697" s="38">
        <v>43090.166666666664</v>
      </c>
      <c r="C21697" s="39">
        <v>43089</v>
      </c>
      <c r="D21697" s="38">
        <v>43089.958333333336</v>
      </c>
      <c r="E21697" s="40" t="s">
        <v>239</v>
      </c>
      <c r="F21697" s="48">
        <v>18207</v>
      </c>
      <c r="G21697" s="48">
        <v>18599</v>
      </c>
      <c r="H21697" s="48">
        <v>14479</v>
      </c>
      <c r="I21697" s="48">
        <v>-4120</v>
      </c>
      <c r="T21697" s="48">
        <v>-4119</v>
      </c>
      <c r="Y21697" s="48">
        <v>-2627</v>
      </c>
      <c r="AA21697" s="48">
        <v>938</v>
      </c>
      <c r="AH21697" s="48">
        <v>-2430</v>
      </c>
      <c r="AJ21697" s="49">
        <v>0</v>
      </c>
      <c r="AK21697" s="49">
        <v>-1</v>
      </c>
    </row>
    <row r="21698" spans="1:37">
      <c r="A21698" s="37" t="s">
        <v>192</v>
      </c>
      <c r="B21698" s="38">
        <v>43090.208333333336</v>
      </c>
      <c r="C21698" s="39">
        <v>43089</v>
      </c>
      <c r="D21698" s="38">
        <v>43090</v>
      </c>
      <c r="E21698" s="40" t="s">
        <v>239</v>
      </c>
      <c r="F21698" s="48">
        <v>16864</v>
      </c>
      <c r="G21698" s="48">
        <v>17160</v>
      </c>
      <c r="H21698" s="48">
        <v>12665</v>
      </c>
      <c r="I21698" s="48">
        <v>-4495</v>
      </c>
      <c r="T21698" s="48">
        <v>-4496</v>
      </c>
      <c r="Y21698" s="48">
        <v>-2805</v>
      </c>
      <c r="AA21698" s="48">
        <v>1022</v>
      </c>
      <c r="AH21698" s="48">
        <v>-2713</v>
      </c>
      <c r="AJ21698" s="49">
        <v>0</v>
      </c>
      <c r="AK21698" s="49">
        <v>1</v>
      </c>
    </row>
    <row r="21699" spans="1:37">
      <c r="A21699" s="37" t="s">
        <v>192</v>
      </c>
      <c r="B21699" s="38">
        <v>43090.25</v>
      </c>
      <c r="C21699" s="39">
        <v>43090</v>
      </c>
      <c r="D21699" s="38">
        <v>43090.041666666664</v>
      </c>
      <c r="E21699" s="40" t="s">
        <v>239</v>
      </c>
      <c r="F21699" s="48">
        <v>15551</v>
      </c>
      <c r="G21699" s="48">
        <v>16110</v>
      </c>
      <c r="H21699" s="48">
        <v>12241</v>
      </c>
      <c r="I21699" s="48">
        <v>-3869</v>
      </c>
      <c r="T21699" s="48">
        <v>-3868</v>
      </c>
      <c r="Y21699" s="48">
        <v>-2298</v>
      </c>
      <c r="AA21699" s="48">
        <v>1000</v>
      </c>
      <c r="AH21699" s="48">
        <v>-2570</v>
      </c>
      <c r="AJ21699" s="49">
        <v>0</v>
      </c>
      <c r="AK21699" s="49">
        <v>-1</v>
      </c>
    </row>
    <row r="21700" spans="1:37">
      <c r="A21700" s="37" t="s">
        <v>192</v>
      </c>
      <c r="B21700" s="38">
        <v>43090.291666666664</v>
      </c>
      <c r="C21700" s="39">
        <v>43090</v>
      </c>
      <c r="D21700" s="38">
        <v>43090.083333333336</v>
      </c>
      <c r="E21700" s="40" t="s">
        <v>239</v>
      </c>
      <c r="F21700" s="48">
        <v>14921</v>
      </c>
      <c r="G21700" s="48">
        <v>15506</v>
      </c>
      <c r="H21700" s="48">
        <v>12072</v>
      </c>
      <c r="I21700" s="48">
        <v>-3434</v>
      </c>
      <c r="T21700" s="48">
        <v>-3434</v>
      </c>
      <c r="Y21700" s="48">
        <v>-2108</v>
      </c>
      <c r="AA21700" s="48">
        <v>1186</v>
      </c>
      <c r="AH21700" s="48">
        <v>-2512</v>
      </c>
      <c r="AJ21700" s="49">
        <v>0</v>
      </c>
      <c r="AK21700" s="49">
        <v>0</v>
      </c>
    </row>
    <row r="21701" spans="1:37">
      <c r="A21701" s="37" t="s">
        <v>192</v>
      </c>
      <c r="B21701" s="38">
        <v>43090.333333333336</v>
      </c>
      <c r="C21701" s="39">
        <v>43090</v>
      </c>
      <c r="D21701" s="38">
        <v>43090.125</v>
      </c>
      <c r="E21701" s="40" t="s">
        <v>239</v>
      </c>
      <c r="F21701" s="48">
        <v>14595</v>
      </c>
      <c r="G21701" s="48">
        <v>15239</v>
      </c>
      <c r="H21701" s="48">
        <v>12069</v>
      </c>
      <c r="I21701" s="48">
        <v>-3170</v>
      </c>
      <c r="T21701" s="48">
        <v>-3170</v>
      </c>
      <c r="Y21701" s="48">
        <v>-1986</v>
      </c>
      <c r="AA21701" s="48">
        <v>1244</v>
      </c>
      <c r="AH21701" s="48">
        <v>-2428</v>
      </c>
      <c r="AJ21701" s="49">
        <v>0</v>
      </c>
      <c r="AK21701" s="49">
        <v>0</v>
      </c>
    </row>
    <row r="21702" spans="1:37">
      <c r="A21702" s="37" t="s">
        <v>192</v>
      </c>
      <c r="B21702" s="38">
        <v>43090.375</v>
      </c>
      <c r="C21702" s="39">
        <v>43090</v>
      </c>
      <c r="D21702" s="38">
        <v>43090.166666666664</v>
      </c>
      <c r="E21702" s="40" t="s">
        <v>239</v>
      </c>
      <c r="F21702" s="48">
        <v>14511</v>
      </c>
      <c r="G21702" s="48">
        <v>15182</v>
      </c>
      <c r="H21702" s="48">
        <v>11735</v>
      </c>
      <c r="I21702" s="48">
        <v>-3447</v>
      </c>
      <c r="T21702" s="48">
        <v>-3446</v>
      </c>
      <c r="Y21702" s="48">
        <v>-2179</v>
      </c>
      <c r="AA21702" s="48">
        <v>1226</v>
      </c>
      <c r="AH21702" s="48">
        <v>-2493</v>
      </c>
      <c r="AJ21702" s="49">
        <v>0</v>
      </c>
      <c r="AK21702" s="49">
        <v>-1</v>
      </c>
    </row>
    <row r="21703" spans="1:37">
      <c r="A21703" s="37" t="s">
        <v>192</v>
      </c>
      <c r="B21703" s="38">
        <v>43090.416666666664</v>
      </c>
      <c r="C21703" s="39">
        <v>43090</v>
      </c>
      <c r="D21703" s="38">
        <v>43090.208333333336</v>
      </c>
      <c r="E21703" s="40" t="s">
        <v>239</v>
      </c>
      <c r="F21703" s="48">
        <v>14766</v>
      </c>
      <c r="G21703" s="48">
        <v>15488</v>
      </c>
      <c r="H21703" s="48">
        <v>12229</v>
      </c>
      <c r="I21703" s="48">
        <v>-3259</v>
      </c>
      <c r="T21703" s="48">
        <v>-3259</v>
      </c>
      <c r="Y21703" s="48">
        <v>-2073</v>
      </c>
      <c r="AA21703" s="48">
        <v>1314</v>
      </c>
      <c r="AH21703" s="48">
        <v>-2500</v>
      </c>
      <c r="AJ21703" s="49">
        <v>0</v>
      </c>
      <c r="AK21703" s="49">
        <v>0</v>
      </c>
    </row>
    <row r="21704" spans="1:37">
      <c r="A21704" s="37" t="s">
        <v>192</v>
      </c>
      <c r="B21704" s="38">
        <v>43090.458333333336</v>
      </c>
      <c r="C21704" s="39">
        <v>43090</v>
      </c>
      <c r="D21704" s="38">
        <v>43090.25</v>
      </c>
      <c r="E21704" s="40" t="s">
        <v>239</v>
      </c>
      <c r="F21704" s="48">
        <v>15657</v>
      </c>
      <c r="G21704" s="48">
        <v>16415</v>
      </c>
      <c r="H21704" s="48">
        <v>12775</v>
      </c>
      <c r="I21704" s="48">
        <v>-3640</v>
      </c>
      <c r="T21704" s="48">
        <v>-3641</v>
      </c>
      <c r="Y21704" s="48">
        <v>-2434</v>
      </c>
      <c r="AA21704" s="48">
        <v>1355</v>
      </c>
      <c r="AH21704" s="48">
        <v>-2562</v>
      </c>
      <c r="AJ21704" s="49">
        <v>0</v>
      </c>
      <c r="AK21704" s="49">
        <v>1</v>
      </c>
    </row>
    <row r="21705" spans="1:37">
      <c r="A21705" s="37" t="s">
        <v>192</v>
      </c>
      <c r="B21705" s="38">
        <v>43090.5</v>
      </c>
      <c r="C21705" s="39">
        <v>43090</v>
      </c>
      <c r="D21705" s="38">
        <v>43090.291666666664</v>
      </c>
      <c r="E21705" s="40" t="s">
        <v>239</v>
      </c>
      <c r="F21705" s="48">
        <v>17365</v>
      </c>
      <c r="G21705" s="48">
        <v>18229</v>
      </c>
      <c r="H21705" s="48">
        <v>14446</v>
      </c>
      <c r="I21705" s="48">
        <v>-3783</v>
      </c>
      <c r="T21705" s="48">
        <v>-3782</v>
      </c>
      <c r="Y21705" s="48">
        <v>-2793</v>
      </c>
      <c r="AA21705" s="48">
        <v>1382</v>
      </c>
      <c r="AH21705" s="48">
        <v>-2371</v>
      </c>
      <c r="AJ21705" s="49">
        <v>0</v>
      </c>
      <c r="AK21705" s="49">
        <v>-1</v>
      </c>
    </row>
    <row r="21706" spans="1:37">
      <c r="A21706" s="37" t="s">
        <v>192</v>
      </c>
      <c r="B21706" s="38">
        <v>43090.541666666664</v>
      </c>
      <c r="C21706" s="39">
        <v>43090</v>
      </c>
      <c r="D21706" s="38">
        <v>43090.333333333336</v>
      </c>
      <c r="E21706" s="40" t="s">
        <v>239</v>
      </c>
      <c r="F21706" s="48">
        <v>18601</v>
      </c>
      <c r="G21706" s="48">
        <v>19467</v>
      </c>
      <c r="H21706" s="48">
        <v>15792</v>
      </c>
      <c r="I21706" s="48">
        <v>-3675</v>
      </c>
      <c r="T21706" s="48">
        <v>-3675</v>
      </c>
      <c r="Y21706" s="48">
        <v>-2828</v>
      </c>
      <c r="AA21706" s="48">
        <v>1362</v>
      </c>
      <c r="AH21706" s="48">
        <v>-2209</v>
      </c>
      <c r="AJ21706" s="49">
        <v>0</v>
      </c>
      <c r="AK21706" s="49">
        <v>0</v>
      </c>
    </row>
    <row r="21707" spans="1:37">
      <c r="A21707" s="37" t="s">
        <v>192</v>
      </c>
      <c r="B21707" s="38">
        <v>43090.583333333336</v>
      </c>
      <c r="C21707" s="39">
        <v>43090</v>
      </c>
      <c r="D21707" s="38">
        <v>43090.375</v>
      </c>
      <c r="E21707" s="40" t="s">
        <v>239</v>
      </c>
      <c r="F21707" s="48">
        <v>18923</v>
      </c>
      <c r="G21707" s="48">
        <v>19792</v>
      </c>
      <c r="H21707" s="48">
        <v>16074</v>
      </c>
      <c r="I21707" s="48">
        <v>-3718</v>
      </c>
      <c r="T21707" s="48">
        <v>-3719</v>
      </c>
      <c r="Y21707" s="48">
        <v>-2929</v>
      </c>
      <c r="AA21707" s="48">
        <v>1354</v>
      </c>
      <c r="AH21707" s="48">
        <v>-2144</v>
      </c>
      <c r="AJ21707" s="49">
        <v>0</v>
      </c>
      <c r="AK21707" s="49">
        <v>1</v>
      </c>
    </row>
    <row r="21708" spans="1:37">
      <c r="A21708" s="37" t="s">
        <v>192</v>
      </c>
      <c r="B21708" s="38">
        <v>43090.625</v>
      </c>
      <c r="C21708" s="39">
        <v>43090</v>
      </c>
      <c r="D21708" s="38">
        <v>43090.416666666664</v>
      </c>
      <c r="E21708" s="40" t="s">
        <v>239</v>
      </c>
      <c r="F21708" s="48">
        <v>19080</v>
      </c>
      <c r="G21708" s="48">
        <v>19788</v>
      </c>
      <c r="H21708" s="48">
        <v>16002</v>
      </c>
      <c r="I21708" s="48">
        <v>-3786</v>
      </c>
      <c r="T21708" s="48">
        <v>-3786</v>
      </c>
      <c r="Y21708" s="48">
        <v>-3089</v>
      </c>
      <c r="AA21708" s="48">
        <v>1348</v>
      </c>
      <c r="AH21708" s="48">
        <v>-2045</v>
      </c>
      <c r="AJ21708" s="49">
        <v>0</v>
      </c>
      <c r="AK21708" s="49">
        <v>0</v>
      </c>
    </row>
    <row r="21709" spans="1:37">
      <c r="A21709" s="37" t="s">
        <v>192</v>
      </c>
      <c r="B21709" s="38">
        <v>43090.666666666664</v>
      </c>
      <c r="C21709" s="39">
        <v>43090</v>
      </c>
      <c r="D21709" s="38">
        <v>43090.458333333336</v>
      </c>
      <c r="E21709" s="40" t="s">
        <v>239</v>
      </c>
      <c r="F21709" s="48">
        <v>19024</v>
      </c>
      <c r="G21709" s="48">
        <v>19706</v>
      </c>
      <c r="H21709" s="48">
        <v>15474</v>
      </c>
      <c r="I21709" s="48">
        <v>-4232</v>
      </c>
      <c r="T21709" s="48">
        <v>-4233</v>
      </c>
      <c r="Y21709" s="48">
        <v>-3298</v>
      </c>
      <c r="AA21709" s="48">
        <v>1308</v>
      </c>
      <c r="AH21709" s="48">
        <v>-2243</v>
      </c>
      <c r="AJ21709" s="49">
        <v>0</v>
      </c>
      <c r="AK21709" s="49">
        <v>1</v>
      </c>
    </row>
    <row r="21710" spans="1:37">
      <c r="A21710" s="37" t="s">
        <v>192</v>
      </c>
      <c r="B21710" s="38">
        <v>43090.708333333336</v>
      </c>
      <c r="C21710" s="39">
        <v>43090</v>
      </c>
      <c r="D21710" s="38">
        <v>43090.5</v>
      </c>
      <c r="E21710" s="40" t="s">
        <v>239</v>
      </c>
      <c r="F21710" s="48">
        <v>18830</v>
      </c>
      <c r="G21710" s="48">
        <v>19528</v>
      </c>
      <c r="H21710" s="48">
        <v>15155</v>
      </c>
      <c r="I21710" s="48">
        <v>-4373</v>
      </c>
      <c r="T21710" s="48">
        <v>-4373</v>
      </c>
      <c r="Y21710" s="48">
        <v>-3286</v>
      </c>
      <c r="AA21710" s="48">
        <v>1313</v>
      </c>
      <c r="AH21710" s="48">
        <v>-2400</v>
      </c>
      <c r="AJ21710" s="49">
        <v>0</v>
      </c>
      <c r="AK21710" s="49">
        <v>0</v>
      </c>
    </row>
    <row r="21711" spans="1:37">
      <c r="A21711" s="37" t="s">
        <v>192</v>
      </c>
      <c r="B21711" s="38">
        <v>43090.75</v>
      </c>
      <c r="C21711" s="39">
        <v>43090</v>
      </c>
      <c r="D21711" s="38">
        <v>43090.541666666664</v>
      </c>
      <c r="E21711" s="40" t="s">
        <v>239</v>
      </c>
      <c r="F21711" s="48">
        <v>18599</v>
      </c>
      <c r="G21711" s="48">
        <v>19341</v>
      </c>
      <c r="H21711" s="48">
        <v>14731</v>
      </c>
      <c r="I21711" s="48">
        <v>-4610</v>
      </c>
      <c r="T21711" s="48">
        <v>-4610</v>
      </c>
      <c r="Y21711" s="48">
        <v>-3305</v>
      </c>
      <c r="AA21711" s="48">
        <v>1355</v>
      </c>
      <c r="AH21711" s="48">
        <v>-2660</v>
      </c>
      <c r="AJ21711" s="49">
        <v>0</v>
      </c>
      <c r="AK21711" s="49">
        <v>0</v>
      </c>
    </row>
    <row r="21712" spans="1:37">
      <c r="A21712" s="37" t="s">
        <v>192</v>
      </c>
      <c r="B21712" s="38">
        <v>43090.791666666664</v>
      </c>
      <c r="C21712" s="39">
        <v>43090</v>
      </c>
      <c r="D21712" s="38">
        <v>43090.583333333336</v>
      </c>
      <c r="E21712" s="40" t="s">
        <v>239</v>
      </c>
      <c r="F21712" s="48">
        <v>18517</v>
      </c>
      <c r="G21712" s="48">
        <v>19291</v>
      </c>
      <c r="H21712" s="48">
        <v>14720</v>
      </c>
      <c r="I21712" s="48">
        <v>-4571</v>
      </c>
      <c r="T21712" s="48">
        <v>-4571</v>
      </c>
      <c r="Y21712" s="48">
        <v>-3271</v>
      </c>
      <c r="AA21712" s="48">
        <v>1336</v>
      </c>
      <c r="AH21712" s="48">
        <v>-2636</v>
      </c>
      <c r="AJ21712" s="49">
        <v>0</v>
      </c>
      <c r="AK21712" s="49">
        <v>0</v>
      </c>
    </row>
    <row r="21713" spans="1:37">
      <c r="A21713" s="37" t="s">
        <v>192</v>
      </c>
      <c r="B21713" s="38">
        <v>43090.833333333336</v>
      </c>
      <c r="C21713" s="39">
        <v>43090</v>
      </c>
      <c r="D21713" s="38">
        <v>43090.625</v>
      </c>
      <c r="E21713" s="40" t="s">
        <v>239</v>
      </c>
      <c r="F21713" s="48">
        <v>18556</v>
      </c>
      <c r="G21713" s="48">
        <v>19348</v>
      </c>
      <c r="H21713" s="48">
        <v>14836</v>
      </c>
      <c r="I21713" s="48">
        <v>-4512</v>
      </c>
      <c r="T21713" s="48">
        <v>-4513</v>
      </c>
      <c r="Y21713" s="48">
        <v>-3128</v>
      </c>
      <c r="AA21713" s="48">
        <v>1374</v>
      </c>
      <c r="AH21713" s="48">
        <v>-2759</v>
      </c>
      <c r="AJ21713" s="49">
        <v>0</v>
      </c>
      <c r="AK21713" s="49">
        <v>1</v>
      </c>
    </row>
    <row r="21714" spans="1:37">
      <c r="A21714" s="37" t="s">
        <v>192</v>
      </c>
      <c r="B21714" s="38">
        <v>43090.875</v>
      </c>
      <c r="C21714" s="39">
        <v>43090</v>
      </c>
      <c r="D21714" s="38">
        <v>43090.666666666664</v>
      </c>
      <c r="E21714" s="40" t="s">
        <v>239</v>
      </c>
      <c r="F21714" s="48">
        <v>18823</v>
      </c>
      <c r="G21714" s="48">
        <v>19619</v>
      </c>
      <c r="H21714" s="48">
        <v>15124</v>
      </c>
      <c r="I21714" s="48">
        <v>-4495</v>
      </c>
      <c r="T21714" s="48">
        <v>-4495</v>
      </c>
      <c r="Y21714" s="48">
        <v>-3111</v>
      </c>
      <c r="AA21714" s="48">
        <v>1358</v>
      </c>
      <c r="AH21714" s="48">
        <v>-2742</v>
      </c>
      <c r="AJ21714" s="49">
        <v>0</v>
      </c>
      <c r="AK21714" s="49">
        <v>0</v>
      </c>
    </row>
    <row r="21715" spans="1:37">
      <c r="A21715" s="37" t="s">
        <v>192</v>
      </c>
      <c r="B21715" s="38">
        <v>43090.916666666664</v>
      </c>
      <c r="C21715" s="39">
        <v>43090</v>
      </c>
      <c r="D21715" s="38">
        <v>43090.708333333336</v>
      </c>
      <c r="E21715" s="40" t="s">
        <v>239</v>
      </c>
      <c r="F21715" s="48">
        <v>19792</v>
      </c>
      <c r="G21715" s="48">
        <v>20640</v>
      </c>
      <c r="H21715" s="48">
        <v>16294</v>
      </c>
      <c r="I21715" s="48">
        <v>-4346</v>
      </c>
      <c r="T21715" s="48">
        <v>-4346</v>
      </c>
      <c r="Y21715" s="48">
        <v>-2963</v>
      </c>
      <c r="AA21715" s="48">
        <v>1317</v>
      </c>
      <c r="AH21715" s="48">
        <v>-2700</v>
      </c>
      <c r="AJ21715" s="49">
        <v>0</v>
      </c>
      <c r="AK21715" s="49">
        <v>0</v>
      </c>
    </row>
    <row r="21716" spans="1:37">
      <c r="A21716" s="37" t="s">
        <v>192</v>
      </c>
      <c r="B21716" s="38">
        <v>43090.958333333336</v>
      </c>
      <c r="C21716" s="39">
        <v>43090</v>
      </c>
      <c r="D21716" s="38">
        <v>43090.75</v>
      </c>
      <c r="E21716" s="40" t="s">
        <v>239</v>
      </c>
      <c r="F21716" s="48">
        <v>20969</v>
      </c>
      <c r="G21716" s="48">
        <v>21777</v>
      </c>
      <c r="H21716" s="48">
        <v>17690</v>
      </c>
      <c r="I21716" s="48">
        <v>-4087</v>
      </c>
      <c r="T21716" s="48">
        <v>-4087</v>
      </c>
      <c r="Y21716" s="48">
        <v>-2834</v>
      </c>
      <c r="AA21716" s="48">
        <v>1220</v>
      </c>
      <c r="AH21716" s="48">
        <v>-2473</v>
      </c>
      <c r="AJ21716" s="49">
        <v>0</v>
      </c>
      <c r="AK21716" s="49">
        <v>0</v>
      </c>
    </row>
    <row r="21717" spans="1:37">
      <c r="A21717" s="37" t="s">
        <v>192</v>
      </c>
      <c r="B21717" s="38">
        <v>43091</v>
      </c>
      <c r="C21717" s="39">
        <v>43090</v>
      </c>
      <c r="D21717" s="38">
        <v>43090.791666666664</v>
      </c>
      <c r="E21717" s="40" t="s">
        <v>239</v>
      </c>
      <c r="F21717" s="48">
        <v>20964</v>
      </c>
      <c r="G21717" s="48">
        <v>21663</v>
      </c>
      <c r="H21717" s="48">
        <v>17729</v>
      </c>
      <c r="I21717" s="48">
        <v>-3934</v>
      </c>
      <c r="T21717" s="48">
        <v>-3934</v>
      </c>
      <c r="Y21717" s="48">
        <v>-2828</v>
      </c>
      <c r="AA21717" s="48">
        <v>1360</v>
      </c>
      <c r="AH21717" s="48">
        <v>-2466</v>
      </c>
      <c r="AJ21717" s="49">
        <v>0</v>
      </c>
      <c r="AK21717" s="49">
        <v>0</v>
      </c>
    </row>
    <row r="21718" spans="1:37">
      <c r="A21718" s="37" t="s">
        <v>192</v>
      </c>
      <c r="B21718" s="38">
        <v>43091.041666666664</v>
      </c>
      <c r="C21718" s="39">
        <v>43090</v>
      </c>
      <c r="D21718" s="38">
        <v>43090.833333333336</v>
      </c>
      <c r="E21718" s="40" t="s">
        <v>239</v>
      </c>
      <c r="F21718" s="48">
        <v>20645</v>
      </c>
      <c r="G21718" s="48">
        <v>21319</v>
      </c>
      <c r="H21718" s="48">
        <v>17430</v>
      </c>
      <c r="I21718" s="48">
        <v>-3889</v>
      </c>
      <c r="T21718" s="48">
        <v>-3889</v>
      </c>
      <c r="Y21718" s="48">
        <v>-2857</v>
      </c>
      <c r="AA21718" s="48">
        <v>1366</v>
      </c>
      <c r="AH21718" s="48">
        <v>-2398</v>
      </c>
      <c r="AJ21718" s="49">
        <v>0</v>
      </c>
      <c r="AK21718" s="49">
        <v>0</v>
      </c>
    </row>
    <row r="21719" spans="1:37">
      <c r="A21719" s="37" t="s">
        <v>192</v>
      </c>
      <c r="B21719" s="38">
        <v>43091.083333333336</v>
      </c>
      <c r="C21719" s="39">
        <v>43090</v>
      </c>
      <c r="D21719" s="38">
        <v>43090.875</v>
      </c>
      <c r="E21719" s="40" t="s">
        <v>239</v>
      </c>
      <c r="F21719" s="48">
        <v>20160</v>
      </c>
      <c r="G21719" s="48">
        <v>20869</v>
      </c>
      <c r="H21719" s="48">
        <v>16711</v>
      </c>
      <c r="I21719" s="48">
        <v>-4158</v>
      </c>
      <c r="T21719" s="48">
        <v>-4158</v>
      </c>
      <c r="Y21719" s="48">
        <v>-2865</v>
      </c>
      <c r="AA21719" s="48">
        <v>1381</v>
      </c>
      <c r="AH21719" s="48">
        <v>-2674</v>
      </c>
      <c r="AJ21719" s="49">
        <v>0</v>
      </c>
      <c r="AK21719" s="49">
        <v>0</v>
      </c>
    </row>
    <row r="21720" spans="1:37">
      <c r="A21720" s="37" t="s">
        <v>192</v>
      </c>
      <c r="B21720" s="38">
        <v>43091.125</v>
      </c>
      <c r="C21720" s="39">
        <v>43090</v>
      </c>
      <c r="D21720" s="38">
        <v>43090.916666666664</v>
      </c>
      <c r="E21720" s="40" t="s">
        <v>239</v>
      </c>
      <c r="F21720" s="48">
        <v>19387</v>
      </c>
      <c r="G21720" s="48">
        <v>20098</v>
      </c>
      <c r="H21720" s="48">
        <v>15998</v>
      </c>
      <c r="I21720" s="48">
        <v>-4100</v>
      </c>
      <c r="T21720" s="48">
        <v>-4100</v>
      </c>
      <c r="Y21720" s="48">
        <v>-2710</v>
      </c>
      <c r="AA21720" s="48">
        <v>1366</v>
      </c>
      <c r="AH21720" s="48">
        <v>-2756</v>
      </c>
      <c r="AJ21720" s="49">
        <v>0</v>
      </c>
      <c r="AK21720" s="49">
        <v>0</v>
      </c>
    </row>
    <row r="21721" spans="1:37">
      <c r="A21721" s="37" t="s">
        <v>192</v>
      </c>
      <c r="B21721" s="38">
        <v>43091.166666666664</v>
      </c>
      <c r="C21721" s="39">
        <v>43090</v>
      </c>
      <c r="D21721" s="38">
        <v>43090.958333333336</v>
      </c>
      <c r="E21721" s="40" t="s">
        <v>239</v>
      </c>
      <c r="F21721" s="48">
        <v>18180</v>
      </c>
      <c r="G21721" s="48">
        <v>18852</v>
      </c>
      <c r="H21721" s="48">
        <v>14904</v>
      </c>
      <c r="I21721" s="48">
        <v>-3948</v>
      </c>
      <c r="T21721" s="48">
        <v>-3948</v>
      </c>
      <c r="Y21721" s="48">
        <v>-2752</v>
      </c>
      <c r="AA21721" s="48">
        <v>1398</v>
      </c>
      <c r="AH21721" s="48">
        <v>-2594</v>
      </c>
      <c r="AJ21721" s="49">
        <v>0</v>
      </c>
      <c r="AK21721" s="49">
        <v>0</v>
      </c>
    </row>
    <row r="21722" spans="1:37">
      <c r="A21722" s="37" t="s">
        <v>192</v>
      </c>
      <c r="B21722" s="38">
        <v>43091.208333333336</v>
      </c>
      <c r="C21722" s="39">
        <v>43090</v>
      </c>
      <c r="D21722" s="38">
        <v>43091</v>
      </c>
      <c r="E21722" s="40" t="s">
        <v>239</v>
      </c>
      <c r="F21722" s="48">
        <v>16855</v>
      </c>
      <c r="G21722" s="48">
        <v>17453</v>
      </c>
      <c r="H21722" s="48">
        <v>13264</v>
      </c>
      <c r="I21722" s="48">
        <v>-4189</v>
      </c>
      <c r="T21722" s="48">
        <v>-4190</v>
      </c>
      <c r="Y21722" s="48">
        <v>-2790</v>
      </c>
      <c r="AA21722" s="48">
        <v>1407</v>
      </c>
      <c r="AH21722" s="48">
        <v>-2807</v>
      </c>
      <c r="AJ21722" s="49">
        <v>0</v>
      </c>
      <c r="AK21722" s="49">
        <v>1</v>
      </c>
    </row>
    <row r="21723" spans="1:37">
      <c r="A21723" s="37" t="s">
        <v>192</v>
      </c>
      <c r="B21723" s="38">
        <v>43091.25</v>
      </c>
      <c r="C21723" s="39">
        <v>43091</v>
      </c>
      <c r="D21723" s="38">
        <v>43091.041666666664</v>
      </c>
      <c r="E21723" s="40" t="s">
        <v>239</v>
      </c>
      <c r="F21723" s="48">
        <v>15850</v>
      </c>
      <c r="G21723" s="48">
        <v>16379</v>
      </c>
      <c r="H21723" s="48">
        <v>12061</v>
      </c>
      <c r="I21723" s="48">
        <v>-4318</v>
      </c>
      <c r="T21723" s="48">
        <v>-4318</v>
      </c>
      <c r="Y21723" s="48">
        <v>-2719</v>
      </c>
      <c r="AA21723" s="48">
        <v>1261</v>
      </c>
      <c r="AH21723" s="48">
        <v>-2860</v>
      </c>
      <c r="AJ21723" s="49">
        <v>0</v>
      </c>
      <c r="AK21723" s="49">
        <v>0</v>
      </c>
    </row>
    <row r="21724" spans="1:37">
      <c r="A21724" s="37" t="s">
        <v>192</v>
      </c>
      <c r="B21724" s="38">
        <v>43091.291666666664</v>
      </c>
      <c r="C21724" s="39">
        <v>43091</v>
      </c>
      <c r="D21724" s="38">
        <v>43091.083333333336</v>
      </c>
      <c r="E21724" s="40" t="s">
        <v>239</v>
      </c>
      <c r="F21724" s="48">
        <v>15152</v>
      </c>
      <c r="G21724" s="48">
        <v>15764</v>
      </c>
      <c r="H21724" s="48">
        <v>11488</v>
      </c>
      <c r="I21724" s="48">
        <v>-4276</v>
      </c>
      <c r="T21724" s="48">
        <v>-4277</v>
      </c>
      <c r="Y21724" s="48">
        <v>-2851</v>
      </c>
      <c r="AA21724" s="48">
        <v>1359</v>
      </c>
      <c r="AH21724" s="48">
        <v>-2785</v>
      </c>
      <c r="AJ21724" s="49">
        <v>0</v>
      </c>
      <c r="AK21724" s="49">
        <v>1</v>
      </c>
    </row>
    <row r="21725" spans="1:37">
      <c r="A21725" s="37" t="s">
        <v>192</v>
      </c>
      <c r="B21725" s="38">
        <v>43091.333333333336</v>
      </c>
      <c r="C21725" s="39">
        <v>43091</v>
      </c>
      <c r="D21725" s="38">
        <v>43091.125</v>
      </c>
      <c r="E21725" s="40" t="s">
        <v>239</v>
      </c>
      <c r="F21725" s="48">
        <v>14768</v>
      </c>
      <c r="G21725" s="48">
        <v>15388</v>
      </c>
      <c r="H21725" s="48">
        <v>11154</v>
      </c>
      <c r="I21725" s="48">
        <v>-4234</v>
      </c>
      <c r="T21725" s="48">
        <v>-4234</v>
      </c>
      <c r="Y21725" s="48">
        <v>-2853</v>
      </c>
      <c r="AA21725" s="48">
        <v>1339</v>
      </c>
      <c r="AH21725" s="48">
        <v>-2720</v>
      </c>
      <c r="AJ21725" s="49">
        <v>0</v>
      </c>
      <c r="AK21725" s="49">
        <v>0</v>
      </c>
    </row>
    <row r="21726" spans="1:37">
      <c r="A21726" s="37" t="s">
        <v>192</v>
      </c>
      <c r="B21726" s="38">
        <v>43091.375</v>
      </c>
      <c r="C21726" s="39">
        <v>43091</v>
      </c>
      <c r="D21726" s="38">
        <v>43091.166666666664</v>
      </c>
      <c r="E21726" s="40" t="s">
        <v>239</v>
      </c>
      <c r="F21726" s="48">
        <v>14620</v>
      </c>
      <c r="G21726" s="48">
        <v>15263</v>
      </c>
      <c r="H21726" s="48">
        <v>11209</v>
      </c>
      <c r="I21726" s="48">
        <v>-4054</v>
      </c>
      <c r="T21726" s="48">
        <v>-4054</v>
      </c>
      <c r="Y21726" s="48">
        <v>-2719</v>
      </c>
      <c r="AA21726" s="48">
        <v>1344</v>
      </c>
      <c r="AH21726" s="48">
        <v>-2679</v>
      </c>
      <c r="AJ21726" s="49">
        <v>0</v>
      </c>
      <c r="AK21726" s="49">
        <v>0</v>
      </c>
    </row>
    <row r="21727" spans="1:37">
      <c r="A21727" s="37" t="s">
        <v>192</v>
      </c>
      <c r="B21727" s="38">
        <v>43091.416666666664</v>
      </c>
      <c r="C21727" s="39">
        <v>43091</v>
      </c>
      <c r="D21727" s="38">
        <v>43091.208333333336</v>
      </c>
      <c r="E21727" s="40" t="s">
        <v>239</v>
      </c>
      <c r="F21727" s="48">
        <v>14810</v>
      </c>
      <c r="G21727" s="48">
        <v>15503</v>
      </c>
      <c r="H21727" s="48">
        <v>11369</v>
      </c>
      <c r="I21727" s="48">
        <v>-4134</v>
      </c>
      <c r="T21727" s="48">
        <v>-4133</v>
      </c>
      <c r="Y21727" s="48">
        <v>-2750</v>
      </c>
      <c r="AA21727" s="48">
        <v>1315</v>
      </c>
      <c r="AH21727" s="48">
        <v>-2698</v>
      </c>
      <c r="AJ21727" s="49">
        <v>0</v>
      </c>
      <c r="AK21727" s="49">
        <v>-1</v>
      </c>
    </row>
    <row r="21728" spans="1:37">
      <c r="A21728" s="37" t="s">
        <v>192</v>
      </c>
      <c r="B21728" s="38">
        <v>43091.458333333336</v>
      </c>
      <c r="C21728" s="39">
        <v>43091</v>
      </c>
      <c r="D21728" s="38">
        <v>43091.25</v>
      </c>
      <c r="E21728" s="40" t="s">
        <v>239</v>
      </c>
      <c r="F21728" s="48">
        <v>15586</v>
      </c>
      <c r="G21728" s="48">
        <v>16373</v>
      </c>
      <c r="H21728" s="48">
        <v>12351</v>
      </c>
      <c r="I21728" s="48">
        <v>-4022</v>
      </c>
      <c r="T21728" s="48">
        <v>-4023</v>
      </c>
      <c r="Y21728" s="48">
        <v>-2544</v>
      </c>
      <c r="AA21728" s="48">
        <v>1284</v>
      </c>
      <c r="AH21728" s="48">
        <v>-2763</v>
      </c>
      <c r="AJ21728" s="49">
        <v>0</v>
      </c>
      <c r="AK21728" s="49">
        <v>1</v>
      </c>
    </row>
    <row r="21729" spans="1:37">
      <c r="A21729" s="37" t="s">
        <v>192</v>
      </c>
      <c r="B21729" s="38">
        <v>43091.5</v>
      </c>
      <c r="C21729" s="39">
        <v>43091</v>
      </c>
      <c r="D21729" s="38">
        <v>43091.291666666664</v>
      </c>
      <c r="E21729" s="40" t="s">
        <v>239</v>
      </c>
      <c r="F21729" s="48">
        <v>17077</v>
      </c>
      <c r="G21729" s="48">
        <v>17960</v>
      </c>
      <c r="H21729" s="48">
        <v>14205</v>
      </c>
      <c r="I21729" s="48">
        <v>-3755</v>
      </c>
      <c r="T21729" s="48">
        <v>-3755</v>
      </c>
      <c r="Y21729" s="48">
        <v>-2415</v>
      </c>
      <c r="AA21729" s="48">
        <v>1336</v>
      </c>
      <c r="AH21729" s="48">
        <v>-2676</v>
      </c>
      <c r="AJ21729" s="49">
        <v>0</v>
      </c>
      <c r="AK21729" s="49">
        <v>0</v>
      </c>
    </row>
    <row r="21730" spans="1:37">
      <c r="A21730" s="37" t="s">
        <v>192</v>
      </c>
      <c r="B21730" s="38">
        <v>43091.541666666664</v>
      </c>
      <c r="C21730" s="39">
        <v>43091</v>
      </c>
      <c r="D21730" s="38">
        <v>43091.333333333336</v>
      </c>
      <c r="E21730" s="40" t="s">
        <v>239</v>
      </c>
      <c r="F21730" s="48">
        <v>18300</v>
      </c>
      <c r="G21730" s="48">
        <v>19239</v>
      </c>
      <c r="H21730" s="48">
        <v>15754</v>
      </c>
      <c r="I21730" s="48">
        <v>-3485</v>
      </c>
      <c r="T21730" s="48">
        <v>-3485</v>
      </c>
      <c r="Y21730" s="48">
        <v>-2932</v>
      </c>
      <c r="AA21730" s="48">
        <v>1374</v>
      </c>
      <c r="AH21730" s="48">
        <v>-1927</v>
      </c>
      <c r="AJ21730" s="49">
        <v>0</v>
      </c>
      <c r="AK21730" s="49">
        <v>0</v>
      </c>
    </row>
    <row r="21731" spans="1:37">
      <c r="A21731" s="37" t="s">
        <v>192</v>
      </c>
      <c r="B21731" s="38">
        <v>43091.583333333336</v>
      </c>
      <c r="C21731" s="39">
        <v>43091</v>
      </c>
      <c r="D21731" s="38">
        <v>43091.375</v>
      </c>
      <c r="E21731" s="40" t="s">
        <v>239</v>
      </c>
      <c r="F21731" s="48">
        <v>18815</v>
      </c>
      <c r="G21731" s="48">
        <v>19864</v>
      </c>
      <c r="H21731" s="48">
        <v>16977</v>
      </c>
      <c r="I21731" s="48">
        <v>-2887</v>
      </c>
      <c r="T21731" s="48">
        <v>-2887</v>
      </c>
      <c r="Y21731" s="48">
        <v>-2393</v>
      </c>
      <c r="AA21731" s="48">
        <v>1239</v>
      </c>
      <c r="AH21731" s="48">
        <v>-1733</v>
      </c>
      <c r="AJ21731" s="49">
        <v>0</v>
      </c>
      <c r="AK21731" s="49">
        <v>0</v>
      </c>
    </row>
    <row r="21732" spans="1:37">
      <c r="A21732" s="37" t="s">
        <v>192</v>
      </c>
      <c r="B21732" s="38">
        <v>43091.625</v>
      </c>
      <c r="C21732" s="39">
        <v>43091</v>
      </c>
      <c r="D21732" s="38">
        <v>43091.416666666664</v>
      </c>
      <c r="E21732" s="40" t="s">
        <v>239</v>
      </c>
      <c r="F21732" s="48">
        <v>19198</v>
      </c>
      <c r="G21732" s="48">
        <v>20293</v>
      </c>
      <c r="H21732" s="48">
        <v>17272</v>
      </c>
      <c r="I21732" s="48">
        <v>-3021</v>
      </c>
      <c r="T21732" s="48">
        <v>-3021</v>
      </c>
      <c r="Y21732" s="48">
        <v>-2554</v>
      </c>
      <c r="AA21732" s="48">
        <v>1365</v>
      </c>
      <c r="AH21732" s="48">
        <v>-1832</v>
      </c>
      <c r="AJ21732" s="49">
        <v>0</v>
      </c>
      <c r="AK21732" s="49">
        <v>0</v>
      </c>
    </row>
    <row r="21733" spans="1:37">
      <c r="A21733" s="37" t="s">
        <v>192</v>
      </c>
      <c r="B21733" s="38">
        <v>43091.666666666664</v>
      </c>
      <c r="C21733" s="39">
        <v>43091</v>
      </c>
      <c r="D21733" s="38">
        <v>43091.458333333336</v>
      </c>
      <c r="E21733" s="40" t="s">
        <v>239</v>
      </c>
      <c r="F21733" s="48">
        <v>19230</v>
      </c>
      <c r="G21733" s="48">
        <v>20500</v>
      </c>
      <c r="H21733" s="48">
        <v>17815</v>
      </c>
      <c r="I21733" s="48">
        <v>-2685</v>
      </c>
      <c r="T21733" s="48">
        <v>-2685</v>
      </c>
      <c r="Y21733" s="48">
        <v>-2588</v>
      </c>
      <c r="AA21733" s="48">
        <v>1188</v>
      </c>
      <c r="AH21733" s="48">
        <v>-1285</v>
      </c>
      <c r="AJ21733" s="49">
        <v>0</v>
      </c>
      <c r="AK21733" s="49">
        <v>0</v>
      </c>
    </row>
    <row r="21734" spans="1:37">
      <c r="A21734" s="37" t="s">
        <v>192</v>
      </c>
      <c r="B21734" s="38">
        <v>43091.708333333336</v>
      </c>
      <c r="C21734" s="39">
        <v>43091</v>
      </c>
      <c r="D21734" s="38">
        <v>43091.5</v>
      </c>
      <c r="E21734" s="40" t="s">
        <v>239</v>
      </c>
      <c r="F21734" s="48">
        <v>19075</v>
      </c>
      <c r="G21734" s="48">
        <v>20518</v>
      </c>
      <c r="H21734" s="48">
        <v>17356</v>
      </c>
      <c r="I21734" s="48">
        <v>-3162</v>
      </c>
      <c r="T21734" s="48">
        <v>-3162</v>
      </c>
      <c r="Y21734" s="48">
        <v>-2769</v>
      </c>
      <c r="AA21734" s="48">
        <v>1326</v>
      </c>
      <c r="AH21734" s="48">
        <v>-1719</v>
      </c>
      <c r="AJ21734" s="49">
        <v>0</v>
      </c>
      <c r="AK21734" s="49">
        <v>0</v>
      </c>
    </row>
    <row r="21735" spans="1:37">
      <c r="A21735" s="37" t="s">
        <v>192</v>
      </c>
      <c r="B21735" s="38">
        <v>43091.75</v>
      </c>
      <c r="C21735" s="39">
        <v>43091</v>
      </c>
      <c r="D21735" s="38">
        <v>43091.541666666664</v>
      </c>
      <c r="E21735" s="40" t="s">
        <v>239</v>
      </c>
      <c r="F21735" s="48">
        <v>18843</v>
      </c>
      <c r="G21735" s="48">
        <v>20299</v>
      </c>
      <c r="H21735" s="48">
        <v>16976</v>
      </c>
      <c r="I21735" s="48">
        <v>-3323</v>
      </c>
      <c r="T21735" s="48">
        <v>-3323</v>
      </c>
      <c r="Y21735" s="48">
        <v>-3153</v>
      </c>
      <c r="AA21735" s="48">
        <v>1350</v>
      </c>
      <c r="AH21735" s="48">
        <v>-1520</v>
      </c>
      <c r="AJ21735" s="49">
        <v>0</v>
      </c>
      <c r="AK21735" s="49">
        <v>0</v>
      </c>
    </row>
    <row r="21736" spans="1:37">
      <c r="A21736" s="37" t="s">
        <v>192</v>
      </c>
      <c r="B21736" s="38">
        <v>43091.791666666664</v>
      </c>
      <c r="C21736" s="39">
        <v>43091</v>
      </c>
      <c r="D21736" s="38">
        <v>43091.583333333336</v>
      </c>
      <c r="E21736" s="40" t="s">
        <v>239</v>
      </c>
      <c r="F21736" s="48">
        <v>18692</v>
      </c>
      <c r="G21736" s="48">
        <v>20057</v>
      </c>
      <c r="H21736" s="48">
        <v>16796</v>
      </c>
      <c r="I21736" s="48">
        <v>-3261</v>
      </c>
      <c r="T21736" s="48">
        <v>-3262</v>
      </c>
      <c r="Y21736" s="48">
        <v>-3173</v>
      </c>
      <c r="AA21736" s="48">
        <v>1340</v>
      </c>
      <c r="AH21736" s="48">
        <v>-1429</v>
      </c>
      <c r="AJ21736" s="49">
        <v>0</v>
      </c>
      <c r="AK21736" s="49">
        <v>1</v>
      </c>
    </row>
    <row r="21737" spans="1:37">
      <c r="A21737" s="37" t="s">
        <v>192</v>
      </c>
      <c r="B21737" s="38">
        <v>43091.833333333336</v>
      </c>
      <c r="C21737" s="39">
        <v>43091</v>
      </c>
      <c r="D21737" s="38">
        <v>43091.625</v>
      </c>
      <c r="E21737" s="40" t="s">
        <v>239</v>
      </c>
      <c r="F21737" s="48">
        <v>18617</v>
      </c>
      <c r="G21737" s="48">
        <v>19926</v>
      </c>
      <c r="H21737" s="48">
        <v>16124</v>
      </c>
      <c r="I21737" s="48">
        <v>-3802</v>
      </c>
      <c r="T21737" s="48">
        <v>-3802</v>
      </c>
      <c r="Y21737" s="48">
        <v>-3361</v>
      </c>
      <c r="AA21737" s="48">
        <v>1406</v>
      </c>
      <c r="AH21737" s="48">
        <v>-1847</v>
      </c>
      <c r="AJ21737" s="49">
        <v>0</v>
      </c>
      <c r="AK21737" s="49">
        <v>0</v>
      </c>
    </row>
    <row r="21738" spans="1:37">
      <c r="A21738" s="37" t="s">
        <v>192</v>
      </c>
      <c r="B21738" s="38">
        <v>43091.875</v>
      </c>
      <c r="C21738" s="39">
        <v>43091</v>
      </c>
      <c r="D21738" s="38">
        <v>43091.666666666664</v>
      </c>
      <c r="E21738" s="40" t="s">
        <v>239</v>
      </c>
      <c r="F21738" s="48">
        <v>18744</v>
      </c>
      <c r="G21738" s="48">
        <v>19977</v>
      </c>
      <c r="H21738" s="48">
        <v>16444</v>
      </c>
      <c r="I21738" s="48">
        <v>-3533</v>
      </c>
      <c r="T21738" s="48">
        <v>-3533</v>
      </c>
      <c r="Y21738" s="48">
        <v>-3213</v>
      </c>
      <c r="AA21738" s="48">
        <v>1385</v>
      </c>
      <c r="AH21738" s="48">
        <v>-1705</v>
      </c>
      <c r="AJ21738" s="49">
        <v>0</v>
      </c>
      <c r="AK21738" s="49">
        <v>0</v>
      </c>
    </row>
    <row r="21739" spans="1:37">
      <c r="A21739" s="37" t="s">
        <v>192</v>
      </c>
      <c r="B21739" s="38">
        <v>43091.916666666664</v>
      </c>
      <c r="C21739" s="39">
        <v>43091</v>
      </c>
      <c r="D21739" s="38">
        <v>43091.708333333336</v>
      </c>
      <c r="E21739" s="40" t="s">
        <v>239</v>
      </c>
      <c r="F21739" s="48">
        <v>19484</v>
      </c>
      <c r="G21739" s="48">
        <v>20712</v>
      </c>
      <c r="H21739" s="48">
        <v>17088</v>
      </c>
      <c r="I21739" s="48">
        <v>-3624</v>
      </c>
      <c r="T21739" s="48">
        <v>-3624</v>
      </c>
      <c r="Y21739" s="48">
        <v>-3263</v>
      </c>
      <c r="AA21739" s="48">
        <v>1379</v>
      </c>
      <c r="AH21739" s="48">
        <v>-1740</v>
      </c>
      <c r="AJ21739" s="49">
        <v>0</v>
      </c>
      <c r="AK21739" s="49">
        <v>0</v>
      </c>
    </row>
    <row r="21740" spans="1:37">
      <c r="A21740" s="37" t="s">
        <v>192</v>
      </c>
      <c r="B21740" s="38">
        <v>43091.958333333336</v>
      </c>
      <c r="C21740" s="39">
        <v>43091</v>
      </c>
      <c r="D21740" s="38">
        <v>43091.75</v>
      </c>
      <c r="E21740" s="40" t="s">
        <v>239</v>
      </c>
      <c r="F21740" s="48">
        <v>20285</v>
      </c>
      <c r="G21740" s="48">
        <v>21337</v>
      </c>
      <c r="H21740" s="48">
        <v>18088</v>
      </c>
      <c r="I21740" s="48">
        <v>-3249</v>
      </c>
      <c r="T21740" s="48">
        <v>-3249</v>
      </c>
      <c r="Y21740" s="48">
        <v>-3211</v>
      </c>
      <c r="AA21740" s="48">
        <v>1338</v>
      </c>
      <c r="AH21740" s="48">
        <v>-1376</v>
      </c>
      <c r="AJ21740" s="49">
        <v>0</v>
      </c>
      <c r="AK21740" s="49">
        <v>0</v>
      </c>
    </row>
    <row r="21741" spans="1:37">
      <c r="A21741" s="37" t="s">
        <v>192</v>
      </c>
      <c r="B21741" s="38">
        <v>43092</v>
      </c>
      <c r="C21741" s="39">
        <v>43091</v>
      </c>
      <c r="D21741" s="38">
        <v>43091.791666666664</v>
      </c>
      <c r="E21741" s="40" t="s">
        <v>239</v>
      </c>
      <c r="F21741" s="48">
        <v>20020</v>
      </c>
      <c r="G21741" s="48">
        <v>20998</v>
      </c>
      <c r="H21741" s="48">
        <v>17919</v>
      </c>
      <c r="I21741" s="48">
        <v>-3079</v>
      </c>
      <c r="T21741" s="48">
        <v>-3080</v>
      </c>
      <c r="Y21741" s="48">
        <v>-3205</v>
      </c>
      <c r="AA21741" s="48">
        <v>1357</v>
      </c>
      <c r="AH21741" s="48">
        <v>-1232</v>
      </c>
      <c r="AJ21741" s="49">
        <v>0</v>
      </c>
      <c r="AK21741" s="49">
        <v>1</v>
      </c>
    </row>
    <row r="21742" spans="1:37">
      <c r="A21742" s="37" t="s">
        <v>192</v>
      </c>
      <c r="B21742" s="38">
        <v>43092.041666666664</v>
      </c>
      <c r="C21742" s="39">
        <v>43091</v>
      </c>
      <c r="D21742" s="38">
        <v>43091.833333333336</v>
      </c>
      <c r="E21742" s="40" t="s">
        <v>239</v>
      </c>
      <c r="F21742" s="48">
        <v>19531</v>
      </c>
      <c r="G21742" s="48">
        <v>20514</v>
      </c>
      <c r="H21742" s="48">
        <v>17221</v>
      </c>
      <c r="I21742" s="48">
        <v>-3293</v>
      </c>
      <c r="T21742" s="48">
        <v>-3294</v>
      </c>
      <c r="Y21742" s="48">
        <v>-3026</v>
      </c>
      <c r="AA21742" s="48">
        <v>1364</v>
      </c>
      <c r="AH21742" s="48">
        <v>-1632</v>
      </c>
      <c r="AJ21742" s="49">
        <v>0</v>
      </c>
      <c r="AK21742" s="49">
        <v>1</v>
      </c>
    </row>
    <row r="21743" spans="1:37">
      <c r="A21743" s="37" t="s">
        <v>192</v>
      </c>
      <c r="B21743" s="38">
        <v>43092.083333333336</v>
      </c>
      <c r="C21743" s="39">
        <v>43091</v>
      </c>
      <c r="D21743" s="38">
        <v>43091.875</v>
      </c>
      <c r="E21743" s="40" t="s">
        <v>239</v>
      </c>
      <c r="F21743" s="48">
        <v>18966</v>
      </c>
      <c r="G21743" s="48">
        <v>19933</v>
      </c>
      <c r="H21743" s="48">
        <v>16674</v>
      </c>
      <c r="I21743" s="48">
        <v>-3259</v>
      </c>
      <c r="T21743" s="48">
        <v>-3260</v>
      </c>
      <c r="Y21743" s="48">
        <v>-3027</v>
      </c>
      <c r="AA21743" s="48">
        <v>1349</v>
      </c>
      <c r="AH21743" s="48">
        <v>-1582</v>
      </c>
      <c r="AJ21743" s="49">
        <v>0</v>
      </c>
      <c r="AK21743" s="49">
        <v>1</v>
      </c>
    </row>
    <row r="21744" spans="1:37">
      <c r="A21744" s="37" t="s">
        <v>192</v>
      </c>
      <c r="B21744" s="38">
        <v>43092.125</v>
      </c>
      <c r="C21744" s="39">
        <v>43091</v>
      </c>
      <c r="D21744" s="38">
        <v>43091.916666666664</v>
      </c>
      <c r="E21744" s="40" t="s">
        <v>239</v>
      </c>
      <c r="F21744" s="48">
        <v>18315</v>
      </c>
      <c r="G21744" s="48">
        <v>19200</v>
      </c>
      <c r="H21744" s="48">
        <v>15647</v>
      </c>
      <c r="I21744" s="48">
        <v>-3553</v>
      </c>
      <c r="T21744" s="48">
        <v>-3554</v>
      </c>
      <c r="Y21744" s="48">
        <v>-3075</v>
      </c>
      <c r="AA21744" s="48">
        <v>1287</v>
      </c>
      <c r="AH21744" s="48">
        <v>-1766</v>
      </c>
      <c r="AJ21744" s="49">
        <v>0</v>
      </c>
      <c r="AK21744" s="49">
        <v>1</v>
      </c>
    </row>
    <row r="21745" spans="1:37">
      <c r="A21745" s="37" t="s">
        <v>192</v>
      </c>
      <c r="B21745" s="38">
        <v>43092.166666666664</v>
      </c>
      <c r="C21745" s="39">
        <v>43091</v>
      </c>
      <c r="D21745" s="38">
        <v>43091.958333333336</v>
      </c>
      <c r="E21745" s="40" t="s">
        <v>239</v>
      </c>
      <c r="F21745" s="48">
        <v>17355</v>
      </c>
      <c r="G21745" s="48">
        <v>18190</v>
      </c>
      <c r="H21745" s="48">
        <v>14331</v>
      </c>
      <c r="I21745" s="48">
        <v>-3859</v>
      </c>
      <c r="T21745" s="48">
        <v>-3859</v>
      </c>
      <c r="Y21745" s="48">
        <v>-2903</v>
      </c>
      <c r="AA21745" s="48">
        <v>1440</v>
      </c>
      <c r="AH21745" s="48">
        <v>-2396</v>
      </c>
      <c r="AJ21745" s="49">
        <v>0</v>
      </c>
      <c r="AK21745" s="49">
        <v>0</v>
      </c>
    </row>
    <row r="21746" spans="1:37">
      <c r="A21746" s="37" t="s">
        <v>192</v>
      </c>
      <c r="B21746" s="38">
        <v>43092.208333333336</v>
      </c>
      <c r="C21746" s="39">
        <v>43091</v>
      </c>
      <c r="D21746" s="38">
        <v>43092</v>
      </c>
      <c r="E21746" s="40" t="s">
        <v>239</v>
      </c>
      <c r="F21746" s="48">
        <v>16187</v>
      </c>
      <c r="G21746" s="48">
        <v>16950</v>
      </c>
      <c r="H21746" s="48">
        <v>12979</v>
      </c>
      <c r="I21746" s="48">
        <v>-3971</v>
      </c>
      <c r="T21746" s="48">
        <v>-3971</v>
      </c>
      <c r="Y21746" s="48">
        <v>-2655</v>
      </c>
      <c r="AA21746" s="48">
        <v>1390</v>
      </c>
      <c r="AH21746" s="48">
        <v>-2706</v>
      </c>
      <c r="AJ21746" s="49">
        <v>0</v>
      </c>
      <c r="AK21746" s="49">
        <v>0</v>
      </c>
    </row>
    <row r="21747" spans="1:37">
      <c r="A21747" s="37" t="s">
        <v>192</v>
      </c>
      <c r="B21747" s="38">
        <v>43092.25</v>
      </c>
      <c r="C21747" s="39">
        <v>43092</v>
      </c>
      <c r="D21747" s="38">
        <v>43092.041666666664</v>
      </c>
      <c r="E21747" s="40" t="s">
        <v>239</v>
      </c>
      <c r="F21747" s="48">
        <v>15267</v>
      </c>
      <c r="G21747" s="48">
        <v>15845</v>
      </c>
      <c r="H21747" s="48">
        <v>11780</v>
      </c>
      <c r="I21747" s="48">
        <v>-4065</v>
      </c>
      <c r="T21747" s="48">
        <v>-4065</v>
      </c>
      <c r="Y21747" s="48">
        <v>-2813</v>
      </c>
      <c r="AA21747" s="48">
        <v>1492</v>
      </c>
      <c r="AH21747" s="48">
        <v>-2744</v>
      </c>
      <c r="AJ21747" s="49">
        <v>0</v>
      </c>
      <c r="AK21747" s="49">
        <v>0</v>
      </c>
    </row>
    <row r="21748" spans="1:37">
      <c r="A21748" s="37" t="s">
        <v>192</v>
      </c>
      <c r="B21748" s="38">
        <v>43092.291666666664</v>
      </c>
      <c r="C21748" s="39">
        <v>43092</v>
      </c>
      <c r="D21748" s="38">
        <v>43092.083333333336</v>
      </c>
      <c r="E21748" s="40" t="s">
        <v>239</v>
      </c>
      <c r="F21748" s="48">
        <v>14503</v>
      </c>
      <c r="G21748" s="48">
        <v>15149</v>
      </c>
      <c r="H21748" s="48">
        <v>11583</v>
      </c>
      <c r="I21748" s="48">
        <v>-3566</v>
      </c>
      <c r="T21748" s="48">
        <v>-3566</v>
      </c>
      <c r="Y21748" s="48">
        <v>-2469</v>
      </c>
      <c r="AA21748" s="48">
        <v>1372</v>
      </c>
      <c r="AH21748" s="48">
        <v>-2469</v>
      </c>
      <c r="AJ21748" s="49">
        <v>0</v>
      </c>
      <c r="AK21748" s="49">
        <v>0</v>
      </c>
    </row>
    <row r="21749" spans="1:37">
      <c r="A21749" s="37" t="s">
        <v>192</v>
      </c>
      <c r="B21749" s="38">
        <v>43092.333333333336</v>
      </c>
      <c r="C21749" s="39">
        <v>43092</v>
      </c>
      <c r="D21749" s="38">
        <v>43092.125</v>
      </c>
      <c r="E21749" s="40" t="s">
        <v>239</v>
      </c>
      <c r="F21749" s="48">
        <v>14053</v>
      </c>
      <c r="G21749" s="48">
        <v>14741</v>
      </c>
      <c r="H21749" s="48">
        <v>11218</v>
      </c>
      <c r="I21749" s="48">
        <v>-3523</v>
      </c>
      <c r="T21749" s="48">
        <v>-3522</v>
      </c>
      <c r="Y21749" s="48">
        <v>-2427</v>
      </c>
      <c r="AA21749" s="48">
        <v>1378</v>
      </c>
      <c r="AH21749" s="48">
        <v>-2473</v>
      </c>
      <c r="AJ21749" s="49">
        <v>0</v>
      </c>
      <c r="AK21749" s="49">
        <v>-1</v>
      </c>
    </row>
    <row r="21750" spans="1:37">
      <c r="A21750" s="37" t="s">
        <v>192</v>
      </c>
      <c r="B21750" s="38">
        <v>43092.375</v>
      </c>
      <c r="C21750" s="39">
        <v>43092</v>
      </c>
      <c r="D21750" s="38">
        <v>43092.166666666664</v>
      </c>
      <c r="E21750" s="40" t="s">
        <v>239</v>
      </c>
      <c r="F21750" s="48">
        <v>13825</v>
      </c>
      <c r="G21750" s="48">
        <v>14525</v>
      </c>
      <c r="H21750" s="48">
        <v>10696</v>
      </c>
      <c r="I21750" s="48">
        <v>-3829</v>
      </c>
      <c r="T21750" s="48">
        <v>-3829</v>
      </c>
      <c r="Y21750" s="48">
        <v>-2665</v>
      </c>
      <c r="AA21750" s="48">
        <v>1374</v>
      </c>
      <c r="AH21750" s="48">
        <v>-2538</v>
      </c>
      <c r="AJ21750" s="49">
        <v>0</v>
      </c>
      <c r="AK21750" s="49">
        <v>0</v>
      </c>
    </row>
    <row r="21751" spans="1:37">
      <c r="A21751" s="37" t="s">
        <v>192</v>
      </c>
      <c r="B21751" s="38">
        <v>43092.416666666664</v>
      </c>
      <c r="C21751" s="39">
        <v>43092</v>
      </c>
      <c r="D21751" s="38">
        <v>43092.208333333336</v>
      </c>
      <c r="E21751" s="40" t="s">
        <v>239</v>
      </c>
      <c r="F21751" s="48">
        <v>13835</v>
      </c>
      <c r="G21751" s="48">
        <v>14539</v>
      </c>
      <c r="H21751" s="48">
        <v>10604</v>
      </c>
      <c r="I21751" s="48">
        <v>-3935</v>
      </c>
      <c r="T21751" s="48">
        <v>-3934</v>
      </c>
      <c r="Y21751" s="48">
        <v>-2583</v>
      </c>
      <c r="AA21751" s="48">
        <v>1355</v>
      </c>
      <c r="AH21751" s="48">
        <v>-2706</v>
      </c>
      <c r="AJ21751" s="49">
        <v>0</v>
      </c>
      <c r="AK21751" s="49">
        <v>-1</v>
      </c>
    </row>
    <row r="21752" spans="1:37">
      <c r="A21752" s="37" t="s">
        <v>192</v>
      </c>
      <c r="B21752" s="38">
        <v>43092.458333333336</v>
      </c>
      <c r="C21752" s="39">
        <v>43092</v>
      </c>
      <c r="D21752" s="38">
        <v>43092.25</v>
      </c>
      <c r="E21752" s="40" t="s">
        <v>239</v>
      </c>
      <c r="F21752" s="48">
        <v>14102</v>
      </c>
      <c r="G21752" s="48">
        <v>14837</v>
      </c>
      <c r="H21752" s="48">
        <v>10865</v>
      </c>
      <c r="I21752" s="48">
        <v>-3972</v>
      </c>
      <c r="T21752" s="48">
        <v>-3972</v>
      </c>
      <c r="Y21752" s="48">
        <v>-2564</v>
      </c>
      <c r="AA21752" s="48">
        <v>1351</v>
      </c>
      <c r="AH21752" s="48">
        <v>-2759</v>
      </c>
      <c r="AJ21752" s="49">
        <v>0</v>
      </c>
      <c r="AK21752" s="49">
        <v>0</v>
      </c>
    </row>
    <row r="21753" spans="1:37">
      <c r="A21753" s="37" t="s">
        <v>192</v>
      </c>
      <c r="B21753" s="38">
        <v>43092.5</v>
      </c>
      <c r="C21753" s="39">
        <v>43092</v>
      </c>
      <c r="D21753" s="38">
        <v>43092.291666666664</v>
      </c>
      <c r="E21753" s="40" t="s">
        <v>239</v>
      </c>
      <c r="F21753" s="48">
        <v>14590</v>
      </c>
      <c r="G21753" s="48">
        <v>15478</v>
      </c>
      <c r="H21753" s="48">
        <v>11700</v>
      </c>
      <c r="I21753" s="48">
        <v>-3778</v>
      </c>
      <c r="T21753" s="48">
        <v>-3779</v>
      </c>
      <c r="Y21753" s="48">
        <v>-2469</v>
      </c>
      <c r="AA21753" s="48">
        <v>1432</v>
      </c>
      <c r="AH21753" s="48">
        <v>-2742</v>
      </c>
      <c r="AJ21753" s="49">
        <v>0</v>
      </c>
      <c r="AK21753" s="49">
        <v>1</v>
      </c>
    </row>
    <row r="21754" spans="1:37">
      <c r="A21754" s="37" t="s">
        <v>192</v>
      </c>
      <c r="B21754" s="38">
        <v>43092.541666666664</v>
      </c>
      <c r="C21754" s="39">
        <v>43092</v>
      </c>
      <c r="D21754" s="38">
        <v>43092.333333333336</v>
      </c>
      <c r="E21754" s="40" t="s">
        <v>239</v>
      </c>
      <c r="F21754" s="48">
        <v>15241</v>
      </c>
      <c r="G21754" s="48">
        <v>16384</v>
      </c>
      <c r="H21754" s="48">
        <v>12396</v>
      </c>
      <c r="I21754" s="48">
        <v>-3988</v>
      </c>
      <c r="T21754" s="48">
        <v>-3988</v>
      </c>
      <c r="Y21754" s="48">
        <v>-2658</v>
      </c>
      <c r="AA21754" s="48">
        <v>1365</v>
      </c>
      <c r="AH21754" s="48">
        <v>-2695</v>
      </c>
      <c r="AJ21754" s="49">
        <v>0</v>
      </c>
      <c r="AK21754" s="49">
        <v>0</v>
      </c>
    </row>
    <row r="21755" spans="1:37">
      <c r="A21755" s="37" t="s">
        <v>192</v>
      </c>
      <c r="B21755" s="38">
        <v>43092.583333333336</v>
      </c>
      <c r="C21755" s="39">
        <v>43092</v>
      </c>
      <c r="D21755" s="38">
        <v>43092.375</v>
      </c>
      <c r="E21755" s="40" t="s">
        <v>239</v>
      </c>
      <c r="F21755" s="48">
        <v>16045</v>
      </c>
      <c r="G21755" s="48">
        <v>17309</v>
      </c>
      <c r="H21755" s="48">
        <v>13114</v>
      </c>
      <c r="I21755" s="48">
        <v>-4195</v>
      </c>
      <c r="T21755" s="48">
        <v>-4194</v>
      </c>
      <c r="Y21755" s="48">
        <v>-3024</v>
      </c>
      <c r="AA21755" s="48">
        <v>1376</v>
      </c>
      <c r="AH21755" s="48">
        <v>-2546</v>
      </c>
      <c r="AJ21755" s="49">
        <v>0</v>
      </c>
      <c r="AK21755" s="49">
        <v>-1</v>
      </c>
    </row>
    <row r="21756" spans="1:37">
      <c r="A21756" s="37" t="s">
        <v>192</v>
      </c>
      <c r="B21756" s="38">
        <v>43092.625</v>
      </c>
      <c r="C21756" s="39">
        <v>43092</v>
      </c>
      <c r="D21756" s="38">
        <v>43092.416666666664</v>
      </c>
      <c r="E21756" s="40" t="s">
        <v>239</v>
      </c>
      <c r="F21756" s="48">
        <v>16842</v>
      </c>
      <c r="G21756" s="48">
        <v>18146</v>
      </c>
      <c r="H21756" s="48">
        <v>13923</v>
      </c>
      <c r="I21756" s="48">
        <v>-4223</v>
      </c>
      <c r="T21756" s="48">
        <v>-4223</v>
      </c>
      <c r="Y21756" s="48">
        <v>-3015</v>
      </c>
      <c r="AA21756" s="48">
        <v>1389</v>
      </c>
      <c r="AH21756" s="48">
        <v>-2597</v>
      </c>
      <c r="AJ21756" s="49">
        <v>0</v>
      </c>
      <c r="AK21756" s="49">
        <v>0</v>
      </c>
    </row>
    <row r="21757" spans="1:37">
      <c r="A21757" s="37" t="s">
        <v>192</v>
      </c>
      <c r="B21757" s="38">
        <v>43092.666666666664</v>
      </c>
      <c r="C21757" s="39">
        <v>43092</v>
      </c>
      <c r="D21757" s="38">
        <v>43092.458333333336</v>
      </c>
      <c r="E21757" s="40" t="s">
        <v>239</v>
      </c>
      <c r="F21757" s="48">
        <v>17143</v>
      </c>
      <c r="G21757" s="48">
        <v>18716</v>
      </c>
      <c r="H21757" s="48">
        <v>14348</v>
      </c>
      <c r="I21757" s="48">
        <v>-4368</v>
      </c>
      <c r="T21757" s="48">
        <v>-4367</v>
      </c>
      <c r="Y21757" s="48">
        <v>-3029</v>
      </c>
      <c r="AA21757" s="48">
        <v>1350</v>
      </c>
      <c r="AH21757" s="48">
        <v>-2688</v>
      </c>
      <c r="AJ21757" s="49">
        <v>0</v>
      </c>
      <c r="AK21757" s="49">
        <v>-1</v>
      </c>
    </row>
    <row r="21758" spans="1:37">
      <c r="A21758" s="37" t="s">
        <v>192</v>
      </c>
      <c r="B21758" s="38">
        <v>43092.708333333336</v>
      </c>
      <c r="C21758" s="39">
        <v>43092</v>
      </c>
      <c r="D21758" s="38">
        <v>43092.5</v>
      </c>
      <c r="E21758" s="40" t="s">
        <v>239</v>
      </c>
      <c r="F21758" s="48">
        <v>17180</v>
      </c>
      <c r="G21758" s="48">
        <v>18979</v>
      </c>
      <c r="H21758" s="48">
        <v>14627</v>
      </c>
      <c r="I21758" s="48">
        <v>-4352</v>
      </c>
      <c r="T21758" s="48">
        <v>-4351</v>
      </c>
      <c r="Y21758" s="48">
        <v>-2985</v>
      </c>
      <c r="AA21758" s="48">
        <v>1382</v>
      </c>
      <c r="AH21758" s="48">
        <v>-2748</v>
      </c>
      <c r="AJ21758" s="49">
        <v>0</v>
      </c>
      <c r="AK21758" s="49">
        <v>-1</v>
      </c>
    </row>
    <row r="21759" spans="1:37">
      <c r="A21759" s="37" t="s">
        <v>192</v>
      </c>
      <c r="B21759" s="38">
        <v>43092.75</v>
      </c>
      <c r="C21759" s="39">
        <v>43092</v>
      </c>
      <c r="D21759" s="38">
        <v>43092.541666666664</v>
      </c>
      <c r="E21759" s="40" t="s">
        <v>239</v>
      </c>
      <c r="F21759" s="48">
        <v>17086</v>
      </c>
      <c r="G21759" s="48">
        <v>18944</v>
      </c>
      <c r="H21759" s="48">
        <v>14447</v>
      </c>
      <c r="I21759" s="48">
        <v>-4497</v>
      </c>
      <c r="T21759" s="48">
        <v>-4496</v>
      </c>
      <c r="Y21759" s="48">
        <v>-3121</v>
      </c>
      <c r="AA21759" s="48">
        <v>1419</v>
      </c>
      <c r="AH21759" s="48">
        <v>-2794</v>
      </c>
      <c r="AJ21759" s="49">
        <v>0</v>
      </c>
      <c r="AK21759" s="49">
        <v>-1</v>
      </c>
    </row>
    <row r="21760" spans="1:37">
      <c r="A21760" s="37" t="s">
        <v>192</v>
      </c>
      <c r="B21760" s="38">
        <v>43092.791666666664</v>
      </c>
      <c r="C21760" s="39">
        <v>43092</v>
      </c>
      <c r="D21760" s="38">
        <v>43092.583333333336</v>
      </c>
      <c r="E21760" s="40" t="s">
        <v>239</v>
      </c>
      <c r="F21760" s="48">
        <v>16941</v>
      </c>
      <c r="G21760" s="48">
        <v>18770</v>
      </c>
      <c r="H21760" s="48">
        <v>14178</v>
      </c>
      <c r="I21760" s="48">
        <v>-4592</v>
      </c>
      <c r="T21760" s="48">
        <v>-4593</v>
      </c>
      <c r="Y21760" s="48">
        <v>-3174</v>
      </c>
      <c r="AA21760" s="48">
        <v>1361</v>
      </c>
      <c r="AH21760" s="48">
        <v>-2780</v>
      </c>
      <c r="AJ21760" s="49">
        <v>0</v>
      </c>
      <c r="AK21760" s="49">
        <v>1</v>
      </c>
    </row>
    <row r="21761" spans="1:37">
      <c r="A21761" s="37" t="s">
        <v>192</v>
      </c>
      <c r="B21761" s="38">
        <v>43092.833333333336</v>
      </c>
      <c r="C21761" s="39">
        <v>43092</v>
      </c>
      <c r="D21761" s="38">
        <v>43092.625</v>
      </c>
      <c r="E21761" s="40" t="s">
        <v>239</v>
      </c>
      <c r="F21761" s="48">
        <v>16904</v>
      </c>
      <c r="G21761" s="48">
        <v>18630</v>
      </c>
      <c r="H21761" s="48">
        <v>13930</v>
      </c>
      <c r="I21761" s="48">
        <v>-4700</v>
      </c>
      <c r="T21761" s="48">
        <v>-4701</v>
      </c>
      <c r="Y21761" s="48">
        <v>-3297</v>
      </c>
      <c r="AA21761" s="48">
        <v>1330</v>
      </c>
      <c r="AH21761" s="48">
        <v>-2734</v>
      </c>
      <c r="AJ21761" s="49">
        <v>0</v>
      </c>
      <c r="AK21761" s="49">
        <v>1</v>
      </c>
    </row>
    <row r="21762" spans="1:37">
      <c r="A21762" s="37" t="s">
        <v>192</v>
      </c>
      <c r="B21762" s="38">
        <v>43092.875</v>
      </c>
      <c r="C21762" s="39">
        <v>43092</v>
      </c>
      <c r="D21762" s="38">
        <v>43092.666666666664</v>
      </c>
      <c r="E21762" s="40" t="s">
        <v>239</v>
      </c>
      <c r="F21762" s="48">
        <v>17055</v>
      </c>
      <c r="G21762" s="48">
        <v>18576</v>
      </c>
      <c r="H21762" s="48">
        <v>14509</v>
      </c>
      <c r="I21762" s="48">
        <v>-4067</v>
      </c>
      <c r="T21762" s="48">
        <v>-4067</v>
      </c>
      <c r="Y21762" s="48">
        <v>-3193</v>
      </c>
      <c r="AA21762" s="48">
        <v>1394</v>
      </c>
      <c r="AH21762" s="48">
        <v>-2268</v>
      </c>
      <c r="AJ21762" s="49">
        <v>0</v>
      </c>
      <c r="AK21762" s="49">
        <v>0</v>
      </c>
    </row>
    <row r="21763" spans="1:37">
      <c r="A21763" s="37" t="s">
        <v>192</v>
      </c>
      <c r="B21763" s="38">
        <v>43092.916666666664</v>
      </c>
      <c r="C21763" s="39">
        <v>43092</v>
      </c>
      <c r="D21763" s="38">
        <v>43092.708333333336</v>
      </c>
      <c r="E21763" s="40" t="s">
        <v>239</v>
      </c>
      <c r="F21763" s="48">
        <v>17872</v>
      </c>
      <c r="G21763" s="48">
        <v>19128</v>
      </c>
      <c r="H21763" s="48">
        <v>15488</v>
      </c>
      <c r="I21763" s="48">
        <v>-3640</v>
      </c>
      <c r="T21763" s="48">
        <v>-3640</v>
      </c>
      <c r="Y21763" s="48">
        <v>-2815</v>
      </c>
      <c r="AA21763" s="48">
        <v>1402</v>
      </c>
      <c r="AH21763" s="48">
        <v>-2227</v>
      </c>
      <c r="AJ21763" s="49">
        <v>0</v>
      </c>
      <c r="AK21763" s="49">
        <v>0</v>
      </c>
    </row>
    <row r="21764" spans="1:37">
      <c r="A21764" s="37" t="s">
        <v>192</v>
      </c>
      <c r="B21764" s="38">
        <v>43092.958333333336</v>
      </c>
      <c r="C21764" s="39">
        <v>43092</v>
      </c>
      <c r="D21764" s="38">
        <v>43092.75</v>
      </c>
      <c r="E21764" s="40" t="s">
        <v>239</v>
      </c>
      <c r="F21764" s="48">
        <v>18784</v>
      </c>
      <c r="G21764" s="48">
        <v>19789</v>
      </c>
      <c r="H21764" s="48">
        <v>15750</v>
      </c>
      <c r="I21764" s="48">
        <v>-4039</v>
      </c>
      <c r="T21764" s="48">
        <v>-4039</v>
      </c>
      <c r="Y21764" s="48">
        <v>-2941</v>
      </c>
      <c r="AA21764" s="48">
        <v>1349</v>
      </c>
      <c r="AH21764" s="48">
        <v>-2447</v>
      </c>
      <c r="AJ21764" s="49">
        <v>0</v>
      </c>
      <c r="AK21764" s="49">
        <v>0</v>
      </c>
    </row>
    <row r="21765" spans="1:37">
      <c r="A21765" s="37" t="s">
        <v>192</v>
      </c>
      <c r="B21765" s="38">
        <v>43093</v>
      </c>
      <c r="C21765" s="39">
        <v>43092</v>
      </c>
      <c r="D21765" s="38">
        <v>43092.791666666664</v>
      </c>
      <c r="E21765" s="40" t="s">
        <v>239</v>
      </c>
      <c r="F21765" s="48">
        <v>18730</v>
      </c>
      <c r="G21765" s="48">
        <v>19682</v>
      </c>
      <c r="H21765" s="48">
        <v>15520</v>
      </c>
      <c r="I21765" s="48">
        <v>-4162</v>
      </c>
      <c r="T21765" s="48">
        <v>-4161</v>
      </c>
      <c r="Y21765" s="48">
        <v>-3152</v>
      </c>
      <c r="AA21765" s="48">
        <v>1342</v>
      </c>
      <c r="AH21765" s="48">
        <v>-2351</v>
      </c>
      <c r="AJ21765" s="49">
        <v>0</v>
      </c>
      <c r="AK21765" s="49">
        <v>-1</v>
      </c>
    </row>
    <row r="21766" spans="1:37">
      <c r="A21766" s="37" t="s">
        <v>192</v>
      </c>
      <c r="B21766" s="38">
        <v>43093.041666666664</v>
      </c>
      <c r="C21766" s="39">
        <v>43092</v>
      </c>
      <c r="D21766" s="38">
        <v>43092.833333333336</v>
      </c>
      <c r="E21766" s="40" t="s">
        <v>239</v>
      </c>
      <c r="F21766" s="48">
        <v>18393</v>
      </c>
      <c r="G21766" s="48">
        <v>19417</v>
      </c>
      <c r="H21766" s="48">
        <v>15426</v>
      </c>
      <c r="I21766" s="48">
        <v>-3991</v>
      </c>
      <c r="T21766" s="48">
        <v>-3991</v>
      </c>
      <c r="Y21766" s="48">
        <v>-3011</v>
      </c>
      <c r="AA21766" s="48">
        <v>1323</v>
      </c>
      <c r="AH21766" s="48">
        <v>-2303</v>
      </c>
      <c r="AJ21766" s="49">
        <v>0</v>
      </c>
      <c r="AK21766" s="49">
        <v>0</v>
      </c>
    </row>
    <row r="21767" spans="1:37">
      <c r="A21767" s="37" t="s">
        <v>192</v>
      </c>
      <c r="B21767" s="38">
        <v>43093.083333333336</v>
      </c>
      <c r="C21767" s="39">
        <v>43092</v>
      </c>
      <c r="D21767" s="38">
        <v>43092.875</v>
      </c>
      <c r="E21767" s="40" t="s">
        <v>239</v>
      </c>
      <c r="F21767" s="48">
        <v>18006</v>
      </c>
      <c r="G21767" s="48">
        <v>18983</v>
      </c>
      <c r="H21767" s="48">
        <v>14815</v>
      </c>
      <c r="I21767" s="48">
        <v>-4168</v>
      </c>
      <c r="T21767" s="48">
        <v>-4167</v>
      </c>
      <c r="Y21767" s="48">
        <v>-3107</v>
      </c>
      <c r="AA21767" s="48">
        <v>1333</v>
      </c>
      <c r="AH21767" s="48">
        <v>-2393</v>
      </c>
      <c r="AJ21767" s="49">
        <v>0</v>
      </c>
      <c r="AK21767" s="49">
        <v>-1</v>
      </c>
    </row>
    <row r="21768" spans="1:37">
      <c r="A21768" s="37" t="s">
        <v>192</v>
      </c>
      <c r="B21768" s="38">
        <v>43093.125</v>
      </c>
      <c r="C21768" s="39">
        <v>43092</v>
      </c>
      <c r="D21768" s="38">
        <v>43092.916666666664</v>
      </c>
      <c r="E21768" s="40" t="s">
        <v>239</v>
      </c>
      <c r="F21768" s="48">
        <v>17543</v>
      </c>
      <c r="G21768" s="48">
        <v>18465</v>
      </c>
      <c r="H21768" s="48">
        <v>14099</v>
      </c>
      <c r="I21768" s="48">
        <v>-4366</v>
      </c>
      <c r="T21768" s="48">
        <v>-4366</v>
      </c>
      <c r="Y21768" s="48">
        <v>-2963</v>
      </c>
      <c r="AA21768" s="48">
        <v>1380</v>
      </c>
      <c r="AH21768" s="48">
        <v>-2783</v>
      </c>
      <c r="AJ21768" s="49">
        <v>0</v>
      </c>
      <c r="AK21768" s="49">
        <v>0</v>
      </c>
    </row>
    <row r="21769" spans="1:37">
      <c r="A21769" s="37" t="s">
        <v>192</v>
      </c>
      <c r="B21769" s="38">
        <v>43093.166666666664</v>
      </c>
      <c r="C21769" s="39">
        <v>43092</v>
      </c>
      <c r="D21769" s="38">
        <v>43092.958333333336</v>
      </c>
      <c r="E21769" s="40" t="s">
        <v>239</v>
      </c>
      <c r="F21769" s="48">
        <v>16805</v>
      </c>
      <c r="G21769" s="48">
        <v>17604</v>
      </c>
      <c r="H21769" s="48">
        <v>13457</v>
      </c>
      <c r="I21769" s="48">
        <v>-4147</v>
      </c>
      <c r="T21769" s="48">
        <v>-4147</v>
      </c>
      <c r="Y21769" s="48">
        <v>-2849</v>
      </c>
      <c r="AA21769" s="48">
        <v>1367</v>
      </c>
      <c r="AH21769" s="48">
        <v>-2665</v>
      </c>
      <c r="AJ21769" s="49">
        <v>0</v>
      </c>
      <c r="AK21769" s="49">
        <v>0</v>
      </c>
    </row>
    <row r="21770" spans="1:37">
      <c r="A21770" s="37" t="s">
        <v>192</v>
      </c>
      <c r="B21770" s="38">
        <v>43093.208333333336</v>
      </c>
      <c r="C21770" s="39">
        <v>43092</v>
      </c>
      <c r="D21770" s="38">
        <v>43093</v>
      </c>
      <c r="E21770" s="40" t="s">
        <v>239</v>
      </c>
      <c r="F21770" s="48">
        <v>15852</v>
      </c>
      <c r="G21770" s="48">
        <v>16525</v>
      </c>
      <c r="H21770" s="48">
        <v>12497</v>
      </c>
      <c r="I21770" s="48">
        <v>-4028</v>
      </c>
      <c r="T21770" s="48">
        <v>-4028</v>
      </c>
      <c r="Y21770" s="48">
        <v>-2585</v>
      </c>
      <c r="AA21770" s="48">
        <v>1344</v>
      </c>
      <c r="AH21770" s="48">
        <v>-2787</v>
      </c>
      <c r="AJ21770" s="49">
        <v>0</v>
      </c>
      <c r="AK21770" s="49">
        <v>0</v>
      </c>
    </row>
    <row r="21771" spans="1:37">
      <c r="A21771" s="37" t="s">
        <v>192</v>
      </c>
      <c r="B21771" s="38">
        <v>43093.25</v>
      </c>
      <c r="C21771" s="39">
        <v>43093</v>
      </c>
      <c r="D21771" s="38">
        <v>43093.041666666664</v>
      </c>
      <c r="E21771" s="40" t="s">
        <v>239</v>
      </c>
      <c r="F21771" s="48">
        <v>15069</v>
      </c>
      <c r="G21771" s="48">
        <v>15549</v>
      </c>
      <c r="H21771" s="48">
        <v>11525</v>
      </c>
      <c r="I21771" s="48">
        <v>-4024</v>
      </c>
      <c r="T21771" s="48">
        <v>-4024</v>
      </c>
      <c r="Y21771" s="48">
        <v>-2731</v>
      </c>
      <c r="AA21771" s="48">
        <v>1357</v>
      </c>
      <c r="AH21771" s="48">
        <v>-2650</v>
      </c>
      <c r="AJ21771" s="49">
        <v>0</v>
      </c>
      <c r="AK21771" s="49">
        <v>0</v>
      </c>
    </row>
    <row r="21772" spans="1:37">
      <c r="A21772" s="37" t="s">
        <v>192</v>
      </c>
      <c r="B21772" s="38">
        <v>43093.291666666664</v>
      </c>
      <c r="C21772" s="39">
        <v>43093</v>
      </c>
      <c r="D21772" s="38">
        <v>43093.083333333336</v>
      </c>
      <c r="E21772" s="40" t="s">
        <v>239</v>
      </c>
      <c r="F21772" s="48">
        <v>14334</v>
      </c>
      <c r="G21772" s="48">
        <v>14865</v>
      </c>
      <c r="H21772" s="48">
        <v>10940</v>
      </c>
      <c r="I21772" s="48">
        <v>-3925</v>
      </c>
      <c r="T21772" s="48">
        <v>-3924</v>
      </c>
      <c r="Y21772" s="48">
        <v>-2869</v>
      </c>
      <c r="AA21772" s="48">
        <v>1354</v>
      </c>
      <c r="AH21772" s="48">
        <v>-2409</v>
      </c>
      <c r="AJ21772" s="49">
        <v>0</v>
      </c>
      <c r="AK21772" s="49">
        <v>-1</v>
      </c>
    </row>
    <row r="21773" spans="1:37">
      <c r="A21773" s="37" t="s">
        <v>192</v>
      </c>
      <c r="B21773" s="38">
        <v>43093.333333333336</v>
      </c>
      <c r="C21773" s="39">
        <v>43093</v>
      </c>
      <c r="D21773" s="38">
        <v>43093.125</v>
      </c>
      <c r="E21773" s="40" t="s">
        <v>239</v>
      </c>
      <c r="F21773" s="48">
        <v>13880</v>
      </c>
      <c r="G21773" s="48">
        <v>14443</v>
      </c>
      <c r="H21773" s="48">
        <v>10905</v>
      </c>
      <c r="I21773" s="48">
        <v>-3538</v>
      </c>
      <c r="T21773" s="48">
        <v>-3538</v>
      </c>
      <c r="Y21773" s="48">
        <v>-2556</v>
      </c>
      <c r="AA21773" s="48">
        <v>1280</v>
      </c>
      <c r="AH21773" s="48">
        <v>-2262</v>
      </c>
      <c r="AJ21773" s="49">
        <v>0</v>
      </c>
      <c r="AK21773" s="49">
        <v>0</v>
      </c>
    </row>
    <row r="21774" spans="1:37">
      <c r="A21774" s="37" t="s">
        <v>192</v>
      </c>
      <c r="B21774" s="38">
        <v>43093.375</v>
      </c>
      <c r="C21774" s="39">
        <v>43093</v>
      </c>
      <c r="D21774" s="38">
        <v>43093.166666666664</v>
      </c>
      <c r="E21774" s="40" t="s">
        <v>239</v>
      </c>
      <c r="F21774" s="48">
        <v>13671</v>
      </c>
      <c r="G21774" s="48">
        <v>14237</v>
      </c>
      <c r="H21774" s="48">
        <v>10646</v>
      </c>
      <c r="I21774" s="48">
        <v>-3591</v>
      </c>
      <c r="T21774" s="48">
        <v>-3591</v>
      </c>
      <c r="Y21774" s="48">
        <v>-2593</v>
      </c>
      <c r="AA21774" s="48">
        <v>1337</v>
      </c>
      <c r="AH21774" s="48">
        <v>-2335</v>
      </c>
      <c r="AJ21774" s="49">
        <v>0</v>
      </c>
      <c r="AK21774" s="49">
        <v>0</v>
      </c>
    </row>
    <row r="21775" spans="1:37">
      <c r="A21775" s="37" t="s">
        <v>192</v>
      </c>
      <c r="B21775" s="38">
        <v>43093.416666666664</v>
      </c>
      <c r="C21775" s="39">
        <v>43093</v>
      </c>
      <c r="D21775" s="38">
        <v>43093.208333333336</v>
      </c>
      <c r="E21775" s="40" t="s">
        <v>239</v>
      </c>
      <c r="F21775" s="48">
        <v>13668</v>
      </c>
      <c r="G21775" s="48">
        <v>14192</v>
      </c>
      <c r="H21775" s="48">
        <v>10584</v>
      </c>
      <c r="I21775" s="48">
        <v>-3608</v>
      </c>
      <c r="T21775" s="48">
        <v>-3607</v>
      </c>
      <c r="Y21775" s="48">
        <v>-2530</v>
      </c>
      <c r="AA21775" s="48">
        <v>1306</v>
      </c>
      <c r="AH21775" s="48">
        <v>-2383</v>
      </c>
      <c r="AJ21775" s="49">
        <v>0</v>
      </c>
      <c r="AK21775" s="49">
        <v>-1</v>
      </c>
    </row>
    <row r="21776" spans="1:37">
      <c r="A21776" s="37" t="s">
        <v>192</v>
      </c>
      <c r="B21776" s="38">
        <v>43093.458333333336</v>
      </c>
      <c r="C21776" s="39">
        <v>43093</v>
      </c>
      <c r="D21776" s="38">
        <v>43093.25</v>
      </c>
      <c r="E21776" s="40" t="s">
        <v>239</v>
      </c>
      <c r="F21776" s="48">
        <v>13857</v>
      </c>
      <c r="G21776" s="48">
        <v>14423</v>
      </c>
      <c r="H21776" s="48">
        <v>10658</v>
      </c>
      <c r="I21776" s="48">
        <v>-3765</v>
      </c>
      <c r="T21776" s="48">
        <v>-3764</v>
      </c>
      <c r="Y21776" s="48">
        <v>-2447</v>
      </c>
      <c r="AA21776" s="48">
        <v>1234</v>
      </c>
      <c r="AH21776" s="48">
        <v>-2551</v>
      </c>
      <c r="AJ21776" s="49">
        <v>0</v>
      </c>
      <c r="AK21776" s="49">
        <v>-1</v>
      </c>
    </row>
    <row r="21777" spans="1:37">
      <c r="A21777" s="37" t="s">
        <v>192</v>
      </c>
      <c r="B21777" s="38">
        <v>43093.5</v>
      </c>
      <c r="C21777" s="39">
        <v>43093</v>
      </c>
      <c r="D21777" s="38">
        <v>43093.291666666664</v>
      </c>
      <c r="E21777" s="40" t="s">
        <v>239</v>
      </c>
      <c r="F21777" s="48">
        <v>14122</v>
      </c>
      <c r="G21777" s="48">
        <v>14964</v>
      </c>
      <c r="H21777" s="48">
        <v>11048</v>
      </c>
      <c r="I21777" s="48">
        <v>-3916</v>
      </c>
      <c r="T21777" s="48">
        <v>-3915</v>
      </c>
      <c r="Y21777" s="48">
        <v>-2576</v>
      </c>
      <c r="AA21777" s="48">
        <v>1337</v>
      </c>
      <c r="AH21777" s="48">
        <v>-2676</v>
      </c>
      <c r="AJ21777" s="49">
        <v>0</v>
      </c>
      <c r="AK21777" s="49">
        <v>-1</v>
      </c>
    </row>
    <row r="21778" spans="1:37">
      <c r="A21778" s="37" t="s">
        <v>192</v>
      </c>
      <c r="B21778" s="38">
        <v>43093.541666666664</v>
      </c>
      <c r="C21778" s="39">
        <v>43093</v>
      </c>
      <c r="D21778" s="38">
        <v>43093.333333333336</v>
      </c>
      <c r="E21778" s="40" t="s">
        <v>239</v>
      </c>
      <c r="F21778" s="48">
        <v>14453</v>
      </c>
      <c r="G21778" s="48">
        <v>15651</v>
      </c>
      <c r="H21778" s="48">
        <v>11861</v>
      </c>
      <c r="I21778" s="48">
        <v>-3790</v>
      </c>
      <c r="T21778" s="48">
        <v>-3790</v>
      </c>
      <c r="Y21778" s="48">
        <v>-2523</v>
      </c>
      <c r="AA21778" s="48">
        <v>1345</v>
      </c>
      <c r="AH21778" s="48">
        <v>-2612</v>
      </c>
      <c r="AJ21778" s="49">
        <v>0</v>
      </c>
      <c r="AK21778" s="49">
        <v>0</v>
      </c>
    </row>
    <row r="21779" spans="1:37">
      <c r="A21779" s="37" t="s">
        <v>192</v>
      </c>
      <c r="B21779" s="38">
        <v>43093.583333333336</v>
      </c>
      <c r="C21779" s="39">
        <v>43093</v>
      </c>
      <c r="D21779" s="38">
        <v>43093.375</v>
      </c>
      <c r="E21779" s="40" t="s">
        <v>239</v>
      </c>
      <c r="F21779" s="48">
        <v>15094</v>
      </c>
      <c r="G21779" s="48">
        <v>16468</v>
      </c>
      <c r="H21779" s="48">
        <v>13239</v>
      </c>
      <c r="I21779" s="48">
        <v>-3229</v>
      </c>
      <c r="T21779" s="48">
        <v>-3228</v>
      </c>
      <c r="Y21779" s="48">
        <v>-2412</v>
      </c>
      <c r="AA21779" s="48">
        <v>1372</v>
      </c>
      <c r="AH21779" s="48">
        <v>-2188</v>
      </c>
      <c r="AJ21779" s="49">
        <v>0</v>
      </c>
      <c r="AK21779" s="49">
        <v>-1</v>
      </c>
    </row>
    <row r="21780" spans="1:37">
      <c r="A21780" s="37" t="s">
        <v>192</v>
      </c>
      <c r="B21780" s="38">
        <v>43093.625</v>
      </c>
      <c r="C21780" s="39">
        <v>43093</v>
      </c>
      <c r="D21780" s="38">
        <v>43093.416666666664</v>
      </c>
      <c r="E21780" s="40" t="s">
        <v>239</v>
      </c>
      <c r="F21780" s="48">
        <v>16016</v>
      </c>
      <c r="G21780" s="48">
        <v>17192</v>
      </c>
      <c r="H21780" s="48">
        <v>13416</v>
      </c>
      <c r="I21780" s="48">
        <v>-3776</v>
      </c>
      <c r="T21780" s="48">
        <v>-3776</v>
      </c>
      <c r="Y21780" s="48">
        <v>-2655</v>
      </c>
      <c r="AA21780" s="48">
        <v>1400</v>
      </c>
      <c r="AH21780" s="48">
        <v>-2521</v>
      </c>
      <c r="AJ21780" s="49">
        <v>0</v>
      </c>
      <c r="AK21780" s="49">
        <v>0</v>
      </c>
    </row>
    <row r="21781" spans="1:37">
      <c r="A21781" s="37" t="s">
        <v>192</v>
      </c>
      <c r="B21781" s="38">
        <v>43093.666666666664</v>
      </c>
      <c r="C21781" s="39">
        <v>43093</v>
      </c>
      <c r="D21781" s="38">
        <v>43093.458333333336</v>
      </c>
      <c r="E21781" s="40" t="s">
        <v>239</v>
      </c>
      <c r="F21781" s="48">
        <v>16408</v>
      </c>
      <c r="G21781" s="48">
        <v>17515</v>
      </c>
      <c r="H21781" s="48">
        <v>13563</v>
      </c>
      <c r="I21781" s="48">
        <v>-3952</v>
      </c>
      <c r="T21781" s="48">
        <v>-3952</v>
      </c>
      <c r="Y21781" s="48">
        <v>-2638</v>
      </c>
      <c r="AA21781" s="48">
        <v>1408</v>
      </c>
      <c r="AH21781" s="48">
        <v>-2722</v>
      </c>
      <c r="AJ21781" s="49">
        <v>0</v>
      </c>
      <c r="AK21781" s="49">
        <v>0</v>
      </c>
    </row>
    <row r="21782" spans="1:37">
      <c r="A21782" s="37" t="s">
        <v>192</v>
      </c>
      <c r="B21782" s="38">
        <v>43093.708333333336</v>
      </c>
      <c r="C21782" s="39">
        <v>43093</v>
      </c>
      <c r="D21782" s="38">
        <v>43093.5</v>
      </c>
      <c r="E21782" s="40" t="s">
        <v>239</v>
      </c>
      <c r="F21782" s="48">
        <v>16559</v>
      </c>
      <c r="G21782" s="48">
        <v>17665</v>
      </c>
      <c r="H21782" s="48">
        <v>13684</v>
      </c>
      <c r="I21782" s="48">
        <v>-3981</v>
      </c>
      <c r="T21782" s="48">
        <v>-3981</v>
      </c>
      <c r="Y21782" s="48">
        <v>-2640</v>
      </c>
      <c r="AA21782" s="48">
        <v>1386</v>
      </c>
      <c r="AH21782" s="48">
        <v>-2727</v>
      </c>
      <c r="AJ21782" s="49">
        <v>0</v>
      </c>
      <c r="AK21782" s="49">
        <v>0</v>
      </c>
    </row>
    <row r="21783" spans="1:37">
      <c r="A21783" s="37" t="s">
        <v>192</v>
      </c>
      <c r="B21783" s="38">
        <v>43093.75</v>
      </c>
      <c r="C21783" s="39">
        <v>43093</v>
      </c>
      <c r="D21783" s="38">
        <v>43093.541666666664</v>
      </c>
      <c r="E21783" s="40" t="s">
        <v>239</v>
      </c>
      <c r="F21783" s="48">
        <v>16570</v>
      </c>
      <c r="G21783" s="48">
        <v>17659</v>
      </c>
      <c r="H21783" s="48">
        <v>13835</v>
      </c>
      <c r="I21783" s="48">
        <v>-3824</v>
      </c>
      <c r="T21783" s="48">
        <v>-3825</v>
      </c>
      <c r="Y21783" s="48">
        <v>-2559</v>
      </c>
      <c r="AA21783" s="48">
        <v>1355</v>
      </c>
      <c r="AH21783" s="48">
        <v>-2621</v>
      </c>
      <c r="AJ21783" s="49">
        <v>0</v>
      </c>
      <c r="AK21783" s="49">
        <v>1</v>
      </c>
    </row>
    <row r="21784" spans="1:37">
      <c r="A21784" s="37" t="s">
        <v>192</v>
      </c>
      <c r="B21784" s="38">
        <v>43093.791666666664</v>
      </c>
      <c r="C21784" s="39">
        <v>43093</v>
      </c>
      <c r="D21784" s="38">
        <v>43093.583333333336</v>
      </c>
      <c r="E21784" s="40" t="s">
        <v>239</v>
      </c>
      <c r="F21784" s="48">
        <v>16537</v>
      </c>
      <c r="G21784" s="48">
        <v>17644</v>
      </c>
      <c r="H21784" s="48">
        <v>13893</v>
      </c>
      <c r="I21784" s="48">
        <v>-3751</v>
      </c>
      <c r="T21784" s="48">
        <v>-3751</v>
      </c>
      <c r="Y21784" s="48">
        <v>-2558</v>
      </c>
      <c r="AA21784" s="48">
        <v>1398</v>
      </c>
      <c r="AH21784" s="48">
        <v>-2591</v>
      </c>
      <c r="AJ21784" s="49">
        <v>0</v>
      </c>
      <c r="AK21784" s="49">
        <v>0</v>
      </c>
    </row>
    <row r="21785" spans="1:37">
      <c r="A21785" s="37" t="s">
        <v>192</v>
      </c>
      <c r="B21785" s="38">
        <v>43093.833333333336</v>
      </c>
      <c r="C21785" s="39">
        <v>43093</v>
      </c>
      <c r="D21785" s="38">
        <v>43093.625</v>
      </c>
      <c r="E21785" s="40" t="s">
        <v>239</v>
      </c>
      <c r="F21785" s="48">
        <v>16545</v>
      </c>
      <c r="G21785" s="48">
        <v>17633</v>
      </c>
      <c r="H21785" s="48">
        <v>13959</v>
      </c>
      <c r="I21785" s="48">
        <v>-3674</v>
      </c>
      <c r="T21785" s="48">
        <v>-3674</v>
      </c>
      <c r="Y21785" s="48">
        <v>-2542</v>
      </c>
      <c r="AA21785" s="48">
        <v>1380</v>
      </c>
      <c r="AH21785" s="48">
        <v>-2512</v>
      </c>
      <c r="AJ21785" s="49">
        <v>0</v>
      </c>
      <c r="AK21785" s="49">
        <v>0</v>
      </c>
    </row>
    <row r="21786" spans="1:37">
      <c r="A21786" s="37" t="s">
        <v>192</v>
      </c>
      <c r="B21786" s="38">
        <v>43093.875</v>
      </c>
      <c r="C21786" s="39">
        <v>43093</v>
      </c>
      <c r="D21786" s="38">
        <v>43093.666666666664</v>
      </c>
      <c r="E21786" s="40" t="s">
        <v>239</v>
      </c>
      <c r="F21786" s="48">
        <v>16795</v>
      </c>
      <c r="G21786" s="48">
        <v>17723</v>
      </c>
      <c r="H21786" s="48">
        <v>14156</v>
      </c>
      <c r="I21786" s="48">
        <v>-3567</v>
      </c>
      <c r="T21786" s="48">
        <v>-3566</v>
      </c>
      <c r="Y21786" s="48">
        <v>-2462</v>
      </c>
      <c r="AA21786" s="48">
        <v>1434</v>
      </c>
      <c r="AH21786" s="48">
        <v>-2538</v>
      </c>
      <c r="AJ21786" s="49">
        <v>0</v>
      </c>
      <c r="AK21786" s="49">
        <v>-1</v>
      </c>
    </row>
    <row r="21787" spans="1:37">
      <c r="A21787" s="37" t="s">
        <v>192</v>
      </c>
      <c r="B21787" s="38">
        <v>43093.916666666664</v>
      </c>
      <c r="C21787" s="39">
        <v>43093</v>
      </c>
      <c r="D21787" s="38">
        <v>43093.708333333336</v>
      </c>
      <c r="E21787" s="40" t="s">
        <v>239</v>
      </c>
      <c r="F21787" s="48">
        <v>17791</v>
      </c>
      <c r="G21787" s="48">
        <v>18375</v>
      </c>
      <c r="H21787" s="48">
        <v>14910</v>
      </c>
      <c r="I21787" s="48">
        <v>-3465</v>
      </c>
      <c r="T21787" s="48">
        <v>-3465</v>
      </c>
      <c r="Y21787" s="48">
        <v>-2442</v>
      </c>
      <c r="AA21787" s="48">
        <v>1396</v>
      </c>
      <c r="AH21787" s="48">
        <v>-2419</v>
      </c>
      <c r="AJ21787" s="49">
        <v>0</v>
      </c>
      <c r="AK21787" s="49">
        <v>0</v>
      </c>
    </row>
    <row r="21788" spans="1:37">
      <c r="A21788" s="37" t="s">
        <v>192</v>
      </c>
      <c r="B21788" s="38">
        <v>43093.958333333336</v>
      </c>
      <c r="C21788" s="39">
        <v>43093</v>
      </c>
      <c r="D21788" s="38">
        <v>43093.75</v>
      </c>
      <c r="E21788" s="40" t="s">
        <v>239</v>
      </c>
      <c r="F21788" s="48">
        <v>18940</v>
      </c>
      <c r="G21788" s="48">
        <v>19125</v>
      </c>
      <c r="H21788" s="48">
        <v>15475</v>
      </c>
      <c r="I21788" s="48">
        <v>-3650</v>
      </c>
      <c r="T21788" s="48">
        <v>-3649</v>
      </c>
      <c r="Y21788" s="48">
        <v>-2746</v>
      </c>
      <c r="AA21788" s="48">
        <v>1338</v>
      </c>
      <c r="AH21788" s="48">
        <v>-2241</v>
      </c>
      <c r="AJ21788" s="49">
        <v>0</v>
      </c>
      <c r="AK21788" s="49">
        <v>-1</v>
      </c>
    </row>
    <row r="21789" spans="1:37">
      <c r="A21789" s="37" t="s">
        <v>192</v>
      </c>
      <c r="B21789" s="38">
        <v>43094</v>
      </c>
      <c r="C21789" s="39">
        <v>43093</v>
      </c>
      <c r="D21789" s="38">
        <v>43093.791666666664</v>
      </c>
      <c r="E21789" s="40" t="s">
        <v>239</v>
      </c>
      <c r="F21789" s="48">
        <v>18878</v>
      </c>
      <c r="G21789" s="48">
        <v>18859</v>
      </c>
      <c r="H21789" s="48">
        <v>15346</v>
      </c>
      <c r="I21789" s="48">
        <v>-3513</v>
      </c>
      <c r="T21789" s="48">
        <v>-3513</v>
      </c>
      <c r="Y21789" s="48">
        <v>-2590</v>
      </c>
      <c r="AA21789" s="48">
        <v>1359</v>
      </c>
      <c r="AH21789" s="48">
        <v>-2282</v>
      </c>
      <c r="AJ21789" s="49">
        <v>0</v>
      </c>
      <c r="AK21789" s="49">
        <v>0</v>
      </c>
    </row>
    <row r="21790" spans="1:37">
      <c r="A21790" s="37" t="s">
        <v>192</v>
      </c>
      <c r="B21790" s="38">
        <v>43094.041666666664</v>
      </c>
      <c r="C21790" s="39">
        <v>43093</v>
      </c>
      <c r="D21790" s="38">
        <v>43093.833333333336</v>
      </c>
      <c r="E21790" s="40" t="s">
        <v>239</v>
      </c>
      <c r="F21790" s="48">
        <v>18590</v>
      </c>
      <c r="G21790" s="48">
        <v>18451</v>
      </c>
      <c r="H21790" s="48">
        <v>14883</v>
      </c>
      <c r="I21790" s="48">
        <v>-3568</v>
      </c>
      <c r="T21790" s="48">
        <v>-3567</v>
      </c>
      <c r="Y21790" s="48">
        <v>-2634</v>
      </c>
      <c r="AA21790" s="48">
        <v>1364</v>
      </c>
      <c r="AH21790" s="48">
        <v>-2297</v>
      </c>
      <c r="AJ21790" s="49">
        <v>0</v>
      </c>
      <c r="AK21790" s="49">
        <v>-1</v>
      </c>
    </row>
    <row r="21791" spans="1:37">
      <c r="A21791" s="37" t="s">
        <v>192</v>
      </c>
      <c r="B21791" s="38">
        <v>43094.083333333336</v>
      </c>
      <c r="C21791" s="39">
        <v>43093</v>
      </c>
      <c r="D21791" s="38">
        <v>43093.875</v>
      </c>
      <c r="E21791" s="40" t="s">
        <v>239</v>
      </c>
      <c r="F21791" s="48">
        <v>18244</v>
      </c>
      <c r="G21791" s="48">
        <v>18188</v>
      </c>
      <c r="H21791" s="48">
        <v>15007</v>
      </c>
      <c r="I21791" s="48">
        <v>-3181</v>
      </c>
      <c r="T21791" s="48">
        <v>-3181</v>
      </c>
      <c r="Y21791" s="48">
        <v>-2313</v>
      </c>
      <c r="AA21791" s="48">
        <v>1368</v>
      </c>
      <c r="AH21791" s="48">
        <v>-2236</v>
      </c>
      <c r="AJ21791" s="49">
        <v>0</v>
      </c>
      <c r="AK21791" s="49">
        <v>0</v>
      </c>
    </row>
    <row r="21792" spans="1:37">
      <c r="A21792" s="37" t="s">
        <v>192</v>
      </c>
      <c r="B21792" s="38">
        <v>43094.125</v>
      </c>
      <c r="C21792" s="39">
        <v>43093</v>
      </c>
      <c r="D21792" s="38">
        <v>43093.916666666664</v>
      </c>
      <c r="E21792" s="40" t="s">
        <v>239</v>
      </c>
      <c r="F21792" s="48">
        <v>17765</v>
      </c>
      <c r="G21792" s="48">
        <v>17890</v>
      </c>
      <c r="H21792" s="48">
        <v>14974</v>
      </c>
      <c r="I21792" s="48">
        <v>-2916</v>
      </c>
      <c r="T21792" s="48">
        <v>-2917</v>
      </c>
      <c r="Y21792" s="48">
        <v>-2174</v>
      </c>
      <c r="AA21792" s="48">
        <v>1416</v>
      </c>
      <c r="AH21792" s="48">
        <v>-2159</v>
      </c>
      <c r="AJ21792" s="49">
        <v>0</v>
      </c>
      <c r="AK21792" s="49">
        <v>1</v>
      </c>
    </row>
    <row r="21793" spans="1:37">
      <c r="A21793" s="37" t="s">
        <v>192</v>
      </c>
      <c r="B21793" s="38">
        <v>43094.166666666664</v>
      </c>
      <c r="C21793" s="39">
        <v>43093</v>
      </c>
      <c r="D21793" s="38">
        <v>43093.958333333336</v>
      </c>
      <c r="E21793" s="40" t="s">
        <v>239</v>
      </c>
      <c r="F21793" s="48">
        <v>16990</v>
      </c>
      <c r="G21793" s="48">
        <v>17381</v>
      </c>
      <c r="H21793" s="48">
        <v>14427</v>
      </c>
      <c r="I21793" s="48">
        <v>-2954</v>
      </c>
      <c r="T21793" s="48">
        <v>-2954</v>
      </c>
      <c r="Y21793" s="48">
        <v>-2011</v>
      </c>
      <c r="AA21793" s="48">
        <v>1414</v>
      </c>
      <c r="AH21793" s="48">
        <v>-2357</v>
      </c>
      <c r="AJ21793" s="49">
        <v>0</v>
      </c>
      <c r="AK21793" s="49">
        <v>0</v>
      </c>
    </row>
    <row r="21794" spans="1:37">
      <c r="A21794" s="37" t="s">
        <v>192</v>
      </c>
      <c r="B21794" s="38">
        <v>43094.208333333336</v>
      </c>
      <c r="C21794" s="39">
        <v>43093</v>
      </c>
      <c r="D21794" s="38">
        <v>43094</v>
      </c>
      <c r="E21794" s="40" t="s">
        <v>239</v>
      </c>
      <c r="F21794" s="48">
        <v>15982</v>
      </c>
      <c r="G21794" s="48">
        <v>16567</v>
      </c>
      <c r="H21794" s="48">
        <v>13003</v>
      </c>
      <c r="I21794" s="48">
        <v>-3564</v>
      </c>
      <c r="T21794" s="48">
        <v>-3564</v>
      </c>
      <c r="Y21794" s="48">
        <v>-2306</v>
      </c>
      <c r="AA21794" s="48">
        <v>1328</v>
      </c>
      <c r="AH21794" s="48">
        <v>-2586</v>
      </c>
      <c r="AJ21794" s="49">
        <v>0</v>
      </c>
      <c r="AK21794" s="49">
        <v>0</v>
      </c>
    </row>
    <row r="21795" spans="1:37">
      <c r="A21795" s="37" t="s">
        <v>192</v>
      </c>
      <c r="B21795" s="38">
        <v>43094.25</v>
      </c>
      <c r="C21795" s="39">
        <v>43094</v>
      </c>
      <c r="D21795" s="38">
        <v>43094.041666666664</v>
      </c>
      <c r="E21795" s="40" t="s">
        <v>239</v>
      </c>
      <c r="F21795" s="48">
        <v>14751</v>
      </c>
      <c r="G21795" s="48">
        <v>15725</v>
      </c>
      <c r="H21795" s="48">
        <v>12101</v>
      </c>
      <c r="I21795" s="48">
        <v>-3624</v>
      </c>
      <c r="T21795" s="48">
        <v>-3623</v>
      </c>
      <c r="Y21795" s="48">
        <v>-2483</v>
      </c>
      <c r="AA21795" s="48">
        <v>1386</v>
      </c>
      <c r="AH21795" s="48">
        <v>-2526</v>
      </c>
      <c r="AJ21795" s="49">
        <v>0</v>
      </c>
      <c r="AK21795" s="49">
        <v>-1</v>
      </c>
    </row>
    <row r="21796" spans="1:37">
      <c r="A21796" s="37" t="s">
        <v>192</v>
      </c>
      <c r="B21796" s="38">
        <v>43094.291666666664</v>
      </c>
      <c r="C21796" s="39">
        <v>43094</v>
      </c>
      <c r="D21796" s="38">
        <v>43094.083333333336</v>
      </c>
      <c r="E21796" s="40" t="s">
        <v>239</v>
      </c>
      <c r="F21796" s="48">
        <v>14108</v>
      </c>
      <c r="G21796" s="48">
        <v>15058</v>
      </c>
      <c r="H21796" s="48">
        <v>11505</v>
      </c>
      <c r="I21796" s="48">
        <v>-3553</v>
      </c>
      <c r="T21796" s="48">
        <v>-3555</v>
      </c>
      <c r="Y21796" s="48">
        <v>-2567</v>
      </c>
      <c r="AA21796" s="48">
        <v>1292</v>
      </c>
      <c r="AH21796" s="48">
        <v>-2280</v>
      </c>
      <c r="AJ21796" s="49">
        <v>0</v>
      </c>
      <c r="AK21796" s="49">
        <v>2</v>
      </c>
    </row>
    <row r="21797" spans="1:37">
      <c r="A21797" s="37" t="s">
        <v>192</v>
      </c>
      <c r="B21797" s="38">
        <v>43094.333333333336</v>
      </c>
      <c r="C21797" s="39">
        <v>43094</v>
      </c>
      <c r="D21797" s="38">
        <v>43094.125</v>
      </c>
      <c r="E21797" s="40" t="s">
        <v>239</v>
      </c>
      <c r="F21797" s="48">
        <v>13675</v>
      </c>
      <c r="G21797" s="48">
        <v>14616</v>
      </c>
      <c r="H21797" s="48">
        <v>11780</v>
      </c>
      <c r="I21797" s="48">
        <v>-2836</v>
      </c>
      <c r="T21797" s="48">
        <v>-2835</v>
      </c>
      <c r="Y21797" s="48">
        <v>-2374</v>
      </c>
      <c r="AA21797" s="48">
        <v>1373</v>
      </c>
      <c r="AH21797" s="48">
        <v>-1834</v>
      </c>
      <c r="AJ21797" s="49">
        <v>0</v>
      </c>
      <c r="AK21797" s="49">
        <v>-1</v>
      </c>
    </row>
    <row r="21798" spans="1:37">
      <c r="A21798" s="37" t="s">
        <v>192</v>
      </c>
      <c r="B21798" s="38">
        <v>43094.375</v>
      </c>
      <c r="C21798" s="39">
        <v>43094</v>
      </c>
      <c r="D21798" s="38">
        <v>43094.166666666664</v>
      </c>
      <c r="E21798" s="40" t="s">
        <v>239</v>
      </c>
      <c r="F21798" s="48">
        <v>13480</v>
      </c>
      <c r="G21798" s="48">
        <v>14385</v>
      </c>
      <c r="H21798" s="48">
        <v>12037</v>
      </c>
      <c r="I21798" s="48">
        <v>-2348</v>
      </c>
      <c r="T21798" s="48">
        <v>-2347</v>
      </c>
      <c r="Y21798" s="48">
        <v>-2083</v>
      </c>
      <c r="AA21798" s="48">
        <v>1334</v>
      </c>
      <c r="AH21798" s="48">
        <v>-1598</v>
      </c>
      <c r="AJ21798" s="49">
        <v>0</v>
      </c>
      <c r="AK21798" s="49">
        <v>-1</v>
      </c>
    </row>
    <row r="21799" spans="1:37">
      <c r="A21799" s="37" t="s">
        <v>192</v>
      </c>
      <c r="B21799" s="38">
        <v>43094.416666666664</v>
      </c>
      <c r="C21799" s="39">
        <v>43094</v>
      </c>
      <c r="D21799" s="38">
        <v>43094.208333333336</v>
      </c>
      <c r="E21799" s="40" t="s">
        <v>239</v>
      </c>
      <c r="F21799" s="48">
        <v>13548</v>
      </c>
      <c r="G21799" s="48">
        <v>14377</v>
      </c>
      <c r="H21799" s="48">
        <v>11723</v>
      </c>
      <c r="I21799" s="48">
        <v>-2654</v>
      </c>
      <c r="T21799" s="48">
        <v>-2654</v>
      </c>
      <c r="Y21799" s="48">
        <v>-2285</v>
      </c>
      <c r="AA21799" s="48">
        <v>1342</v>
      </c>
      <c r="AH21799" s="48">
        <v>-1711</v>
      </c>
      <c r="AJ21799" s="49">
        <v>0</v>
      </c>
      <c r="AK21799" s="49">
        <v>0</v>
      </c>
    </row>
    <row r="21800" spans="1:37">
      <c r="A21800" s="37" t="s">
        <v>192</v>
      </c>
      <c r="B21800" s="38">
        <v>43094.458333333336</v>
      </c>
      <c r="C21800" s="39">
        <v>43094</v>
      </c>
      <c r="D21800" s="38">
        <v>43094.25</v>
      </c>
      <c r="E21800" s="40" t="s">
        <v>239</v>
      </c>
      <c r="F21800" s="48">
        <v>13902</v>
      </c>
      <c r="G21800" s="48">
        <v>14659</v>
      </c>
      <c r="H21800" s="48">
        <v>11909</v>
      </c>
      <c r="I21800" s="48">
        <v>-2750</v>
      </c>
      <c r="T21800" s="48">
        <v>-2750</v>
      </c>
      <c r="Y21800" s="48">
        <v>-2147</v>
      </c>
      <c r="AA21800" s="48">
        <v>1261</v>
      </c>
      <c r="AH21800" s="48">
        <v>-1864</v>
      </c>
      <c r="AJ21800" s="49">
        <v>0</v>
      </c>
      <c r="AK21800" s="49">
        <v>0</v>
      </c>
    </row>
    <row r="21801" spans="1:37">
      <c r="A21801" s="37" t="s">
        <v>192</v>
      </c>
      <c r="B21801" s="38">
        <v>43094.5</v>
      </c>
      <c r="C21801" s="39">
        <v>43094</v>
      </c>
      <c r="D21801" s="38">
        <v>43094.291666666664</v>
      </c>
      <c r="E21801" s="40" t="s">
        <v>239</v>
      </c>
      <c r="F21801" s="48">
        <v>14491</v>
      </c>
      <c r="G21801" s="48">
        <v>15202</v>
      </c>
      <c r="H21801" s="48">
        <v>11795</v>
      </c>
      <c r="I21801" s="48">
        <v>-3407</v>
      </c>
      <c r="T21801" s="48">
        <v>-3407</v>
      </c>
      <c r="Y21801" s="48">
        <v>-2649</v>
      </c>
      <c r="AA21801" s="48">
        <v>1329</v>
      </c>
      <c r="AH21801" s="48">
        <v>-2087</v>
      </c>
      <c r="AJ21801" s="49">
        <v>0</v>
      </c>
      <c r="AK21801" s="49">
        <v>0</v>
      </c>
    </row>
    <row r="21802" spans="1:37">
      <c r="A21802" s="37" t="s">
        <v>192</v>
      </c>
      <c r="B21802" s="38">
        <v>43094.541666666664</v>
      </c>
      <c r="C21802" s="39">
        <v>43094</v>
      </c>
      <c r="D21802" s="38">
        <v>43094.333333333336</v>
      </c>
      <c r="E21802" s="40" t="s">
        <v>239</v>
      </c>
      <c r="F21802" s="48">
        <v>15141</v>
      </c>
      <c r="G21802" s="48">
        <v>15806</v>
      </c>
      <c r="H21802" s="48">
        <v>12880</v>
      </c>
      <c r="I21802" s="48">
        <v>-2926</v>
      </c>
      <c r="T21802" s="48">
        <v>-2925</v>
      </c>
      <c r="Y21802" s="48">
        <v>-2333</v>
      </c>
      <c r="AA21802" s="48">
        <v>1371</v>
      </c>
      <c r="AH21802" s="48">
        <v>-1963</v>
      </c>
      <c r="AJ21802" s="49">
        <v>0</v>
      </c>
      <c r="AK21802" s="49">
        <v>-1</v>
      </c>
    </row>
    <row r="21803" spans="1:37">
      <c r="A21803" s="37" t="s">
        <v>192</v>
      </c>
      <c r="B21803" s="38">
        <v>43094.583333333336</v>
      </c>
      <c r="C21803" s="39">
        <v>43094</v>
      </c>
      <c r="D21803" s="38">
        <v>43094.375</v>
      </c>
      <c r="E21803" s="40" t="s">
        <v>239</v>
      </c>
      <c r="F21803" s="48">
        <v>15783</v>
      </c>
      <c r="G21803" s="48">
        <v>16492</v>
      </c>
      <c r="H21803" s="48">
        <v>13579</v>
      </c>
      <c r="I21803" s="48">
        <v>-2913</v>
      </c>
      <c r="T21803" s="48">
        <v>-2913</v>
      </c>
      <c r="Y21803" s="48">
        <v>-2047</v>
      </c>
      <c r="AA21803" s="48">
        <v>1435</v>
      </c>
      <c r="AH21803" s="48">
        <v>-2301</v>
      </c>
      <c r="AJ21803" s="49">
        <v>0</v>
      </c>
      <c r="AK21803" s="49">
        <v>0</v>
      </c>
    </row>
    <row r="21804" spans="1:37">
      <c r="A21804" s="37" t="s">
        <v>192</v>
      </c>
      <c r="B21804" s="38">
        <v>43094.625</v>
      </c>
      <c r="C21804" s="39">
        <v>43094</v>
      </c>
      <c r="D21804" s="38">
        <v>43094.416666666664</v>
      </c>
      <c r="E21804" s="40" t="s">
        <v>239</v>
      </c>
      <c r="F21804" s="48">
        <v>16522</v>
      </c>
      <c r="G21804" s="48">
        <v>16987</v>
      </c>
      <c r="H21804" s="48">
        <v>13865</v>
      </c>
      <c r="I21804" s="48">
        <v>-3122</v>
      </c>
      <c r="T21804" s="48">
        <v>-3122</v>
      </c>
      <c r="Y21804" s="48">
        <v>-2214</v>
      </c>
      <c r="AA21804" s="48">
        <v>1430</v>
      </c>
      <c r="AH21804" s="48">
        <v>-2338</v>
      </c>
      <c r="AJ21804" s="49">
        <v>0</v>
      </c>
      <c r="AK21804" s="49">
        <v>0</v>
      </c>
    </row>
    <row r="21805" spans="1:37">
      <c r="A21805" s="37" t="s">
        <v>192</v>
      </c>
      <c r="B21805" s="38">
        <v>43094.666666666664</v>
      </c>
      <c r="C21805" s="39">
        <v>43094</v>
      </c>
      <c r="D21805" s="38">
        <v>43094.458333333336</v>
      </c>
      <c r="E21805" s="40" t="s">
        <v>239</v>
      </c>
      <c r="F21805" s="48">
        <v>16734</v>
      </c>
      <c r="G21805" s="48">
        <v>17308</v>
      </c>
      <c r="H21805" s="48">
        <v>14174</v>
      </c>
      <c r="I21805" s="48">
        <v>-3134</v>
      </c>
      <c r="T21805" s="48">
        <v>-3133</v>
      </c>
      <c r="Y21805" s="48">
        <v>-2212</v>
      </c>
      <c r="AA21805" s="48">
        <v>1395</v>
      </c>
      <c r="AH21805" s="48">
        <v>-2316</v>
      </c>
      <c r="AJ21805" s="49">
        <v>0</v>
      </c>
      <c r="AK21805" s="49">
        <v>-1</v>
      </c>
    </row>
    <row r="21806" spans="1:37">
      <c r="A21806" s="37" t="s">
        <v>192</v>
      </c>
      <c r="B21806" s="38">
        <v>43094.708333333336</v>
      </c>
      <c r="C21806" s="39">
        <v>43094</v>
      </c>
      <c r="D21806" s="38">
        <v>43094.5</v>
      </c>
      <c r="E21806" s="40" t="s">
        <v>239</v>
      </c>
      <c r="F21806" s="48">
        <v>16757</v>
      </c>
      <c r="G21806" s="48">
        <v>17526</v>
      </c>
      <c r="H21806" s="48">
        <v>13895</v>
      </c>
      <c r="I21806" s="48">
        <v>-3631</v>
      </c>
      <c r="T21806" s="48">
        <v>-3631</v>
      </c>
      <c r="Y21806" s="48">
        <v>-2626</v>
      </c>
      <c r="AA21806" s="48">
        <v>1523</v>
      </c>
      <c r="AH21806" s="48">
        <v>-2528</v>
      </c>
      <c r="AJ21806" s="49">
        <v>0</v>
      </c>
      <c r="AK21806" s="49">
        <v>0</v>
      </c>
    </row>
    <row r="21807" spans="1:37">
      <c r="A21807" s="37" t="s">
        <v>192</v>
      </c>
      <c r="B21807" s="38">
        <v>43094.75</v>
      </c>
      <c r="C21807" s="39">
        <v>43094</v>
      </c>
      <c r="D21807" s="38">
        <v>43094.541666666664</v>
      </c>
      <c r="E21807" s="40" t="s">
        <v>239</v>
      </c>
      <c r="F21807" s="48">
        <v>16756</v>
      </c>
      <c r="G21807" s="48">
        <v>17532</v>
      </c>
      <c r="H21807" s="48">
        <v>13786</v>
      </c>
      <c r="I21807" s="48">
        <v>-3746</v>
      </c>
      <c r="T21807" s="48">
        <v>-3746</v>
      </c>
      <c r="Y21807" s="48">
        <v>-2368</v>
      </c>
      <c r="AA21807" s="48">
        <v>1313</v>
      </c>
      <c r="AH21807" s="48">
        <v>-2691</v>
      </c>
      <c r="AJ21807" s="49">
        <v>0</v>
      </c>
      <c r="AK21807" s="49">
        <v>0</v>
      </c>
    </row>
    <row r="21808" spans="1:37">
      <c r="A21808" s="37" t="s">
        <v>192</v>
      </c>
      <c r="B21808" s="38">
        <v>43094.791666666664</v>
      </c>
      <c r="C21808" s="39">
        <v>43094</v>
      </c>
      <c r="D21808" s="38">
        <v>43094.583333333336</v>
      </c>
      <c r="E21808" s="40" t="s">
        <v>239</v>
      </c>
      <c r="F21808" s="48">
        <v>16675</v>
      </c>
      <c r="G21808" s="48">
        <v>17382</v>
      </c>
      <c r="H21808" s="48">
        <v>13763</v>
      </c>
      <c r="I21808" s="48">
        <v>-3619</v>
      </c>
      <c r="T21808" s="48">
        <v>-3618</v>
      </c>
      <c r="Y21808" s="48">
        <v>-2411</v>
      </c>
      <c r="AA21808" s="48">
        <v>1299</v>
      </c>
      <c r="AH21808" s="48">
        <v>-2506</v>
      </c>
      <c r="AJ21808" s="49">
        <v>0</v>
      </c>
      <c r="AK21808" s="49">
        <v>-1</v>
      </c>
    </row>
    <row r="21809" spans="1:37">
      <c r="A21809" s="37" t="s">
        <v>192</v>
      </c>
      <c r="B21809" s="38">
        <v>43094.833333333336</v>
      </c>
      <c r="C21809" s="39">
        <v>43094</v>
      </c>
      <c r="D21809" s="38">
        <v>43094.625</v>
      </c>
      <c r="E21809" s="40" t="s">
        <v>239</v>
      </c>
      <c r="F21809" s="48">
        <v>16634</v>
      </c>
      <c r="G21809" s="48">
        <v>17379</v>
      </c>
      <c r="H21809" s="48">
        <v>13744</v>
      </c>
      <c r="I21809" s="48">
        <v>-3635</v>
      </c>
      <c r="T21809" s="48">
        <v>-3635</v>
      </c>
      <c r="Y21809" s="48">
        <v>-2328</v>
      </c>
      <c r="AA21809" s="48">
        <v>1318</v>
      </c>
      <c r="AH21809" s="48">
        <v>-2625</v>
      </c>
      <c r="AJ21809" s="49">
        <v>0</v>
      </c>
      <c r="AK21809" s="49">
        <v>0</v>
      </c>
    </row>
    <row r="21810" spans="1:37">
      <c r="A21810" s="37" t="s">
        <v>192</v>
      </c>
      <c r="B21810" s="38">
        <v>43094.875</v>
      </c>
      <c r="C21810" s="39">
        <v>43094</v>
      </c>
      <c r="D21810" s="38">
        <v>43094.666666666664</v>
      </c>
      <c r="E21810" s="40" t="s">
        <v>239</v>
      </c>
      <c r="F21810" s="48">
        <v>16740</v>
      </c>
      <c r="G21810" s="48">
        <v>17513</v>
      </c>
      <c r="H21810" s="48">
        <v>14090</v>
      </c>
      <c r="I21810" s="48">
        <v>-3423</v>
      </c>
      <c r="T21810" s="48">
        <v>-3423</v>
      </c>
      <c r="Y21810" s="48">
        <v>-2202</v>
      </c>
      <c r="AA21810" s="48">
        <v>1319</v>
      </c>
      <c r="AH21810" s="48">
        <v>-2540</v>
      </c>
      <c r="AJ21810" s="49">
        <v>0</v>
      </c>
      <c r="AK21810" s="49">
        <v>0</v>
      </c>
    </row>
    <row r="21811" spans="1:37">
      <c r="A21811" s="37" t="s">
        <v>192</v>
      </c>
      <c r="B21811" s="38">
        <v>43094.916666666664</v>
      </c>
      <c r="C21811" s="39">
        <v>43094</v>
      </c>
      <c r="D21811" s="38">
        <v>43094.708333333336</v>
      </c>
      <c r="E21811" s="40" t="s">
        <v>239</v>
      </c>
      <c r="F21811" s="48">
        <v>17334</v>
      </c>
      <c r="G21811" s="48">
        <v>18193</v>
      </c>
      <c r="H21811" s="48">
        <v>14749</v>
      </c>
      <c r="I21811" s="48">
        <v>-3444</v>
      </c>
      <c r="T21811" s="48">
        <v>-3444</v>
      </c>
      <c r="Y21811" s="48">
        <v>-2267</v>
      </c>
      <c r="AA21811" s="48">
        <v>1348</v>
      </c>
      <c r="AH21811" s="48">
        <v>-2525</v>
      </c>
      <c r="AJ21811" s="49">
        <v>0</v>
      </c>
      <c r="AK21811" s="49">
        <v>0</v>
      </c>
    </row>
    <row r="21812" spans="1:37">
      <c r="A21812" s="37" t="s">
        <v>192</v>
      </c>
      <c r="B21812" s="38">
        <v>43094.958333333336</v>
      </c>
      <c r="C21812" s="39">
        <v>43094</v>
      </c>
      <c r="D21812" s="38">
        <v>43094.75</v>
      </c>
      <c r="E21812" s="40" t="s">
        <v>239</v>
      </c>
      <c r="F21812" s="48">
        <v>18198</v>
      </c>
      <c r="G21812" s="48">
        <v>19076</v>
      </c>
      <c r="H21812" s="48">
        <v>15492</v>
      </c>
      <c r="I21812" s="48">
        <v>-3584</v>
      </c>
      <c r="T21812" s="48">
        <v>-3583</v>
      </c>
      <c r="Y21812" s="48">
        <v>-2471</v>
      </c>
      <c r="AA21812" s="48">
        <v>1318</v>
      </c>
      <c r="AH21812" s="48">
        <v>-2430</v>
      </c>
      <c r="AJ21812" s="49">
        <v>0</v>
      </c>
      <c r="AK21812" s="49">
        <v>-1</v>
      </c>
    </row>
    <row r="21813" spans="1:37">
      <c r="A21813" s="37" t="s">
        <v>192</v>
      </c>
      <c r="B21813" s="38">
        <v>43095</v>
      </c>
      <c r="C21813" s="39">
        <v>43094</v>
      </c>
      <c r="D21813" s="38">
        <v>43094.791666666664</v>
      </c>
      <c r="E21813" s="40" t="s">
        <v>239</v>
      </c>
      <c r="F21813" s="48">
        <v>18245</v>
      </c>
      <c r="G21813" s="48">
        <v>19088</v>
      </c>
      <c r="H21813" s="48">
        <v>15795</v>
      </c>
      <c r="I21813" s="48">
        <v>-3293</v>
      </c>
      <c r="T21813" s="48">
        <v>-3302</v>
      </c>
      <c r="Y21813" s="48">
        <v>-2452</v>
      </c>
      <c r="AA21813" s="48">
        <v>1383</v>
      </c>
      <c r="AH21813" s="48">
        <v>-2233</v>
      </c>
      <c r="AJ21813" s="49">
        <v>0</v>
      </c>
      <c r="AK21813" s="49">
        <v>9</v>
      </c>
    </row>
    <row r="21814" spans="1:37">
      <c r="A21814" s="37" t="s">
        <v>192</v>
      </c>
      <c r="B21814" s="38">
        <v>43095.041666666664</v>
      </c>
      <c r="C21814" s="39">
        <v>43094</v>
      </c>
      <c r="D21814" s="38">
        <v>43094.833333333336</v>
      </c>
      <c r="E21814" s="40" t="s">
        <v>239</v>
      </c>
      <c r="F21814" s="48">
        <v>18212</v>
      </c>
      <c r="G21814" s="48">
        <v>19002</v>
      </c>
      <c r="H21814" s="48">
        <v>15725</v>
      </c>
      <c r="I21814" s="48">
        <v>-3277</v>
      </c>
      <c r="T21814" s="48">
        <v>-3277</v>
      </c>
      <c r="Y21814" s="48">
        <v>-2472</v>
      </c>
      <c r="AA21814" s="48">
        <v>1364</v>
      </c>
      <c r="AH21814" s="48">
        <v>-2169</v>
      </c>
      <c r="AJ21814" s="49">
        <v>0</v>
      </c>
      <c r="AK21814" s="49">
        <v>0</v>
      </c>
    </row>
    <row r="21815" spans="1:37">
      <c r="A21815" s="37" t="s">
        <v>192</v>
      </c>
      <c r="B21815" s="38">
        <v>43095.083333333336</v>
      </c>
      <c r="C21815" s="39">
        <v>43094</v>
      </c>
      <c r="D21815" s="38">
        <v>43094.875</v>
      </c>
      <c r="E21815" s="40" t="s">
        <v>239</v>
      </c>
      <c r="F21815" s="48">
        <v>18114</v>
      </c>
      <c r="G21815" s="48">
        <v>18880</v>
      </c>
      <c r="H21815" s="48">
        <v>15531</v>
      </c>
      <c r="I21815" s="48">
        <v>-3349</v>
      </c>
      <c r="T21815" s="48">
        <v>-3349</v>
      </c>
      <c r="Y21815" s="48">
        <v>-2443</v>
      </c>
      <c r="AA21815" s="48">
        <v>1340</v>
      </c>
      <c r="AH21815" s="48">
        <v>-2246</v>
      </c>
      <c r="AJ21815" s="49">
        <v>0</v>
      </c>
      <c r="AK21815" s="49">
        <v>0</v>
      </c>
    </row>
    <row r="21816" spans="1:37">
      <c r="A21816" s="37" t="s">
        <v>192</v>
      </c>
      <c r="B21816" s="38">
        <v>43095.125</v>
      </c>
      <c r="C21816" s="39">
        <v>43094</v>
      </c>
      <c r="D21816" s="38">
        <v>43094.916666666664</v>
      </c>
      <c r="E21816" s="40" t="s">
        <v>239</v>
      </c>
      <c r="F21816" s="48">
        <v>17761</v>
      </c>
      <c r="G21816" s="48">
        <v>18576</v>
      </c>
      <c r="H21816" s="48">
        <v>14887</v>
      </c>
      <c r="I21816" s="48">
        <v>-3689</v>
      </c>
      <c r="T21816" s="48">
        <v>-3690</v>
      </c>
      <c r="Y21816" s="48">
        <v>-2706</v>
      </c>
      <c r="AA21816" s="48">
        <v>1388</v>
      </c>
      <c r="AH21816" s="48">
        <v>-2372</v>
      </c>
      <c r="AJ21816" s="49">
        <v>0</v>
      </c>
      <c r="AK21816" s="49">
        <v>1</v>
      </c>
    </row>
    <row r="21817" spans="1:37">
      <c r="A21817" s="37" t="s">
        <v>192</v>
      </c>
      <c r="B21817" s="38">
        <v>43095.166666666664</v>
      </c>
      <c r="C21817" s="39">
        <v>43094</v>
      </c>
      <c r="D21817" s="38">
        <v>43094.958333333336</v>
      </c>
      <c r="E21817" s="40" t="s">
        <v>239</v>
      </c>
      <c r="F21817" s="48">
        <v>17090</v>
      </c>
      <c r="G21817" s="48">
        <v>17867</v>
      </c>
      <c r="H21817" s="48">
        <v>14167</v>
      </c>
      <c r="I21817" s="48">
        <v>-3700</v>
      </c>
      <c r="T21817" s="48">
        <v>-3699</v>
      </c>
      <c r="Y21817" s="48">
        <v>-2749</v>
      </c>
      <c r="AA21817" s="48">
        <v>1348</v>
      </c>
      <c r="AH21817" s="48">
        <v>-2298</v>
      </c>
      <c r="AJ21817" s="49">
        <v>0</v>
      </c>
      <c r="AK21817" s="49">
        <v>-1</v>
      </c>
    </row>
    <row r="21818" spans="1:37">
      <c r="A21818" s="37" t="s">
        <v>192</v>
      </c>
      <c r="B21818" s="38">
        <v>43095.208333333336</v>
      </c>
      <c r="C21818" s="39">
        <v>43094</v>
      </c>
      <c r="D21818" s="38">
        <v>43095</v>
      </c>
      <c r="E21818" s="40" t="s">
        <v>239</v>
      </c>
      <c r="F21818" s="48">
        <v>16217</v>
      </c>
      <c r="G21818" s="48">
        <v>16971</v>
      </c>
      <c r="H21818" s="48">
        <v>13524</v>
      </c>
      <c r="I21818" s="48">
        <v>-3447</v>
      </c>
      <c r="T21818" s="48">
        <v>-3447</v>
      </c>
      <c r="Y21818" s="48">
        <v>-2438</v>
      </c>
      <c r="AA21818" s="48">
        <v>1333</v>
      </c>
      <c r="AH21818" s="48">
        <v>-2342</v>
      </c>
      <c r="AJ21818" s="49">
        <v>0</v>
      </c>
      <c r="AK21818" s="49">
        <v>0</v>
      </c>
    </row>
    <row r="21819" spans="1:37">
      <c r="A21819" s="37" t="s">
        <v>192</v>
      </c>
      <c r="B21819" s="38">
        <v>43095.25</v>
      </c>
      <c r="C21819" s="39">
        <v>43095</v>
      </c>
      <c r="D21819" s="38">
        <v>43095.041666666664</v>
      </c>
      <c r="E21819" s="40" t="s">
        <v>239</v>
      </c>
      <c r="F21819" s="48">
        <v>15672</v>
      </c>
      <c r="G21819" s="48">
        <v>16229</v>
      </c>
      <c r="H21819" s="48">
        <v>13298</v>
      </c>
      <c r="I21819" s="48">
        <v>-2931</v>
      </c>
      <c r="T21819" s="48">
        <v>-2932</v>
      </c>
      <c r="Y21819" s="48">
        <v>-2121</v>
      </c>
      <c r="AA21819" s="48">
        <v>1295</v>
      </c>
      <c r="AH21819" s="48">
        <v>-2106</v>
      </c>
      <c r="AJ21819" s="49">
        <v>0</v>
      </c>
      <c r="AK21819" s="49">
        <v>1</v>
      </c>
    </row>
    <row r="21820" spans="1:37">
      <c r="A21820" s="37" t="s">
        <v>192</v>
      </c>
      <c r="B21820" s="38">
        <v>43095.291666666664</v>
      </c>
      <c r="C21820" s="39">
        <v>43095</v>
      </c>
      <c r="D21820" s="38">
        <v>43095.083333333336</v>
      </c>
      <c r="E21820" s="40" t="s">
        <v>239</v>
      </c>
      <c r="F21820" s="48">
        <v>15187</v>
      </c>
      <c r="G21820" s="48">
        <v>15737</v>
      </c>
      <c r="H21820" s="48">
        <v>12673</v>
      </c>
      <c r="I21820" s="48">
        <v>-3064</v>
      </c>
      <c r="T21820" s="48">
        <v>-3064</v>
      </c>
      <c r="Y21820" s="48">
        <v>-2236</v>
      </c>
      <c r="AA21820" s="48">
        <v>1355</v>
      </c>
      <c r="AH21820" s="48">
        <v>-2183</v>
      </c>
      <c r="AJ21820" s="49">
        <v>0</v>
      </c>
      <c r="AK21820" s="49">
        <v>0</v>
      </c>
    </row>
    <row r="21821" spans="1:37">
      <c r="A21821" s="37" t="s">
        <v>192</v>
      </c>
      <c r="B21821" s="38">
        <v>43095.333333333336</v>
      </c>
      <c r="C21821" s="39">
        <v>43095</v>
      </c>
      <c r="D21821" s="38">
        <v>43095.125</v>
      </c>
      <c r="E21821" s="40" t="s">
        <v>239</v>
      </c>
      <c r="F21821" s="48">
        <v>14925</v>
      </c>
      <c r="G21821" s="48">
        <v>15478</v>
      </c>
      <c r="H21821" s="48">
        <v>12458</v>
      </c>
      <c r="I21821" s="48">
        <v>-3020</v>
      </c>
      <c r="T21821" s="48">
        <v>-3019</v>
      </c>
      <c r="Y21821" s="48">
        <v>-2293</v>
      </c>
      <c r="AA21821" s="48">
        <v>1386</v>
      </c>
      <c r="AH21821" s="48">
        <v>-2112</v>
      </c>
      <c r="AJ21821" s="49">
        <v>0</v>
      </c>
      <c r="AK21821" s="49">
        <v>-1</v>
      </c>
    </row>
    <row r="21822" spans="1:37">
      <c r="A21822" s="37" t="s">
        <v>192</v>
      </c>
      <c r="B21822" s="38">
        <v>43095.375</v>
      </c>
      <c r="C21822" s="39">
        <v>43095</v>
      </c>
      <c r="D21822" s="38">
        <v>43095.166666666664</v>
      </c>
      <c r="E21822" s="40" t="s">
        <v>239</v>
      </c>
      <c r="F21822" s="48">
        <v>14856</v>
      </c>
      <c r="G21822" s="48">
        <v>15454</v>
      </c>
      <c r="H21822" s="48">
        <v>12440</v>
      </c>
      <c r="I21822" s="48">
        <v>-3014</v>
      </c>
      <c r="T21822" s="48">
        <v>-3014</v>
      </c>
      <c r="Y21822" s="48">
        <v>-2234</v>
      </c>
      <c r="AA21822" s="48">
        <v>1416</v>
      </c>
      <c r="AH21822" s="48">
        <v>-2196</v>
      </c>
      <c r="AJ21822" s="49">
        <v>0</v>
      </c>
      <c r="AK21822" s="49">
        <v>0</v>
      </c>
    </row>
    <row r="21823" spans="1:37">
      <c r="A21823" s="37" t="s">
        <v>192</v>
      </c>
      <c r="B21823" s="38">
        <v>43095.416666666664</v>
      </c>
      <c r="C21823" s="39">
        <v>43095</v>
      </c>
      <c r="D21823" s="38">
        <v>43095.208333333336</v>
      </c>
      <c r="E21823" s="40" t="s">
        <v>239</v>
      </c>
      <c r="F21823" s="48">
        <v>15052</v>
      </c>
      <c r="G21823" s="48">
        <v>15685</v>
      </c>
      <c r="H21823" s="48">
        <v>12640</v>
      </c>
      <c r="I21823" s="48">
        <v>-3045</v>
      </c>
      <c r="T21823" s="48">
        <v>-3046</v>
      </c>
      <c r="Y21823" s="48">
        <v>-2097</v>
      </c>
      <c r="AA21823" s="48">
        <v>1350</v>
      </c>
      <c r="AH21823" s="48">
        <v>-2299</v>
      </c>
      <c r="AJ21823" s="49">
        <v>0</v>
      </c>
      <c r="AK21823" s="49">
        <v>1</v>
      </c>
    </row>
    <row r="21824" spans="1:37">
      <c r="A21824" s="37" t="s">
        <v>192</v>
      </c>
      <c r="B21824" s="38">
        <v>43095.458333333336</v>
      </c>
      <c r="C21824" s="39">
        <v>43095</v>
      </c>
      <c r="D21824" s="38">
        <v>43095.25</v>
      </c>
      <c r="E21824" s="40" t="s">
        <v>239</v>
      </c>
      <c r="F21824" s="48">
        <v>15674</v>
      </c>
      <c r="G21824" s="48">
        <v>16397</v>
      </c>
      <c r="H21824" s="48">
        <v>13101</v>
      </c>
      <c r="I21824" s="48">
        <v>-3296</v>
      </c>
      <c r="T21824" s="48">
        <v>-3297</v>
      </c>
      <c r="Y21824" s="48">
        <v>-2056</v>
      </c>
      <c r="AA21824" s="48">
        <v>1314</v>
      </c>
      <c r="AH21824" s="48">
        <v>-2555</v>
      </c>
      <c r="AJ21824" s="49">
        <v>0</v>
      </c>
      <c r="AK21824" s="49">
        <v>1</v>
      </c>
    </row>
    <row r="21825" spans="1:37">
      <c r="A21825" s="37" t="s">
        <v>192</v>
      </c>
      <c r="B21825" s="38">
        <v>43095.5</v>
      </c>
      <c r="C21825" s="39">
        <v>43095</v>
      </c>
      <c r="D21825" s="38">
        <v>43095.291666666664</v>
      </c>
      <c r="E21825" s="40" t="s">
        <v>239</v>
      </c>
      <c r="F21825" s="48">
        <v>16682</v>
      </c>
      <c r="G21825" s="48">
        <v>17580</v>
      </c>
      <c r="H21825" s="48">
        <v>13931</v>
      </c>
      <c r="I21825" s="48">
        <v>-3649</v>
      </c>
      <c r="T21825" s="48">
        <v>-3649</v>
      </c>
      <c r="Y21825" s="48">
        <v>-2399</v>
      </c>
      <c r="AA21825" s="48">
        <v>1329</v>
      </c>
      <c r="AH21825" s="48">
        <v>-2579</v>
      </c>
      <c r="AJ21825" s="49">
        <v>0</v>
      </c>
      <c r="AK21825" s="49">
        <v>0</v>
      </c>
    </row>
    <row r="21826" spans="1:37">
      <c r="A21826" s="37" t="s">
        <v>192</v>
      </c>
      <c r="B21826" s="38">
        <v>43095.541666666664</v>
      </c>
      <c r="C21826" s="39">
        <v>43095</v>
      </c>
      <c r="D21826" s="38">
        <v>43095.333333333336</v>
      </c>
      <c r="E21826" s="40" t="s">
        <v>239</v>
      </c>
      <c r="F21826" s="48">
        <v>17514</v>
      </c>
      <c r="G21826" s="48">
        <v>18662</v>
      </c>
      <c r="H21826" s="48">
        <v>14658</v>
      </c>
      <c r="I21826" s="48">
        <v>-4004</v>
      </c>
      <c r="T21826" s="48">
        <v>-4004</v>
      </c>
      <c r="Y21826" s="48">
        <v>-2720</v>
      </c>
      <c r="AA21826" s="48">
        <v>1324</v>
      </c>
      <c r="AH21826" s="48">
        <v>-2608</v>
      </c>
      <c r="AJ21826" s="49">
        <v>0</v>
      </c>
      <c r="AK21826" s="49">
        <v>0</v>
      </c>
    </row>
    <row r="21827" spans="1:37">
      <c r="A21827" s="37" t="s">
        <v>192</v>
      </c>
      <c r="B21827" s="38">
        <v>43095.583333333336</v>
      </c>
      <c r="C21827" s="39">
        <v>43095</v>
      </c>
      <c r="D21827" s="38">
        <v>43095.375</v>
      </c>
      <c r="E21827" s="40" t="s">
        <v>239</v>
      </c>
      <c r="F21827" s="48">
        <v>18051</v>
      </c>
      <c r="G21827" s="48">
        <v>19453</v>
      </c>
      <c r="H21827" s="48">
        <v>15535</v>
      </c>
      <c r="I21827" s="48">
        <v>-3918</v>
      </c>
      <c r="T21827" s="48">
        <v>-3917</v>
      </c>
      <c r="Y21827" s="48">
        <v>-2798</v>
      </c>
      <c r="AA21827" s="48">
        <v>1365</v>
      </c>
      <c r="AH21827" s="48">
        <v>-2484</v>
      </c>
      <c r="AJ21827" s="49">
        <v>0</v>
      </c>
      <c r="AK21827" s="49">
        <v>-1</v>
      </c>
    </row>
    <row r="21828" spans="1:37">
      <c r="A21828" s="37" t="s">
        <v>192</v>
      </c>
      <c r="B21828" s="38">
        <v>43095.625</v>
      </c>
      <c r="C21828" s="39">
        <v>43095</v>
      </c>
      <c r="D21828" s="38">
        <v>43095.416666666664</v>
      </c>
      <c r="E21828" s="40" t="s">
        <v>239</v>
      </c>
      <c r="F21828" s="48">
        <v>18596</v>
      </c>
      <c r="G21828" s="48">
        <v>20051</v>
      </c>
      <c r="H21828" s="48">
        <v>15836</v>
      </c>
      <c r="I21828" s="48">
        <v>-4215</v>
      </c>
      <c r="T21828" s="48">
        <v>-4215</v>
      </c>
      <c r="Y21828" s="48">
        <v>-3108</v>
      </c>
      <c r="AA21828" s="48">
        <v>1363</v>
      </c>
      <c r="AH21828" s="48">
        <v>-2470</v>
      </c>
      <c r="AJ21828" s="49">
        <v>0</v>
      </c>
      <c r="AK21828" s="49">
        <v>0</v>
      </c>
    </row>
    <row r="21829" spans="1:37">
      <c r="A21829" s="37" t="s">
        <v>192</v>
      </c>
      <c r="B21829" s="38">
        <v>43095.666666666664</v>
      </c>
      <c r="C21829" s="39">
        <v>43095</v>
      </c>
      <c r="D21829" s="38">
        <v>43095.458333333336</v>
      </c>
      <c r="E21829" s="40" t="s">
        <v>239</v>
      </c>
      <c r="F21829" s="48">
        <v>18866</v>
      </c>
      <c r="G21829" s="48">
        <v>20490</v>
      </c>
      <c r="H21829" s="48">
        <v>16378</v>
      </c>
      <c r="I21829" s="48">
        <v>-4112</v>
      </c>
      <c r="T21829" s="48">
        <v>-4112</v>
      </c>
      <c r="Y21829" s="48">
        <v>-3140</v>
      </c>
      <c r="AA21829" s="48">
        <v>1402</v>
      </c>
      <c r="AH21829" s="48">
        <v>-2374</v>
      </c>
      <c r="AJ21829" s="49">
        <v>0</v>
      </c>
      <c r="AK21829" s="49">
        <v>0</v>
      </c>
    </row>
    <row r="21830" spans="1:37">
      <c r="A21830" s="37" t="s">
        <v>192</v>
      </c>
      <c r="B21830" s="38">
        <v>43095.708333333336</v>
      </c>
      <c r="C21830" s="39">
        <v>43095</v>
      </c>
      <c r="D21830" s="38">
        <v>43095.5</v>
      </c>
      <c r="E21830" s="40" t="s">
        <v>239</v>
      </c>
      <c r="F21830" s="48">
        <v>18955</v>
      </c>
      <c r="G21830" s="48">
        <v>20540</v>
      </c>
      <c r="H21830" s="48">
        <v>16224</v>
      </c>
      <c r="I21830" s="48">
        <v>-4316</v>
      </c>
      <c r="T21830" s="48">
        <v>-4316</v>
      </c>
      <c r="Y21830" s="48">
        <v>-2924</v>
      </c>
      <c r="AA21830" s="48">
        <v>1319</v>
      </c>
      <c r="AH21830" s="48">
        <v>-2711</v>
      </c>
      <c r="AJ21830" s="49">
        <v>0</v>
      </c>
      <c r="AK21830" s="49">
        <v>0</v>
      </c>
    </row>
    <row r="21831" spans="1:37">
      <c r="A21831" s="37" t="s">
        <v>192</v>
      </c>
      <c r="B21831" s="38">
        <v>43095.75</v>
      </c>
      <c r="C21831" s="39">
        <v>43095</v>
      </c>
      <c r="D21831" s="38">
        <v>43095.541666666664</v>
      </c>
      <c r="E21831" s="40" t="s">
        <v>239</v>
      </c>
      <c r="F21831" s="48">
        <v>18886</v>
      </c>
      <c r="G21831" s="48">
        <v>20485</v>
      </c>
      <c r="H21831" s="48">
        <v>16111</v>
      </c>
      <c r="I21831" s="48">
        <v>-4374</v>
      </c>
      <c r="T21831" s="48">
        <v>-4374</v>
      </c>
      <c r="Y21831" s="48">
        <v>-2940</v>
      </c>
      <c r="AA21831" s="48">
        <v>1312</v>
      </c>
      <c r="AH21831" s="48">
        <v>-2746</v>
      </c>
      <c r="AJ21831" s="49">
        <v>0</v>
      </c>
      <c r="AK21831" s="49">
        <v>0</v>
      </c>
    </row>
    <row r="21832" spans="1:37">
      <c r="A21832" s="37" t="s">
        <v>192</v>
      </c>
      <c r="B21832" s="38">
        <v>43095.791666666664</v>
      </c>
      <c r="C21832" s="39">
        <v>43095</v>
      </c>
      <c r="D21832" s="38">
        <v>43095.583333333336</v>
      </c>
      <c r="E21832" s="40" t="s">
        <v>239</v>
      </c>
      <c r="F21832" s="48">
        <v>18870</v>
      </c>
      <c r="G21832" s="48">
        <v>20423</v>
      </c>
      <c r="H21832" s="48">
        <v>15972</v>
      </c>
      <c r="I21832" s="48">
        <v>-4451</v>
      </c>
      <c r="T21832" s="48">
        <v>-4451</v>
      </c>
      <c r="Y21832" s="48">
        <v>-3030</v>
      </c>
      <c r="AA21832" s="48">
        <v>1359</v>
      </c>
      <c r="AH21832" s="48">
        <v>-2780</v>
      </c>
      <c r="AJ21832" s="49">
        <v>0</v>
      </c>
      <c r="AK21832" s="49">
        <v>0</v>
      </c>
    </row>
    <row r="21833" spans="1:37">
      <c r="A21833" s="37" t="s">
        <v>192</v>
      </c>
      <c r="B21833" s="38">
        <v>43095.833333333336</v>
      </c>
      <c r="C21833" s="39">
        <v>43095</v>
      </c>
      <c r="D21833" s="38">
        <v>43095.625</v>
      </c>
      <c r="E21833" s="40" t="s">
        <v>239</v>
      </c>
      <c r="F21833" s="48">
        <v>18899</v>
      </c>
      <c r="G21833" s="48">
        <v>20433</v>
      </c>
      <c r="H21833" s="48">
        <v>15948</v>
      </c>
      <c r="I21833" s="48">
        <v>-4485</v>
      </c>
      <c r="T21833" s="48">
        <v>-4486</v>
      </c>
      <c r="Y21833" s="48">
        <v>-2993</v>
      </c>
      <c r="AA21833" s="48">
        <v>1306</v>
      </c>
      <c r="AH21833" s="48">
        <v>-2799</v>
      </c>
      <c r="AJ21833" s="49">
        <v>0</v>
      </c>
      <c r="AK21833" s="49">
        <v>1</v>
      </c>
    </row>
    <row r="21834" spans="1:37">
      <c r="A21834" s="37" t="s">
        <v>192</v>
      </c>
      <c r="B21834" s="38">
        <v>43095.875</v>
      </c>
      <c r="C21834" s="39">
        <v>43095</v>
      </c>
      <c r="D21834" s="38">
        <v>43095.666666666664</v>
      </c>
      <c r="E21834" s="40" t="s">
        <v>239</v>
      </c>
      <c r="F21834" s="48">
        <v>19095</v>
      </c>
      <c r="G21834" s="48">
        <v>20649</v>
      </c>
      <c r="H21834" s="48">
        <v>16468</v>
      </c>
      <c r="I21834" s="48">
        <v>-4181</v>
      </c>
      <c r="T21834" s="48">
        <v>-4182</v>
      </c>
      <c r="Y21834" s="48">
        <v>-3024</v>
      </c>
      <c r="AA21834" s="48">
        <v>1379</v>
      </c>
      <c r="AH21834" s="48">
        <v>-2537</v>
      </c>
      <c r="AJ21834" s="49">
        <v>0</v>
      </c>
      <c r="AK21834" s="49">
        <v>1</v>
      </c>
    </row>
    <row r="21835" spans="1:37">
      <c r="A21835" s="37" t="s">
        <v>192</v>
      </c>
      <c r="B21835" s="38">
        <v>43095.916666666664</v>
      </c>
      <c r="C21835" s="39">
        <v>43095</v>
      </c>
      <c r="D21835" s="38">
        <v>43095.708333333336</v>
      </c>
      <c r="E21835" s="40" t="s">
        <v>239</v>
      </c>
      <c r="F21835" s="48">
        <v>19913</v>
      </c>
      <c r="G21835" s="48">
        <v>21595</v>
      </c>
      <c r="H21835" s="48">
        <v>17420</v>
      </c>
      <c r="I21835" s="48">
        <v>-4175</v>
      </c>
      <c r="T21835" s="48">
        <v>-4175</v>
      </c>
      <c r="Y21835" s="48">
        <v>-3102</v>
      </c>
      <c r="AA21835" s="48">
        <v>1428</v>
      </c>
      <c r="AH21835" s="48">
        <v>-2501</v>
      </c>
      <c r="AJ21835" s="49">
        <v>0</v>
      </c>
      <c r="AK21835" s="49">
        <v>0</v>
      </c>
    </row>
    <row r="21836" spans="1:37">
      <c r="A21836" s="37" t="s">
        <v>192</v>
      </c>
      <c r="B21836" s="38">
        <v>43095.958333333336</v>
      </c>
      <c r="C21836" s="39">
        <v>43095</v>
      </c>
      <c r="D21836" s="38">
        <v>43095.75</v>
      </c>
      <c r="E21836" s="40" t="s">
        <v>239</v>
      </c>
      <c r="F21836" s="48">
        <v>21083</v>
      </c>
      <c r="G21836" s="48">
        <v>22832</v>
      </c>
      <c r="H21836" s="48">
        <v>18308</v>
      </c>
      <c r="I21836" s="48">
        <v>-4524</v>
      </c>
      <c r="T21836" s="48">
        <v>-4523</v>
      </c>
      <c r="Y21836" s="48">
        <v>-2970</v>
      </c>
      <c r="AA21836" s="48">
        <v>1141</v>
      </c>
      <c r="AH21836" s="48">
        <v>-2694</v>
      </c>
      <c r="AJ21836" s="49">
        <v>0</v>
      </c>
      <c r="AK21836" s="49">
        <v>-1</v>
      </c>
    </row>
    <row r="21837" spans="1:37">
      <c r="A21837" s="37" t="s">
        <v>192</v>
      </c>
      <c r="B21837" s="38">
        <v>43096</v>
      </c>
      <c r="C21837" s="39">
        <v>43095</v>
      </c>
      <c r="D21837" s="38">
        <v>43095.791666666664</v>
      </c>
      <c r="E21837" s="40" t="s">
        <v>239</v>
      </c>
      <c r="F21837" s="48">
        <v>21162</v>
      </c>
      <c r="G21837" s="48">
        <v>22750</v>
      </c>
      <c r="H21837" s="48">
        <v>18246</v>
      </c>
      <c r="I21837" s="48">
        <v>-4504</v>
      </c>
      <c r="T21837" s="48">
        <v>-4505</v>
      </c>
      <c r="Y21837" s="48">
        <v>-3194</v>
      </c>
      <c r="AA21837" s="48">
        <v>1228</v>
      </c>
      <c r="AH21837" s="48">
        <v>-2539</v>
      </c>
      <c r="AJ21837" s="49">
        <v>0</v>
      </c>
      <c r="AK21837" s="49">
        <v>1</v>
      </c>
    </row>
    <row r="21838" spans="1:37">
      <c r="A21838" s="37" t="s">
        <v>192</v>
      </c>
      <c r="B21838" s="38">
        <v>43096.041666666664</v>
      </c>
      <c r="C21838" s="39">
        <v>43095</v>
      </c>
      <c r="D21838" s="38">
        <v>43095.833333333336</v>
      </c>
      <c r="E21838" s="40" t="s">
        <v>239</v>
      </c>
      <c r="F21838" s="48">
        <v>20861</v>
      </c>
      <c r="G21838" s="48">
        <v>22345</v>
      </c>
      <c r="H21838" s="48">
        <v>17874</v>
      </c>
      <c r="I21838" s="48">
        <v>-4471</v>
      </c>
      <c r="T21838" s="48">
        <v>-4471</v>
      </c>
      <c r="Y21838" s="48">
        <v>-3184</v>
      </c>
      <c r="AA21838" s="48">
        <v>1207</v>
      </c>
      <c r="AH21838" s="48">
        <v>-2494</v>
      </c>
      <c r="AJ21838" s="49">
        <v>0</v>
      </c>
      <c r="AK21838" s="49">
        <v>0</v>
      </c>
    </row>
    <row r="21839" spans="1:37">
      <c r="A21839" s="37" t="s">
        <v>192</v>
      </c>
      <c r="B21839" s="38">
        <v>43096.083333333336</v>
      </c>
      <c r="C21839" s="39">
        <v>43095</v>
      </c>
      <c r="D21839" s="38">
        <v>43095.875</v>
      </c>
      <c r="E21839" s="40" t="s">
        <v>239</v>
      </c>
      <c r="F21839" s="48">
        <v>20387</v>
      </c>
      <c r="G21839" s="48">
        <v>21824</v>
      </c>
      <c r="H21839" s="48">
        <v>17422</v>
      </c>
      <c r="I21839" s="48">
        <v>-4402</v>
      </c>
      <c r="T21839" s="48">
        <v>-4402</v>
      </c>
      <c r="Y21839" s="48">
        <v>-3240</v>
      </c>
      <c r="AA21839" s="48">
        <v>1290</v>
      </c>
      <c r="AH21839" s="48">
        <v>-2452</v>
      </c>
      <c r="AJ21839" s="49">
        <v>0</v>
      </c>
      <c r="AK21839" s="49">
        <v>0</v>
      </c>
    </row>
    <row r="21840" spans="1:37">
      <c r="A21840" s="37" t="s">
        <v>192</v>
      </c>
      <c r="B21840" s="38">
        <v>43096.125</v>
      </c>
      <c r="C21840" s="39">
        <v>43095</v>
      </c>
      <c r="D21840" s="38">
        <v>43095.916666666664</v>
      </c>
      <c r="E21840" s="40" t="s">
        <v>239</v>
      </c>
      <c r="F21840" s="48">
        <v>19628</v>
      </c>
      <c r="G21840" s="48">
        <v>21026</v>
      </c>
      <c r="H21840" s="48">
        <v>16733</v>
      </c>
      <c r="I21840" s="48">
        <v>-4293</v>
      </c>
      <c r="T21840" s="48">
        <v>-4293</v>
      </c>
      <c r="Y21840" s="48">
        <v>-3233</v>
      </c>
      <c r="AA21840" s="48">
        <v>1325</v>
      </c>
      <c r="AH21840" s="48">
        <v>-2385</v>
      </c>
      <c r="AJ21840" s="49">
        <v>0</v>
      </c>
      <c r="AK21840" s="49">
        <v>0</v>
      </c>
    </row>
    <row r="21841" spans="1:37">
      <c r="A21841" s="37" t="s">
        <v>192</v>
      </c>
      <c r="B21841" s="38">
        <v>43096.166666666664</v>
      </c>
      <c r="C21841" s="39">
        <v>43095</v>
      </c>
      <c r="D21841" s="38">
        <v>43095.958333333336</v>
      </c>
      <c r="E21841" s="40" t="s">
        <v>239</v>
      </c>
      <c r="F21841" s="48">
        <v>18516</v>
      </c>
      <c r="G21841" s="48">
        <v>19861</v>
      </c>
      <c r="H21841" s="48">
        <v>16003</v>
      </c>
      <c r="I21841" s="48">
        <v>-3858</v>
      </c>
      <c r="T21841" s="48">
        <v>-3858</v>
      </c>
      <c r="Y21841" s="48">
        <v>-3032</v>
      </c>
      <c r="AA21841" s="48">
        <v>1403</v>
      </c>
      <c r="AH21841" s="48">
        <v>-2229</v>
      </c>
      <c r="AJ21841" s="49">
        <v>0</v>
      </c>
      <c r="AK21841" s="49">
        <v>0</v>
      </c>
    </row>
    <row r="21842" spans="1:37">
      <c r="A21842" s="37" t="s">
        <v>192</v>
      </c>
      <c r="B21842" s="38">
        <v>43096.208333333336</v>
      </c>
      <c r="C21842" s="39">
        <v>43095</v>
      </c>
      <c r="D21842" s="38">
        <v>43096</v>
      </c>
      <c r="E21842" s="40" t="s">
        <v>239</v>
      </c>
      <c r="F21842" s="48">
        <v>17379</v>
      </c>
      <c r="G21842" s="48">
        <v>18616</v>
      </c>
      <c r="H21842" s="48">
        <v>14868</v>
      </c>
      <c r="I21842" s="48">
        <v>-3748</v>
      </c>
      <c r="T21842" s="48">
        <v>-3749</v>
      </c>
      <c r="Y21842" s="48">
        <v>-2893</v>
      </c>
      <c r="AA21842" s="48">
        <v>1395</v>
      </c>
      <c r="AH21842" s="48">
        <v>-2251</v>
      </c>
      <c r="AJ21842" s="49">
        <v>0</v>
      </c>
      <c r="AK21842" s="49">
        <v>1</v>
      </c>
    </row>
    <row r="21843" spans="1:37">
      <c r="A21843" s="37" t="s">
        <v>192</v>
      </c>
      <c r="B21843" s="38">
        <v>43096.25</v>
      </c>
      <c r="C21843" s="39">
        <v>43096</v>
      </c>
      <c r="D21843" s="38">
        <v>43096.041666666664</v>
      </c>
      <c r="E21843" s="40" t="s">
        <v>239</v>
      </c>
      <c r="F21843" s="48">
        <v>16724</v>
      </c>
      <c r="G21843" s="48">
        <v>17660</v>
      </c>
      <c r="H21843" s="48">
        <v>13992</v>
      </c>
      <c r="I21843" s="48">
        <v>-3668</v>
      </c>
      <c r="T21843" s="48">
        <v>-3669</v>
      </c>
      <c r="Y21843" s="48">
        <v>-2662</v>
      </c>
      <c r="AA21843" s="48">
        <v>1492</v>
      </c>
      <c r="AH21843" s="48">
        <v>-2499</v>
      </c>
      <c r="AJ21843" s="49">
        <v>0</v>
      </c>
      <c r="AK21843" s="49">
        <v>1</v>
      </c>
    </row>
    <row r="21844" spans="1:37">
      <c r="A21844" s="37" t="s">
        <v>192</v>
      </c>
      <c r="B21844" s="38">
        <v>43096.291666666664</v>
      </c>
      <c r="C21844" s="39">
        <v>43096</v>
      </c>
      <c r="D21844" s="38">
        <v>43096.083333333336</v>
      </c>
      <c r="E21844" s="40" t="s">
        <v>239</v>
      </c>
      <c r="F21844" s="48">
        <v>16169</v>
      </c>
      <c r="G21844" s="48">
        <v>17052</v>
      </c>
      <c r="H21844" s="48">
        <v>13370</v>
      </c>
      <c r="I21844" s="48">
        <v>-3682</v>
      </c>
      <c r="T21844" s="48">
        <v>-3682</v>
      </c>
      <c r="Y21844" s="48">
        <v>-2415</v>
      </c>
      <c r="AA21844" s="48">
        <v>1317</v>
      </c>
      <c r="AH21844" s="48">
        <v>-2584</v>
      </c>
      <c r="AJ21844" s="49">
        <v>0</v>
      </c>
      <c r="AK21844" s="49">
        <v>0</v>
      </c>
    </row>
    <row r="21845" spans="1:37">
      <c r="A21845" s="37" t="s">
        <v>192</v>
      </c>
      <c r="B21845" s="38">
        <v>43096.333333333336</v>
      </c>
      <c r="C21845" s="39">
        <v>43096</v>
      </c>
      <c r="D21845" s="38">
        <v>43096.125</v>
      </c>
      <c r="E21845" s="40" t="s">
        <v>239</v>
      </c>
      <c r="F21845" s="48">
        <v>15871</v>
      </c>
      <c r="G21845" s="48">
        <v>16727</v>
      </c>
      <c r="H21845" s="48">
        <v>12948</v>
      </c>
      <c r="I21845" s="48">
        <v>-3779</v>
      </c>
      <c r="T21845" s="48">
        <v>-3778</v>
      </c>
      <c r="Y21845" s="48">
        <v>-2466</v>
      </c>
      <c r="AA21845" s="48">
        <v>1305</v>
      </c>
      <c r="AH21845" s="48">
        <v>-2617</v>
      </c>
      <c r="AJ21845" s="49">
        <v>0</v>
      </c>
      <c r="AK21845" s="49">
        <v>-1</v>
      </c>
    </row>
    <row r="21846" spans="1:37">
      <c r="A21846" s="37" t="s">
        <v>192</v>
      </c>
      <c r="B21846" s="38">
        <v>43096.375</v>
      </c>
      <c r="C21846" s="39">
        <v>43096</v>
      </c>
      <c r="D21846" s="38">
        <v>43096.166666666664</v>
      </c>
      <c r="E21846" s="40" t="s">
        <v>239</v>
      </c>
      <c r="F21846" s="48">
        <v>15790</v>
      </c>
      <c r="G21846" s="48">
        <v>16605</v>
      </c>
      <c r="H21846" s="48">
        <v>12888</v>
      </c>
      <c r="I21846" s="48">
        <v>-3717</v>
      </c>
      <c r="T21846" s="48">
        <v>-3717</v>
      </c>
      <c r="Y21846" s="48">
        <v>-2432</v>
      </c>
      <c r="AA21846" s="48">
        <v>1366</v>
      </c>
      <c r="AH21846" s="48">
        <v>-2651</v>
      </c>
      <c r="AJ21846" s="49">
        <v>0</v>
      </c>
      <c r="AK21846" s="49">
        <v>0</v>
      </c>
    </row>
    <row r="21847" spans="1:37">
      <c r="A21847" s="37" t="s">
        <v>192</v>
      </c>
      <c r="B21847" s="38">
        <v>43096.416666666664</v>
      </c>
      <c r="C21847" s="39">
        <v>43096</v>
      </c>
      <c r="D21847" s="38">
        <v>43096.208333333336</v>
      </c>
      <c r="E21847" s="40" t="s">
        <v>239</v>
      </c>
      <c r="F21847" s="48">
        <v>16002</v>
      </c>
      <c r="G21847" s="48">
        <v>16811</v>
      </c>
      <c r="H21847" s="48">
        <v>13143</v>
      </c>
      <c r="I21847" s="48">
        <v>-3668</v>
      </c>
      <c r="T21847" s="48">
        <v>-3668</v>
      </c>
      <c r="Y21847" s="48">
        <v>-2661</v>
      </c>
      <c r="AA21847" s="48">
        <v>1354</v>
      </c>
      <c r="AH21847" s="48">
        <v>-2361</v>
      </c>
      <c r="AJ21847" s="49">
        <v>0</v>
      </c>
      <c r="AK21847" s="49">
        <v>0</v>
      </c>
    </row>
    <row r="21848" spans="1:37">
      <c r="A21848" s="37" t="s">
        <v>192</v>
      </c>
      <c r="B21848" s="38">
        <v>43096.458333333336</v>
      </c>
      <c r="C21848" s="39">
        <v>43096</v>
      </c>
      <c r="D21848" s="38">
        <v>43096.25</v>
      </c>
      <c r="E21848" s="40" t="s">
        <v>239</v>
      </c>
      <c r="F21848" s="48">
        <v>16752</v>
      </c>
      <c r="G21848" s="48">
        <v>17546</v>
      </c>
      <c r="H21848" s="48">
        <v>13861</v>
      </c>
      <c r="I21848" s="48">
        <v>-3685</v>
      </c>
      <c r="T21848" s="48">
        <v>-3684</v>
      </c>
      <c r="Y21848" s="48">
        <v>-2739</v>
      </c>
      <c r="AA21848" s="48">
        <v>1369</v>
      </c>
      <c r="AH21848" s="48">
        <v>-2314</v>
      </c>
      <c r="AJ21848" s="49">
        <v>0</v>
      </c>
      <c r="AK21848" s="49">
        <v>-1</v>
      </c>
    </row>
    <row r="21849" spans="1:37">
      <c r="A21849" s="37" t="s">
        <v>192</v>
      </c>
      <c r="B21849" s="38">
        <v>43096.5</v>
      </c>
      <c r="C21849" s="39">
        <v>43096</v>
      </c>
      <c r="D21849" s="38">
        <v>43096.291666666664</v>
      </c>
      <c r="E21849" s="40" t="s">
        <v>239</v>
      </c>
      <c r="F21849" s="48">
        <v>18111</v>
      </c>
      <c r="G21849" s="48">
        <v>18855</v>
      </c>
      <c r="H21849" s="48">
        <v>15115</v>
      </c>
      <c r="I21849" s="48">
        <v>-3740</v>
      </c>
      <c r="T21849" s="48">
        <v>-3740</v>
      </c>
      <c r="Y21849" s="48">
        <v>-2959</v>
      </c>
      <c r="AA21849" s="48">
        <v>1386</v>
      </c>
      <c r="AH21849" s="48">
        <v>-2167</v>
      </c>
      <c r="AJ21849" s="49">
        <v>0</v>
      </c>
      <c r="AK21849" s="49">
        <v>0</v>
      </c>
    </row>
    <row r="21850" spans="1:37">
      <c r="A21850" s="37" t="s">
        <v>192</v>
      </c>
      <c r="B21850" s="38">
        <v>43096.541666666664</v>
      </c>
      <c r="C21850" s="39">
        <v>43096</v>
      </c>
      <c r="D21850" s="38">
        <v>43096.333333333336</v>
      </c>
      <c r="E21850" s="40" t="s">
        <v>239</v>
      </c>
      <c r="F21850" s="48">
        <v>19165</v>
      </c>
      <c r="G21850" s="48">
        <v>20051</v>
      </c>
      <c r="H21850" s="48">
        <v>16046</v>
      </c>
      <c r="I21850" s="48">
        <v>-4005</v>
      </c>
      <c r="T21850" s="48">
        <v>-4006</v>
      </c>
      <c r="Y21850" s="48">
        <v>-3000</v>
      </c>
      <c r="AA21850" s="48">
        <v>1367</v>
      </c>
      <c r="AH21850" s="48">
        <v>-2373</v>
      </c>
      <c r="AJ21850" s="49">
        <v>0</v>
      </c>
      <c r="AK21850" s="49">
        <v>1</v>
      </c>
    </row>
    <row r="21851" spans="1:37">
      <c r="A21851" s="37" t="s">
        <v>192</v>
      </c>
      <c r="B21851" s="38">
        <v>43096.583333333336</v>
      </c>
      <c r="C21851" s="39">
        <v>43096</v>
      </c>
      <c r="D21851" s="38">
        <v>43096.375</v>
      </c>
      <c r="E21851" s="40" t="s">
        <v>239</v>
      </c>
      <c r="F21851" s="48">
        <v>19583</v>
      </c>
      <c r="G21851" s="48">
        <v>20744</v>
      </c>
      <c r="H21851" s="48">
        <v>17194</v>
      </c>
      <c r="I21851" s="48">
        <v>-3550</v>
      </c>
      <c r="T21851" s="48">
        <v>-3550</v>
      </c>
      <c r="Y21851" s="48">
        <v>-2807</v>
      </c>
      <c r="AA21851" s="48">
        <v>1283</v>
      </c>
      <c r="AH21851" s="48">
        <v>-2026</v>
      </c>
      <c r="AJ21851" s="49">
        <v>0</v>
      </c>
      <c r="AK21851" s="49">
        <v>0</v>
      </c>
    </row>
    <row r="21852" spans="1:37">
      <c r="A21852" s="37" t="s">
        <v>192</v>
      </c>
      <c r="B21852" s="38">
        <v>43096.625</v>
      </c>
      <c r="C21852" s="39">
        <v>43096</v>
      </c>
      <c r="D21852" s="38">
        <v>43096.416666666664</v>
      </c>
      <c r="E21852" s="40" t="s">
        <v>239</v>
      </c>
      <c r="F21852" s="48">
        <v>19898</v>
      </c>
      <c r="G21852" s="48">
        <v>21123</v>
      </c>
      <c r="H21852" s="48">
        <v>17731</v>
      </c>
      <c r="I21852" s="48">
        <v>-3392</v>
      </c>
      <c r="T21852" s="48">
        <v>-3393</v>
      </c>
      <c r="Y21852" s="48">
        <v>-2819</v>
      </c>
      <c r="AA21852" s="48">
        <v>1365</v>
      </c>
      <c r="AH21852" s="48">
        <v>-1939</v>
      </c>
      <c r="AJ21852" s="49">
        <v>0</v>
      </c>
      <c r="AK21852" s="49">
        <v>1</v>
      </c>
    </row>
    <row r="21853" spans="1:37">
      <c r="A21853" s="37" t="s">
        <v>192</v>
      </c>
      <c r="B21853" s="38">
        <v>43096.666666666664</v>
      </c>
      <c r="C21853" s="39">
        <v>43096</v>
      </c>
      <c r="D21853" s="38">
        <v>43096.458333333336</v>
      </c>
      <c r="E21853" s="40" t="s">
        <v>239</v>
      </c>
      <c r="F21853" s="48">
        <v>20007</v>
      </c>
      <c r="G21853" s="48">
        <v>21214</v>
      </c>
      <c r="H21853" s="48">
        <v>17877</v>
      </c>
      <c r="I21853" s="48">
        <v>-3337</v>
      </c>
      <c r="T21853" s="48">
        <v>-3348</v>
      </c>
      <c r="Y21853" s="48">
        <v>-2751</v>
      </c>
      <c r="AA21853" s="48">
        <v>1314</v>
      </c>
      <c r="AH21853" s="48">
        <v>-1911</v>
      </c>
      <c r="AJ21853" s="49">
        <v>0</v>
      </c>
      <c r="AK21853" s="49">
        <v>11</v>
      </c>
    </row>
    <row r="21854" spans="1:37">
      <c r="A21854" s="37" t="s">
        <v>192</v>
      </c>
      <c r="B21854" s="38">
        <v>43096.708333333336</v>
      </c>
      <c r="C21854" s="39">
        <v>43096</v>
      </c>
      <c r="D21854" s="38">
        <v>43096.5</v>
      </c>
      <c r="E21854" s="40" t="s">
        <v>239</v>
      </c>
      <c r="F21854" s="48">
        <v>19978</v>
      </c>
      <c r="G21854" s="48">
        <v>21284</v>
      </c>
      <c r="H21854" s="48">
        <v>17978</v>
      </c>
      <c r="I21854" s="48">
        <v>-3306</v>
      </c>
      <c r="T21854" s="48">
        <v>-3305</v>
      </c>
      <c r="Y21854" s="48">
        <v>-2665</v>
      </c>
      <c r="AA21854" s="48">
        <v>1366</v>
      </c>
      <c r="AH21854" s="48">
        <v>-2006</v>
      </c>
      <c r="AJ21854" s="49">
        <v>0</v>
      </c>
      <c r="AK21854" s="49">
        <v>-1</v>
      </c>
    </row>
    <row r="21855" spans="1:37">
      <c r="A21855" s="37" t="s">
        <v>192</v>
      </c>
      <c r="B21855" s="38">
        <v>43096.75</v>
      </c>
      <c r="C21855" s="39">
        <v>43096</v>
      </c>
      <c r="D21855" s="38">
        <v>43096.541666666664</v>
      </c>
      <c r="E21855" s="40" t="s">
        <v>239</v>
      </c>
      <c r="F21855" s="48">
        <v>19876</v>
      </c>
      <c r="G21855" s="48">
        <v>21187</v>
      </c>
      <c r="H21855" s="48">
        <v>17425</v>
      </c>
      <c r="I21855" s="48">
        <v>-3762</v>
      </c>
      <c r="T21855" s="48">
        <v>-3762</v>
      </c>
      <c r="Y21855" s="48">
        <v>-2756</v>
      </c>
      <c r="AA21855" s="48">
        <v>1397</v>
      </c>
      <c r="AH21855" s="48">
        <v>-2403</v>
      </c>
      <c r="AJ21855" s="49">
        <v>0</v>
      </c>
      <c r="AK21855" s="49">
        <v>0</v>
      </c>
    </row>
    <row r="21856" spans="1:37">
      <c r="A21856" s="37" t="s">
        <v>192</v>
      </c>
      <c r="B21856" s="38">
        <v>43096.791666666664</v>
      </c>
      <c r="C21856" s="39">
        <v>43096</v>
      </c>
      <c r="D21856" s="38">
        <v>43096.583333333336</v>
      </c>
      <c r="E21856" s="40" t="s">
        <v>239</v>
      </c>
      <c r="F21856" s="48">
        <v>19883</v>
      </c>
      <c r="G21856" s="48">
        <v>21136</v>
      </c>
      <c r="H21856" s="48">
        <v>17447</v>
      </c>
      <c r="I21856" s="48">
        <v>-3689</v>
      </c>
      <c r="T21856" s="48">
        <v>-3690</v>
      </c>
      <c r="Y21856" s="48">
        <v>-2648</v>
      </c>
      <c r="AA21856" s="48">
        <v>1248</v>
      </c>
      <c r="AH21856" s="48">
        <v>-2290</v>
      </c>
      <c r="AJ21856" s="49">
        <v>0</v>
      </c>
      <c r="AK21856" s="49">
        <v>1</v>
      </c>
    </row>
    <row r="21857" spans="1:37">
      <c r="A21857" s="37" t="s">
        <v>192</v>
      </c>
      <c r="B21857" s="38">
        <v>43096.833333333336</v>
      </c>
      <c r="C21857" s="39">
        <v>43096</v>
      </c>
      <c r="D21857" s="38">
        <v>43096.625</v>
      </c>
      <c r="E21857" s="40" t="s">
        <v>239</v>
      </c>
      <c r="F21857" s="48">
        <v>19947</v>
      </c>
      <c r="G21857" s="48">
        <v>21182</v>
      </c>
      <c r="H21857" s="48">
        <v>17644</v>
      </c>
      <c r="I21857" s="48">
        <v>-3538</v>
      </c>
      <c r="T21857" s="48">
        <v>-3538</v>
      </c>
      <c r="Y21857" s="48">
        <v>-2726</v>
      </c>
      <c r="AA21857" s="48">
        <v>1430</v>
      </c>
      <c r="AH21857" s="48">
        <v>-2242</v>
      </c>
      <c r="AJ21857" s="49">
        <v>0</v>
      </c>
      <c r="AK21857" s="49">
        <v>0</v>
      </c>
    </row>
    <row r="21858" spans="1:37">
      <c r="A21858" s="37" t="s">
        <v>192</v>
      </c>
      <c r="B21858" s="38">
        <v>43096.875</v>
      </c>
      <c r="C21858" s="39">
        <v>43096</v>
      </c>
      <c r="D21858" s="38">
        <v>43096.666666666664</v>
      </c>
      <c r="E21858" s="40" t="s">
        <v>239</v>
      </c>
      <c r="F21858" s="48">
        <v>20193</v>
      </c>
      <c r="G21858" s="48">
        <v>21382</v>
      </c>
      <c r="H21858" s="48">
        <v>17911</v>
      </c>
      <c r="I21858" s="48">
        <v>-3471</v>
      </c>
      <c r="T21858" s="48">
        <v>-3471</v>
      </c>
      <c r="Y21858" s="48">
        <v>-2647</v>
      </c>
      <c r="AA21858" s="48">
        <v>1449</v>
      </c>
      <c r="AH21858" s="48">
        <v>-2273</v>
      </c>
      <c r="AJ21858" s="49">
        <v>0</v>
      </c>
      <c r="AK21858" s="49">
        <v>0</v>
      </c>
    </row>
    <row r="21859" spans="1:37">
      <c r="A21859" s="37" t="s">
        <v>192</v>
      </c>
      <c r="B21859" s="38">
        <v>43096.916666666664</v>
      </c>
      <c r="C21859" s="39">
        <v>43096</v>
      </c>
      <c r="D21859" s="38">
        <v>43096.708333333336</v>
      </c>
      <c r="E21859" s="40" t="s">
        <v>239</v>
      </c>
      <c r="F21859" s="48">
        <v>21159</v>
      </c>
      <c r="G21859" s="48">
        <v>22248</v>
      </c>
      <c r="H21859" s="48">
        <v>19159</v>
      </c>
      <c r="I21859" s="48">
        <v>-3089</v>
      </c>
      <c r="T21859" s="48">
        <v>-3089</v>
      </c>
      <c r="Y21859" s="48">
        <v>-2729</v>
      </c>
      <c r="AA21859" s="48">
        <v>1507</v>
      </c>
      <c r="AH21859" s="48">
        <v>-1867</v>
      </c>
      <c r="AJ21859" s="49">
        <v>0</v>
      </c>
      <c r="AK21859" s="49">
        <v>0</v>
      </c>
    </row>
    <row r="21860" spans="1:37">
      <c r="A21860" s="37" t="s">
        <v>192</v>
      </c>
      <c r="B21860" s="38">
        <v>43096.958333333336</v>
      </c>
      <c r="C21860" s="39">
        <v>43096</v>
      </c>
      <c r="D21860" s="38">
        <v>43096.75</v>
      </c>
      <c r="E21860" s="40" t="s">
        <v>239</v>
      </c>
      <c r="F21860" s="48">
        <v>22378</v>
      </c>
      <c r="G21860" s="48">
        <v>23551</v>
      </c>
      <c r="H21860" s="48">
        <v>20554</v>
      </c>
      <c r="I21860" s="48">
        <v>-2997</v>
      </c>
      <c r="T21860" s="48">
        <v>-2997</v>
      </c>
      <c r="Y21860" s="48">
        <v>-2585</v>
      </c>
      <c r="AA21860" s="48">
        <v>1412</v>
      </c>
      <c r="AH21860" s="48">
        <v>-1824</v>
      </c>
      <c r="AJ21860" s="49">
        <v>0</v>
      </c>
      <c r="AK21860" s="49">
        <v>0</v>
      </c>
    </row>
    <row r="21861" spans="1:37">
      <c r="A21861" s="37" t="s">
        <v>192</v>
      </c>
      <c r="B21861" s="38">
        <v>43097</v>
      </c>
      <c r="C21861" s="39">
        <v>43096</v>
      </c>
      <c r="D21861" s="38">
        <v>43096.791666666664</v>
      </c>
      <c r="E21861" s="40" t="s">
        <v>239</v>
      </c>
      <c r="F21861" s="48">
        <v>22444</v>
      </c>
      <c r="G21861" s="48">
        <v>23441</v>
      </c>
      <c r="H21861" s="48">
        <v>20764</v>
      </c>
      <c r="I21861" s="48">
        <v>-2677</v>
      </c>
      <c r="T21861" s="48">
        <v>-2677</v>
      </c>
      <c r="Y21861" s="48">
        <v>-2662</v>
      </c>
      <c r="AA21861" s="48">
        <v>1439</v>
      </c>
      <c r="AH21861" s="48">
        <v>-1454</v>
      </c>
      <c r="AJ21861" s="49">
        <v>0</v>
      </c>
      <c r="AK21861" s="49">
        <v>0</v>
      </c>
    </row>
    <row r="21862" spans="1:37">
      <c r="A21862" s="37" t="s">
        <v>192</v>
      </c>
      <c r="B21862" s="38">
        <v>43097.041666666664</v>
      </c>
      <c r="C21862" s="39">
        <v>43096</v>
      </c>
      <c r="D21862" s="38">
        <v>43096.833333333336</v>
      </c>
      <c r="E21862" s="40" t="s">
        <v>239</v>
      </c>
      <c r="F21862" s="48">
        <v>22099</v>
      </c>
      <c r="G21862" s="48">
        <v>23078</v>
      </c>
      <c r="H21862" s="48">
        <v>20009</v>
      </c>
      <c r="I21862" s="48">
        <v>-3069</v>
      </c>
      <c r="T21862" s="48">
        <v>-3068</v>
      </c>
      <c r="Y21862" s="48">
        <v>-2841</v>
      </c>
      <c r="AA21862" s="48">
        <v>1458</v>
      </c>
      <c r="AH21862" s="48">
        <v>-1685</v>
      </c>
      <c r="AJ21862" s="49">
        <v>0</v>
      </c>
      <c r="AK21862" s="49">
        <v>-1</v>
      </c>
    </row>
    <row r="21863" spans="1:37">
      <c r="A21863" s="37" t="s">
        <v>192</v>
      </c>
      <c r="B21863" s="38">
        <v>43097.083333333336</v>
      </c>
      <c r="C21863" s="39">
        <v>43096</v>
      </c>
      <c r="D21863" s="38">
        <v>43096.875</v>
      </c>
      <c r="E21863" s="40" t="s">
        <v>239</v>
      </c>
      <c r="F21863" s="48">
        <v>21563</v>
      </c>
      <c r="G21863" s="48">
        <v>22589</v>
      </c>
      <c r="H21863" s="48">
        <v>19447</v>
      </c>
      <c r="I21863" s="48">
        <v>-3142</v>
      </c>
      <c r="T21863" s="48">
        <v>-3141</v>
      </c>
      <c r="Y21863" s="48">
        <v>-2980</v>
      </c>
      <c r="AA21863" s="48">
        <v>1449</v>
      </c>
      <c r="AH21863" s="48">
        <v>-1610</v>
      </c>
      <c r="AJ21863" s="49">
        <v>0</v>
      </c>
      <c r="AK21863" s="49">
        <v>-1</v>
      </c>
    </row>
    <row r="21864" spans="1:37">
      <c r="A21864" s="37" t="s">
        <v>192</v>
      </c>
      <c r="B21864" s="38">
        <v>43097.125</v>
      </c>
      <c r="C21864" s="39">
        <v>43096</v>
      </c>
      <c r="D21864" s="38">
        <v>43096.916666666664</v>
      </c>
      <c r="E21864" s="40" t="s">
        <v>239</v>
      </c>
      <c r="F21864" s="48">
        <v>20750</v>
      </c>
      <c r="G21864" s="48">
        <v>21807</v>
      </c>
      <c r="H21864" s="48">
        <v>18644</v>
      </c>
      <c r="I21864" s="48">
        <v>-3163</v>
      </c>
      <c r="T21864" s="48">
        <v>-3164</v>
      </c>
      <c r="Y21864" s="48">
        <v>-2673</v>
      </c>
      <c r="AA21864" s="48">
        <v>1398</v>
      </c>
      <c r="AH21864" s="48">
        <v>-1889</v>
      </c>
      <c r="AJ21864" s="49">
        <v>0</v>
      </c>
      <c r="AK21864" s="49">
        <v>1</v>
      </c>
    </row>
    <row r="21865" spans="1:37">
      <c r="A21865" s="37" t="s">
        <v>192</v>
      </c>
      <c r="B21865" s="38">
        <v>43097.166666666664</v>
      </c>
      <c r="C21865" s="39">
        <v>43096</v>
      </c>
      <c r="D21865" s="38">
        <v>43096.958333333336</v>
      </c>
      <c r="E21865" s="40" t="s">
        <v>239</v>
      </c>
      <c r="F21865" s="48">
        <v>19526</v>
      </c>
      <c r="G21865" s="48">
        <v>20586</v>
      </c>
      <c r="H21865" s="48">
        <v>17288</v>
      </c>
      <c r="I21865" s="48">
        <v>-3298</v>
      </c>
      <c r="T21865" s="48">
        <v>-3298</v>
      </c>
      <c r="Y21865" s="48">
        <v>-2427</v>
      </c>
      <c r="AA21865" s="48">
        <v>1210</v>
      </c>
      <c r="AH21865" s="48">
        <v>-2081</v>
      </c>
      <c r="AJ21865" s="49">
        <v>0</v>
      </c>
      <c r="AK21865" s="49">
        <v>0</v>
      </c>
    </row>
    <row r="21866" spans="1:37">
      <c r="A21866" s="37" t="s">
        <v>192</v>
      </c>
      <c r="B21866" s="38">
        <v>43097.208333333336</v>
      </c>
      <c r="C21866" s="39">
        <v>43096</v>
      </c>
      <c r="D21866" s="38">
        <v>43097</v>
      </c>
      <c r="E21866" s="40" t="s">
        <v>239</v>
      </c>
      <c r="F21866" s="48">
        <v>18242</v>
      </c>
      <c r="G21866" s="48">
        <v>19300</v>
      </c>
      <c r="H21866" s="48">
        <v>16093</v>
      </c>
      <c r="I21866" s="48">
        <v>-3207</v>
      </c>
      <c r="T21866" s="48">
        <v>-3207</v>
      </c>
      <c r="Y21866" s="48">
        <v>-2322</v>
      </c>
      <c r="AA21866" s="48">
        <v>1431</v>
      </c>
      <c r="AH21866" s="48">
        <v>-2316</v>
      </c>
      <c r="AJ21866" s="49">
        <v>0</v>
      </c>
      <c r="AK21866" s="49">
        <v>0</v>
      </c>
    </row>
    <row r="21867" spans="1:37">
      <c r="A21867" s="37" t="s">
        <v>192</v>
      </c>
      <c r="B21867" s="38">
        <v>43097.25</v>
      </c>
      <c r="C21867" s="39">
        <v>43097</v>
      </c>
      <c r="D21867" s="38">
        <v>43097.041666666664</v>
      </c>
      <c r="E21867" s="40" t="s">
        <v>239</v>
      </c>
      <c r="F21867" s="48">
        <v>17486</v>
      </c>
      <c r="G21867" s="48">
        <v>18359</v>
      </c>
      <c r="H21867" s="48">
        <v>14680</v>
      </c>
      <c r="I21867" s="48">
        <v>-3679</v>
      </c>
      <c r="T21867" s="48">
        <v>-3680</v>
      </c>
      <c r="Y21867" s="48">
        <v>-2527</v>
      </c>
      <c r="AA21867" s="48">
        <v>1172</v>
      </c>
      <c r="AH21867" s="48">
        <v>-2325</v>
      </c>
      <c r="AJ21867" s="49">
        <v>0</v>
      </c>
      <c r="AK21867" s="49">
        <v>1</v>
      </c>
    </row>
    <row r="21868" spans="1:37">
      <c r="A21868" s="37" t="s">
        <v>192</v>
      </c>
      <c r="B21868" s="38">
        <v>43097.291666666664</v>
      </c>
      <c r="C21868" s="39">
        <v>43097</v>
      </c>
      <c r="D21868" s="38">
        <v>43097.083333333336</v>
      </c>
      <c r="E21868" s="40" t="s">
        <v>239</v>
      </c>
      <c r="F21868" s="48">
        <v>16891</v>
      </c>
      <c r="G21868" s="48">
        <v>17777</v>
      </c>
      <c r="H21868" s="48">
        <v>14081</v>
      </c>
      <c r="I21868" s="48">
        <v>-3696</v>
      </c>
      <c r="T21868" s="48">
        <v>-3696</v>
      </c>
      <c r="Y21868" s="48">
        <v>-2345</v>
      </c>
      <c r="AA21868" s="48">
        <v>1111</v>
      </c>
      <c r="AH21868" s="48">
        <v>-2462</v>
      </c>
      <c r="AJ21868" s="49">
        <v>0</v>
      </c>
      <c r="AK21868" s="49">
        <v>0</v>
      </c>
    </row>
    <row r="21869" spans="1:37">
      <c r="A21869" s="37" t="s">
        <v>192</v>
      </c>
      <c r="B21869" s="38">
        <v>43097.333333333336</v>
      </c>
      <c r="C21869" s="39">
        <v>43097</v>
      </c>
      <c r="D21869" s="38">
        <v>43097.125</v>
      </c>
      <c r="E21869" s="40" t="s">
        <v>239</v>
      </c>
      <c r="F21869" s="48">
        <v>16585</v>
      </c>
      <c r="G21869" s="48">
        <v>17480</v>
      </c>
      <c r="H21869" s="48">
        <v>14153</v>
      </c>
      <c r="I21869" s="48">
        <v>-3327</v>
      </c>
      <c r="T21869" s="48">
        <v>-3326</v>
      </c>
      <c r="Y21869" s="48">
        <v>-2132</v>
      </c>
      <c r="AA21869" s="48">
        <v>948</v>
      </c>
      <c r="AH21869" s="48">
        <v>-2142</v>
      </c>
      <c r="AJ21869" s="49">
        <v>0</v>
      </c>
      <c r="AK21869" s="49">
        <v>-1</v>
      </c>
    </row>
    <row r="21870" spans="1:37">
      <c r="A21870" s="37" t="s">
        <v>192</v>
      </c>
      <c r="B21870" s="38">
        <v>43097.375</v>
      </c>
      <c r="C21870" s="39">
        <v>43097</v>
      </c>
      <c r="D21870" s="38">
        <v>43097.166666666664</v>
      </c>
      <c r="E21870" s="40" t="s">
        <v>239</v>
      </c>
      <c r="F21870" s="48">
        <v>16516</v>
      </c>
      <c r="G21870" s="48">
        <v>17398</v>
      </c>
      <c r="H21870" s="48">
        <v>14056</v>
      </c>
      <c r="I21870" s="48">
        <v>-3342</v>
      </c>
      <c r="T21870" s="48">
        <v>-3343</v>
      </c>
      <c r="Y21870" s="48">
        <v>-2091</v>
      </c>
      <c r="AA21870" s="48">
        <v>980</v>
      </c>
      <c r="AH21870" s="48">
        <v>-2232</v>
      </c>
      <c r="AJ21870" s="49">
        <v>0</v>
      </c>
      <c r="AK21870" s="49">
        <v>1</v>
      </c>
    </row>
    <row r="21871" spans="1:37">
      <c r="A21871" s="37" t="s">
        <v>192</v>
      </c>
      <c r="B21871" s="38">
        <v>43097.416666666664</v>
      </c>
      <c r="C21871" s="39">
        <v>43097</v>
      </c>
      <c r="D21871" s="38">
        <v>43097.208333333336</v>
      </c>
      <c r="E21871" s="40" t="s">
        <v>239</v>
      </c>
      <c r="F21871" s="48">
        <v>16750</v>
      </c>
      <c r="G21871" s="48">
        <v>17660</v>
      </c>
      <c r="H21871" s="48">
        <v>14960</v>
      </c>
      <c r="I21871" s="48">
        <v>-2700</v>
      </c>
      <c r="T21871" s="48">
        <v>-2701</v>
      </c>
      <c r="Y21871" s="48">
        <v>-1896</v>
      </c>
      <c r="AA21871" s="48">
        <v>1083</v>
      </c>
      <c r="AH21871" s="48">
        <v>-1888</v>
      </c>
      <c r="AJ21871" s="49">
        <v>0</v>
      </c>
      <c r="AK21871" s="49">
        <v>1</v>
      </c>
    </row>
    <row r="21872" spans="1:37">
      <c r="A21872" s="37" t="s">
        <v>192</v>
      </c>
      <c r="B21872" s="38">
        <v>43097.458333333336</v>
      </c>
      <c r="C21872" s="39">
        <v>43097</v>
      </c>
      <c r="D21872" s="38">
        <v>43097.25</v>
      </c>
      <c r="E21872" s="40" t="s">
        <v>239</v>
      </c>
      <c r="F21872" s="48">
        <v>17526</v>
      </c>
      <c r="G21872" s="48">
        <v>18416</v>
      </c>
      <c r="H21872" s="48">
        <v>15695</v>
      </c>
      <c r="I21872" s="48">
        <v>-2721</v>
      </c>
      <c r="T21872" s="48">
        <v>-2721</v>
      </c>
      <c r="Y21872" s="48">
        <v>-1939</v>
      </c>
      <c r="AA21872" s="48">
        <v>958</v>
      </c>
      <c r="AH21872" s="48">
        <v>-1740</v>
      </c>
      <c r="AJ21872" s="49">
        <v>0</v>
      </c>
      <c r="AK21872" s="49">
        <v>0</v>
      </c>
    </row>
    <row r="21873" spans="1:37">
      <c r="A21873" s="37" t="s">
        <v>192</v>
      </c>
      <c r="B21873" s="38">
        <v>43097.5</v>
      </c>
      <c r="C21873" s="39">
        <v>43097</v>
      </c>
      <c r="D21873" s="38">
        <v>43097.291666666664</v>
      </c>
      <c r="E21873" s="40" t="s">
        <v>239</v>
      </c>
      <c r="F21873" s="48">
        <v>18928</v>
      </c>
      <c r="G21873" s="48">
        <v>19722</v>
      </c>
      <c r="H21873" s="48">
        <v>17242</v>
      </c>
      <c r="I21873" s="48">
        <v>-2480</v>
      </c>
      <c r="T21873" s="48">
        <v>-2481</v>
      </c>
      <c r="Y21873" s="48">
        <v>-1622</v>
      </c>
      <c r="AA21873" s="48">
        <v>978</v>
      </c>
      <c r="AH21873" s="48">
        <v>-1837</v>
      </c>
      <c r="AJ21873" s="49">
        <v>0</v>
      </c>
      <c r="AK21873" s="49">
        <v>1</v>
      </c>
    </row>
    <row r="21874" spans="1:37">
      <c r="A21874" s="37" t="s">
        <v>192</v>
      </c>
      <c r="B21874" s="38">
        <v>43097.541666666664</v>
      </c>
      <c r="C21874" s="39">
        <v>43097</v>
      </c>
      <c r="D21874" s="38">
        <v>43097.333333333336</v>
      </c>
      <c r="E21874" s="40" t="s">
        <v>239</v>
      </c>
      <c r="F21874" s="48">
        <v>20031</v>
      </c>
      <c r="G21874" s="48">
        <v>20870</v>
      </c>
      <c r="H21874" s="48">
        <v>17992</v>
      </c>
      <c r="I21874" s="48">
        <v>-2878</v>
      </c>
      <c r="T21874" s="48">
        <v>-2878</v>
      </c>
      <c r="Y21874" s="48">
        <v>-1984</v>
      </c>
      <c r="AA21874" s="48">
        <v>703</v>
      </c>
      <c r="AH21874" s="48">
        <v>-1597</v>
      </c>
      <c r="AJ21874" s="49">
        <v>0</v>
      </c>
      <c r="AK21874" s="49">
        <v>0</v>
      </c>
    </row>
    <row r="21875" spans="1:37">
      <c r="A21875" s="37" t="s">
        <v>192</v>
      </c>
      <c r="B21875" s="38">
        <v>43097.583333333336</v>
      </c>
      <c r="C21875" s="39">
        <v>43097</v>
      </c>
      <c r="D21875" s="38">
        <v>43097.375</v>
      </c>
      <c r="E21875" s="40" t="s">
        <v>239</v>
      </c>
      <c r="F21875" s="48">
        <v>20476</v>
      </c>
      <c r="G21875" s="48">
        <v>21625</v>
      </c>
      <c r="H21875" s="48">
        <v>18424</v>
      </c>
      <c r="I21875" s="48">
        <v>-3201</v>
      </c>
      <c r="T21875" s="48">
        <v>-3200</v>
      </c>
      <c r="Y21875" s="48">
        <v>-2439</v>
      </c>
      <c r="AA21875" s="48">
        <v>733</v>
      </c>
      <c r="AH21875" s="48">
        <v>-1494</v>
      </c>
      <c r="AJ21875" s="49">
        <v>0</v>
      </c>
      <c r="AK21875" s="49">
        <v>-1</v>
      </c>
    </row>
    <row r="21876" spans="1:37">
      <c r="A21876" s="37" t="s">
        <v>192</v>
      </c>
      <c r="B21876" s="38">
        <v>43097.625</v>
      </c>
      <c r="C21876" s="39">
        <v>43097</v>
      </c>
      <c r="D21876" s="38">
        <v>43097.416666666664</v>
      </c>
      <c r="E21876" s="40" t="s">
        <v>239</v>
      </c>
      <c r="F21876" s="48">
        <v>20874</v>
      </c>
      <c r="G21876" s="48">
        <v>22092</v>
      </c>
      <c r="H21876" s="48">
        <v>18664</v>
      </c>
      <c r="I21876" s="48">
        <v>-3428</v>
      </c>
      <c r="T21876" s="48">
        <v>-3428</v>
      </c>
      <c r="Y21876" s="48">
        <v>-2785</v>
      </c>
      <c r="AA21876" s="48">
        <v>853</v>
      </c>
      <c r="AH21876" s="48">
        <v>-1496</v>
      </c>
      <c r="AJ21876" s="49">
        <v>0</v>
      </c>
      <c r="AK21876" s="49">
        <v>0</v>
      </c>
    </row>
    <row r="21877" spans="1:37">
      <c r="A21877" s="37" t="s">
        <v>192</v>
      </c>
      <c r="B21877" s="38">
        <v>43097.666666666664</v>
      </c>
      <c r="C21877" s="39">
        <v>43097</v>
      </c>
      <c r="D21877" s="38">
        <v>43097.458333333336</v>
      </c>
      <c r="E21877" s="40" t="s">
        <v>239</v>
      </c>
      <c r="F21877" s="48">
        <v>20997</v>
      </c>
      <c r="G21877" s="48">
        <v>22257</v>
      </c>
      <c r="H21877" s="48">
        <v>18069</v>
      </c>
      <c r="I21877" s="48">
        <v>-4188</v>
      </c>
      <c r="T21877" s="48">
        <v>-4187</v>
      </c>
      <c r="Y21877" s="48">
        <v>-2961</v>
      </c>
      <c r="AA21877" s="48">
        <v>699</v>
      </c>
      <c r="AH21877" s="48">
        <v>-1925</v>
      </c>
      <c r="AJ21877" s="49">
        <v>0</v>
      </c>
      <c r="AK21877" s="49">
        <v>-1</v>
      </c>
    </row>
    <row r="21878" spans="1:37">
      <c r="A21878" s="37" t="s">
        <v>192</v>
      </c>
      <c r="B21878" s="38">
        <v>43097.708333333336</v>
      </c>
      <c r="C21878" s="39">
        <v>43097</v>
      </c>
      <c r="D21878" s="38">
        <v>43097.5</v>
      </c>
      <c r="E21878" s="40" t="s">
        <v>239</v>
      </c>
      <c r="F21878" s="48">
        <v>20930</v>
      </c>
      <c r="G21878" s="48">
        <v>22251</v>
      </c>
      <c r="H21878" s="48">
        <v>17970</v>
      </c>
      <c r="I21878" s="48">
        <v>-4281</v>
      </c>
      <c r="T21878" s="48">
        <v>-4280</v>
      </c>
      <c r="Y21878" s="48">
        <v>-2811</v>
      </c>
      <c r="AA21878" s="48">
        <v>675</v>
      </c>
      <c r="AH21878" s="48">
        <v>-2144</v>
      </c>
      <c r="AJ21878" s="49">
        <v>0</v>
      </c>
      <c r="AK21878" s="49">
        <v>-1</v>
      </c>
    </row>
    <row r="21879" spans="1:37">
      <c r="A21879" s="37" t="s">
        <v>192</v>
      </c>
      <c r="B21879" s="38">
        <v>43097.75</v>
      </c>
      <c r="C21879" s="39">
        <v>43097</v>
      </c>
      <c r="D21879" s="38">
        <v>43097.541666666664</v>
      </c>
      <c r="E21879" s="40" t="s">
        <v>239</v>
      </c>
      <c r="F21879" s="48">
        <v>20775</v>
      </c>
      <c r="G21879" s="48">
        <v>22096</v>
      </c>
      <c r="H21879" s="48">
        <v>18070</v>
      </c>
      <c r="I21879" s="48">
        <v>-4026</v>
      </c>
      <c r="T21879" s="48">
        <v>-4026</v>
      </c>
      <c r="Y21879" s="48">
        <v>-2799</v>
      </c>
      <c r="AA21879" s="48">
        <v>787</v>
      </c>
      <c r="AH21879" s="48">
        <v>-2014</v>
      </c>
      <c r="AJ21879" s="49">
        <v>0</v>
      </c>
      <c r="AK21879" s="49">
        <v>0</v>
      </c>
    </row>
    <row r="21880" spans="1:37">
      <c r="A21880" s="37" t="s">
        <v>192</v>
      </c>
      <c r="B21880" s="38">
        <v>43097.791666666664</v>
      </c>
      <c r="C21880" s="39">
        <v>43097</v>
      </c>
      <c r="D21880" s="38">
        <v>43097.583333333336</v>
      </c>
      <c r="E21880" s="40" t="s">
        <v>239</v>
      </c>
      <c r="F21880" s="48">
        <v>20738</v>
      </c>
      <c r="G21880" s="48">
        <v>22036</v>
      </c>
      <c r="H21880" s="48">
        <v>18507</v>
      </c>
      <c r="I21880" s="48">
        <v>-3529</v>
      </c>
      <c r="T21880" s="48">
        <v>-3528</v>
      </c>
      <c r="Y21880" s="48">
        <v>-2766</v>
      </c>
      <c r="AA21880" s="48">
        <v>1046</v>
      </c>
      <c r="AH21880" s="48">
        <v>-1808</v>
      </c>
      <c r="AJ21880" s="49">
        <v>0</v>
      </c>
      <c r="AK21880" s="49">
        <v>-1</v>
      </c>
    </row>
    <row r="21881" spans="1:37">
      <c r="A21881" s="37" t="s">
        <v>192</v>
      </c>
      <c r="B21881" s="38">
        <v>43097.833333333336</v>
      </c>
      <c r="C21881" s="39">
        <v>43097</v>
      </c>
      <c r="D21881" s="38">
        <v>43097.625</v>
      </c>
      <c r="E21881" s="40" t="s">
        <v>239</v>
      </c>
      <c r="F21881" s="48">
        <v>20745</v>
      </c>
      <c r="G21881" s="48">
        <v>22017</v>
      </c>
      <c r="H21881" s="48">
        <v>18324</v>
      </c>
      <c r="I21881" s="48">
        <v>-3693</v>
      </c>
      <c r="T21881" s="48">
        <v>-3693</v>
      </c>
      <c r="Y21881" s="48">
        <v>-2754</v>
      </c>
      <c r="AA21881" s="48">
        <v>950</v>
      </c>
      <c r="AH21881" s="48">
        <v>-1889</v>
      </c>
      <c r="AJ21881" s="49">
        <v>0</v>
      </c>
      <c r="AK21881" s="49">
        <v>0</v>
      </c>
    </row>
    <row r="21882" spans="1:37">
      <c r="A21882" s="37" t="s">
        <v>192</v>
      </c>
      <c r="B21882" s="38">
        <v>43097.875</v>
      </c>
      <c r="C21882" s="39">
        <v>43097</v>
      </c>
      <c r="D21882" s="38">
        <v>43097.666666666664</v>
      </c>
      <c r="E21882" s="40" t="s">
        <v>239</v>
      </c>
      <c r="F21882" s="48">
        <v>20963</v>
      </c>
      <c r="G21882" s="48">
        <v>22186</v>
      </c>
      <c r="H21882" s="48">
        <v>18630</v>
      </c>
      <c r="I21882" s="48">
        <v>-3556</v>
      </c>
      <c r="T21882" s="48">
        <v>-3555</v>
      </c>
      <c r="Y21882" s="48">
        <v>-2749</v>
      </c>
      <c r="AA21882" s="48">
        <v>803</v>
      </c>
      <c r="AH21882" s="48">
        <v>-1609</v>
      </c>
      <c r="AJ21882" s="49">
        <v>0</v>
      </c>
      <c r="AK21882" s="49">
        <v>-1</v>
      </c>
    </row>
    <row r="21883" spans="1:37">
      <c r="A21883" s="37" t="s">
        <v>192</v>
      </c>
      <c r="B21883" s="38">
        <v>43097.916666666664</v>
      </c>
      <c r="C21883" s="39">
        <v>43097</v>
      </c>
      <c r="D21883" s="38">
        <v>43097.708333333336</v>
      </c>
      <c r="E21883" s="40" t="s">
        <v>239</v>
      </c>
      <c r="F21883" s="48">
        <v>21894</v>
      </c>
      <c r="G21883" s="48">
        <v>23086</v>
      </c>
      <c r="H21883" s="48">
        <v>19928</v>
      </c>
      <c r="I21883" s="48">
        <v>-3158</v>
      </c>
      <c r="T21883" s="48">
        <v>-3158</v>
      </c>
      <c r="Y21883" s="48">
        <v>-2868</v>
      </c>
      <c r="AA21883" s="48">
        <v>913</v>
      </c>
      <c r="AH21883" s="48">
        <v>-1203</v>
      </c>
      <c r="AJ21883" s="49">
        <v>0</v>
      </c>
      <c r="AK21883" s="49">
        <v>0</v>
      </c>
    </row>
    <row r="21884" spans="1:37">
      <c r="A21884" s="37" t="s">
        <v>192</v>
      </c>
      <c r="B21884" s="38">
        <v>43097.958333333336</v>
      </c>
      <c r="C21884" s="39">
        <v>43097</v>
      </c>
      <c r="D21884" s="38">
        <v>43097.75</v>
      </c>
      <c r="E21884" s="40" t="s">
        <v>239</v>
      </c>
      <c r="F21884" s="48">
        <v>23137</v>
      </c>
      <c r="G21884" s="48">
        <v>24256</v>
      </c>
      <c r="H21884" s="48">
        <v>21556</v>
      </c>
      <c r="I21884" s="48">
        <v>-2700</v>
      </c>
      <c r="T21884" s="48">
        <v>-2700</v>
      </c>
      <c r="Y21884" s="48">
        <v>-2565</v>
      </c>
      <c r="AA21884" s="48">
        <v>666</v>
      </c>
      <c r="AH21884" s="48">
        <v>-801</v>
      </c>
      <c r="AJ21884" s="49">
        <v>0</v>
      </c>
      <c r="AK21884" s="49">
        <v>0</v>
      </c>
    </row>
    <row r="21885" spans="1:37">
      <c r="A21885" s="37" t="s">
        <v>192</v>
      </c>
      <c r="B21885" s="38">
        <v>43098</v>
      </c>
      <c r="C21885" s="39">
        <v>43097</v>
      </c>
      <c r="D21885" s="38">
        <v>43097.791666666664</v>
      </c>
      <c r="E21885" s="40" t="s">
        <v>239</v>
      </c>
      <c r="F21885" s="48">
        <v>23256</v>
      </c>
      <c r="G21885" s="48">
        <v>24189</v>
      </c>
      <c r="H21885" s="48">
        <v>21400</v>
      </c>
      <c r="I21885" s="48">
        <v>-2789</v>
      </c>
      <c r="T21885" s="48">
        <v>-2790</v>
      </c>
      <c r="Y21885" s="48">
        <v>-2378</v>
      </c>
      <c r="AA21885" s="48">
        <v>541</v>
      </c>
      <c r="AH21885" s="48">
        <v>-953</v>
      </c>
      <c r="AJ21885" s="49">
        <v>0</v>
      </c>
      <c r="AK21885" s="49">
        <v>1</v>
      </c>
    </row>
    <row r="21886" spans="1:37">
      <c r="A21886" s="37" t="s">
        <v>192</v>
      </c>
      <c r="B21886" s="38">
        <v>43098.041666666664</v>
      </c>
      <c r="C21886" s="39">
        <v>43097</v>
      </c>
      <c r="D21886" s="38">
        <v>43097.833333333336</v>
      </c>
      <c r="E21886" s="40" t="s">
        <v>239</v>
      </c>
      <c r="F21886" s="48">
        <v>22921</v>
      </c>
      <c r="G21886" s="48">
        <v>23814</v>
      </c>
      <c r="H21886" s="48">
        <v>20540</v>
      </c>
      <c r="I21886" s="48">
        <v>-3274</v>
      </c>
      <c r="T21886" s="48">
        <v>-3274</v>
      </c>
      <c r="Y21886" s="48">
        <v>-2703</v>
      </c>
      <c r="AA21886" s="48">
        <v>758</v>
      </c>
      <c r="AH21886" s="48">
        <v>-1329</v>
      </c>
      <c r="AJ21886" s="49">
        <v>0</v>
      </c>
      <c r="AK21886" s="49">
        <v>0</v>
      </c>
    </row>
    <row r="21887" spans="1:37">
      <c r="A21887" s="37" t="s">
        <v>192</v>
      </c>
      <c r="B21887" s="38">
        <v>43098.083333333336</v>
      </c>
      <c r="C21887" s="39">
        <v>43097</v>
      </c>
      <c r="D21887" s="38">
        <v>43097.875</v>
      </c>
      <c r="E21887" s="40" t="s">
        <v>239</v>
      </c>
      <c r="F21887" s="48">
        <v>22402</v>
      </c>
      <c r="G21887" s="48">
        <v>23291</v>
      </c>
      <c r="H21887" s="48">
        <v>19543</v>
      </c>
      <c r="I21887" s="48">
        <v>-3748</v>
      </c>
      <c r="T21887" s="48">
        <v>-3747</v>
      </c>
      <c r="Y21887" s="48">
        <v>-2722</v>
      </c>
      <c r="AA21887" s="48">
        <v>832</v>
      </c>
      <c r="AH21887" s="48">
        <v>-1857</v>
      </c>
      <c r="AJ21887" s="49">
        <v>0</v>
      </c>
      <c r="AK21887" s="49">
        <v>-1</v>
      </c>
    </row>
    <row r="21888" spans="1:37">
      <c r="A21888" s="37" t="s">
        <v>192</v>
      </c>
      <c r="B21888" s="38">
        <v>43098.125</v>
      </c>
      <c r="C21888" s="39">
        <v>43097</v>
      </c>
      <c r="D21888" s="38">
        <v>43097.916666666664</v>
      </c>
      <c r="E21888" s="40" t="s">
        <v>239</v>
      </c>
      <c r="F21888" s="48">
        <v>21593</v>
      </c>
      <c r="G21888" s="48">
        <v>22457</v>
      </c>
      <c r="H21888" s="48">
        <v>18624</v>
      </c>
      <c r="I21888" s="48">
        <v>-3833</v>
      </c>
      <c r="T21888" s="48">
        <v>-3832</v>
      </c>
      <c r="Y21888" s="48">
        <v>-2708</v>
      </c>
      <c r="AA21888" s="48">
        <v>800</v>
      </c>
      <c r="AH21888" s="48">
        <v>-1924</v>
      </c>
      <c r="AJ21888" s="49">
        <v>0</v>
      </c>
      <c r="AK21888" s="49">
        <v>-1</v>
      </c>
    </row>
    <row r="21889" spans="1:37">
      <c r="A21889" s="37" t="s">
        <v>192</v>
      </c>
      <c r="B21889" s="38">
        <v>43098.166666666664</v>
      </c>
      <c r="C21889" s="39">
        <v>43097</v>
      </c>
      <c r="D21889" s="38">
        <v>43097.958333333336</v>
      </c>
      <c r="E21889" s="40" t="s">
        <v>239</v>
      </c>
      <c r="F21889" s="48">
        <v>20353</v>
      </c>
      <c r="G21889" s="48">
        <v>21269</v>
      </c>
      <c r="H21889" s="48">
        <v>17830</v>
      </c>
      <c r="I21889" s="48">
        <v>-3439</v>
      </c>
      <c r="T21889" s="48">
        <v>-3439</v>
      </c>
      <c r="Y21889" s="48">
        <v>-2389</v>
      </c>
      <c r="AA21889" s="48">
        <v>978</v>
      </c>
      <c r="AH21889" s="48">
        <v>-2028</v>
      </c>
      <c r="AJ21889" s="49">
        <v>0</v>
      </c>
      <c r="AK21889" s="49">
        <v>0</v>
      </c>
    </row>
    <row r="21890" spans="1:37">
      <c r="A21890" s="37" t="s">
        <v>192</v>
      </c>
      <c r="B21890" s="38">
        <v>43098.208333333336</v>
      </c>
      <c r="C21890" s="39">
        <v>43097</v>
      </c>
      <c r="D21890" s="38">
        <v>43098</v>
      </c>
      <c r="E21890" s="40" t="s">
        <v>239</v>
      </c>
      <c r="F21890" s="48">
        <v>19024</v>
      </c>
      <c r="G21890" s="48">
        <v>19931</v>
      </c>
      <c r="H21890" s="48">
        <v>16683</v>
      </c>
      <c r="I21890" s="48">
        <v>-3248</v>
      </c>
      <c r="T21890" s="48">
        <v>-3248</v>
      </c>
      <c r="Y21890" s="48">
        <v>-2177</v>
      </c>
      <c r="AA21890" s="48">
        <v>1051</v>
      </c>
      <c r="AH21890" s="48">
        <v>-2122</v>
      </c>
      <c r="AJ21890" s="49">
        <v>0</v>
      </c>
      <c r="AK21890" s="49">
        <v>0</v>
      </c>
    </row>
    <row r="21891" spans="1:37">
      <c r="A21891" s="37" t="s">
        <v>192</v>
      </c>
      <c r="B21891" s="38">
        <v>43098.25</v>
      </c>
      <c r="C21891" s="39">
        <v>43098</v>
      </c>
      <c r="D21891" s="38">
        <v>43098.041666666664</v>
      </c>
      <c r="E21891" s="40" t="s">
        <v>239</v>
      </c>
      <c r="F21891" s="48">
        <v>17994</v>
      </c>
      <c r="G21891" s="48">
        <v>18891</v>
      </c>
      <c r="H21891" s="48">
        <v>15915</v>
      </c>
      <c r="I21891" s="48">
        <v>-2976</v>
      </c>
      <c r="T21891" s="48">
        <v>-2975</v>
      </c>
      <c r="Y21891" s="48">
        <v>-1625</v>
      </c>
      <c r="AA21891" s="48">
        <v>903</v>
      </c>
      <c r="AH21891" s="48">
        <v>-2253</v>
      </c>
      <c r="AJ21891" s="49">
        <v>0</v>
      </c>
      <c r="AK21891" s="49">
        <v>-1</v>
      </c>
    </row>
    <row r="21892" spans="1:37">
      <c r="A21892" s="37" t="s">
        <v>192</v>
      </c>
      <c r="B21892" s="38">
        <v>43098.291666666664</v>
      </c>
      <c r="C21892" s="39">
        <v>43098</v>
      </c>
      <c r="D21892" s="38">
        <v>43098.083333333336</v>
      </c>
      <c r="E21892" s="40" t="s">
        <v>239</v>
      </c>
      <c r="F21892" s="48">
        <v>17345</v>
      </c>
      <c r="G21892" s="48">
        <v>18267</v>
      </c>
      <c r="H21892" s="48">
        <v>15446</v>
      </c>
      <c r="I21892" s="48">
        <v>-2821</v>
      </c>
      <c r="T21892" s="48">
        <v>-2822</v>
      </c>
      <c r="Y21892" s="48">
        <v>-1548</v>
      </c>
      <c r="AA21892" s="48">
        <v>1029</v>
      </c>
      <c r="AH21892" s="48">
        <v>-2303</v>
      </c>
      <c r="AJ21892" s="49">
        <v>0</v>
      </c>
      <c r="AK21892" s="49">
        <v>1</v>
      </c>
    </row>
    <row r="21893" spans="1:37">
      <c r="A21893" s="37" t="s">
        <v>192</v>
      </c>
      <c r="B21893" s="38">
        <v>43098.333333333336</v>
      </c>
      <c r="C21893" s="39">
        <v>43098</v>
      </c>
      <c r="D21893" s="38">
        <v>43098.125</v>
      </c>
      <c r="E21893" s="40" t="s">
        <v>239</v>
      </c>
      <c r="F21893" s="48">
        <v>17010</v>
      </c>
      <c r="G21893" s="48">
        <v>17901</v>
      </c>
      <c r="H21893" s="48">
        <v>15241</v>
      </c>
      <c r="I21893" s="48">
        <v>-2660</v>
      </c>
      <c r="T21893" s="48">
        <v>-2660</v>
      </c>
      <c r="Y21893" s="48">
        <v>-1351</v>
      </c>
      <c r="AA21893" s="48">
        <v>925</v>
      </c>
      <c r="AH21893" s="48">
        <v>-2234</v>
      </c>
      <c r="AJ21893" s="49">
        <v>0</v>
      </c>
      <c r="AK21893" s="49">
        <v>0</v>
      </c>
    </row>
    <row r="21894" spans="1:37">
      <c r="A21894" s="37" t="s">
        <v>192</v>
      </c>
      <c r="B21894" s="38">
        <v>43098.375</v>
      </c>
      <c r="C21894" s="39">
        <v>43098</v>
      </c>
      <c r="D21894" s="38">
        <v>43098.166666666664</v>
      </c>
      <c r="E21894" s="40" t="s">
        <v>239</v>
      </c>
      <c r="F21894" s="48">
        <v>16908</v>
      </c>
      <c r="G21894" s="48">
        <v>17754</v>
      </c>
      <c r="H21894" s="48">
        <v>15476</v>
      </c>
      <c r="I21894" s="48">
        <v>-2278</v>
      </c>
      <c r="T21894" s="48">
        <v>-2278</v>
      </c>
      <c r="Y21894" s="48">
        <v>-1380</v>
      </c>
      <c r="AA21894" s="48">
        <v>1146</v>
      </c>
      <c r="AH21894" s="48">
        <v>-2044</v>
      </c>
      <c r="AJ21894" s="49">
        <v>0</v>
      </c>
      <c r="AK21894" s="49">
        <v>0</v>
      </c>
    </row>
    <row r="21895" spans="1:37">
      <c r="A21895" s="37" t="s">
        <v>192</v>
      </c>
      <c r="B21895" s="38">
        <v>43098.416666666664</v>
      </c>
      <c r="C21895" s="39">
        <v>43098</v>
      </c>
      <c r="D21895" s="38">
        <v>43098.208333333336</v>
      </c>
      <c r="E21895" s="40" t="s">
        <v>239</v>
      </c>
      <c r="F21895" s="48">
        <v>17110</v>
      </c>
      <c r="G21895" s="48">
        <v>17885</v>
      </c>
      <c r="H21895" s="48">
        <v>15479</v>
      </c>
      <c r="I21895" s="48">
        <v>-2406</v>
      </c>
      <c r="T21895" s="48">
        <v>-2407</v>
      </c>
      <c r="Y21895" s="48">
        <v>-1383</v>
      </c>
      <c r="AA21895" s="48">
        <v>1203</v>
      </c>
      <c r="AH21895" s="48">
        <v>-2227</v>
      </c>
      <c r="AJ21895" s="49">
        <v>0</v>
      </c>
      <c r="AK21895" s="49">
        <v>1</v>
      </c>
    </row>
    <row r="21896" spans="1:37">
      <c r="A21896" s="37" t="s">
        <v>192</v>
      </c>
      <c r="B21896" s="38">
        <v>43098.458333333336</v>
      </c>
      <c r="C21896" s="39">
        <v>43098</v>
      </c>
      <c r="D21896" s="38">
        <v>43098.25</v>
      </c>
      <c r="E21896" s="40" t="s">
        <v>239</v>
      </c>
      <c r="F21896" s="48">
        <v>17839</v>
      </c>
      <c r="G21896" s="48">
        <v>18519</v>
      </c>
      <c r="H21896" s="48">
        <v>16517</v>
      </c>
      <c r="I21896" s="48">
        <v>-2002</v>
      </c>
      <c r="T21896" s="48">
        <v>-2003</v>
      </c>
      <c r="Y21896" s="48">
        <v>-1544</v>
      </c>
      <c r="AA21896" s="48">
        <v>1336</v>
      </c>
      <c r="AH21896" s="48">
        <v>-1795</v>
      </c>
      <c r="AJ21896" s="49">
        <v>0</v>
      </c>
      <c r="AK21896" s="49">
        <v>1</v>
      </c>
    </row>
    <row r="21897" spans="1:37">
      <c r="A21897" s="37" t="s">
        <v>192</v>
      </c>
      <c r="B21897" s="38">
        <v>43098.5</v>
      </c>
      <c r="C21897" s="39">
        <v>43098</v>
      </c>
      <c r="D21897" s="38">
        <v>43098.291666666664</v>
      </c>
      <c r="E21897" s="40" t="s">
        <v>239</v>
      </c>
      <c r="F21897" s="48">
        <v>19124</v>
      </c>
      <c r="G21897" s="48">
        <v>19658</v>
      </c>
      <c r="H21897" s="48">
        <v>17595</v>
      </c>
      <c r="I21897" s="48">
        <v>-2063</v>
      </c>
      <c r="T21897" s="48">
        <v>-2062</v>
      </c>
      <c r="Y21897" s="48">
        <v>-1471</v>
      </c>
      <c r="AA21897" s="48">
        <v>1313</v>
      </c>
      <c r="AH21897" s="48">
        <v>-1904</v>
      </c>
      <c r="AJ21897" s="49">
        <v>0</v>
      </c>
      <c r="AK21897" s="49">
        <v>-1</v>
      </c>
    </row>
    <row r="21898" spans="1:37">
      <c r="A21898" s="37" t="s">
        <v>192</v>
      </c>
      <c r="B21898" s="38">
        <v>43098.541666666664</v>
      </c>
      <c r="C21898" s="39">
        <v>43098</v>
      </c>
      <c r="D21898" s="38">
        <v>43098.333333333336</v>
      </c>
      <c r="E21898" s="40" t="s">
        <v>239</v>
      </c>
      <c r="F21898" s="48">
        <v>20230</v>
      </c>
      <c r="G21898" s="48">
        <v>20780</v>
      </c>
      <c r="H21898" s="48">
        <v>18569</v>
      </c>
      <c r="I21898" s="48">
        <v>-2211</v>
      </c>
      <c r="T21898" s="48">
        <v>-2210</v>
      </c>
      <c r="Y21898" s="48">
        <v>-1989</v>
      </c>
      <c r="AA21898" s="48">
        <v>1216</v>
      </c>
      <c r="AH21898" s="48">
        <v>-1437</v>
      </c>
      <c r="AJ21898" s="49">
        <v>0</v>
      </c>
      <c r="AK21898" s="49">
        <v>-1</v>
      </c>
    </row>
    <row r="21899" spans="1:37">
      <c r="A21899" s="37" t="s">
        <v>192</v>
      </c>
      <c r="B21899" s="38">
        <v>43098.583333333336</v>
      </c>
      <c r="C21899" s="39">
        <v>43098</v>
      </c>
      <c r="D21899" s="38">
        <v>43098.375</v>
      </c>
      <c r="E21899" s="40" t="s">
        <v>239</v>
      </c>
      <c r="F21899" s="48">
        <v>20773</v>
      </c>
      <c r="G21899" s="48">
        <v>21621</v>
      </c>
      <c r="H21899" s="48">
        <v>19097</v>
      </c>
      <c r="I21899" s="48">
        <v>-2524</v>
      </c>
      <c r="T21899" s="48">
        <v>-2525</v>
      </c>
      <c r="Y21899" s="48">
        <v>-2666</v>
      </c>
      <c r="AA21899" s="48">
        <v>1365</v>
      </c>
      <c r="AH21899" s="48">
        <v>-1224</v>
      </c>
      <c r="AJ21899" s="49">
        <v>0</v>
      </c>
      <c r="AK21899" s="49">
        <v>1</v>
      </c>
    </row>
    <row r="21900" spans="1:37">
      <c r="A21900" s="37" t="s">
        <v>192</v>
      </c>
      <c r="B21900" s="38">
        <v>43098.625</v>
      </c>
      <c r="C21900" s="39">
        <v>43098</v>
      </c>
      <c r="D21900" s="38">
        <v>43098.416666666664</v>
      </c>
      <c r="E21900" s="40" t="s">
        <v>239</v>
      </c>
      <c r="F21900" s="48">
        <v>21373</v>
      </c>
      <c r="G21900" s="48">
        <v>21965</v>
      </c>
      <c r="H21900" s="48">
        <v>19465</v>
      </c>
      <c r="I21900" s="48">
        <v>-2500</v>
      </c>
      <c r="T21900" s="48">
        <v>-2500</v>
      </c>
      <c r="Y21900" s="48">
        <v>-2891</v>
      </c>
      <c r="AA21900" s="48">
        <v>1394</v>
      </c>
      <c r="AH21900" s="48">
        <v>-1003</v>
      </c>
      <c r="AJ21900" s="49">
        <v>0</v>
      </c>
      <c r="AK21900" s="49">
        <v>0</v>
      </c>
    </row>
    <row r="21901" spans="1:37">
      <c r="A21901" s="37" t="s">
        <v>192</v>
      </c>
      <c r="B21901" s="38">
        <v>43098.666666666664</v>
      </c>
      <c r="C21901" s="39">
        <v>43098</v>
      </c>
      <c r="D21901" s="38">
        <v>43098.458333333336</v>
      </c>
      <c r="E21901" s="40" t="s">
        <v>239</v>
      </c>
      <c r="F21901" s="48">
        <v>21547</v>
      </c>
      <c r="G21901" s="48">
        <v>22069</v>
      </c>
      <c r="H21901" s="48">
        <v>19498</v>
      </c>
      <c r="I21901" s="48">
        <v>-2571</v>
      </c>
      <c r="T21901" s="48">
        <v>-2572</v>
      </c>
      <c r="Y21901" s="48">
        <v>-2758</v>
      </c>
      <c r="AA21901" s="48">
        <v>1375</v>
      </c>
      <c r="AH21901" s="48">
        <v>-1189</v>
      </c>
      <c r="AJ21901" s="49">
        <v>0</v>
      </c>
      <c r="AK21901" s="49">
        <v>1</v>
      </c>
    </row>
    <row r="21902" spans="1:37">
      <c r="A21902" s="37" t="s">
        <v>192</v>
      </c>
      <c r="B21902" s="38">
        <v>43098.708333333336</v>
      </c>
      <c r="C21902" s="39">
        <v>43098</v>
      </c>
      <c r="D21902" s="38">
        <v>43098.5</v>
      </c>
      <c r="E21902" s="40" t="s">
        <v>239</v>
      </c>
      <c r="F21902" s="48">
        <v>21463</v>
      </c>
      <c r="G21902" s="48">
        <v>22060</v>
      </c>
      <c r="H21902" s="48">
        <v>19578</v>
      </c>
      <c r="I21902" s="48">
        <v>-2482</v>
      </c>
      <c r="T21902" s="48">
        <v>-2483</v>
      </c>
      <c r="Y21902" s="48">
        <v>-2538</v>
      </c>
      <c r="AA21902" s="48">
        <v>1361</v>
      </c>
      <c r="AH21902" s="48">
        <v>-1306</v>
      </c>
      <c r="AJ21902" s="49">
        <v>0</v>
      </c>
      <c r="AK21902" s="49">
        <v>1</v>
      </c>
    </row>
    <row r="21903" spans="1:37">
      <c r="A21903" s="37" t="s">
        <v>192</v>
      </c>
      <c r="B21903" s="38">
        <v>43098.75</v>
      </c>
      <c r="C21903" s="39">
        <v>43098</v>
      </c>
      <c r="D21903" s="38">
        <v>43098.541666666664</v>
      </c>
      <c r="E21903" s="40" t="s">
        <v>239</v>
      </c>
      <c r="F21903" s="48">
        <v>21251</v>
      </c>
      <c r="G21903" s="48">
        <v>21818</v>
      </c>
      <c r="H21903" s="48">
        <v>19029</v>
      </c>
      <c r="I21903" s="48">
        <v>-2789</v>
      </c>
      <c r="T21903" s="48">
        <v>-2789</v>
      </c>
      <c r="Y21903" s="48">
        <v>-2670</v>
      </c>
      <c r="AA21903" s="48">
        <v>1331</v>
      </c>
      <c r="AH21903" s="48">
        <v>-1450</v>
      </c>
      <c r="AJ21903" s="49">
        <v>0</v>
      </c>
      <c r="AK21903" s="49">
        <v>0</v>
      </c>
    </row>
    <row r="21904" spans="1:37">
      <c r="A21904" s="37" t="s">
        <v>192</v>
      </c>
      <c r="B21904" s="38">
        <v>43098.791666666664</v>
      </c>
      <c r="C21904" s="39">
        <v>43098</v>
      </c>
      <c r="D21904" s="38">
        <v>43098.583333333336</v>
      </c>
      <c r="E21904" s="40" t="s">
        <v>239</v>
      </c>
      <c r="F21904" s="48">
        <v>21112</v>
      </c>
      <c r="G21904" s="48">
        <v>21707</v>
      </c>
      <c r="H21904" s="48">
        <v>18744</v>
      </c>
      <c r="I21904" s="48">
        <v>-2963</v>
      </c>
      <c r="T21904" s="48">
        <v>-2964</v>
      </c>
      <c r="Y21904" s="48">
        <v>-2676</v>
      </c>
      <c r="AA21904" s="48">
        <v>1402</v>
      </c>
      <c r="AH21904" s="48">
        <v>-1690</v>
      </c>
      <c r="AJ21904" s="49">
        <v>0</v>
      </c>
      <c r="AK21904" s="49">
        <v>1</v>
      </c>
    </row>
    <row r="21905" spans="1:37">
      <c r="A21905" s="37" t="s">
        <v>192</v>
      </c>
      <c r="B21905" s="38">
        <v>43098.833333333336</v>
      </c>
      <c r="C21905" s="39">
        <v>43098</v>
      </c>
      <c r="D21905" s="38">
        <v>43098.625</v>
      </c>
      <c r="E21905" s="40" t="s">
        <v>239</v>
      </c>
      <c r="F21905" s="48">
        <v>21005</v>
      </c>
      <c r="G21905" s="48">
        <v>21486</v>
      </c>
      <c r="H21905" s="48">
        <v>18422</v>
      </c>
      <c r="I21905" s="48">
        <v>-3064</v>
      </c>
      <c r="T21905" s="48">
        <v>-3064</v>
      </c>
      <c r="Y21905" s="48">
        <v>-2622</v>
      </c>
      <c r="AA21905" s="48">
        <v>1452</v>
      </c>
      <c r="AH21905" s="48">
        <v>-1894</v>
      </c>
      <c r="AJ21905" s="49">
        <v>0</v>
      </c>
      <c r="AK21905" s="49">
        <v>0</v>
      </c>
    </row>
    <row r="21906" spans="1:37">
      <c r="A21906" s="37" t="s">
        <v>192</v>
      </c>
      <c r="B21906" s="38">
        <v>43098.875</v>
      </c>
      <c r="C21906" s="39">
        <v>43098</v>
      </c>
      <c r="D21906" s="38">
        <v>43098.666666666664</v>
      </c>
      <c r="E21906" s="40" t="s">
        <v>239</v>
      </c>
      <c r="F21906" s="48">
        <v>21098</v>
      </c>
      <c r="G21906" s="48">
        <v>21618</v>
      </c>
      <c r="H21906" s="48">
        <v>18998</v>
      </c>
      <c r="I21906" s="48">
        <v>-2620</v>
      </c>
      <c r="T21906" s="48">
        <v>-2620</v>
      </c>
      <c r="Y21906" s="48">
        <v>-2767</v>
      </c>
      <c r="AA21906" s="48">
        <v>1547</v>
      </c>
      <c r="AH21906" s="48">
        <v>-1400</v>
      </c>
      <c r="AJ21906" s="49">
        <v>0</v>
      </c>
      <c r="AK21906" s="49">
        <v>0</v>
      </c>
    </row>
    <row r="21907" spans="1:37">
      <c r="A21907" s="37" t="s">
        <v>192</v>
      </c>
      <c r="B21907" s="38">
        <v>43098.916666666664</v>
      </c>
      <c r="C21907" s="39">
        <v>43098</v>
      </c>
      <c r="D21907" s="38">
        <v>43098.708333333336</v>
      </c>
      <c r="E21907" s="40" t="s">
        <v>239</v>
      </c>
      <c r="F21907" s="48">
        <v>21861</v>
      </c>
      <c r="G21907" s="48">
        <v>22467</v>
      </c>
      <c r="H21907" s="48">
        <v>19993</v>
      </c>
      <c r="I21907" s="48">
        <v>-2474</v>
      </c>
      <c r="T21907" s="48">
        <v>-2475</v>
      </c>
      <c r="Y21907" s="48">
        <v>-2805</v>
      </c>
      <c r="AA21907" s="48">
        <v>1498</v>
      </c>
      <c r="AH21907" s="48">
        <v>-1168</v>
      </c>
      <c r="AJ21907" s="49">
        <v>0</v>
      </c>
      <c r="AK21907" s="49">
        <v>1</v>
      </c>
    </row>
    <row r="21908" spans="1:37">
      <c r="A21908" s="37" t="s">
        <v>192</v>
      </c>
      <c r="B21908" s="38">
        <v>43098.958333333336</v>
      </c>
      <c r="C21908" s="39">
        <v>43098</v>
      </c>
      <c r="D21908" s="38">
        <v>43098.75</v>
      </c>
      <c r="E21908" s="40" t="s">
        <v>239</v>
      </c>
      <c r="F21908" s="48">
        <v>22815</v>
      </c>
      <c r="G21908" s="48">
        <v>23579</v>
      </c>
      <c r="H21908" s="48">
        <v>21357</v>
      </c>
      <c r="I21908" s="48">
        <v>-2222</v>
      </c>
      <c r="T21908" s="48">
        <v>-2222</v>
      </c>
      <c r="Y21908" s="48">
        <v>-2619</v>
      </c>
      <c r="AA21908" s="48">
        <v>1401</v>
      </c>
      <c r="AH21908" s="48">
        <v>-1004</v>
      </c>
      <c r="AJ21908" s="49">
        <v>0</v>
      </c>
      <c r="AK21908" s="49">
        <v>0</v>
      </c>
    </row>
    <row r="21909" spans="1:37">
      <c r="A21909" s="37" t="s">
        <v>192</v>
      </c>
      <c r="B21909" s="38">
        <v>43099</v>
      </c>
      <c r="C21909" s="39">
        <v>43098</v>
      </c>
      <c r="D21909" s="38">
        <v>43098.791666666664</v>
      </c>
      <c r="E21909" s="40" t="s">
        <v>239</v>
      </c>
      <c r="F21909" s="48">
        <v>22739</v>
      </c>
      <c r="G21909" s="48">
        <v>23512</v>
      </c>
      <c r="H21909" s="48">
        <v>21109</v>
      </c>
      <c r="I21909" s="48">
        <v>-2403</v>
      </c>
      <c r="T21909" s="48">
        <v>-2404</v>
      </c>
      <c r="Y21909" s="48">
        <v>-2261</v>
      </c>
      <c r="AA21909" s="48">
        <v>1451</v>
      </c>
      <c r="AH21909" s="48">
        <v>-1594</v>
      </c>
      <c r="AJ21909" s="49">
        <v>0</v>
      </c>
      <c r="AK21909" s="49">
        <v>1</v>
      </c>
    </row>
    <row r="21910" spans="1:37">
      <c r="A21910" s="37" t="s">
        <v>192</v>
      </c>
      <c r="B21910" s="38">
        <v>43099.041666666664</v>
      </c>
      <c r="C21910" s="39">
        <v>43098</v>
      </c>
      <c r="D21910" s="38">
        <v>43098.833333333336</v>
      </c>
      <c r="E21910" s="40" t="s">
        <v>239</v>
      </c>
      <c r="F21910" s="48">
        <v>22300</v>
      </c>
      <c r="G21910" s="48">
        <v>23126</v>
      </c>
      <c r="H21910" s="48">
        <v>20624</v>
      </c>
      <c r="I21910" s="48">
        <v>-2502</v>
      </c>
      <c r="T21910" s="48">
        <v>-2502</v>
      </c>
      <c r="Y21910" s="48">
        <v>-2280</v>
      </c>
      <c r="AA21910" s="48">
        <v>1479</v>
      </c>
      <c r="AH21910" s="48">
        <v>-1701</v>
      </c>
      <c r="AJ21910" s="49">
        <v>0</v>
      </c>
      <c r="AK21910" s="49">
        <v>0</v>
      </c>
    </row>
    <row r="21911" spans="1:37">
      <c r="A21911" s="37" t="s">
        <v>192</v>
      </c>
      <c r="B21911" s="38">
        <v>43099.083333333336</v>
      </c>
      <c r="C21911" s="39">
        <v>43098</v>
      </c>
      <c r="D21911" s="38">
        <v>43098.875</v>
      </c>
      <c r="E21911" s="40" t="s">
        <v>239</v>
      </c>
      <c r="F21911" s="48">
        <v>21736</v>
      </c>
      <c r="G21911" s="48">
        <v>22581</v>
      </c>
      <c r="H21911" s="48">
        <v>20199</v>
      </c>
      <c r="I21911" s="48">
        <v>-2382</v>
      </c>
      <c r="T21911" s="48">
        <v>-2383</v>
      </c>
      <c r="Y21911" s="48">
        <v>-2383</v>
      </c>
      <c r="AA21911" s="48">
        <v>1465</v>
      </c>
      <c r="AH21911" s="48">
        <v>-1465</v>
      </c>
      <c r="AJ21911" s="49">
        <v>0</v>
      </c>
      <c r="AK21911" s="49">
        <v>1</v>
      </c>
    </row>
    <row r="21912" spans="1:37">
      <c r="A21912" s="37" t="s">
        <v>192</v>
      </c>
      <c r="B21912" s="38">
        <v>43099.125</v>
      </c>
      <c r="C21912" s="39">
        <v>43098</v>
      </c>
      <c r="D21912" s="38">
        <v>43098.916666666664</v>
      </c>
      <c r="E21912" s="40" t="s">
        <v>239</v>
      </c>
      <c r="F21912" s="48">
        <v>21056</v>
      </c>
      <c r="G21912" s="48">
        <v>21882</v>
      </c>
      <c r="H21912" s="48">
        <v>19238</v>
      </c>
      <c r="I21912" s="48">
        <v>-2644</v>
      </c>
      <c r="T21912" s="48">
        <v>-2644</v>
      </c>
      <c r="Y21912" s="48">
        <v>-2348</v>
      </c>
      <c r="AA21912" s="48">
        <v>1312</v>
      </c>
      <c r="AH21912" s="48">
        <v>-1608</v>
      </c>
      <c r="AJ21912" s="49">
        <v>0</v>
      </c>
      <c r="AK21912" s="49">
        <v>0</v>
      </c>
    </row>
    <row r="21913" spans="1:37">
      <c r="A21913" s="37" t="s">
        <v>192</v>
      </c>
      <c r="B21913" s="38">
        <v>43099.166666666664</v>
      </c>
      <c r="C21913" s="39">
        <v>43098</v>
      </c>
      <c r="D21913" s="38">
        <v>43098.958333333336</v>
      </c>
      <c r="E21913" s="40" t="s">
        <v>239</v>
      </c>
      <c r="F21913" s="48">
        <v>20032</v>
      </c>
      <c r="G21913" s="48">
        <v>20842</v>
      </c>
      <c r="H21913" s="48">
        <v>18272</v>
      </c>
      <c r="I21913" s="48">
        <v>-2570</v>
      </c>
      <c r="T21913" s="48">
        <v>-2570</v>
      </c>
      <c r="Y21913" s="48">
        <v>-2214</v>
      </c>
      <c r="AA21913" s="48">
        <v>1179</v>
      </c>
      <c r="AH21913" s="48">
        <v>-1535</v>
      </c>
      <c r="AJ21913" s="49">
        <v>0</v>
      </c>
      <c r="AK21913" s="49">
        <v>0</v>
      </c>
    </row>
    <row r="21914" spans="1:37">
      <c r="A21914" s="37" t="s">
        <v>192</v>
      </c>
      <c r="B21914" s="38">
        <v>43099.208333333336</v>
      </c>
      <c r="C21914" s="39">
        <v>43098</v>
      </c>
      <c r="D21914" s="38">
        <v>43099</v>
      </c>
      <c r="E21914" s="40" t="s">
        <v>239</v>
      </c>
      <c r="F21914" s="48">
        <v>18845</v>
      </c>
      <c r="G21914" s="48">
        <v>19621</v>
      </c>
      <c r="H21914" s="48">
        <v>16217</v>
      </c>
      <c r="I21914" s="48">
        <v>-3404</v>
      </c>
      <c r="T21914" s="48">
        <v>-3403</v>
      </c>
      <c r="Y21914" s="48">
        <v>-2515</v>
      </c>
      <c r="AA21914" s="48">
        <v>1193</v>
      </c>
      <c r="AH21914" s="48">
        <v>-2081</v>
      </c>
      <c r="AJ21914" s="49">
        <v>0</v>
      </c>
      <c r="AK21914" s="49">
        <v>-1</v>
      </c>
    </row>
    <row r="21915" spans="1:37">
      <c r="A21915" s="37" t="s">
        <v>192</v>
      </c>
      <c r="B21915" s="38">
        <v>43099.25</v>
      </c>
      <c r="C21915" s="39">
        <v>43099</v>
      </c>
      <c r="D21915" s="38">
        <v>43099.041666666664</v>
      </c>
      <c r="E21915" s="40" t="s">
        <v>239</v>
      </c>
      <c r="F21915" s="48">
        <v>17854</v>
      </c>
      <c r="G21915" s="48">
        <v>18581</v>
      </c>
      <c r="H21915" s="48">
        <v>15510</v>
      </c>
      <c r="I21915" s="48">
        <v>-3071</v>
      </c>
      <c r="T21915" s="48">
        <v>-3071</v>
      </c>
      <c r="Y21915" s="48">
        <v>-2162</v>
      </c>
      <c r="AA21915" s="48">
        <v>1179</v>
      </c>
      <c r="AH21915" s="48">
        <v>-2088</v>
      </c>
      <c r="AJ21915" s="49">
        <v>0</v>
      </c>
      <c r="AK21915" s="49">
        <v>0</v>
      </c>
    </row>
    <row r="21916" spans="1:37">
      <c r="A21916" s="37" t="s">
        <v>192</v>
      </c>
      <c r="B21916" s="38">
        <v>43099.291666666664</v>
      </c>
      <c r="C21916" s="39">
        <v>43099</v>
      </c>
      <c r="D21916" s="38">
        <v>43099.083333333336</v>
      </c>
      <c r="E21916" s="40" t="s">
        <v>239</v>
      </c>
      <c r="F21916" s="48">
        <v>17161</v>
      </c>
      <c r="G21916" s="48">
        <v>17942</v>
      </c>
      <c r="H21916" s="48">
        <v>15064</v>
      </c>
      <c r="I21916" s="48">
        <v>-2878</v>
      </c>
      <c r="T21916" s="48">
        <v>-2879</v>
      </c>
      <c r="Y21916" s="48">
        <v>-1944</v>
      </c>
      <c r="AA21916" s="48">
        <v>1302</v>
      </c>
      <c r="AH21916" s="48">
        <v>-2237</v>
      </c>
      <c r="AJ21916" s="49">
        <v>0</v>
      </c>
      <c r="AK21916" s="49">
        <v>1</v>
      </c>
    </row>
    <row r="21917" spans="1:37">
      <c r="A21917" s="37" t="s">
        <v>192</v>
      </c>
      <c r="B21917" s="38">
        <v>43099.333333333336</v>
      </c>
      <c r="C21917" s="39">
        <v>43099</v>
      </c>
      <c r="D21917" s="38">
        <v>43099.125</v>
      </c>
      <c r="E21917" s="40" t="s">
        <v>239</v>
      </c>
      <c r="F21917" s="48">
        <v>16754</v>
      </c>
      <c r="G21917" s="48">
        <v>17535</v>
      </c>
      <c r="H21917" s="48">
        <v>14491</v>
      </c>
      <c r="I21917" s="48">
        <v>-3044</v>
      </c>
      <c r="T21917" s="48">
        <v>-3044</v>
      </c>
      <c r="Y21917" s="48">
        <v>-2125</v>
      </c>
      <c r="AA21917" s="48">
        <v>1358</v>
      </c>
      <c r="AH21917" s="48">
        <v>-2277</v>
      </c>
      <c r="AJ21917" s="49">
        <v>0</v>
      </c>
      <c r="AK21917" s="49">
        <v>0</v>
      </c>
    </row>
    <row r="21918" spans="1:37">
      <c r="A21918" s="37" t="s">
        <v>192</v>
      </c>
      <c r="B21918" s="38">
        <v>43099.375</v>
      </c>
      <c r="C21918" s="39">
        <v>43099</v>
      </c>
      <c r="D21918" s="38">
        <v>43099.166666666664</v>
      </c>
      <c r="E21918" s="40" t="s">
        <v>239</v>
      </c>
      <c r="F21918" s="48">
        <v>16557</v>
      </c>
      <c r="G21918" s="48">
        <v>17325</v>
      </c>
      <c r="H21918" s="48">
        <v>14717</v>
      </c>
      <c r="I21918" s="48">
        <v>-2608</v>
      </c>
      <c r="T21918" s="48">
        <v>-2608</v>
      </c>
      <c r="Y21918" s="48">
        <v>-1805</v>
      </c>
      <c r="AA21918" s="48">
        <v>1337</v>
      </c>
      <c r="AH21918" s="48">
        <v>-2140</v>
      </c>
      <c r="AJ21918" s="49">
        <v>0</v>
      </c>
      <c r="AK21918" s="49">
        <v>0</v>
      </c>
    </row>
    <row r="21919" spans="1:37">
      <c r="A21919" s="37" t="s">
        <v>192</v>
      </c>
      <c r="B21919" s="38">
        <v>43099.416666666664</v>
      </c>
      <c r="C21919" s="39">
        <v>43099</v>
      </c>
      <c r="D21919" s="38">
        <v>43099.208333333336</v>
      </c>
      <c r="E21919" s="40" t="s">
        <v>239</v>
      </c>
      <c r="F21919" s="48">
        <v>16562</v>
      </c>
      <c r="G21919" s="48">
        <v>17341</v>
      </c>
      <c r="H21919" s="48">
        <v>14662</v>
      </c>
      <c r="I21919" s="48">
        <v>-2679</v>
      </c>
      <c r="T21919" s="48">
        <v>-2679</v>
      </c>
      <c r="Y21919" s="48">
        <v>-1869</v>
      </c>
      <c r="AA21919" s="48">
        <v>1405</v>
      </c>
      <c r="AH21919" s="48">
        <v>-2215</v>
      </c>
      <c r="AJ21919" s="49">
        <v>0</v>
      </c>
      <c r="AK21919" s="49">
        <v>0</v>
      </c>
    </row>
    <row r="21920" spans="1:37">
      <c r="A21920" s="37" t="s">
        <v>192</v>
      </c>
      <c r="B21920" s="38">
        <v>43099.458333333336</v>
      </c>
      <c r="C21920" s="39">
        <v>43099</v>
      </c>
      <c r="D21920" s="38">
        <v>43099.25</v>
      </c>
      <c r="E21920" s="40" t="s">
        <v>239</v>
      </c>
      <c r="F21920" s="48">
        <v>16764</v>
      </c>
      <c r="G21920" s="48">
        <v>17575</v>
      </c>
      <c r="H21920" s="48">
        <v>15500</v>
      </c>
      <c r="I21920" s="48">
        <v>-2075</v>
      </c>
      <c r="T21920" s="48">
        <v>-2077</v>
      </c>
      <c r="Y21920" s="48">
        <v>-1795</v>
      </c>
      <c r="AA21920" s="48">
        <v>1302</v>
      </c>
      <c r="AH21920" s="48">
        <v>-1584</v>
      </c>
      <c r="AJ21920" s="49">
        <v>0</v>
      </c>
      <c r="AK21920" s="49">
        <v>2</v>
      </c>
    </row>
    <row r="21921" spans="1:37">
      <c r="A21921" s="37" t="s">
        <v>192</v>
      </c>
      <c r="B21921" s="38">
        <v>43099.5</v>
      </c>
      <c r="C21921" s="39">
        <v>43099</v>
      </c>
      <c r="D21921" s="38">
        <v>43099.291666666664</v>
      </c>
      <c r="E21921" s="40" t="s">
        <v>239</v>
      </c>
      <c r="F21921" s="48">
        <v>17095</v>
      </c>
      <c r="G21921" s="48">
        <v>18172</v>
      </c>
      <c r="H21921" s="48">
        <v>16311</v>
      </c>
      <c r="I21921" s="48">
        <v>-1861</v>
      </c>
      <c r="T21921" s="48">
        <v>-1861</v>
      </c>
      <c r="Y21921" s="48">
        <v>-1764</v>
      </c>
      <c r="AA21921" s="48">
        <v>1307</v>
      </c>
      <c r="AH21921" s="48">
        <v>-1404</v>
      </c>
      <c r="AJ21921" s="49">
        <v>0</v>
      </c>
      <c r="AK21921" s="49">
        <v>0</v>
      </c>
    </row>
    <row r="21922" spans="1:37">
      <c r="A21922" s="37" t="s">
        <v>192</v>
      </c>
      <c r="B21922" s="38">
        <v>43099.541666666664</v>
      </c>
      <c r="C21922" s="39">
        <v>43099</v>
      </c>
      <c r="D21922" s="38">
        <v>43099.333333333336</v>
      </c>
      <c r="E21922" s="40" t="s">
        <v>239</v>
      </c>
      <c r="F21922" s="48">
        <v>17632</v>
      </c>
      <c r="G21922" s="48">
        <v>18791</v>
      </c>
      <c r="H21922" s="48">
        <v>16462</v>
      </c>
      <c r="I21922" s="48">
        <v>-2329</v>
      </c>
      <c r="T21922" s="48">
        <v>-2329</v>
      </c>
      <c r="Y21922" s="48">
        <v>-1958</v>
      </c>
      <c r="AA21922" s="48">
        <v>1274</v>
      </c>
      <c r="AH21922" s="48">
        <v>-1645</v>
      </c>
      <c r="AJ21922" s="49">
        <v>0</v>
      </c>
      <c r="AK21922" s="49">
        <v>0</v>
      </c>
    </row>
    <row r="21923" spans="1:37">
      <c r="A21923" s="37" t="s">
        <v>192</v>
      </c>
      <c r="B21923" s="38">
        <v>43099.583333333336</v>
      </c>
      <c r="C21923" s="39">
        <v>43099</v>
      </c>
      <c r="D21923" s="38">
        <v>43099.375</v>
      </c>
      <c r="E21923" s="40" t="s">
        <v>239</v>
      </c>
      <c r="F21923" s="48">
        <v>18429</v>
      </c>
      <c r="G21923" s="48">
        <v>19628</v>
      </c>
      <c r="H21923" s="48">
        <v>16922</v>
      </c>
      <c r="I21923" s="48">
        <v>-2706</v>
      </c>
      <c r="T21923" s="48">
        <v>-2707</v>
      </c>
      <c r="Y21923" s="48">
        <v>-2308</v>
      </c>
      <c r="AA21923" s="48">
        <v>1338</v>
      </c>
      <c r="AH21923" s="48">
        <v>-1737</v>
      </c>
      <c r="AJ21923" s="49">
        <v>0</v>
      </c>
      <c r="AK21923" s="49">
        <v>1</v>
      </c>
    </row>
    <row r="21924" spans="1:37">
      <c r="A21924" s="37" t="s">
        <v>192</v>
      </c>
      <c r="B21924" s="38">
        <v>43099.625</v>
      </c>
      <c r="C21924" s="39">
        <v>43099</v>
      </c>
      <c r="D21924" s="38">
        <v>43099.416666666664</v>
      </c>
      <c r="E21924" s="40" t="s">
        <v>239</v>
      </c>
      <c r="F21924" s="48">
        <v>19348</v>
      </c>
      <c r="G21924" s="48">
        <v>20489</v>
      </c>
      <c r="H21924" s="48">
        <v>17991</v>
      </c>
      <c r="I21924" s="48">
        <v>-2498</v>
      </c>
      <c r="T21924" s="48">
        <v>-2499</v>
      </c>
      <c r="Y21924" s="48">
        <v>-2684</v>
      </c>
      <c r="AA21924" s="48">
        <v>1422</v>
      </c>
      <c r="AH21924" s="48">
        <v>-1237</v>
      </c>
      <c r="AJ21924" s="49">
        <v>0</v>
      </c>
      <c r="AK21924" s="49">
        <v>1</v>
      </c>
    </row>
    <row r="21925" spans="1:37">
      <c r="A21925" s="37" t="s">
        <v>192</v>
      </c>
      <c r="B21925" s="38">
        <v>43099.666666666664</v>
      </c>
      <c r="C21925" s="39">
        <v>43099</v>
      </c>
      <c r="D21925" s="38">
        <v>43099.458333333336</v>
      </c>
      <c r="E21925" s="40" t="s">
        <v>239</v>
      </c>
      <c r="F21925" s="48">
        <v>19731</v>
      </c>
      <c r="G21925" s="48">
        <v>21020</v>
      </c>
      <c r="H21925" s="48">
        <v>18561</v>
      </c>
      <c r="I21925" s="48">
        <v>-2459</v>
      </c>
      <c r="T21925" s="48">
        <v>-2459</v>
      </c>
      <c r="Y21925" s="48">
        <v>-2506</v>
      </c>
      <c r="AA21925" s="48">
        <v>1299</v>
      </c>
      <c r="AH21925" s="48">
        <v>-1252</v>
      </c>
      <c r="AJ21925" s="49">
        <v>0</v>
      </c>
      <c r="AK21925" s="49">
        <v>0</v>
      </c>
    </row>
    <row r="21926" spans="1:37">
      <c r="A21926" s="37" t="s">
        <v>192</v>
      </c>
      <c r="B21926" s="38">
        <v>43099.708333333336</v>
      </c>
      <c r="C21926" s="39">
        <v>43099</v>
      </c>
      <c r="D21926" s="38">
        <v>43099.5</v>
      </c>
      <c r="E21926" s="40" t="s">
        <v>239</v>
      </c>
      <c r="F21926" s="48">
        <v>19795</v>
      </c>
      <c r="G21926" s="48">
        <v>21152</v>
      </c>
      <c r="H21926" s="48">
        <v>18788</v>
      </c>
      <c r="I21926" s="48">
        <v>-2364</v>
      </c>
      <c r="T21926" s="48">
        <v>-2363</v>
      </c>
      <c r="Y21926" s="48">
        <v>-2328</v>
      </c>
      <c r="AA21926" s="48">
        <v>1283</v>
      </c>
      <c r="AH21926" s="48">
        <v>-1318</v>
      </c>
      <c r="AJ21926" s="49">
        <v>0</v>
      </c>
      <c r="AK21926" s="49">
        <v>-1</v>
      </c>
    </row>
    <row r="21927" spans="1:37">
      <c r="A21927" s="37" t="s">
        <v>192</v>
      </c>
      <c r="B21927" s="38">
        <v>43099.75</v>
      </c>
      <c r="C21927" s="39">
        <v>43099</v>
      </c>
      <c r="D21927" s="38">
        <v>43099.541666666664</v>
      </c>
      <c r="E21927" s="40" t="s">
        <v>239</v>
      </c>
      <c r="F21927" s="48">
        <v>19675</v>
      </c>
      <c r="G21927" s="48">
        <v>21125</v>
      </c>
      <c r="H21927" s="48">
        <v>18076</v>
      </c>
      <c r="I21927" s="48">
        <v>-3049</v>
      </c>
      <c r="T21927" s="48">
        <v>-3049</v>
      </c>
      <c r="Y21927" s="48">
        <v>-2815</v>
      </c>
      <c r="AA21927" s="48">
        <v>1353</v>
      </c>
      <c r="AH21927" s="48">
        <v>-1587</v>
      </c>
      <c r="AJ21927" s="49">
        <v>0</v>
      </c>
      <c r="AK21927" s="49">
        <v>0</v>
      </c>
    </row>
    <row r="21928" spans="1:37">
      <c r="A21928" s="37" t="s">
        <v>192</v>
      </c>
      <c r="B21928" s="38">
        <v>43099.791666666664</v>
      </c>
      <c r="C21928" s="39">
        <v>43099</v>
      </c>
      <c r="D21928" s="38">
        <v>43099.583333333336</v>
      </c>
      <c r="E21928" s="40" t="s">
        <v>239</v>
      </c>
      <c r="F21928" s="48">
        <v>19517</v>
      </c>
      <c r="G21928" s="48">
        <v>20909</v>
      </c>
      <c r="H21928" s="48">
        <v>17402</v>
      </c>
      <c r="I21928" s="48">
        <v>-3507</v>
      </c>
      <c r="T21928" s="48">
        <v>-3506</v>
      </c>
      <c r="Y21928" s="48">
        <v>-2638</v>
      </c>
      <c r="AA21928" s="48">
        <v>1249</v>
      </c>
      <c r="AH21928" s="48">
        <v>-2117</v>
      </c>
      <c r="AJ21928" s="49">
        <v>0</v>
      </c>
      <c r="AK21928" s="49">
        <v>-1</v>
      </c>
    </row>
    <row r="21929" spans="1:37">
      <c r="A21929" s="37" t="s">
        <v>192</v>
      </c>
      <c r="B21929" s="38">
        <v>43099.833333333336</v>
      </c>
      <c r="C21929" s="39">
        <v>43099</v>
      </c>
      <c r="D21929" s="38">
        <v>43099.625</v>
      </c>
      <c r="E21929" s="40" t="s">
        <v>239</v>
      </c>
      <c r="F21929" s="48">
        <v>19435</v>
      </c>
      <c r="G21929" s="48">
        <v>20725</v>
      </c>
      <c r="H21929" s="48">
        <v>17456</v>
      </c>
      <c r="I21929" s="48">
        <v>-3269</v>
      </c>
      <c r="T21929" s="48">
        <v>-3269</v>
      </c>
      <c r="Y21929" s="48">
        <v>-2617</v>
      </c>
      <c r="AA21929" s="48">
        <v>1219</v>
      </c>
      <c r="AH21929" s="48">
        <v>-1871</v>
      </c>
      <c r="AJ21929" s="49">
        <v>0</v>
      </c>
      <c r="AK21929" s="49">
        <v>0</v>
      </c>
    </row>
    <row r="21930" spans="1:37">
      <c r="A21930" s="37" t="s">
        <v>192</v>
      </c>
      <c r="B21930" s="38">
        <v>43099.875</v>
      </c>
      <c r="C21930" s="39">
        <v>43099</v>
      </c>
      <c r="D21930" s="38">
        <v>43099.666666666664</v>
      </c>
      <c r="E21930" s="40" t="s">
        <v>239</v>
      </c>
      <c r="F21930" s="48">
        <v>19566</v>
      </c>
      <c r="G21930" s="48">
        <v>20706</v>
      </c>
      <c r="H21930" s="48">
        <v>17830</v>
      </c>
      <c r="I21930" s="48">
        <v>-2876</v>
      </c>
      <c r="T21930" s="48">
        <v>-2876</v>
      </c>
      <c r="Y21930" s="48">
        <v>-2745</v>
      </c>
      <c r="AA21930" s="48">
        <v>1340</v>
      </c>
      <c r="AH21930" s="48">
        <v>-1471</v>
      </c>
      <c r="AJ21930" s="49">
        <v>0</v>
      </c>
      <c r="AK21930" s="49">
        <v>0</v>
      </c>
    </row>
    <row r="21931" spans="1:37">
      <c r="A21931" s="37" t="s">
        <v>192</v>
      </c>
      <c r="B21931" s="38">
        <v>43099.916666666664</v>
      </c>
      <c r="C21931" s="39">
        <v>43099</v>
      </c>
      <c r="D21931" s="38">
        <v>43099.708333333336</v>
      </c>
      <c r="E21931" s="40" t="s">
        <v>239</v>
      </c>
      <c r="F21931" s="48">
        <v>20386</v>
      </c>
      <c r="G21931" s="48">
        <v>21368</v>
      </c>
      <c r="H21931" s="48">
        <v>18382</v>
      </c>
      <c r="I21931" s="48">
        <v>-2986</v>
      </c>
      <c r="T21931" s="48">
        <v>-2986</v>
      </c>
      <c r="Y21931" s="48">
        <v>-2704</v>
      </c>
      <c r="AA21931" s="48">
        <v>1378</v>
      </c>
      <c r="AH21931" s="48">
        <v>-1660</v>
      </c>
      <c r="AJ21931" s="49">
        <v>0</v>
      </c>
      <c r="AK21931" s="49">
        <v>0</v>
      </c>
    </row>
    <row r="21932" spans="1:37">
      <c r="A21932" s="37" t="s">
        <v>192</v>
      </c>
      <c r="B21932" s="38">
        <v>43099.958333333336</v>
      </c>
      <c r="C21932" s="39">
        <v>43099</v>
      </c>
      <c r="D21932" s="38">
        <v>43099.75</v>
      </c>
      <c r="E21932" s="40" t="s">
        <v>239</v>
      </c>
      <c r="F21932" s="48">
        <v>21375</v>
      </c>
      <c r="G21932" s="48">
        <v>22551</v>
      </c>
      <c r="H21932" s="48">
        <v>19728</v>
      </c>
      <c r="I21932" s="48">
        <v>-2823</v>
      </c>
      <c r="T21932" s="48">
        <v>-2822</v>
      </c>
      <c r="Y21932" s="48">
        <v>-2744</v>
      </c>
      <c r="AA21932" s="48">
        <v>1365</v>
      </c>
      <c r="AH21932" s="48">
        <v>-1443</v>
      </c>
      <c r="AJ21932" s="49">
        <v>0</v>
      </c>
      <c r="AK21932" s="49">
        <v>-1</v>
      </c>
    </row>
    <row r="21933" spans="1:37">
      <c r="A21933" s="37" t="s">
        <v>192</v>
      </c>
      <c r="B21933" s="38">
        <v>43100</v>
      </c>
      <c r="C21933" s="39">
        <v>43099</v>
      </c>
      <c r="D21933" s="38">
        <v>43099.791666666664</v>
      </c>
      <c r="E21933" s="40" t="s">
        <v>239</v>
      </c>
      <c r="F21933" s="48">
        <v>21390</v>
      </c>
      <c r="G21933" s="48">
        <v>22582</v>
      </c>
      <c r="H21933" s="48">
        <v>19615</v>
      </c>
      <c r="I21933" s="48">
        <v>-2967</v>
      </c>
      <c r="T21933" s="48">
        <v>-2967</v>
      </c>
      <c r="Y21933" s="48">
        <v>-2586</v>
      </c>
      <c r="AA21933" s="48">
        <v>1401</v>
      </c>
      <c r="AH21933" s="48">
        <v>-1782</v>
      </c>
      <c r="AJ21933" s="49">
        <v>0</v>
      </c>
      <c r="AK21933" s="49">
        <v>0</v>
      </c>
    </row>
    <row r="21934" spans="1:37">
      <c r="A21934" s="37" t="s">
        <v>192</v>
      </c>
      <c r="B21934" s="38">
        <v>43100.041666666664</v>
      </c>
      <c r="C21934" s="39">
        <v>43099</v>
      </c>
      <c r="D21934" s="38">
        <v>43099.833333333336</v>
      </c>
      <c r="E21934" s="40" t="s">
        <v>239</v>
      </c>
      <c r="F21934" s="48">
        <v>21034</v>
      </c>
      <c r="G21934" s="48">
        <v>22273</v>
      </c>
      <c r="H21934" s="48">
        <v>19463</v>
      </c>
      <c r="I21934" s="48">
        <v>-2810</v>
      </c>
      <c r="T21934" s="48">
        <v>-2810</v>
      </c>
      <c r="Y21934" s="48">
        <v>-2460</v>
      </c>
      <c r="AA21934" s="48">
        <v>1294</v>
      </c>
      <c r="AH21934" s="48">
        <v>-1644</v>
      </c>
      <c r="AJ21934" s="49">
        <v>0</v>
      </c>
      <c r="AK21934" s="49">
        <v>0</v>
      </c>
    </row>
    <row r="21935" spans="1:37">
      <c r="A21935" s="37" t="s">
        <v>192</v>
      </c>
      <c r="B21935" s="38">
        <v>43100.083333333336</v>
      </c>
      <c r="C21935" s="39">
        <v>43099</v>
      </c>
      <c r="D21935" s="38">
        <v>43099.875</v>
      </c>
      <c r="E21935" s="40" t="s">
        <v>239</v>
      </c>
      <c r="F21935" s="48">
        <v>20571</v>
      </c>
      <c r="G21935" s="48">
        <v>21839</v>
      </c>
      <c r="H21935" s="48">
        <v>18852</v>
      </c>
      <c r="I21935" s="48">
        <v>-2987</v>
      </c>
      <c r="T21935" s="48">
        <v>-2986</v>
      </c>
      <c r="Y21935" s="48">
        <v>-2285</v>
      </c>
      <c r="AA21935" s="48">
        <v>1256</v>
      </c>
      <c r="AH21935" s="48">
        <v>-1957</v>
      </c>
      <c r="AJ21935" s="49">
        <v>0</v>
      </c>
      <c r="AK21935" s="49">
        <v>-1</v>
      </c>
    </row>
    <row r="21936" spans="1:37">
      <c r="A21936" s="37" t="s">
        <v>192</v>
      </c>
      <c r="B21936" s="38">
        <v>43100.125</v>
      </c>
      <c r="C21936" s="39">
        <v>43099</v>
      </c>
      <c r="D21936" s="38">
        <v>43099.916666666664</v>
      </c>
      <c r="E21936" s="40" t="s">
        <v>239</v>
      </c>
      <c r="F21936" s="48">
        <v>20046</v>
      </c>
      <c r="G21936" s="48">
        <v>21218</v>
      </c>
      <c r="H21936" s="48">
        <v>18205</v>
      </c>
      <c r="I21936" s="48">
        <v>-3013</v>
      </c>
      <c r="T21936" s="48">
        <v>-3012</v>
      </c>
      <c r="Y21936" s="48">
        <v>-2118</v>
      </c>
      <c r="AA21936" s="48">
        <v>1248</v>
      </c>
      <c r="AH21936" s="48">
        <v>-2142</v>
      </c>
      <c r="AJ21936" s="49">
        <v>0</v>
      </c>
      <c r="AK21936" s="49">
        <v>-1</v>
      </c>
    </row>
    <row r="21937" spans="1:37">
      <c r="A21937" s="37" t="s">
        <v>192</v>
      </c>
      <c r="B21937" s="38">
        <v>43100.166666666664</v>
      </c>
      <c r="C21937" s="39">
        <v>43099</v>
      </c>
      <c r="D21937" s="38">
        <v>43099.958333333336</v>
      </c>
      <c r="E21937" s="40" t="s">
        <v>239</v>
      </c>
      <c r="F21937" s="48">
        <v>19246</v>
      </c>
      <c r="G21937" s="48">
        <v>20285</v>
      </c>
      <c r="H21937" s="48">
        <v>17073</v>
      </c>
      <c r="I21937" s="48">
        <v>-3212</v>
      </c>
      <c r="T21937" s="48">
        <v>-3211</v>
      </c>
      <c r="Y21937" s="48">
        <v>-2179</v>
      </c>
      <c r="AA21937" s="48">
        <v>1247</v>
      </c>
      <c r="AH21937" s="48">
        <v>-2279</v>
      </c>
      <c r="AJ21937" s="49">
        <v>0</v>
      </c>
      <c r="AK21937" s="49">
        <v>-1</v>
      </c>
    </row>
    <row r="21938" spans="1:37">
      <c r="A21938" s="37" t="s">
        <v>192</v>
      </c>
      <c r="B21938" s="38">
        <v>43100.208333333336</v>
      </c>
      <c r="C21938" s="39">
        <v>43099</v>
      </c>
      <c r="D21938" s="38">
        <v>43100</v>
      </c>
      <c r="E21938" s="40" t="s">
        <v>239</v>
      </c>
      <c r="F21938" s="48">
        <v>18294</v>
      </c>
      <c r="G21938" s="48">
        <v>19195</v>
      </c>
      <c r="H21938" s="48">
        <v>15762</v>
      </c>
      <c r="I21938" s="48">
        <v>-3433</v>
      </c>
      <c r="T21938" s="48">
        <v>-3432</v>
      </c>
      <c r="Y21938" s="48">
        <v>-2519</v>
      </c>
      <c r="AA21938" s="48">
        <v>1393</v>
      </c>
      <c r="AH21938" s="48">
        <v>-2306</v>
      </c>
      <c r="AJ21938" s="49">
        <v>0</v>
      </c>
      <c r="AK21938" s="49">
        <v>-1</v>
      </c>
    </row>
    <row r="21939" spans="1:37">
      <c r="A21939" s="37" t="s">
        <v>192</v>
      </c>
      <c r="B21939" s="38">
        <v>43100.25</v>
      </c>
      <c r="C21939" s="39">
        <v>43100</v>
      </c>
      <c r="D21939" s="38">
        <v>43100.041666666664</v>
      </c>
      <c r="E21939" s="40" t="s">
        <v>239</v>
      </c>
      <c r="F21939" s="48">
        <v>17598</v>
      </c>
      <c r="G21939" s="48">
        <v>18343</v>
      </c>
      <c r="H21939" s="48">
        <v>14876</v>
      </c>
      <c r="I21939" s="48">
        <v>-3467</v>
      </c>
      <c r="T21939" s="48">
        <v>-3467</v>
      </c>
      <c r="Y21939" s="48">
        <v>-2703</v>
      </c>
      <c r="AA21939" s="48">
        <v>1432</v>
      </c>
      <c r="AH21939" s="48">
        <v>-2196</v>
      </c>
      <c r="AJ21939" s="49">
        <v>0</v>
      </c>
      <c r="AK21939" s="49">
        <v>0</v>
      </c>
    </row>
    <row r="21940" spans="1:37">
      <c r="A21940" s="37" t="s">
        <v>192</v>
      </c>
      <c r="B21940" s="38">
        <v>43100.291666666664</v>
      </c>
      <c r="C21940" s="39">
        <v>43100</v>
      </c>
      <c r="D21940" s="38">
        <v>43100.083333333336</v>
      </c>
      <c r="E21940" s="40" t="s">
        <v>239</v>
      </c>
      <c r="F21940" s="48">
        <v>16951</v>
      </c>
      <c r="G21940" s="48">
        <v>17728</v>
      </c>
      <c r="H21940" s="48">
        <v>14359</v>
      </c>
      <c r="I21940" s="48">
        <v>-3369</v>
      </c>
      <c r="T21940" s="48">
        <v>-3369</v>
      </c>
      <c r="Y21940" s="48">
        <v>-2663</v>
      </c>
      <c r="AA21940" s="48">
        <v>1344</v>
      </c>
      <c r="AH21940" s="48">
        <v>-2050</v>
      </c>
      <c r="AJ21940" s="49">
        <v>0</v>
      </c>
      <c r="AK21940" s="49">
        <v>0</v>
      </c>
    </row>
    <row r="21941" spans="1:37">
      <c r="A21941" s="37" t="s">
        <v>192</v>
      </c>
      <c r="B21941" s="38">
        <v>43100.333333333336</v>
      </c>
      <c r="C21941" s="39">
        <v>43100</v>
      </c>
      <c r="D21941" s="38">
        <v>43100.125</v>
      </c>
      <c r="E21941" s="40" t="s">
        <v>239</v>
      </c>
      <c r="F21941" s="48">
        <v>16550</v>
      </c>
      <c r="G21941" s="48">
        <v>17337</v>
      </c>
      <c r="H21941" s="48">
        <v>14026</v>
      </c>
      <c r="I21941" s="48">
        <v>-3311</v>
      </c>
      <c r="T21941" s="48">
        <v>-3310</v>
      </c>
      <c r="Y21941" s="48">
        <v>-2587</v>
      </c>
      <c r="AA21941" s="48">
        <v>1322</v>
      </c>
      <c r="AH21941" s="48">
        <v>-2045</v>
      </c>
      <c r="AJ21941" s="49">
        <v>0</v>
      </c>
      <c r="AK21941" s="49">
        <v>-1</v>
      </c>
    </row>
    <row r="21942" spans="1:37">
      <c r="A21942" s="37" t="s">
        <v>192</v>
      </c>
      <c r="B21942" s="38">
        <v>43100.375</v>
      </c>
      <c r="C21942" s="39">
        <v>43100</v>
      </c>
      <c r="D21942" s="38">
        <v>43100.166666666664</v>
      </c>
      <c r="E21942" s="40" t="s">
        <v>239</v>
      </c>
      <c r="F21942" s="48">
        <v>16369</v>
      </c>
      <c r="G21942" s="48">
        <v>17149</v>
      </c>
      <c r="H21942" s="48">
        <v>13764</v>
      </c>
      <c r="I21942" s="48">
        <v>-3385</v>
      </c>
      <c r="T21942" s="48">
        <v>-3385</v>
      </c>
      <c r="Y21942" s="48">
        <v>-2531</v>
      </c>
      <c r="AA21942" s="48">
        <v>1359</v>
      </c>
      <c r="AH21942" s="48">
        <v>-2213</v>
      </c>
      <c r="AJ21942" s="49">
        <v>0</v>
      </c>
      <c r="AK21942" s="49">
        <v>0</v>
      </c>
    </row>
    <row r="21943" spans="1:37">
      <c r="A21943" s="37" t="s">
        <v>192</v>
      </c>
      <c r="B21943" s="38">
        <v>43100.416666666664</v>
      </c>
      <c r="C21943" s="39">
        <v>43100</v>
      </c>
      <c r="D21943" s="38">
        <v>43100.208333333336</v>
      </c>
      <c r="E21943" s="40" t="s">
        <v>239</v>
      </c>
      <c r="F21943" s="48">
        <v>16356</v>
      </c>
      <c r="G21943" s="48">
        <v>17145</v>
      </c>
      <c r="H21943" s="48">
        <v>13846</v>
      </c>
      <c r="I21943" s="48">
        <v>-3299</v>
      </c>
      <c r="T21943" s="48">
        <v>-3299</v>
      </c>
      <c r="Y21943" s="48">
        <v>-2385</v>
      </c>
      <c r="AA21943" s="48">
        <v>1336</v>
      </c>
      <c r="AH21943" s="48">
        <v>-2250</v>
      </c>
      <c r="AJ21943" s="49">
        <v>0</v>
      </c>
      <c r="AK21943" s="49">
        <v>0</v>
      </c>
    </row>
    <row r="21944" spans="1:37">
      <c r="A21944" s="37" t="s">
        <v>192</v>
      </c>
      <c r="B21944" s="38">
        <v>43100.458333333336</v>
      </c>
      <c r="C21944" s="39">
        <v>43100</v>
      </c>
      <c r="D21944" s="38">
        <v>43100.25</v>
      </c>
      <c r="E21944" s="40" t="s">
        <v>239</v>
      </c>
      <c r="F21944" s="48">
        <v>16467</v>
      </c>
      <c r="G21944" s="48">
        <v>17411</v>
      </c>
      <c r="H21944" s="48">
        <v>14296</v>
      </c>
      <c r="I21944" s="48">
        <v>-3115</v>
      </c>
      <c r="T21944" s="48">
        <v>-3114</v>
      </c>
      <c r="Y21944" s="48">
        <v>-2364</v>
      </c>
      <c r="AA21944" s="48">
        <v>1467</v>
      </c>
      <c r="AH21944" s="48">
        <v>-2217</v>
      </c>
      <c r="AJ21944" s="49">
        <v>0</v>
      </c>
      <c r="AK21944" s="49">
        <v>-1</v>
      </c>
    </row>
    <row r="21945" spans="1:37">
      <c r="A21945" s="37" t="s">
        <v>192</v>
      </c>
      <c r="B21945" s="38">
        <v>43100.5</v>
      </c>
      <c r="C21945" s="39">
        <v>43100</v>
      </c>
      <c r="D21945" s="38">
        <v>43100.291666666664</v>
      </c>
      <c r="E21945" s="40" t="s">
        <v>239</v>
      </c>
      <c r="F21945" s="48">
        <v>16564</v>
      </c>
      <c r="G21945" s="48">
        <v>17923</v>
      </c>
      <c r="H21945" s="48">
        <v>15167</v>
      </c>
      <c r="I21945" s="48">
        <v>-2756</v>
      </c>
      <c r="T21945" s="48">
        <v>-2756</v>
      </c>
      <c r="Y21945" s="48">
        <v>-2230</v>
      </c>
      <c r="AA21945" s="48">
        <v>1460</v>
      </c>
      <c r="AH21945" s="48">
        <v>-1986</v>
      </c>
      <c r="AJ21945" s="49">
        <v>0</v>
      </c>
      <c r="AK21945" s="49">
        <v>0</v>
      </c>
    </row>
    <row r="21946" spans="1:37">
      <c r="A21946" s="37" t="s">
        <v>192</v>
      </c>
      <c r="B21946" s="38">
        <v>43100.541666666664</v>
      </c>
      <c r="C21946" s="39">
        <v>43100</v>
      </c>
      <c r="D21946" s="38">
        <v>43100.333333333336</v>
      </c>
      <c r="E21946" s="40" t="s">
        <v>239</v>
      </c>
      <c r="F21946" s="48">
        <v>16761</v>
      </c>
      <c r="G21946" s="48">
        <v>18568</v>
      </c>
      <c r="H21946" s="48">
        <v>16317</v>
      </c>
      <c r="I21946" s="48">
        <v>-2251</v>
      </c>
      <c r="T21946" s="48">
        <v>-2251</v>
      </c>
      <c r="Y21946" s="48">
        <v>-2034</v>
      </c>
      <c r="AA21946" s="48">
        <v>1483</v>
      </c>
      <c r="AH21946" s="48">
        <v>-1700</v>
      </c>
      <c r="AJ21946" s="49">
        <v>0</v>
      </c>
      <c r="AK21946" s="49">
        <v>0</v>
      </c>
    </row>
    <row r="21947" spans="1:37">
      <c r="A21947" s="37" t="s">
        <v>192</v>
      </c>
      <c r="B21947" s="38">
        <v>43100.583333333336</v>
      </c>
      <c r="C21947" s="39">
        <v>43100</v>
      </c>
      <c r="D21947" s="38">
        <v>43100.375</v>
      </c>
      <c r="E21947" s="40" t="s">
        <v>239</v>
      </c>
      <c r="F21947" s="48">
        <v>17399</v>
      </c>
      <c r="G21947" s="48">
        <v>19361</v>
      </c>
      <c r="H21947" s="48">
        <v>17161</v>
      </c>
      <c r="I21947" s="48">
        <v>-2200</v>
      </c>
      <c r="T21947" s="48">
        <v>-2200</v>
      </c>
      <c r="Y21947" s="48">
        <v>-2137</v>
      </c>
      <c r="AA21947" s="48">
        <v>1321</v>
      </c>
      <c r="AH21947" s="48">
        <v>-1384</v>
      </c>
      <c r="AJ21947" s="49">
        <v>0</v>
      </c>
      <c r="AK21947" s="49">
        <v>0</v>
      </c>
    </row>
    <row r="21948" spans="1:37">
      <c r="A21948" s="37" t="s">
        <v>192</v>
      </c>
      <c r="B21948" s="38">
        <v>43100.625</v>
      </c>
      <c r="C21948" s="39">
        <v>43100</v>
      </c>
      <c r="D21948" s="38">
        <v>43100.416666666664</v>
      </c>
      <c r="E21948" s="40" t="s">
        <v>239</v>
      </c>
      <c r="F21948" s="48">
        <v>18326</v>
      </c>
      <c r="G21948" s="48">
        <v>20083</v>
      </c>
      <c r="H21948" s="48">
        <v>17070</v>
      </c>
      <c r="I21948" s="48">
        <v>-3013</v>
      </c>
      <c r="T21948" s="48">
        <v>-3013</v>
      </c>
      <c r="Y21948" s="48">
        <v>-2735</v>
      </c>
      <c r="AA21948" s="48">
        <v>1341</v>
      </c>
      <c r="AH21948" s="48">
        <v>-1619</v>
      </c>
      <c r="AJ21948" s="49">
        <v>0</v>
      </c>
      <c r="AK21948" s="49">
        <v>0</v>
      </c>
    </row>
    <row r="21949" spans="1:37">
      <c r="A21949" s="37" t="s">
        <v>192</v>
      </c>
      <c r="B21949" s="38">
        <v>43100.666666666664</v>
      </c>
      <c r="C21949" s="39">
        <v>43100</v>
      </c>
      <c r="D21949" s="38">
        <v>43100.458333333336</v>
      </c>
      <c r="E21949" s="40" t="s">
        <v>239</v>
      </c>
      <c r="F21949" s="48">
        <v>18746</v>
      </c>
      <c r="G21949" s="48">
        <v>20599</v>
      </c>
      <c r="H21949" s="48">
        <v>17007</v>
      </c>
      <c r="I21949" s="48">
        <v>-3592</v>
      </c>
      <c r="T21949" s="48">
        <v>-3592</v>
      </c>
      <c r="Y21949" s="48">
        <v>-2963</v>
      </c>
      <c r="AA21949" s="48">
        <v>1207</v>
      </c>
      <c r="AH21949" s="48">
        <v>-1836</v>
      </c>
      <c r="AJ21949" s="49">
        <v>0</v>
      </c>
      <c r="AK21949" s="49">
        <v>0</v>
      </c>
    </row>
    <row r="21950" spans="1:37">
      <c r="A21950" s="37" t="s">
        <v>192</v>
      </c>
      <c r="B21950" s="38">
        <v>43100.708333333336</v>
      </c>
      <c r="C21950" s="39">
        <v>43100</v>
      </c>
      <c r="D21950" s="38">
        <v>43100.5</v>
      </c>
      <c r="E21950" s="40" t="s">
        <v>239</v>
      </c>
      <c r="F21950" s="48">
        <v>18920</v>
      </c>
      <c r="G21950" s="48">
        <v>20841</v>
      </c>
      <c r="H21950" s="48">
        <v>17175</v>
      </c>
      <c r="I21950" s="48">
        <v>-3666</v>
      </c>
      <c r="T21950" s="48">
        <v>-3665</v>
      </c>
      <c r="Y21950" s="48">
        <v>-2706</v>
      </c>
      <c r="AA21950" s="48">
        <v>1189</v>
      </c>
      <c r="AH21950" s="48">
        <v>-2148</v>
      </c>
      <c r="AJ21950" s="49">
        <v>0</v>
      </c>
      <c r="AK21950" s="49">
        <v>-1</v>
      </c>
    </row>
    <row r="21951" spans="1:37">
      <c r="A21951" s="37" t="s">
        <v>192</v>
      </c>
      <c r="B21951" s="38">
        <v>43100.75</v>
      </c>
      <c r="C21951" s="39">
        <v>43100</v>
      </c>
      <c r="D21951" s="38">
        <v>43100.541666666664</v>
      </c>
      <c r="E21951" s="40" t="s">
        <v>239</v>
      </c>
      <c r="F21951" s="48">
        <v>18962</v>
      </c>
      <c r="G21951" s="48">
        <v>20982</v>
      </c>
      <c r="H21951" s="48">
        <v>17339</v>
      </c>
      <c r="I21951" s="48">
        <v>-3643</v>
      </c>
      <c r="T21951" s="48">
        <v>-3643</v>
      </c>
      <c r="Y21951" s="48">
        <v>-2458</v>
      </c>
      <c r="AA21951" s="48">
        <v>994</v>
      </c>
      <c r="AH21951" s="48">
        <v>-2179</v>
      </c>
      <c r="AJ21951" s="49">
        <v>0</v>
      </c>
      <c r="AK21951" s="49">
        <v>0</v>
      </c>
    </row>
    <row r="21952" spans="1:37">
      <c r="A21952" s="37" t="s">
        <v>192</v>
      </c>
      <c r="B21952" s="38">
        <v>43100.791666666664</v>
      </c>
      <c r="C21952" s="39">
        <v>43100</v>
      </c>
      <c r="D21952" s="38">
        <v>43100.583333333336</v>
      </c>
      <c r="E21952" s="40" t="s">
        <v>239</v>
      </c>
      <c r="F21952" s="48">
        <v>18909</v>
      </c>
      <c r="G21952" s="48">
        <v>21199</v>
      </c>
      <c r="H21952" s="48">
        <v>18186</v>
      </c>
      <c r="I21952" s="48">
        <v>-3013</v>
      </c>
      <c r="T21952" s="48">
        <v>-3014</v>
      </c>
      <c r="Y21952" s="48">
        <v>-2454</v>
      </c>
      <c r="AA21952" s="48">
        <v>1018</v>
      </c>
      <c r="AH21952" s="48">
        <v>-1578</v>
      </c>
      <c r="AJ21952" s="49">
        <v>0</v>
      </c>
      <c r="AK21952" s="49">
        <v>1</v>
      </c>
    </row>
    <row r="21953" spans="1:37">
      <c r="A21953" s="37" t="s">
        <v>192</v>
      </c>
      <c r="B21953" s="38">
        <v>43100.833333333336</v>
      </c>
      <c r="C21953" s="39">
        <v>43100</v>
      </c>
      <c r="D21953" s="38">
        <v>43100.625</v>
      </c>
      <c r="E21953" s="40" t="s">
        <v>239</v>
      </c>
      <c r="F21953" s="48">
        <v>18943</v>
      </c>
      <c r="G21953" s="48">
        <v>21314</v>
      </c>
      <c r="H21953" s="48">
        <v>18375</v>
      </c>
      <c r="I21953" s="48">
        <v>-2939</v>
      </c>
      <c r="T21953" s="48">
        <v>-2939</v>
      </c>
      <c r="Y21953" s="48">
        <v>-2431</v>
      </c>
      <c r="AA21953" s="48">
        <v>1012</v>
      </c>
      <c r="AH21953" s="48">
        <v>-1520</v>
      </c>
      <c r="AJ21953" s="49">
        <v>0</v>
      </c>
      <c r="AK21953" s="49">
        <v>0</v>
      </c>
    </row>
    <row r="21954" spans="1:37">
      <c r="A21954" s="37" t="s">
        <v>192</v>
      </c>
      <c r="B21954" s="38">
        <v>43100.875</v>
      </c>
      <c r="C21954" s="39">
        <v>43100</v>
      </c>
      <c r="D21954" s="38">
        <v>43100.666666666664</v>
      </c>
      <c r="E21954" s="40" t="s">
        <v>239</v>
      </c>
      <c r="F21954" s="48">
        <v>19176</v>
      </c>
      <c r="G21954" s="48">
        <v>21503</v>
      </c>
      <c r="H21954" s="48">
        <v>18697</v>
      </c>
      <c r="I21954" s="48">
        <v>-2806</v>
      </c>
      <c r="T21954" s="48">
        <v>-2806</v>
      </c>
      <c r="Y21954" s="48">
        <v>-2144</v>
      </c>
      <c r="AA21954" s="48">
        <v>945</v>
      </c>
      <c r="AH21954" s="48">
        <v>-1607</v>
      </c>
      <c r="AJ21954" s="49">
        <v>0</v>
      </c>
      <c r="AK21954" s="49">
        <v>0</v>
      </c>
    </row>
    <row r="21955" spans="1:37">
      <c r="A21955" s="37" t="s">
        <v>192</v>
      </c>
      <c r="B21955" s="38">
        <v>43100.916666666664</v>
      </c>
      <c r="C21955" s="39">
        <v>43100</v>
      </c>
      <c r="D21955" s="38">
        <v>43100.708333333336</v>
      </c>
      <c r="E21955" s="40" t="s">
        <v>239</v>
      </c>
      <c r="F21955" s="48">
        <v>20141</v>
      </c>
      <c r="G21955" s="48">
        <v>22287</v>
      </c>
      <c r="H21955" s="48">
        <v>19483</v>
      </c>
      <c r="I21955" s="48">
        <v>-2804</v>
      </c>
      <c r="T21955" s="48">
        <v>-2804</v>
      </c>
      <c r="Y21955" s="48">
        <v>-2497</v>
      </c>
      <c r="AA21955" s="48">
        <v>1132</v>
      </c>
      <c r="AH21955" s="48">
        <v>-1439</v>
      </c>
      <c r="AJ21955" s="49">
        <v>0</v>
      </c>
      <c r="AK21955" s="49">
        <v>0</v>
      </c>
    </row>
    <row r="21956" spans="1:37">
      <c r="A21956" s="37" t="s">
        <v>192</v>
      </c>
      <c r="B21956" s="38">
        <v>43100.958333333336</v>
      </c>
      <c r="C21956" s="39">
        <v>43100</v>
      </c>
      <c r="D21956" s="38">
        <v>43100.75</v>
      </c>
      <c r="E21956" s="40" t="s">
        <v>239</v>
      </c>
      <c r="F21956" s="48">
        <v>21624</v>
      </c>
      <c r="G21956" s="48">
        <v>23553</v>
      </c>
      <c r="H21956" s="48">
        <v>20598</v>
      </c>
      <c r="I21956" s="48">
        <v>-2955</v>
      </c>
      <c r="T21956" s="48">
        <v>-2954</v>
      </c>
      <c r="Y21956" s="48">
        <v>-2600</v>
      </c>
      <c r="AA21956" s="48">
        <v>1251</v>
      </c>
      <c r="AH21956" s="48">
        <v>-1605</v>
      </c>
      <c r="AJ21956" s="49">
        <v>0</v>
      </c>
      <c r="AK21956" s="49">
        <v>-1</v>
      </c>
    </row>
    <row r="21957" spans="1:37">
      <c r="A21957" s="37" t="s">
        <v>192</v>
      </c>
      <c r="B21957" s="38">
        <v>43101</v>
      </c>
      <c r="C21957" s="39">
        <v>43100</v>
      </c>
      <c r="D21957" s="38">
        <v>43100.791666666664</v>
      </c>
      <c r="E21957" s="40" t="s">
        <v>239</v>
      </c>
      <c r="F21957" s="48">
        <v>21881</v>
      </c>
      <c r="G21957" s="48">
        <v>23475</v>
      </c>
      <c r="H21957" s="48">
        <v>20270</v>
      </c>
      <c r="I21957" s="48">
        <v>-3205</v>
      </c>
      <c r="T21957" s="48">
        <v>-3205</v>
      </c>
      <c r="Y21957" s="48">
        <v>-2500</v>
      </c>
      <c r="AA21957" s="48">
        <v>1194</v>
      </c>
      <c r="AH21957" s="48">
        <v>-1899</v>
      </c>
      <c r="AJ21957" s="49">
        <v>0</v>
      </c>
      <c r="AK21957" s="49">
        <v>0</v>
      </c>
    </row>
    <row r="21958" spans="1:37">
      <c r="A21958" s="37" t="s">
        <v>192</v>
      </c>
      <c r="B21958" s="38">
        <v>43101.041666666664</v>
      </c>
      <c r="C21958" s="39">
        <v>43100</v>
      </c>
      <c r="D21958" s="38">
        <v>43100.833333333336</v>
      </c>
      <c r="E21958" s="40" t="s">
        <v>239</v>
      </c>
      <c r="F21958" s="48">
        <v>21558</v>
      </c>
      <c r="G21958" s="48">
        <v>22871</v>
      </c>
      <c r="H21958" s="48">
        <v>19862</v>
      </c>
      <c r="I21958" s="48">
        <v>-3009</v>
      </c>
      <c r="T21958" s="48">
        <v>-3009</v>
      </c>
      <c r="Y21958" s="48">
        <v>-2249</v>
      </c>
      <c r="AA21958" s="48">
        <v>933</v>
      </c>
      <c r="AH21958" s="48">
        <v>-1693</v>
      </c>
      <c r="AJ21958" s="49">
        <v>0</v>
      </c>
      <c r="AK21958" s="49">
        <v>0</v>
      </c>
    </row>
    <row r="21959" spans="1:37">
      <c r="A21959" s="37" t="s">
        <v>192</v>
      </c>
      <c r="B21959" s="38">
        <v>43101.083333333336</v>
      </c>
      <c r="C21959" s="39">
        <v>43100</v>
      </c>
      <c r="D21959" s="38">
        <v>43100.875</v>
      </c>
      <c r="E21959" s="40" t="s">
        <v>239</v>
      </c>
      <c r="F21959" s="48">
        <v>21058</v>
      </c>
      <c r="G21959" s="48">
        <v>22310</v>
      </c>
      <c r="H21959" s="48">
        <v>19324</v>
      </c>
      <c r="I21959" s="48">
        <v>-2986</v>
      </c>
      <c r="T21959" s="48">
        <v>-2985</v>
      </c>
      <c r="Y21959" s="48">
        <v>-2056</v>
      </c>
      <c r="AA21959" s="48">
        <v>951</v>
      </c>
      <c r="AH21959" s="48">
        <v>-1880</v>
      </c>
      <c r="AJ21959" s="49">
        <v>0</v>
      </c>
      <c r="AK21959" s="49">
        <v>-1</v>
      </c>
    </row>
    <row r="21960" spans="1:37">
      <c r="A21960" s="37" t="s">
        <v>192</v>
      </c>
      <c r="B21960" s="38">
        <v>43101.125</v>
      </c>
      <c r="C21960" s="39">
        <v>43100</v>
      </c>
      <c r="D21960" s="38">
        <v>43100.916666666664</v>
      </c>
      <c r="E21960" s="40" t="s">
        <v>239</v>
      </c>
      <c r="F21960" s="48">
        <v>20473</v>
      </c>
      <c r="G21960" s="48">
        <v>21612</v>
      </c>
      <c r="H21960" s="48">
        <v>17972</v>
      </c>
      <c r="I21960" s="48">
        <v>-3640</v>
      </c>
      <c r="T21960" s="48">
        <v>-3640</v>
      </c>
      <c r="Y21960" s="48">
        <v>-2090</v>
      </c>
      <c r="AA21960" s="48">
        <v>877</v>
      </c>
      <c r="AH21960" s="48">
        <v>-2427</v>
      </c>
      <c r="AJ21960" s="49">
        <v>0</v>
      </c>
      <c r="AK21960" s="49">
        <v>0</v>
      </c>
    </row>
    <row r="21961" spans="1:37">
      <c r="A21961" s="37" t="s">
        <v>192</v>
      </c>
      <c r="B21961" s="38">
        <v>43101.166666666664</v>
      </c>
      <c r="C21961" s="39">
        <v>43100</v>
      </c>
      <c r="D21961" s="38">
        <v>43100.958333333336</v>
      </c>
      <c r="E21961" s="40" t="s">
        <v>239</v>
      </c>
      <c r="F21961" s="48">
        <v>19721</v>
      </c>
      <c r="G21961" s="48">
        <v>20906</v>
      </c>
      <c r="H21961" s="48">
        <v>17223</v>
      </c>
      <c r="I21961" s="48">
        <v>-3683</v>
      </c>
      <c r="T21961" s="48">
        <v>-3683</v>
      </c>
      <c r="Y21961" s="48">
        <v>-2238</v>
      </c>
      <c r="AA21961" s="48">
        <v>683</v>
      </c>
      <c r="AH21961" s="48">
        <v>-2128</v>
      </c>
      <c r="AJ21961" s="49">
        <v>0</v>
      </c>
      <c r="AK21961" s="49">
        <v>0</v>
      </c>
    </row>
    <row r="21962" spans="1:37">
      <c r="A21962" s="37" t="s">
        <v>192</v>
      </c>
      <c r="B21962" s="38">
        <v>43101.208333333336</v>
      </c>
      <c r="C21962" s="39">
        <v>43100</v>
      </c>
      <c r="D21962" s="38">
        <v>43101</v>
      </c>
      <c r="E21962" s="40" t="s">
        <v>239</v>
      </c>
      <c r="F21962" s="48">
        <v>18894</v>
      </c>
      <c r="G21962" s="48">
        <v>20178</v>
      </c>
      <c r="H21962" s="48">
        <v>16812</v>
      </c>
      <c r="I21962" s="48">
        <v>-3366</v>
      </c>
      <c r="T21962" s="48">
        <v>-3366</v>
      </c>
      <c r="Y21962" s="48">
        <v>-1978</v>
      </c>
      <c r="AA21962" s="48">
        <v>859</v>
      </c>
      <c r="AH21962" s="48">
        <v>-2247</v>
      </c>
      <c r="AJ21962" s="49">
        <v>0</v>
      </c>
      <c r="AK21962" s="49">
        <v>0</v>
      </c>
    </row>
    <row r="21963" spans="1:37">
      <c r="A21963" s="37" t="s">
        <v>192</v>
      </c>
      <c r="B21963" s="38">
        <v>43101.25</v>
      </c>
      <c r="C21963" s="39">
        <v>43101</v>
      </c>
      <c r="D21963" s="38">
        <v>43101.041666666664</v>
      </c>
      <c r="E21963" s="40" t="s">
        <v>239</v>
      </c>
      <c r="F21963" s="48">
        <v>17927</v>
      </c>
      <c r="G21963" s="48">
        <v>19467</v>
      </c>
      <c r="H21963" s="48">
        <v>16165</v>
      </c>
      <c r="I21963" s="48">
        <v>-3302</v>
      </c>
      <c r="T21963" s="48">
        <v>-3302</v>
      </c>
      <c r="Y21963" s="48">
        <v>-1642</v>
      </c>
      <c r="AA21963" s="48">
        <v>905</v>
      </c>
      <c r="AH21963" s="48">
        <v>-2565</v>
      </c>
      <c r="AJ21963" s="49">
        <v>0</v>
      </c>
      <c r="AK21963" s="49">
        <v>0</v>
      </c>
    </row>
    <row r="21964" spans="1:37">
      <c r="A21964" s="37" t="s">
        <v>192</v>
      </c>
      <c r="B21964" s="38">
        <v>43101.291666666664</v>
      </c>
      <c r="C21964" s="39">
        <v>43101</v>
      </c>
      <c r="D21964" s="38">
        <v>43101.083333333336</v>
      </c>
      <c r="E21964" s="40" t="s">
        <v>239</v>
      </c>
      <c r="F21964" s="48">
        <v>17369</v>
      </c>
      <c r="G21964" s="48">
        <v>18882</v>
      </c>
      <c r="H21964" s="48">
        <v>15605</v>
      </c>
      <c r="I21964" s="48">
        <v>-3277</v>
      </c>
      <c r="T21964" s="48">
        <v>-3277</v>
      </c>
      <c r="Y21964" s="48">
        <v>-1592</v>
      </c>
      <c r="AA21964" s="48">
        <v>730</v>
      </c>
      <c r="AH21964" s="48">
        <v>-2415</v>
      </c>
      <c r="AJ21964" s="49">
        <v>0</v>
      </c>
      <c r="AK21964" s="49">
        <v>0</v>
      </c>
    </row>
    <row r="21965" spans="1:37">
      <c r="A21965" s="37" t="s">
        <v>192</v>
      </c>
      <c r="B21965" s="38">
        <v>43101.333333333336</v>
      </c>
      <c r="C21965" s="39">
        <v>43101</v>
      </c>
      <c r="D21965" s="38">
        <v>43101.125</v>
      </c>
      <c r="E21965" s="40" t="s">
        <v>239</v>
      </c>
      <c r="F21965" s="48">
        <v>16907</v>
      </c>
      <c r="G21965" s="48">
        <v>18420</v>
      </c>
      <c r="H21965" s="48">
        <v>15234</v>
      </c>
      <c r="I21965" s="48">
        <v>-3186</v>
      </c>
      <c r="T21965" s="48">
        <v>-3186</v>
      </c>
      <c r="Y21965" s="48">
        <v>-1387</v>
      </c>
      <c r="AA21965" s="48">
        <v>789</v>
      </c>
      <c r="AH21965" s="48">
        <v>-2588</v>
      </c>
      <c r="AJ21965" s="49">
        <v>0</v>
      </c>
      <c r="AK21965" s="49">
        <v>0</v>
      </c>
    </row>
    <row r="21966" spans="1:37">
      <c r="A21966" s="37" t="s">
        <v>192</v>
      </c>
      <c r="B21966" s="38">
        <v>43101.375</v>
      </c>
      <c r="C21966" s="39">
        <v>43101</v>
      </c>
      <c r="D21966" s="38">
        <v>43101.166666666664</v>
      </c>
      <c r="E21966" s="40" t="s">
        <v>239</v>
      </c>
      <c r="F21966" s="48">
        <v>16660</v>
      </c>
      <c r="G21966" s="48">
        <v>18138</v>
      </c>
      <c r="H21966" s="48">
        <v>14920</v>
      </c>
      <c r="I21966" s="48">
        <v>-3218</v>
      </c>
      <c r="T21966" s="48">
        <v>-3218</v>
      </c>
      <c r="Y21966" s="48">
        <v>-1355</v>
      </c>
      <c r="AA21966" s="48">
        <v>767</v>
      </c>
      <c r="AH21966" s="48">
        <v>-2630</v>
      </c>
      <c r="AJ21966" s="49">
        <v>0</v>
      </c>
      <c r="AK21966" s="49">
        <v>0</v>
      </c>
    </row>
    <row r="21967" spans="1:37">
      <c r="A21967" s="37" t="s">
        <v>192</v>
      </c>
      <c r="B21967" s="38">
        <v>43101.416666666664</v>
      </c>
      <c r="C21967" s="39">
        <v>43101</v>
      </c>
      <c r="D21967" s="38">
        <v>43101.208333333336</v>
      </c>
      <c r="E21967" s="40" t="s">
        <v>239</v>
      </c>
      <c r="F21967" s="48">
        <v>16667</v>
      </c>
      <c r="G21967" s="48">
        <v>18018</v>
      </c>
      <c r="H21967" s="48">
        <v>15094</v>
      </c>
      <c r="I21967" s="48">
        <v>-2924</v>
      </c>
      <c r="T21967" s="48">
        <v>-2923</v>
      </c>
      <c r="Y21967" s="48">
        <v>-1491</v>
      </c>
      <c r="AA21967" s="48">
        <v>755</v>
      </c>
      <c r="AH21967" s="48">
        <v>-2187</v>
      </c>
      <c r="AJ21967" s="49">
        <v>0</v>
      </c>
      <c r="AK21967" s="49">
        <v>-1</v>
      </c>
    </row>
    <row r="21968" spans="1:37">
      <c r="A21968" s="37" t="s">
        <v>192</v>
      </c>
      <c r="B21968" s="38">
        <v>43101.458333333336</v>
      </c>
      <c r="C21968" s="39">
        <v>43101</v>
      </c>
      <c r="D21968" s="38">
        <v>43101.25</v>
      </c>
      <c r="E21968" s="40" t="s">
        <v>239</v>
      </c>
      <c r="F21968" s="48">
        <v>16899</v>
      </c>
      <c r="G21968" s="48">
        <v>18190</v>
      </c>
      <c r="H21968" s="48">
        <v>15417</v>
      </c>
      <c r="I21968" s="48">
        <v>-2773</v>
      </c>
      <c r="T21968" s="48">
        <v>-2773</v>
      </c>
      <c r="Y21968" s="48">
        <v>-1736</v>
      </c>
      <c r="AA21968" s="48">
        <v>904</v>
      </c>
      <c r="AH21968" s="48">
        <v>-1941</v>
      </c>
      <c r="AJ21968" s="49">
        <v>0</v>
      </c>
      <c r="AK21968" s="49">
        <v>0</v>
      </c>
    </row>
    <row r="21969" spans="1:37">
      <c r="A21969" s="37" t="s">
        <v>192</v>
      </c>
      <c r="B21969" s="38">
        <v>43101.5</v>
      </c>
      <c r="C21969" s="39">
        <v>43101</v>
      </c>
      <c r="D21969" s="38">
        <v>43101.291666666664</v>
      </c>
      <c r="E21969" s="40" t="s">
        <v>239</v>
      </c>
      <c r="F21969" s="48">
        <v>17302</v>
      </c>
      <c r="G21969" s="48">
        <v>18643</v>
      </c>
      <c r="H21969" s="48">
        <v>16598</v>
      </c>
      <c r="I21969" s="48">
        <v>-2045</v>
      </c>
      <c r="T21969" s="48">
        <v>-2046</v>
      </c>
      <c r="Y21969" s="48">
        <v>-1191</v>
      </c>
      <c r="AA21969" s="48">
        <v>983</v>
      </c>
      <c r="AH21969" s="48">
        <v>-1838</v>
      </c>
      <c r="AJ21969" s="49">
        <v>0</v>
      </c>
      <c r="AK21969" s="49">
        <v>1</v>
      </c>
    </row>
    <row r="21970" spans="1:37">
      <c r="A21970" s="37" t="s">
        <v>192</v>
      </c>
      <c r="B21970" s="38">
        <v>43101.541666666664</v>
      </c>
      <c r="C21970" s="39">
        <v>43101</v>
      </c>
      <c r="D21970" s="38">
        <v>43101.333333333336</v>
      </c>
      <c r="E21970" s="40" t="s">
        <v>239</v>
      </c>
      <c r="F21970" s="48">
        <v>17548</v>
      </c>
      <c r="G21970" s="48">
        <v>19011</v>
      </c>
      <c r="H21970" s="48">
        <v>17276</v>
      </c>
      <c r="I21970" s="48">
        <v>-1735</v>
      </c>
      <c r="T21970" s="48">
        <v>-1735</v>
      </c>
      <c r="Y21970" s="48">
        <v>-1112</v>
      </c>
      <c r="AA21970" s="48">
        <v>1031</v>
      </c>
      <c r="AH21970" s="48">
        <v>-1654</v>
      </c>
      <c r="AJ21970" s="49">
        <v>0</v>
      </c>
      <c r="AK21970" s="49">
        <v>0</v>
      </c>
    </row>
    <row r="21971" spans="1:37">
      <c r="A21971" s="37" t="s">
        <v>192</v>
      </c>
      <c r="B21971" s="38">
        <v>43101.583333333336</v>
      </c>
      <c r="C21971" s="39">
        <v>43101</v>
      </c>
      <c r="D21971" s="38">
        <v>43101.375</v>
      </c>
      <c r="E21971" s="40" t="s">
        <v>239</v>
      </c>
      <c r="F21971" s="48">
        <v>17861</v>
      </c>
      <c r="G21971" s="48">
        <v>19513</v>
      </c>
      <c r="H21971" s="48">
        <v>17699</v>
      </c>
      <c r="I21971" s="48">
        <v>-1814</v>
      </c>
      <c r="T21971" s="48">
        <v>-1814</v>
      </c>
      <c r="Y21971" s="48">
        <v>-1129</v>
      </c>
      <c r="AA21971" s="48">
        <v>1058</v>
      </c>
      <c r="AH21971" s="48">
        <v>-1743</v>
      </c>
      <c r="AJ21971" s="49">
        <v>0</v>
      </c>
      <c r="AK21971" s="49">
        <v>0</v>
      </c>
    </row>
    <row r="21972" spans="1:37">
      <c r="A21972" s="37" t="s">
        <v>192</v>
      </c>
      <c r="B21972" s="38">
        <v>43101.625</v>
      </c>
      <c r="C21972" s="39">
        <v>43101</v>
      </c>
      <c r="D21972" s="38">
        <v>43101.416666666664</v>
      </c>
      <c r="E21972" s="40" t="s">
        <v>239</v>
      </c>
      <c r="F21972" s="48">
        <v>18559</v>
      </c>
      <c r="G21972" s="48">
        <v>20095</v>
      </c>
      <c r="H21972" s="48">
        <v>17874</v>
      </c>
      <c r="I21972" s="48">
        <v>-2221</v>
      </c>
      <c r="T21972" s="48">
        <v>-2220</v>
      </c>
      <c r="Y21972" s="48">
        <v>-1263</v>
      </c>
      <c r="AA21972" s="48">
        <v>925</v>
      </c>
      <c r="AH21972" s="48">
        <v>-1882</v>
      </c>
      <c r="AJ21972" s="49">
        <v>0</v>
      </c>
      <c r="AK21972" s="49">
        <v>-1</v>
      </c>
    </row>
    <row r="21973" spans="1:37">
      <c r="A21973" s="37" t="s">
        <v>192</v>
      </c>
      <c r="B21973" s="38">
        <v>43101.666666666664</v>
      </c>
      <c r="C21973" s="39">
        <v>43101</v>
      </c>
      <c r="D21973" s="38">
        <v>43101.458333333336</v>
      </c>
      <c r="E21973" s="40" t="s">
        <v>239</v>
      </c>
      <c r="F21973" s="48">
        <v>18940</v>
      </c>
      <c r="G21973" s="48">
        <v>20524</v>
      </c>
      <c r="H21973" s="48">
        <v>17538</v>
      </c>
      <c r="I21973" s="48">
        <v>-2986</v>
      </c>
      <c r="T21973" s="48">
        <v>-2986</v>
      </c>
      <c r="Y21973" s="48">
        <v>-1486</v>
      </c>
      <c r="AA21973" s="48">
        <v>628</v>
      </c>
      <c r="AH21973" s="48">
        <v>-2128</v>
      </c>
      <c r="AJ21973" s="49">
        <v>0</v>
      </c>
      <c r="AK21973" s="49">
        <v>0</v>
      </c>
    </row>
    <row r="21974" spans="1:37">
      <c r="A21974" s="37" t="s">
        <v>192</v>
      </c>
      <c r="B21974" s="38">
        <v>43101.708333333336</v>
      </c>
      <c r="C21974" s="39">
        <v>43101</v>
      </c>
      <c r="D21974" s="38">
        <v>43101.5</v>
      </c>
      <c r="E21974" s="40" t="s">
        <v>239</v>
      </c>
      <c r="F21974" s="48">
        <v>19149</v>
      </c>
      <c r="G21974" s="48">
        <v>20745</v>
      </c>
      <c r="H21974" s="48">
        <v>16976</v>
      </c>
      <c r="I21974" s="48">
        <v>-3769</v>
      </c>
      <c r="T21974" s="48">
        <v>-3768</v>
      </c>
      <c r="Y21974" s="48">
        <v>-2147</v>
      </c>
      <c r="AA21974" s="48">
        <v>751</v>
      </c>
      <c r="AH21974" s="48">
        <v>-2372</v>
      </c>
      <c r="AJ21974" s="49">
        <v>0</v>
      </c>
      <c r="AK21974" s="49">
        <v>-1</v>
      </c>
    </row>
    <row r="21975" spans="1:37">
      <c r="A21975" s="37" t="s">
        <v>192</v>
      </c>
      <c r="B21975" s="38">
        <v>43101.75</v>
      </c>
      <c r="C21975" s="39">
        <v>43101</v>
      </c>
      <c r="D21975" s="38">
        <v>43101.541666666664</v>
      </c>
      <c r="E21975" s="40" t="s">
        <v>239</v>
      </c>
      <c r="F21975" s="48">
        <v>19228</v>
      </c>
      <c r="G21975" s="48">
        <v>20830</v>
      </c>
      <c r="H21975" s="48">
        <v>17083</v>
      </c>
      <c r="I21975" s="48">
        <v>-3747</v>
      </c>
      <c r="T21975" s="48">
        <v>-3747</v>
      </c>
      <c r="Y21975" s="48">
        <v>-2254</v>
      </c>
      <c r="AA21975" s="48">
        <v>843</v>
      </c>
      <c r="AH21975" s="48">
        <v>-2336</v>
      </c>
      <c r="AJ21975" s="49">
        <v>0</v>
      </c>
      <c r="AK21975" s="49">
        <v>0</v>
      </c>
    </row>
    <row r="21976" spans="1:37">
      <c r="A21976" s="37" t="s">
        <v>192</v>
      </c>
      <c r="B21976" s="38">
        <v>43101.791666666664</v>
      </c>
      <c r="C21976" s="39">
        <v>43101</v>
      </c>
      <c r="D21976" s="38">
        <v>43101.583333333336</v>
      </c>
      <c r="E21976" s="40" t="s">
        <v>239</v>
      </c>
      <c r="F21976" s="48">
        <v>19220</v>
      </c>
      <c r="G21976" s="48">
        <v>20779</v>
      </c>
      <c r="H21976" s="48">
        <v>17017</v>
      </c>
      <c r="I21976" s="48">
        <v>-3762</v>
      </c>
      <c r="T21976" s="48">
        <v>-3762</v>
      </c>
      <c r="Y21976" s="48">
        <v>-1970</v>
      </c>
      <c r="AA21976" s="48">
        <v>631</v>
      </c>
      <c r="AH21976" s="48">
        <v>-2423</v>
      </c>
      <c r="AJ21976" s="49">
        <v>0</v>
      </c>
      <c r="AK21976" s="49">
        <v>0</v>
      </c>
    </row>
    <row r="21977" spans="1:37">
      <c r="A21977" s="37" t="s">
        <v>192</v>
      </c>
      <c r="B21977" s="38">
        <v>43101.833333333336</v>
      </c>
      <c r="C21977" s="39">
        <v>43101</v>
      </c>
      <c r="D21977" s="38">
        <v>43101.625</v>
      </c>
      <c r="E21977" s="40" t="s">
        <v>239</v>
      </c>
      <c r="F21977" s="48">
        <v>19246</v>
      </c>
      <c r="G21977" s="48">
        <v>20785</v>
      </c>
      <c r="H21977" s="48">
        <v>17074</v>
      </c>
      <c r="I21977" s="48">
        <v>-3711</v>
      </c>
      <c r="T21977" s="48">
        <v>-3711</v>
      </c>
      <c r="Y21977" s="48">
        <v>-1820</v>
      </c>
      <c r="AA21977" s="48">
        <v>562</v>
      </c>
      <c r="AH21977" s="48">
        <v>-2453</v>
      </c>
      <c r="AJ21977" s="49">
        <v>0</v>
      </c>
      <c r="AK21977" s="49">
        <v>0</v>
      </c>
    </row>
    <row r="21978" spans="1:37">
      <c r="A21978" s="37" t="s">
        <v>192</v>
      </c>
      <c r="B21978" s="38">
        <v>43101.875</v>
      </c>
      <c r="C21978" s="39">
        <v>43101</v>
      </c>
      <c r="D21978" s="38">
        <v>43101.666666666664</v>
      </c>
      <c r="E21978" s="40" t="s">
        <v>239</v>
      </c>
      <c r="F21978" s="48">
        <v>19452</v>
      </c>
      <c r="G21978" s="48">
        <v>21015</v>
      </c>
      <c r="H21978" s="48">
        <v>17552</v>
      </c>
      <c r="I21978" s="48">
        <v>-3463</v>
      </c>
      <c r="T21978" s="48">
        <v>-3463</v>
      </c>
      <c r="Y21978" s="48">
        <v>-2021</v>
      </c>
      <c r="AA21978" s="48">
        <v>771</v>
      </c>
      <c r="AH21978" s="48">
        <v>-2213</v>
      </c>
      <c r="AJ21978" s="49">
        <v>0</v>
      </c>
      <c r="AK21978" s="49">
        <v>0</v>
      </c>
    </row>
    <row r="21979" spans="1:37">
      <c r="A21979" s="37" t="s">
        <v>192</v>
      </c>
      <c r="B21979" s="38">
        <v>43101.916666666664</v>
      </c>
      <c r="C21979" s="39">
        <v>43101</v>
      </c>
      <c r="D21979" s="38">
        <v>43101.708333333336</v>
      </c>
      <c r="E21979" s="40" t="s">
        <v>239</v>
      </c>
      <c r="F21979" s="48">
        <v>20222</v>
      </c>
      <c r="G21979" s="48">
        <v>21982</v>
      </c>
      <c r="H21979" s="48">
        <v>19097</v>
      </c>
      <c r="I21979" s="48">
        <v>-2885</v>
      </c>
      <c r="T21979" s="48">
        <v>-2886</v>
      </c>
      <c r="Y21979" s="48">
        <v>-2190</v>
      </c>
      <c r="AA21979" s="48">
        <v>1063</v>
      </c>
      <c r="AH21979" s="48">
        <v>-1759</v>
      </c>
      <c r="AJ21979" s="49">
        <v>0</v>
      </c>
      <c r="AK21979" s="49">
        <v>1</v>
      </c>
    </row>
    <row r="21980" spans="1:37">
      <c r="A21980" s="37" t="s">
        <v>192</v>
      </c>
      <c r="B21980" s="38">
        <v>43101.958333333336</v>
      </c>
      <c r="C21980" s="39">
        <v>43101</v>
      </c>
      <c r="D21980" s="38">
        <v>43101.75</v>
      </c>
      <c r="E21980" s="40" t="s">
        <v>239</v>
      </c>
      <c r="F21980" s="48">
        <v>21666</v>
      </c>
      <c r="G21980" s="48">
        <v>23435</v>
      </c>
      <c r="H21980" s="48">
        <v>20252</v>
      </c>
      <c r="I21980" s="48">
        <v>-3183</v>
      </c>
      <c r="T21980" s="48">
        <v>-3183</v>
      </c>
      <c r="Y21980" s="48">
        <v>-2187</v>
      </c>
      <c r="AA21980" s="48">
        <v>1002</v>
      </c>
      <c r="AH21980" s="48">
        <v>-1998</v>
      </c>
      <c r="AJ21980" s="49">
        <v>0</v>
      </c>
      <c r="AK21980" s="49">
        <v>0</v>
      </c>
    </row>
    <row r="21981" spans="1:37">
      <c r="A21981" s="37" t="s">
        <v>192</v>
      </c>
      <c r="B21981" s="38">
        <v>43102</v>
      </c>
      <c r="C21981" s="39">
        <v>43101</v>
      </c>
      <c r="D21981" s="38">
        <v>43101.791666666664</v>
      </c>
      <c r="E21981" s="40" t="s">
        <v>239</v>
      </c>
      <c r="F21981" s="48">
        <v>21901</v>
      </c>
      <c r="G21981" s="48">
        <v>23435</v>
      </c>
      <c r="H21981" s="48">
        <v>20486</v>
      </c>
      <c r="I21981" s="48">
        <v>-2949</v>
      </c>
      <c r="T21981" s="48">
        <v>-2948</v>
      </c>
      <c r="Y21981" s="48">
        <v>-1880</v>
      </c>
      <c r="AA21981" s="48">
        <v>890</v>
      </c>
      <c r="AH21981" s="48">
        <v>-1958</v>
      </c>
      <c r="AJ21981" s="49">
        <v>0</v>
      </c>
      <c r="AK21981" s="49">
        <v>-1</v>
      </c>
    </row>
    <row r="21982" spans="1:37">
      <c r="A21982" s="37" t="s">
        <v>192</v>
      </c>
      <c r="B21982" s="38">
        <v>43102.041666666664</v>
      </c>
      <c r="C21982" s="39">
        <v>43101</v>
      </c>
      <c r="D21982" s="38">
        <v>43101.833333333336</v>
      </c>
      <c r="E21982" s="40" t="s">
        <v>239</v>
      </c>
      <c r="F21982" s="48">
        <v>21699</v>
      </c>
      <c r="G21982" s="48">
        <v>23148</v>
      </c>
      <c r="H21982" s="48">
        <v>20465</v>
      </c>
      <c r="I21982" s="48">
        <v>-2683</v>
      </c>
      <c r="T21982" s="48">
        <v>-2683</v>
      </c>
      <c r="Y21982" s="48">
        <v>-1940</v>
      </c>
      <c r="AA21982" s="48">
        <v>1009</v>
      </c>
      <c r="AH21982" s="48">
        <v>-1752</v>
      </c>
      <c r="AJ21982" s="49">
        <v>0</v>
      </c>
      <c r="AK21982" s="49">
        <v>0</v>
      </c>
    </row>
    <row r="21983" spans="1:37">
      <c r="A21983" s="37" t="s">
        <v>192</v>
      </c>
      <c r="B21983" s="38">
        <v>43102.083333333336</v>
      </c>
      <c r="C21983" s="39">
        <v>43101</v>
      </c>
      <c r="D21983" s="38">
        <v>43101.875</v>
      </c>
      <c r="E21983" s="40" t="s">
        <v>239</v>
      </c>
      <c r="F21983" s="48">
        <v>21264</v>
      </c>
      <c r="G21983" s="48">
        <v>22651</v>
      </c>
      <c r="H21983" s="48">
        <v>19612</v>
      </c>
      <c r="I21983" s="48">
        <v>-3039</v>
      </c>
      <c r="T21983" s="48">
        <v>-3039</v>
      </c>
      <c r="Y21983" s="48">
        <v>-1969</v>
      </c>
      <c r="AA21983" s="48">
        <v>998</v>
      </c>
      <c r="AH21983" s="48">
        <v>-2068</v>
      </c>
      <c r="AJ21983" s="49">
        <v>0</v>
      </c>
      <c r="AK21983" s="49">
        <v>0</v>
      </c>
    </row>
    <row r="21984" spans="1:37">
      <c r="A21984" s="37" t="s">
        <v>192</v>
      </c>
      <c r="B21984" s="38">
        <v>43102.125</v>
      </c>
      <c r="C21984" s="39">
        <v>43101</v>
      </c>
      <c r="D21984" s="38">
        <v>43101.916666666664</v>
      </c>
      <c r="E21984" s="40" t="s">
        <v>239</v>
      </c>
      <c r="F21984" s="48">
        <v>20531</v>
      </c>
      <c r="G21984" s="48">
        <v>21759</v>
      </c>
      <c r="H21984" s="48">
        <v>19033</v>
      </c>
      <c r="I21984" s="48">
        <v>-2726</v>
      </c>
      <c r="T21984" s="48">
        <v>-2726</v>
      </c>
      <c r="Y21984" s="48">
        <v>-1851</v>
      </c>
      <c r="AA21984" s="48">
        <v>1186</v>
      </c>
      <c r="AH21984" s="48">
        <v>-2061</v>
      </c>
      <c r="AJ21984" s="49">
        <v>0</v>
      </c>
      <c r="AK21984" s="49">
        <v>0</v>
      </c>
    </row>
    <row r="21985" spans="1:37">
      <c r="A21985" s="37" t="s">
        <v>192</v>
      </c>
      <c r="B21985" s="38">
        <v>43102.166666666664</v>
      </c>
      <c r="C21985" s="39">
        <v>43101</v>
      </c>
      <c r="D21985" s="38">
        <v>43101.958333333336</v>
      </c>
      <c r="E21985" s="40" t="s">
        <v>239</v>
      </c>
      <c r="F21985" s="48">
        <v>19528</v>
      </c>
      <c r="G21985" s="48">
        <v>20466</v>
      </c>
      <c r="H21985" s="48">
        <v>17875</v>
      </c>
      <c r="I21985" s="48">
        <v>-2591</v>
      </c>
      <c r="T21985" s="48">
        <v>-2591</v>
      </c>
      <c r="Y21985" s="48">
        <v>-1608</v>
      </c>
      <c r="AA21985" s="48">
        <v>940</v>
      </c>
      <c r="AH21985" s="48">
        <v>-1923</v>
      </c>
      <c r="AJ21985" s="49">
        <v>0</v>
      </c>
      <c r="AK21985" s="49">
        <v>0</v>
      </c>
    </row>
    <row r="21986" spans="1:37">
      <c r="A21986" s="37" t="s">
        <v>192</v>
      </c>
      <c r="B21986" s="38">
        <v>43102.208333333336</v>
      </c>
      <c r="C21986" s="39">
        <v>43101</v>
      </c>
      <c r="D21986" s="38">
        <v>43102</v>
      </c>
      <c r="E21986" s="40" t="s">
        <v>239</v>
      </c>
      <c r="F21986" s="48">
        <v>18505</v>
      </c>
      <c r="G21986" s="48">
        <v>19276</v>
      </c>
      <c r="H21986" s="48">
        <v>16995</v>
      </c>
      <c r="I21986" s="48">
        <v>-2281</v>
      </c>
      <c r="T21986" s="48">
        <v>-2280</v>
      </c>
      <c r="Y21986" s="48">
        <v>-1433</v>
      </c>
      <c r="AA21986" s="48">
        <v>1193</v>
      </c>
      <c r="AH21986" s="48">
        <v>-2040</v>
      </c>
      <c r="AJ21986" s="49">
        <v>0</v>
      </c>
      <c r="AK21986" s="49">
        <v>-1</v>
      </c>
    </row>
    <row r="21987" spans="1:37">
      <c r="A21987" s="37" t="s">
        <v>192</v>
      </c>
      <c r="B21987" s="38">
        <v>43102.25</v>
      </c>
      <c r="C21987" s="39">
        <v>43102</v>
      </c>
      <c r="D21987" s="38">
        <v>43102.041666666664</v>
      </c>
      <c r="E21987" s="40" t="s">
        <v>239</v>
      </c>
      <c r="F21987" s="48">
        <v>17881</v>
      </c>
      <c r="G21987" s="48">
        <v>18439</v>
      </c>
      <c r="H21987" s="48">
        <v>16620</v>
      </c>
      <c r="I21987" s="48">
        <v>-1819</v>
      </c>
      <c r="T21987" s="48">
        <v>-1820</v>
      </c>
      <c r="Y21987" s="48">
        <v>-1072</v>
      </c>
      <c r="AA21987" s="48">
        <v>1035</v>
      </c>
      <c r="AH21987" s="48">
        <v>-1783</v>
      </c>
      <c r="AJ21987" s="49">
        <v>0</v>
      </c>
      <c r="AK21987" s="49">
        <v>1</v>
      </c>
    </row>
    <row r="21988" spans="1:37">
      <c r="A21988" s="37" t="s">
        <v>192</v>
      </c>
      <c r="B21988" s="38">
        <v>43102.291666666664</v>
      </c>
      <c r="C21988" s="39">
        <v>43102</v>
      </c>
      <c r="D21988" s="38">
        <v>43102.083333333336</v>
      </c>
      <c r="E21988" s="40" t="s">
        <v>239</v>
      </c>
      <c r="F21988" s="48">
        <v>17359</v>
      </c>
      <c r="G21988" s="48">
        <v>17908</v>
      </c>
      <c r="H21988" s="48">
        <v>15806</v>
      </c>
      <c r="I21988" s="48">
        <v>-2102</v>
      </c>
      <c r="T21988" s="48">
        <v>-2101</v>
      </c>
      <c r="Y21988" s="48">
        <v>-1110</v>
      </c>
      <c r="AA21988" s="48">
        <v>976</v>
      </c>
      <c r="AH21988" s="48">
        <v>-1967</v>
      </c>
      <c r="AJ21988" s="49">
        <v>0</v>
      </c>
      <c r="AK21988" s="49">
        <v>-1</v>
      </c>
    </row>
    <row r="21989" spans="1:37">
      <c r="A21989" s="37" t="s">
        <v>192</v>
      </c>
      <c r="B21989" s="38">
        <v>43102.333333333336</v>
      </c>
      <c r="C21989" s="39">
        <v>43102</v>
      </c>
      <c r="D21989" s="38">
        <v>43102.125</v>
      </c>
      <c r="E21989" s="40" t="s">
        <v>239</v>
      </c>
      <c r="F21989" s="48">
        <v>17078</v>
      </c>
      <c r="G21989" s="48">
        <v>17675</v>
      </c>
      <c r="H21989" s="48">
        <v>15566</v>
      </c>
      <c r="I21989" s="48">
        <v>-2109</v>
      </c>
      <c r="T21989" s="48">
        <v>-2108</v>
      </c>
      <c r="Y21989" s="48">
        <v>-1305</v>
      </c>
      <c r="AA21989" s="48">
        <v>1028</v>
      </c>
      <c r="AH21989" s="48">
        <v>-1831</v>
      </c>
      <c r="AJ21989" s="49">
        <v>0</v>
      </c>
      <c r="AK21989" s="49">
        <v>-1</v>
      </c>
    </row>
    <row r="21990" spans="1:37">
      <c r="A21990" s="37" t="s">
        <v>192</v>
      </c>
      <c r="B21990" s="38">
        <v>43102.375</v>
      </c>
      <c r="C21990" s="39">
        <v>43102</v>
      </c>
      <c r="D21990" s="38">
        <v>43102.166666666664</v>
      </c>
      <c r="E21990" s="40" t="s">
        <v>239</v>
      </c>
      <c r="F21990" s="48">
        <v>17000</v>
      </c>
      <c r="G21990" s="48">
        <v>17608</v>
      </c>
      <c r="H21990" s="48">
        <v>15431</v>
      </c>
      <c r="I21990" s="48">
        <v>-2177</v>
      </c>
      <c r="T21990" s="48">
        <v>-2178</v>
      </c>
      <c r="Y21990" s="48">
        <v>-1173</v>
      </c>
      <c r="AA21990" s="48">
        <v>962</v>
      </c>
      <c r="AH21990" s="48">
        <v>-1967</v>
      </c>
      <c r="AJ21990" s="49">
        <v>0</v>
      </c>
      <c r="AK21990" s="49">
        <v>1</v>
      </c>
    </row>
    <row r="21991" spans="1:37">
      <c r="A21991" s="37" t="s">
        <v>192</v>
      </c>
      <c r="B21991" s="38">
        <v>43102.416666666664</v>
      </c>
      <c r="C21991" s="39">
        <v>43102</v>
      </c>
      <c r="D21991" s="38">
        <v>43102.208333333336</v>
      </c>
      <c r="E21991" s="40" t="s">
        <v>239</v>
      </c>
      <c r="F21991" s="48">
        <v>17228</v>
      </c>
      <c r="G21991" s="48">
        <v>17881</v>
      </c>
      <c r="H21991" s="48">
        <v>15816</v>
      </c>
      <c r="I21991" s="48">
        <v>-2065</v>
      </c>
      <c r="T21991" s="48">
        <v>-2065</v>
      </c>
      <c r="Y21991" s="48">
        <v>-1056</v>
      </c>
      <c r="AA21991" s="48">
        <v>875</v>
      </c>
      <c r="AH21991" s="48">
        <v>-1884</v>
      </c>
      <c r="AJ21991" s="49">
        <v>0</v>
      </c>
      <c r="AK21991" s="49">
        <v>0</v>
      </c>
    </row>
    <row r="21992" spans="1:37">
      <c r="A21992" s="37" t="s">
        <v>192</v>
      </c>
      <c r="B21992" s="38">
        <v>43102.458333333336</v>
      </c>
      <c r="C21992" s="39">
        <v>43102</v>
      </c>
      <c r="D21992" s="38">
        <v>43102.25</v>
      </c>
      <c r="E21992" s="40" t="s">
        <v>239</v>
      </c>
      <c r="F21992" s="48">
        <v>18015</v>
      </c>
      <c r="G21992" s="48">
        <v>18783</v>
      </c>
      <c r="H21992" s="48">
        <v>17082</v>
      </c>
      <c r="I21992" s="48">
        <v>-1701</v>
      </c>
      <c r="T21992" s="48">
        <v>-1701</v>
      </c>
      <c r="Y21992" s="48">
        <v>-869</v>
      </c>
      <c r="AA21992" s="48">
        <v>826</v>
      </c>
      <c r="AH21992" s="48">
        <v>-1658</v>
      </c>
      <c r="AJ21992" s="49">
        <v>0</v>
      </c>
      <c r="AK21992" s="49">
        <v>0</v>
      </c>
    </row>
    <row r="21993" spans="1:37">
      <c r="A21993" s="37" t="s">
        <v>192</v>
      </c>
      <c r="B21993" s="38">
        <v>43102.5</v>
      </c>
      <c r="C21993" s="39">
        <v>43102</v>
      </c>
      <c r="D21993" s="38">
        <v>43102.291666666664</v>
      </c>
      <c r="E21993" s="40" t="s">
        <v>239</v>
      </c>
      <c r="F21993" s="48">
        <v>19454</v>
      </c>
      <c r="G21993" s="48">
        <v>20456</v>
      </c>
      <c r="H21993" s="48">
        <v>18221</v>
      </c>
      <c r="I21993" s="48">
        <v>-2235</v>
      </c>
      <c r="T21993" s="48">
        <v>-2236</v>
      </c>
      <c r="Y21993" s="48">
        <v>-853</v>
      </c>
      <c r="AA21993" s="48">
        <v>369</v>
      </c>
      <c r="AH21993" s="48">
        <v>-1752</v>
      </c>
      <c r="AJ21993" s="49">
        <v>0</v>
      </c>
      <c r="AK21993" s="49">
        <v>1</v>
      </c>
    </row>
    <row r="21994" spans="1:37">
      <c r="A21994" s="37" t="s">
        <v>192</v>
      </c>
      <c r="B21994" s="38">
        <v>43102.541666666664</v>
      </c>
      <c r="C21994" s="39">
        <v>43102</v>
      </c>
      <c r="D21994" s="38">
        <v>43102.333333333336</v>
      </c>
      <c r="E21994" s="40" t="s">
        <v>239</v>
      </c>
      <c r="F21994" s="48">
        <v>20525</v>
      </c>
      <c r="G21994" s="48">
        <v>21731</v>
      </c>
      <c r="H21994" s="48">
        <v>19544</v>
      </c>
      <c r="I21994" s="48">
        <v>-2187</v>
      </c>
      <c r="T21994" s="48">
        <v>-2187</v>
      </c>
      <c r="Y21994" s="48">
        <v>-763</v>
      </c>
      <c r="AA21994" s="48">
        <v>124</v>
      </c>
      <c r="AH21994" s="48">
        <v>-1548</v>
      </c>
      <c r="AJ21994" s="49">
        <v>0</v>
      </c>
      <c r="AK21994" s="49">
        <v>0</v>
      </c>
    </row>
    <row r="21995" spans="1:37">
      <c r="A21995" s="37" t="s">
        <v>192</v>
      </c>
      <c r="B21995" s="38">
        <v>43102.583333333336</v>
      </c>
      <c r="C21995" s="39">
        <v>43102</v>
      </c>
      <c r="D21995" s="38">
        <v>43102.375</v>
      </c>
      <c r="E21995" s="40" t="s">
        <v>239</v>
      </c>
      <c r="F21995" s="48">
        <v>20811</v>
      </c>
      <c r="G21995" s="48">
        <v>22199</v>
      </c>
      <c r="H21995" s="48">
        <v>19543</v>
      </c>
      <c r="I21995" s="48">
        <v>-2656</v>
      </c>
      <c r="T21995" s="48">
        <v>-2656</v>
      </c>
      <c r="Y21995" s="48">
        <v>-1522</v>
      </c>
      <c r="AA21995" s="48">
        <v>410</v>
      </c>
      <c r="AH21995" s="48">
        <v>-1544</v>
      </c>
      <c r="AJ21995" s="49">
        <v>0</v>
      </c>
      <c r="AK21995" s="49">
        <v>0</v>
      </c>
    </row>
    <row r="21996" spans="1:37">
      <c r="A21996" s="37" t="s">
        <v>192</v>
      </c>
      <c r="B21996" s="38">
        <v>43102.625</v>
      </c>
      <c r="C21996" s="39">
        <v>43102</v>
      </c>
      <c r="D21996" s="38">
        <v>43102.416666666664</v>
      </c>
      <c r="E21996" s="40" t="s">
        <v>239</v>
      </c>
      <c r="F21996" s="48">
        <v>21053</v>
      </c>
      <c r="G21996" s="48">
        <v>22533</v>
      </c>
      <c r="H21996" s="48">
        <v>19782</v>
      </c>
      <c r="I21996" s="48">
        <v>-2751</v>
      </c>
      <c r="T21996" s="48">
        <v>-2751</v>
      </c>
      <c r="Y21996" s="48">
        <v>-1462</v>
      </c>
      <c r="AA21996" s="48">
        <v>587</v>
      </c>
      <c r="AH21996" s="48">
        <v>-1876</v>
      </c>
      <c r="AJ21996" s="49">
        <v>0</v>
      </c>
      <c r="AK21996" s="49">
        <v>0</v>
      </c>
    </row>
    <row r="21997" spans="1:37">
      <c r="A21997" s="37" t="s">
        <v>192</v>
      </c>
      <c r="B21997" s="38">
        <v>43102.666666666664</v>
      </c>
      <c r="C21997" s="39">
        <v>43102</v>
      </c>
      <c r="D21997" s="38">
        <v>43102.458333333336</v>
      </c>
      <c r="E21997" s="40" t="s">
        <v>239</v>
      </c>
      <c r="F21997" s="48">
        <v>21102</v>
      </c>
      <c r="G21997" s="48">
        <v>22660</v>
      </c>
      <c r="H21997" s="48">
        <v>19739</v>
      </c>
      <c r="I21997" s="48">
        <v>-2921</v>
      </c>
      <c r="T21997" s="48">
        <v>-2921</v>
      </c>
      <c r="Y21997" s="48">
        <v>-1293</v>
      </c>
      <c r="AA21997" s="48">
        <v>387</v>
      </c>
      <c r="AH21997" s="48">
        <v>-2015</v>
      </c>
      <c r="AJ21997" s="49">
        <v>0</v>
      </c>
      <c r="AK21997" s="49">
        <v>0</v>
      </c>
    </row>
    <row r="21998" spans="1:37">
      <c r="A21998" s="37" t="s">
        <v>192</v>
      </c>
      <c r="B21998" s="38">
        <v>43102.708333333336</v>
      </c>
      <c r="C21998" s="39">
        <v>43102</v>
      </c>
      <c r="D21998" s="38">
        <v>43102.5</v>
      </c>
      <c r="E21998" s="40" t="s">
        <v>239</v>
      </c>
      <c r="F21998" s="48">
        <v>21023</v>
      </c>
      <c r="G21998" s="48">
        <v>22610</v>
      </c>
      <c r="H21998" s="48">
        <v>19704</v>
      </c>
      <c r="I21998" s="48">
        <v>-2906</v>
      </c>
      <c r="T21998" s="48">
        <v>-2906</v>
      </c>
      <c r="Y21998" s="48">
        <v>-1498</v>
      </c>
      <c r="AA21998" s="48">
        <v>508</v>
      </c>
      <c r="AH21998" s="48">
        <v>-1916</v>
      </c>
      <c r="AJ21998" s="49">
        <v>0</v>
      </c>
      <c r="AK21998" s="49">
        <v>0</v>
      </c>
    </row>
    <row r="21999" spans="1:37">
      <c r="A21999" s="37" t="s">
        <v>192</v>
      </c>
      <c r="B21999" s="38">
        <v>43102.75</v>
      </c>
      <c r="C21999" s="39">
        <v>43102</v>
      </c>
      <c r="D21999" s="38">
        <v>43102.541666666664</v>
      </c>
      <c r="E21999" s="40" t="s">
        <v>239</v>
      </c>
      <c r="F21999" s="48">
        <v>20882</v>
      </c>
      <c r="G21999" s="48">
        <v>22448</v>
      </c>
      <c r="H21999" s="48">
        <v>19160</v>
      </c>
      <c r="I21999" s="48">
        <v>-3288</v>
      </c>
      <c r="T21999" s="48">
        <v>-3288</v>
      </c>
      <c r="Y21999" s="48">
        <v>-1700</v>
      </c>
      <c r="AA21999" s="48">
        <v>493</v>
      </c>
      <c r="AH21999" s="48">
        <v>-2081</v>
      </c>
      <c r="AJ21999" s="49">
        <v>0</v>
      </c>
      <c r="AK21999" s="49">
        <v>0</v>
      </c>
    </row>
    <row r="22000" spans="1:37">
      <c r="A22000" s="37" t="s">
        <v>192</v>
      </c>
      <c r="B22000" s="38">
        <v>43102.791666666664</v>
      </c>
      <c r="C22000" s="39">
        <v>43102</v>
      </c>
      <c r="D22000" s="38">
        <v>43102.583333333336</v>
      </c>
      <c r="E22000" s="40" t="s">
        <v>239</v>
      </c>
      <c r="F22000" s="48">
        <v>20798</v>
      </c>
      <c r="G22000" s="48">
        <v>22318</v>
      </c>
      <c r="H22000" s="48">
        <v>19263</v>
      </c>
      <c r="I22000" s="48">
        <v>-3055</v>
      </c>
      <c r="T22000" s="48">
        <v>-3055</v>
      </c>
      <c r="Y22000" s="48">
        <v>-1604</v>
      </c>
      <c r="AA22000" s="48">
        <v>535</v>
      </c>
      <c r="AH22000" s="48">
        <v>-1986</v>
      </c>
      <c r="AJ22000" s="49">
        <v>0</v>
      </c>
      <c r="AK22000" s="49">
        <v>0</v>
      </c>
    </row>
    <row r="22001" spans="1:37">
      <c r="A22001" s="37" t="s">
        <v>192</v>
      </c>
      <c r="B22001" s="38">
        <v>43102.833333333336</v>
      </c>
      <c r="C22001" s="39">
        <v>43102</v>
      </c>
      <c r="D22001" s="38">
        <v>43102.625</v>
      </c>
      <c r="E22001" s="40" t="s">
        <v>239</v>
      </c>
      <c r="F22001" s="48">
        <v>20730</v>
      </c>
      <c r="G22001" s="48">
        <v>22142</v>
      </c>
      <c r="H22001" s="48">
        <v>18894</v>
      </c>
      <c r="I22001" s="48">
        <v>-3248</v>
      </c>
      <c r="T22001" s="48">
        <v>-3249</v>
      </c>
      <c r="Y22001" s="48">
        <v>-1548</v>
      </c>
      <c r="AA22001" s="48">
        <v>474</v>
      </c>
      <c r="AH22001" s="48">
        <v>-2175</v>
      </c>
      <c r="AJ22001" s="49">
        <v>0</v>
      </c>
      <c r="AK22001" s="49">
        <v>1</v>
      </c>
    </row>
    <row r="22002" spans="1:37">
      <c r="A22002" s="37" t="s">
        <v>192</v>
      </c>
      <c r="B22002" s="38">
        <v>43102.875</v>
      </c>
      <c r="C22002" s="39">
        <v>43102</v>
      </c>
      <c r="D22002" s="38">
        <v>43102.666666666664</v>
      </c>
      <c r="E22002" s="40" t="s">
        <v>239</v>
      </c>
      <c r="F22002" s="48">
        <v>20827</v>
      </c>
      <c r="G22002" s="48">
        <v>22221</v>
      </c>
      <c r="H22002" s="48">
        <v>18918</v>
      </c>
      <c r="I22002" s="48">
        <v>-3303</v>
      </c>
      <c r="T22002" s="48">
        <v>-3303</v>
      </c>
      <c r="Y22002" s="48">
        <v>-1592</v>
      </c>
      <c r="AA22002" s="48">
        <v>545</v>
      </c>
      <c r="AH22002" s="48">
        <v>-2256</v>
      </c>
      <c r="AJ22002" s="49">
        <v>0</v>
      </c>
      <c r="AK22002" s="49">
        <v>0</v>
      </c>
    </row>
    <row r="22003" spans="1:37">
      <c r="A22003" s="37" t="s">
        <v>192</v>
      </c>
      <c r="B22003" s="38">
        <v>43102.916666666664</v>
      </c>
      <c r="C22003" s="39">
        <v>43102</v>
      </c>
      <c r="D22003" s="38">
        <v>43102.708333333336</v>
      </c>
      <c r="E22003" s="40" t="s">
        <v>239</v>
      </c>
      <c r="F22003" s="48">
        <v>21449</v>
      </c>
      <c r="G22003" s="48">
        <v>23022</v>
      </c>
      <c r="H22003" s="48">
        <v>20206</v>
      </c>
      <c r="I22003" s="48">
        <v>-2816</v>
      </c>
      <c r="T22003" s="48">
        <v>-2815</v>
      </c>
      <c r="Y22003" s="48">
        <v>-1700</v>
      </c>
      <c r="AA22003" s="48">
        <v>693</v>
      </c>
      <c r="AH22003" s="48">
        <v>-1808</v>
      </c>
      <c r="AJ22003" s="49">
        <v>0</v>
      </c>
      <c r="AK22003" s="49">
        <v>-1</v>
      </c>
    </row>
    <row r="22004" spans="1:37">
      <c r="A22004" s="37" t="s">
        <v>192</v>
      </c>
      <c r="B22004" s="38">
        <v>43102.958333333336</v>
      </c>
      <c r="C22004" s="39">
        <v>43102</v>
      </c>
      <c r="D22004" s="38">
        <v>43102.75</v>
      </c>
      <c r="E22004" s="40" t="s">
        <v>239</v>
      </c>
      <c r="F22004" s="48">
        <v>22660</v>
      </c>
      <c r="G22004" s="48">
        <v>24419</v>
      </c>
      <c r="H22004" s="48">
        <v>21799</v>
      </c>
      <c r="I22004" s="48">
        <v>-2620</v>
      </c>
      <c r="T22004" s="48">
        <v>-2620</v>
      </c>
      <c r="Y22004" s="48">
        <v>-1464</v>
      </c>
      <c r="AA22004" s="48">
        <v>421</v>
      </c>
      <c r="AH22004" s="48">
        <v>-1577</v>
      </c>
      <c r="AJ22004" s="49">
        <v>0</v>
      </c>
      <c r="AK22004" s="49">
        <v>0</v>
      </c>
    </row>
    <row r="22005" spans="1:37">
      <c r="A22005" s="37" t="s">
        <v>192</v>
      </c>
      <c r="B22005" s="38">
        <v>43103</v>
      </c>
      <c r="C22005" s="39">
        <v>43102</v>
      </c>
      <c r="D22005" s="38">
        <v>43102.791666666664</v>
      </c>
      <c r="E22005" s="40" t="s">
        <v>239</v>
      </c>
      <c r="F22005" s="48">
        <v>22709</v>
      </c>
      <c r="G22005" s="48">
        <v>24471</v>
      </c>
      <c r="H22005" s="48">
        <v>21743</v>
      </c>
      <c r="I22005" s="48">
        <v>-2728</v>
      </c>
      <c r="T22005" s="48">
        <v>-2728</v>
      </c>
      <c r="Y22005" s="48">
        <v>-1273</v>
      </c>
      <c r="AA22005" s="48">
        <v>325</v>
      </c>
      <c r="AH22005" s="48">
        <v>-1780</v>
      </c>
      <c r="AJ22005" s="49">
        <v>0</v>
      </c>
      <c r="AK22005" s="49">
        <v>0</v>
      </c>
    </row>
    <row r="22006" spans="1:37">
      <c r="A22006" s="37" t="s">
        <v>192</v>
      </c>
      <c r="B22006" s="38">
        <v>43103.041666666664</v>
      </c>
      <c r="C22006" s="39">
        <v>43102</v>
      </c>
      <c r="D22006" s="38">
        <v>43102.833333333336</v>
      </c>
      <c r="E22006" s="40" t="s">
        <v>239</v>
      </c>
      <c r="F22006" s="48">
        <v>22349</v>
      </c>
      <c r="G22006" s="48">
        <v>24068</v>
      </c>
      <c r="H22006" s="48">
        <v>21437</v>
      </c>
      <c r="I22006" s="48">
        <v>-2631</v>
      </c>
      <c r="T22006" s="48">
        <v>-2630</v>
      </c>
      <c r="Y22006" s="48">
        <v>-897</v>
      </c>
      <c r="AA22006" s="48">
        <v>221</v>
      </c>
      <c r="AH22006" s="48">
        <v>-1954</v>
      </c>
      <c r="AJ22006" s="49">
        <v>0</v>
      </c>
      <c r="AK22006" s="49">
        <v>-1</v>
      </c>
    </row>
    <row r="22007" spans="1:37">
      <c r="A22007" s="37" t="s">
        <v>192</v>
      </c>
      <c r="B22007" s="38">
        <v>43103.083333333336</v>
      </c>
      <c r="C22007" s="39">
        <v>43102</v>
      </c>
      <c r="D22007" s="38">
        <v>43102.875</v>
      </c>
      <c r="E22007" s="40" t="s">
        <v>239</v>
      </c>
      <c r="F22007" s="48">
        <v>21779</v>
      </c>
      <c r="G22007" s="48">
        <v>23389</v>
      </c>
      <c r="H22007" s="48">
        <v>20201</v>
      </c>
      <c r="I22007" s="48">
        <v>-3188</v>
      </c>
      <c r="T22007" s="48">
        <v>-3112</v>
      </c>
      <c r="Y22007" s="48">
        <v>-943</v>
      </c>
      <c r="AA22007" s="48">
        <v>121</v>
      </c>
      <c r="AH22007" s="48">
        <v>-2290</v>
      </c>
      <c r="AJ22007" s="49">
        <v>0</v>
      </c>
      <c r="AK22007" s="49">
        <v>-76</v>
      </c>
    </row>
    <row r="22008" spans="1:37">
      <c r="A22008" s="37" t="s">
        <v>192</v>
      </c>
      <c r="B22008" s="38">
        <v>43103.125</v>
      </c>
      <c r="C22008" s="39">
        <v>43102</v>
      </c>
      <c r="D22008" s="38">
        <v>43102.916666666664</v>
      </c>
      <c r="E22008" s="40" t="s">
        <v>239</v>
      </c>
      <c r="F22008" s="48">
        <v>20818</v>
      </c>
      <c r="G22008" s="48">
        <v>22345</v>
      </c>
      <c r="H22008" s="48">
        <v>19140</v>
      </c>
      <c r="I22008" s="48">
        <v>-3205</v>
      </c>
      <c r="T22008" s="48">
        <v>-3205</v>
      </c>
      <c r="Y22008" s="48">
        <v>-964</v>
      </c>
      <c r="AA22008" s="48">
        <v>224</v>
      </c>
      <c r="AH22008" s="48">
        <v>-2465</v>
      </c>
      <c r="AJ22008" s="49">
        <v>0</v>
      </c>
      <c r="AK22008" s="49">
        <v>0</v>
      </c>
    </row>
    <row r="22009" spans="1:37">
      <c r="A22009" s="37" t="s">
        <v>192</v>
      </c>
      <c r="B22009" s="38">
        <v>43103.166666666664</v>
      </c>
      <c r="C22009" s="39">
        <v>43102</v>
      </c>
      <c r="D22009" s="38">
        <v>43102.958333333336</v>
      </c>
      <c r="E22009" s="40" t="s">
        <v>239</v>
      </c>
      <c r="F22009" s="48">
        <v>19568</v>
      </c>
      <c r="G22009" s="48">
        <v>20951</v>
      </c>
      <c r="H22009" s="48">
        <v>18392</v>
      </c>
      <c r="I22009" s="48">
        <v>-2559</v>
      </c>
      <c r="T22009" s="48">
        <v>-2559</v>
      </c>
      <c r="Y22009" s="48">
        <v>-755</v>
      </c>
      <c r="AA22009" s="48">
        <v>350</v>
      </c>
      <c r="AH22009" s="48">
        <v>-2154</v>
      </c>
      <c r="AJ22009" s="49">
        <v>0</v>
      </c>
      <c r="AK22009" s="49">
        <v>0</v>
      </c>
    </row>
    <row r="22010" spans="1:37">
      <c r="A22010" s="37" t="s">
        <v>192</v>
      </c>
      <c r="B22010" s="38">
        <v>43103.208333333336</v>
      </c>
      <c r="C22010" s="39">
        <v>43102</v>
      </c>
      <c r="D22010" s="38">
        <v>43103</v>
      </c>
      <c r="E22010" s="40" t="s">
        <v>239</v>
      </c>
      <c r="F22010" s="48">
        <v>18337</v>
      </c>
      <c r="G22010" s="48">
        <v>19519</v>
      </c>
      <c r="H22010" s="48">
        <v>17207</v>
      </c>
      <c r="I22010" s="48">
        <v>-2312</v>
      </c>
      <c r="T22010" s="48">
        <v>-2312</v>
      </c>
      <c r="Y22010" s="48">
        <v>-758</v>
      </c>
      <c r="AA22010" s="48">
        <v>619</v>
      </c>
      <c r="AH22010" s="48">
        <v>-2173</v>
      </c>
      <c r="AJ22010" s="49">
        <v>0</v>
      </c>
      <c r="AK22010" s="49">
        <v>0</v>
      </c>
    </row>
    <row r="22011" spans="1:37">
      <c r="A22011" s="37" t="s">
        <v>192</v>
      </c>
      <c r="B22011" s="38">
        <v>43103.25</v>
      </c>
      <c r="C22011" s="39">
        <v>43103</v>
      </c>
      <c r="D22011" s="38">
        <v>43103.041666666664</v>
      </c>
      <c r="E22011" s="40" t="s">
        <v>239</v>
      </c>
      <c r="F22011" s="48">
        <v>17599</v>
      </c>
      <c r="G22011" s="48">
        <v>18521</v>
      </c>
      <c r="H22011" s="48">
        <v>16439</v>
      </c>
      <c r="I22011" s="48">
        <v>-2082</v>
      </c>
      <c r="T22011" s="48">
        <v>-2081</v>
      </c>
      <c r="Y22011" s="48">
        <v>-495</v>
      </c>
      <c r="AA22011" s="48">
        <v>525</v>
      </c>
      <c r="AH22011" s="48">
        <v>-2111</v>
      </c>
      <c r="AJ22011" s="49">
        <v>0</v>
      </c>
      <c r="AK22011" s="49">
        <v>-1</v>
      </c>
    </row>
    <row r="22012" spans="1:37">
      <c r="A22012" s="37" t="s">
        <v>192</v>
      </c>
      <c r="B22012" s="38">
        <v>43103.291666666664</v>
      </c>
      <c r="C22012" s="39">
        <v>43103</v>
      </c>
      <c r="D22012" s="38">
        <v>43103.083333333336</v>
      </c>
      <c r="E22012" s="40" t="s">
        <v>239</v>
      </c>
      <c r="F22012" s="48">
        <v>17076</v>
      </c>
      <c r="G22012" s="48">
        <v>17953</v>
      </c>
      <c r="H22012" s="48">
        <v>15552</v>
      </c>
      <c r="I22012" s="48">
        <v>-2401</v>
      </c>
      <c r="T22012" s="48">
        <v>-2401</v>
      </c>
      <c r="Y22012" s="48">
        <v>-810</v>
      </c>
      <c r="AA22012" s="48">
        <v>452</v>
      </c>
      <c r="AH22012" s="48">
        <v>-2043</v>
      </c>
      <c r="AJ22012" s="49">
        <v>0</v>
      </c>
      <c r="AK22012" s="49">
        <v>0</v>
      </c>
    </row>
    <row r="22013" spans="1:37">
      <c r="A22013" s="37" t="s">
        <v>192</v>
      </c>
      <c r="B22013" s="38">
        <v>43103.333333333336</v>
      </c>
      <c r="C22013" s="39">
        <v>43103</v>
      </c>
      <c r="D22013" s="38">
        <v>43103.125</v>
      </c>
      <c r="E22013" s="40" t="s">
        <v>239</v>
      </c>
      <c r="F22013" s="48">
        <v>16801</v>
      </c>
      <c r="G22013" s="48">
        <v>17651</v>
      </c>
      <c r="H22013" s="48">
        <v>15086</v>
      </c>
      <c r="I22013" s="48">
        <v>-2565</v>
      </c>
      <c r="T22013" s="48">
        <v>-2564</v>
      </c>
      <c r="Y22013" s="48">
        <v>-985</v>
      </c>
      <c r="AA22013" s="48">
        <v>546</v>
      </c>
      <c r="AH22013" s="48">
        <v>-2125</v>
      </c>
      <c r="AJ22013" s="49">
        <v>0</v>
      </c>
      <c r="AK22013" s="49">
        <v>-1</v>
      </c>
    </row>
    <row r="22014" spans="1:37">
      <c r="A22014" s="37" t="s">
        <v>192</v>
      </c>
      <c r="B22014" s="38">
        <v>43103.375</v>
      </c>
      <c r="C22014" s="39">
        <v>43103</v>
      </c>
      <c r="D22014" s="38">
        <v>43103.166666666664</v>
      </c>
      <c r="E22014" s="40" t="s">
        <v>239</v>
      </c>
      <c r="F22014" s="48">
        <v>16734</v>
      </c>
      <c r="G22014" s="48">
        <v>17572</v>
      </c>
      <c r="H22014" s="48">
        <v>15354</v>
      </c>
      <c r="I22014" s="48">
        <v>-2218</v>
      </c>
      <c r="T22014" s="48">
        <v>-2217</v>
      </c>
      <c r="Y22014" s="48">
        <v>-553</v>
      </c>
      <c r="AA22014" s="48">
        <v>357</v>
      </c>
      <c r="AH22014" s="48">
        <v>-2021</v>
      </c>
      <c r="AJ22014" s="49">
        <v>0</v>
      </c>
      <c r="AK22014" s="49">
        <v>-1</v>
      </c>
    </row>
    <row r="22015" spans="1:37">
      <c r="A22015" s="37" t="s">
        <v>192</v>
      </c>
      <c r="B22015" s="38">
        <v>43103.416666666664</v>
      </c>
      <c r="C22015" s="39">
        <v>43103</v>
      </c>
      <c r="D22015" s="38">
        <v>43103.208333333336</v>
      </c>
      <c r="E22015" s="40" t="s">
        <v>239</v>
      </c>
      <c r="F22015" s="48">
        <v>16987</v>
      </c>
      <c r="G22015" s="48">
        <v>17832</v>
      </c>
      <c r="H22015" s="48">
        <v>15663</v>
      </c>
      <c r="I22015" s="48">
        <v>-2169</v>
      </c>
      <c r="T22015" s="48">
        <v>-2170</v>
      </c>
      <c r="Y22015" s="48">
        <v>-719</v>
      </c>
      <c r="AA22015" s="48">
        <v>608</v>
      </c>
      <c r="AH22015" s="48">
        <v>-2059</v>
      </c>
      <c r="AJ22015" s="49">
        <v>0</v>
      </c>
      <c r="AK22015" s="49">
        <v>1</v>
      </c>
    </row>
    <row r="22016" spans="1:37">
      <c r="A22016" s="37" t="s">
        <v>192</v>
      </c>
      <c r="B22016" s="38">
        <v>43103.458333333336</v>
      </c>
      <c r="C22016" s="39">
        <v>43103</v>
      </c>
      <c r="D22016" s="38">
        <v>43103.25</v>
      </c>
      <c r="E22016" s="40" t="s">
        <v>239</v>
      </c>
      <c r="F22016" s="48">
        <v>17869</v>
      </c>
      <c r="G22016" s="48">
        <v>18707</v>
      </c>
      <c r="H22016" s="48">
        <v>16642</v>
      </c>
      <c r="I22016" s="48">
        <v>-2065</v>
      </c>
      <c r="T22016" s="48">
        <v>-2066</v>
      </c>
      <c r="Y22016" s="48">
        <v>-534</v>
      </c>
      <c r="AA22016" s="48">
        <v>401</v>
      </c>
      <c r="AH22016" s="48">
        <v>-1933</v>
      </c>
      <c r="AJ22016" s="49">
        <v>0</v>
      </c>
      <c r="AK22016" s="49">
        <v>1</v>
      </c>
    </row>
    <row r="22017" spans="1:37">
      <c r="A22017" s="37" t="s">
        <v>192</v>
      </c>
      <c r="B22017" s="38">
        <v>43103.5</v>
      </c>
      <c r="C22017" s="39">
        <v>43103</v>
      </c>
      <c r="D22017" s="38">
        <v>43103.291666666664</v>
      </c>
      <c r="E22017" s="40" t="s">
        <v>239</v>
      </c>
      <c r="F22017" s="48">
        <v>19534</v>
      </c>
      <c r="G22017" s="48">
        <v>20439</v>
      </c>
      <c r="H22017" s="48">
        <v>18475</v>
      </c>
      <c r="I22017" s="48">
        <v>-1964</v>
      </c>
      <c r="T22017" s="48">
        <v>-1964</v>
      </c>
      <c r="Y22017" s="48">
        <v>-532</v>
      </c>
      <c r="AA22017" s="48">
        <v>554</v>
      </c>
      <c r="AH22017" s="48">
        <v>-1986</v>
      </c>
      <c r="AJ22017" s="49">
        <v>0</v>
      </c>
      <c r="AK22017" s="49">
        <v>0</v>
      </c>
    </row>
    <row r="22018" spans="1:37">
      <c r="A22018" s="37" t="s">
        <v>192</v>
      </c>
      <c r="B22018" s="38">
        <v>43103.541666666664</v>
      </c>
      <c r="C22018" s="39">
        <v>43103</v>
      </c>
      <c r="D22018" s="38">
        <v>43103.333333333336</v>
      </c>
      <c r="E22018" s="40" t="s">
        <v>239</v>
      </c>
      <c r="F22018" s="48">
        <v>20704</v>
      </c>
      <c r="G22018" s="48">
        <v>21659</v>
      </c>
      <c r="H22018" s="48">
        <v>19251</v>
      </c>
      <c r="I22018" s="48">
        <v>-2408</v>
      </c>
      <c r="T22018" s="48">
        <v>-2409</v>
      </c>
      <c r="Y22018" s="48">
        <v>-938</v>
      </c>
      <c r="AA22018" s="48">
        <v>454</v>
      </c>
      <c r="AH22018" s="48">
        <v>-1925</v>
      </c>
      <c r="AJ22018" s="49">
        <v>0</v>
      </c>
      <c r="AK22018" s="49">
        <v>1</v>
      </c>
    </row>
    <row r="22019" spans="1:37">
      <c r="A22019" s="37" t="s">
        <v>192</v>
      </c>
      <c r="B22019" s="38">
        <v>43103.583333333336</v>
      </c>
      <c r="C22019" s="39">
        <v>43103</v>
      </c>
      <c r="D22019" s="38">
        <v>43103.375</v>
      </c>
      <c r="E22019" s="40" t="s">
        <v>239</v>
      </c>
      <c r="F22019" s="48">
        <v>20878</v>
      </c>
      <c r="G22019" s="48">
        <v>21963</v>
      </c>
      <c r="H22019" s="48">
        <v>19739</v>
      </c>
      <c r="I22019" s="48">
        <v>-2224</v>
      </c>
      <c r="T22019" s="48">
        <v>-2224</v>
      </c>
      <c r="Y22019" s="48">
        <v>-1008</v>
      </c>
      <c r="AA22019" s="48">
        <v>673</v>
      </c>
      <c r="AH22019" s="48">
        <v>-1889</v>
      </c>
      <c r="AJ22019" s="49">
        <v>0</v>
      </c>
      <c r="AK22019" s="49">
        <v>0</v>
      </c>
    </row>
    <row r="22020" spans="1:37">
      <c r="A22020" s="37" t="s">
        <v>192</v>
      </c>
      <c r="B22020" s="38">
        <v>43103.625</v>
      </c>
      <c r="C22020" s="39">
        <v>43103</v>
      </c>
      <c r="D22020" s="38">
        <v>43103.416666666664</v>
      </c>
      <c r="E22020" s="40" t="s">
        <v>239</v>
      </c>
      <c r="F22020" s="48">
        <v>20965</v>
      </c>
      <c r="G22020" s="48">
        <v>22004</v>
      </c>
      <c r="H22020" s="48">
        <v>19515</v>
      </c>
      <c r="I22020" s="48">
        <v>-2489</v>
      </c>
      <c r="T22020" s="48">
        <v>-2489</v>
      </c>
      <c r="Y22020" s="48">
        <v>-1121</v>
      </c>
      <c r="AA22020" s="48">
        <v>726</v>
      </c>
      <c r="AH22020" s="48">
        <v>-2094</v>
      </c>
      <c r="AJ22020" s="49">
        <v>0</v>
      </c>
      <c r="AK22020" s="49">
        <v>0</v>
      </c>
    </row>
    <row r="22021" spans="1:37">
      <c r="A22021" s="37" t="s">
        <v>192</v>
      </c>
      <c r="B22021" s="38">
        <v>43103.666666666664</v>
      </c>
      <c r="C22021" s="39">
        <v>43103</v>
      </c>
      <c r="D22021" s="38">
        <v>43103.458333333336</v>
      </c>
      <c r="E22021" s="40" t="s">
        <v>239</v>
      </c>
      <c r="F22021" s="48">
        <v>20882</v>
      </c>
      <c r="G22021" s="48">
        <v>21937</v>
      </c>
      <c r="H22021" s="48">
        <v>19102</v>
      </c>
      <c r="I22021" s="48">
        <v>-2835</v>
      </c>
      <c r="T22021" s="48">
        <v>-2834</v>
      </c>
      <c r="Y22021" s="48">
        <v>-1721</v>
      </c>
      <c r="AA22021" s="48">
        <v>939</v>
      </c>
      <c r="AH22021" s="48">
        <v>-2052</v>
      </c>
      <c r="AJ22021" s="49">
        <v>0</v>
      </c>
      <c r="AK22021" s="49">
        <v>-1</v>
      </c>
    </row>
    <row r="22022" spans="1:37">
      <c r="A22022" s="37" t="s">
        <v>192</v>
      </c>
      <c r="B22022" s="38">
        <v>43103.708333333336</v>
      </c>
      <c r="C22022" s="39">
        <v>43103</v>
      </c>
      <c r="D22022" s="38">
        <v>43103.5</v>
      </c>
      <c r="E22022" s="40" t="s">
        <v>239</v>
      </c>
      <c r="F22022" s="48">
        <v>20733</v>
      </c>
      <c r="G22022" s="48">
        <v>21745</v>
      </c>
      <c r="H22022" s="48">
        <v>18720</v>
      </c>
      <c r="I22022" s="48">
        <v>-3025</v>
      </c>
      <c r="T22022" s="48">
        <v>-3026</v>
      </c>
      <c r="Y22022" s="48">
        <v>-1816</v>
      </c>
      <c r="AA22022" s="48">
        <v>945</v>
      </c>
      <c r="AH22022" s="48">
        <v>-2155</v>
      </c>
      <c r="AJ22022" s="49">
        <v>0</v>
      </c>
      <c r="AK22022" s="49">
        <v>1</v>
      </c>
    </row>
    <row r="22023" spans="1:37">
      <c r="A22023" s="37" t="s">
        <v>192</v>
      </c>
      <c r="B22023" s="38">
        <v>43103.75</v>
      </c>
      <c r="C22023" s="39">
        <v>43103</v>
      </c>
      <c r="D22023" s="38">
        <v>43103.541666666664</v>
      </c>
      <c r="E22023" s="40" t="s">
        <v>239</v>
      </c>
      <c r="F22023" s="48">
        <v>20542</v>
      </c>
      <c r="G22023" s="48">
        <v>21527</v>
      </c>
      <c r="H22023" s="48">
        <v>18266</v>
      </c>
      <c r="I22023" s="48">
        <v>-3261</v>
      </c>
      <c r="T22023" s="48">
        <v>-3262</v>
      </c>
      <c r="Y22023" s="48">
        <v>-1917</v>
      </c>
      <c r="AA22023" s="48">
        <v>945</v>
      </c>
      <c r="AH22023" s="48">
        <v>-2290</v>
      </c>
      <c r="AJ22023" s="49">
        <v>0</v>
      </c>
      <c r="AK22023" s="49">
        <v>1</v>
      </c>
    </row>
    <row r="22024" spans="1:37">
      <c r="A22024" s="37" t="s">
        <v>192</v>
      </c>
      <c r="B22024" s="38">
        <v>43103.791666666664</v>
      </c>
      <c r="C22024" s="39">
        <v>43103</v>
      </c>
      <c r="D22024" s="38">
        <v>43103.583333333336</v>
      </c>
      <c r="E22024" s="40" t="s">
        <v>239</v>
      </c>
      <c r="F22024" s="48">
        <v>20487</v>
      </c>
      <c r="G22024" s="48">
        <v>21407</v>
      </c>
      <c r="H22024" s="48">
        <v>18217</v>
      </c>
      <c r="I22024" s="48">
        <v>-3190</v>
      </c>
      <c r="T22024" s="48">
        <v>-3189</v>
      </c>
      <c r="Y22024" s="48">
        <v>-2151</v>
      </c>
      <c r="AA22024" s="48">
        <v>1257</v>
      </c>
      <c r="AH22024" s="48">
        <v>-2295</v>
      </c>
      <c r="AJ22024" s="49">
        <v>0</v>
      </c>
      <c r="AK22024" s="49">
        <v>-1</v>
      </c>
    </row>
    <row r="22025" spans="1:37">
      <c r="A22025" s="37" t="s">
        <v>192</v>
      </c>
      <c r="B22025" s="38">
        <v>43103.833333333336</v>
      </c>
      <c r="C22025" s="39">
        <v>43103</v>
      </c>
      <c r="D22025" s="38">
        <v>43103.625</v>
      </c>
      <c r="E22025" s="40" t="s">
        <v>239</v>
      </c>
      <c r="F22025" s="48">
        <v>20439</v>
      </c>
      <c r="G22025" s="48">
        <v>21281</v>
      </c>
      <c r="H22025" s="48">
        <v>17924</v>
      </c>
      <c r="I22025" s="48">
        <v>-3357</v>
      </c>
      <c r="T22025" s="48">
        <v>-3358</v>
      </c>
      <c r="Y22025" s="48">
        <v>-2192</v>
      </c>
      <c r="AA22025" s="48">
        <v>1106</v>
      </c>
      <c r="AH22025" s="48">
        <v>-2272</v>
      </c>
      <c r="AJ22025" s="49">
        <v>0</v>
      </c>
      <c r="AK22025" s="49">
        <v>1</v>
      </c>
    </row>
    <row r="22026" spans="1:37">
      <c r="A22026" s="37" t="s">
        <v>192</v>
      </c>
      <c r="B22026" s="38">
        <v>43103.875</v>
      </c>
      <c r="C22026" s="39">
        <v>43103</v>
      </c>
      <c r="D22026" s="38">
        <v>43103.666666666664</v>
      </c>
      <c r="E22026" s="40" t="s">
        <v>239</v>
      </c>
      <c r="F22026" s="48">
        <v>20606</v>
      </c>
      <c r="G22026" s="48">
        <v>21402</v>
      </c>
      <c r="H22026" s="48">
        <v>18477</v>
      </c>
      <c r="I22026" s="48">
        <v>-2925</v>
      </c>
      <c r="T22026" s="48">
        <v>-2925</v>
      </c>
      <c r="Y22026" s="48">
        <v>-2083</v>
      </c>
      <c r="AA22026" s="48">
        <v>1205</v>
      </c>
      <c r="AH22026" s="48">
        <v>-2047</v>
      </c>
      <c r="AJ22026" s="49">
        <v>0</v>
      </c>
      <c r="AK22026" s="49">
        <v>0</v>
      </c>
    </row>
    <row r="22027" spans="1:37">
      <c r="A22027" s="37" t="s">
        <v>192</v>
      </c>
      <c r="B22027" s="38">
        <v>43103.916666666664</v>
      </c>
      <c r="C22027" s="39">
        <v>43103</v>
      </c>
      <c r="D22027" s="38">
        <v>43103.708333333336</v>
      </c>
      <c r="E22027" s="40" t="s">
        <v>239</v>
      </c>
      <c r="F22027" s="48">
        <v>21334</v>
      </c>
      <c r="G22027" s="48">
        <v>22213</v>
      </c>
      <c r="H22027" s="48">
        <v>19502</v>
      </c>
      <c r="I22027" s="48">
        <v>-2711</v>
      </c>
      <c r="T22027" s="48">
        <v>-2711</v>
      </c>
      <c r="Y22027" s="48">
        <v>-2235</v>
      </c>
      <c r="AA22027" s="48">
        <v>1387</v>
      </c>
      <c r="AH22027" s="48">
        <v>-1863</v>
      </c>
      <c r="AJ22027" s="49">
        <v>0</v>
      </c>
      <c r="AK22027" s="49">
        <v>0</v>
      </c>
    </row>
    <row r="22028" spans="1:37">
      <c r="A22028" s="37" t="s">
        <v>192</v>
      </c>
      <c r="B22028" s="38">
        <v>43103.958333333336</v>
      </c>
      <c r="C22028" s="39">
        <v>43103</v>
      </c>
      <c r="D22028" s="38">
        <v>43103.75</v>
      </c>
      <c r="E22028" s="40" t="s">
        <v>239</v>
      </c>
      <c r="F22028" s="48">
        <v>22520</v>
      </c>
      <c r="G22028" s="48">
        <v>23460</v>
      </c>
      <c r="H22028" s="48">
        <v>20672</v>
      </c>
      <c r="I22028" s="48">
        <v>-2788</v>
      </c>
      <c r="T22028" s="48">
        <v>-2788</v>
      </c>
      <c r="Y22028" s="48">
        <v>-1821</v>
      </c>
      <c r="AA22028" s="48">
        <v>916</v>
      </c>
      <c r="AH22028" s="48">
        <v>-1883</v>
      </c>
      <c r="AJ22028" s="49">
        <v>0</v>
      </c>
      <c r="AK22028" s="49">
        <v>0</v>
      </c>
    </row>
    <row r="22029" spans="1:37">
      <c r="A22029" s="37" t="s">
        <v>192</v>
      </c>
      <c r="B22029" s="38">
        <v>43104</v>
      </c>
      <c r="C22029" s="39">
        <v>43103</v>
      </c>
      <c r="D22029" s="38">
        <v>43103.791666666664</v>
      </c>
      <c r="E22029" s="40" t="s">
        <v>239</v>
      </c>
      <c r="F22029" s="48">
        <v>22540</v>
      </c>
      <c r="G22029" s="48">
        <v>23531</v>
      </c>
      <c r="H22029" s="48">
        <v>20788</v>
      </c>
      <c r="I22029" s="48">
        <v>-2743</v>
      </c>
      <c r="T22029" s="48">
        <v>-2743</v>
      </c>
      <c r="Y22029" s="48">
        <v>-1459</v>
      </c>
      <c r="AA22029" s="48">
        <v>717</v>
      </c>
      <c r="AH22029" s="48">
        <v>-2001</v>
      </c>
      <c r="AJ22029" s="49">
        <v>0</v>
      </c>
      <c r="AK22029" s="49">
        <v>0</v>
      </c>
    </row>
    <row r="22030" spans="1:37">
      <c r="A22030" s="37" t="s">
        <v>192</v>
      </c>
      <c r="B22030" s="38">
        <v>43104.041666666664</v>
      </c>
      <c r="C22030" s="39">
        <v>43103</v>
      </c>
      <c r="D22030" s="38">
        <v>43103.833333333336</v>
      </c>
      <c r="E22030" s="40" t="s">
        <v>239</v>
      </c>
      <c r="F22030" s="48">
        <v>22178</v>
      </c>
      <c r="G22030" s="48">
        <v>23151</v>
      </c>
      <c r="H22030" s="48">
        <v>20676</v>
      </c>
      <c r="I22030" s="48">
        <v>-2475</v>
      </c>
      <c r="T22030" s="48">
        <v>-2476</v>
      </c>
      <c r="Y22030" s="48">
        <v>-1043</v>
      </c>
      <c r="AA22030" s="48">
        <v>682</v>
      </c>
      <c r="AH22030" s="48">
        <v>-2115</v>
      </c>
      <c r="AJ22030" s="49">
        <v>0</v>
      </c>
      <c r="AK22030" s="49">
        <v>1</v>
      </c>
    </row>
    <row r="22031" spans="1:37">
      <c r="A22031" s="37" t="s">
        <v>192</v>
      </c>
      <c r="B22031" s="38">
        <v>43104.083333333336</v>
      </c>
      <c r="C22031" s="39">
        <v>43103</v>
      </c>
      <c r="D22031" s="38">
        <v>43103.875</v>
      </c>
      <c r="E22031" s="40" t="s">
        <v>239</v>
      </c>
      <c r="F22031" s="48">
        <v>21623</v>
      </c>
      <c r="G22031" s="48">
        <v>22556</v>
      </c>
      <c r="H22031" s="48">
        <v>20252</v>
      </c>
      <c r="I22031" s="48">
        <v>-2304</v>
      </c>
      <c r="T22031" s="48">
        <v>-2305</v>
      </c>
      <c r="Y22031" s="48">
        <v>-850</v>
      </c>
      <c r="AA22031" s="48">
        <v>794</v>
      </c>
      <c r="AH22031" s="48">
        <v>-2249</v>
      </c>
      <c r="AJ22031" s="49">
        <v>0</v>
      </c>
      <c r="AK22031" s="49">
        <v>1</v>
      </c>
    </row>
    <row r="22032" spans="1:37">
      <c r="A22032" s="37" t="s">
        <v>192</v>
      </c>
      <c r="B22032" s="38">
        <v>43104.125</v>
      </c>
      <c r="C22032" s="39">
        <v>43103</v>
      </c>
      <c r="D22032" s="38">
        <v>43103.916666666664</v>
      </c>
      <c r="E22032" s="40" t="s">
        <v>239</v>
      </c>
      <c r="F22032" s="48">
        <v>20700</v>
      </c>
      <c r="G22032" s="48">
        <v>21618</v>
      </c>
      <c r="H22032" s="48">
        <v>19242</v>
      </c>
      <c r="I22032" s="48">
        <v>-2376</v>
      </c>
      <c r="T22032" s="48">
        <v>-2377</v>
      </c>
      <c r="Y22032" s="48">
        <v>-789</v>
      </c>
      <c r="AA22032" s="48">
        <v>671</v>
      </c>
      <c r="AH22032" s="48">
        <v>-2259</v>
      </c>
      <c r="AJ22032" s="49">
        <v>0</v>
      </c>
      <c r="AK22032" s="49">
        <v>1</v>
      </c>
    </row>
    <row r="22033" spans="1:37">
      <c r="A22033" s="37" t="s">
        <v>192</v>
      </c>
      <c r="B22033" s="38">
        <v>43104.166666666664</v>
      </c>
      <c r="C22033" s="39">
        <v>43103</v>
      </c>
      <c r="D22033" s="38">
        <v>43103.958333333336</v>
      </c>
      <c r="E22033" s="40" t="s">
        <v>239</v>
      </c>
      <c r="F22033" s="48">
        <v>19432</v>
      </c>
      <c r="G22033" s="48">
        <v>20308</v>
      </c>
      <c r="H22033" s="48">
        <v>17752</v>
      </c>
      <c r="I22033" s="48">
        <v>-2556</v>
      </c>
      <c r="T22033" s="48">
        <v>-2557</v>
      </c>
      <c r="Y22033" s="48">
        <v>-1187</v>
      </c>
      <c r="AA22033" s="48">
        <v>693</v>
      </c>
      <c r="AH22033" s="48">
        <v>-2063</v>
      </c>
      <c r="AJ22033" s="49">
        <v>0</v>
      </c>
      <c r="AK22033" s="49">
        <v>1</v>
      </c>
    </row>
    <row r="22034" spans="1:37">
      <c r="A22034" s="37" t="s">
        <v>192</v>
      </c>
      <c r="B22034" s="38">
        <v>43104.208333333336</v>
      </c>
      <c r="C22034" s="39">
        <v>43103</v>
      </c>
      <c r="D22034" s="38">
        <v>43104</v>
      </c>
      <c r="E22034" s="40" t="s">
        <v>239</v>
      </c>
      <c r="F22034" s="48">
        <v>18139</v>
      </c>
      <c r="G22034" s="48">
        <v>19016</v>
      </c>
      <c r="H22034" s="48">
        <v>16247</v>
      </c>
      <c r="I22034" s="48">
        <v>-2769</v>
      </c>
      <c r="T22034" s="48">
        <v>-2769</v>
      </c>
      <c r="Y22034" s="48">
        <v>-1169</v>
      </c>
      <c r="AA22034" s="48">
        <v>740</v>
      </c>
      <c r="AH22034" s="48">
        <v>-2340</v>
      </c>
      <c r="AJ22034" s="49">
        <v>0</v>
      </c>
      <c r="AK22034" s="49">
        <v>0</v>
      </c>
    </row>
    <row r="22035" spans="1:37">
      <c r="A22035" s="37" t="s">
        <v>192</v>
      </c>
      <c r="B22035" s="38">
        <v>43104.25</v>
      </c>
      <c r="C22035" s="39">
        <v>43104</v>
      </c>
      <c r="D22035" s="38">
        <v>43104.041666666664</v>
      </c>
      <c r="E22035" s="40" t="s">
        <v>239</v>
      </c>
      <c r="F22035" s="48">
        <v>17133</v>
      </c>
      <c r="G22035" s="48">
        <v>17975</v>
      </c>
      <c r="H22035" s="48">
        <v>15974</v>
      </c>
      <c r="I22035" s="48">
        <v>-2001</v>
      </c>
      <c r="T22035" s="48">
        <v>-2001</v>
      </c>
      <c r="Y22035" s="48">
        <v>-785</v>
      </c>
      <c r="AA22035" s="48">
        <v>1007</v>
      </c>
      <c r="AH22035" s="48">
        <v>-2223</v>
      </c>
      <c r="AJ22035" s="49">
        <v>0</v>
      </c>
      <c r="AK22035" s="49">
        <v>0</v>
      </c>
    </row>
    <row r="22036" spans="1:37">
      <c r="A22036" s="37" t="s">
        <v>192</v>
      </c>
      <c r="B22036" s="38">
        <v>43104.291666666664</v>
      </c>
      <c r="C22036" s="39">
        <v>43104</v>
      </c>
      <c r="D22036" s="38">
        <v>43104.083333333336</v>
      </c>
      <c r="E22036" s="40" t="s">
        <v>239</v>
      </c>
      <c r="F22036" s="48">
        <v>16531</v>
      </c>
      <c r="G22036" s="48">
        <v>17364</v>
      </c>
      <c r="H22036" s="48">
        <v>15290</v>
      </c>
      <c r="I22036" s="48">
        <v>-2074</v>
      </c>
      <c r="T22036" s="48">
        <v>-2074</v>
      </c>
      <c r="Y22036" s="48">
        <v>-939</v>
      </c>
      <c r="AA22036" s="48">
        <v>1021</v>
      </c>
      <c r="AH22036" s="48">
        <v>-2156</v>
      </c>
      <c r="AJ22036" s="49">
        <v>0</v>
      </c>
      <c r="AK22036" s="49">
        <v>0</v>
      </c>
    </row>
    <row r="22037" spans="1:37">
      <c r="A22037" s="37" t="s">
        <v>192</v>
      </c>
      <c r="B22037" s="38">
        <v>43104.333333333336</v>
      </c>
      <c r="C22037" s="39">
        <v>43104</v>
      </c>
      <c r="D22037" s="38">
        <v>43104.125</v>
      </c>
      <c r="E22037" s="40" t="s">
        <v>239</v>
      </c>
      <c r="F22037" s="48">
        <v>16218</v>
      </c>
      <c r="G22037" s="48">
        <v>16981</v>
      </c>
      <c r="H22037" s="48">
        <v>14838</v>
      </c>
      <c r="I22037" s="48">
        <v>-2143</v>
      </c>
      <c r="T22037" s="48">
        <v>-2144</v>
      </c>
      <c r="Y22037" s="48">
        <v>-917</v>
      </c>
      <c r="AA22037" s="48">
        <v>932</v>
      </c>
      <c r="AH22037" s="48">
        <v>-2159</v>
      </c>
      <c r="AJ22037" s="49">
        <v>0</v>
      </c>
      <c r="AK22037" s="49">
        <v>1</v>
      </c>
    </row>
    <row r="22038" spans="1:37">
      <c r="A22038" s="37" t="s">
        <v>192</v>
      </c>
      <c r="B22038" s="38">
        <v>43104.375</v>
      </c>
      <c r="C22038" s="39">
        <v>43104</v>
      </c>
      <c r="D22038" s="38">
        <v>43104.166666666664</v>
      </c>
      <c r="E22038" s="40" t="s">
        <v>239</v>
      </c>
      <c r="F22038" s="48">
        <v>16130</v>
      </c>
      <c r="G22038" s="48">
        <v>16870</v>
      </c>
      <c r="H22038" s="48">
        <v>14228</v>
      </c>
      <c r="I22038" s="48">
        <v>-2642</v>
      </c>
      <c r="T22038" s="48">
        <v>-2642</v>
      </c>
      <c r="Y22038" s="48">
        <v>-1553</v>
      </c>
      <c r="AA22038" s="48">
        <v>1133</v>
      </c>
      <c r="AH22038" s="48">
        <v>-2222</v>
      </c>
      <c r="AJ22038" s="49">
        <v>0</v>
      </c>
      <c r="AK22038" s="49">
        <v>0</v>
      </c>
    </row>
    <row r="22039" spans="1:37">
      <c r="A22039" s="37" t="s">
        <v>192</v>
      </c>
      <c r="B22039" s="38">
        <v>43104.416666666664</v>
      </c>
      <c r="C22039" s="39">
        <v>43104</v>
      </c>
      <c r="D22039" s="38">
        <v>43104.208333333336</v>
      </c>
      <c r="E22039" s="40" t="s">
        <v>239</v>
      </c>
      <c r="F22039" s="48">
        <v>16375</v>
      </c>
      <c r="G22039" s="48">
        <v>17098</v>
      </c>
      <c r="H22039" s="48">
        <v>14470</v>
      </c>
      <c r="I22039" s="48">
        <v>-2628</v>
      </c>
      <c r="T22039" s="48">
        <v>-2628</v>
      </c>
      <c r="Y22039" s="48">
        <v>-1663</v>
      </c>
      <c r="AA22039" s="48">
        <v>1253</v>
      </c>
      <c r="AH22039" s="48">
        <v>-2218</v>
      </c>
      <c r="AJ22039" s="49">
        <v>0</v>
      </c>
      <c r="AK22039" s="49">
        <v>0</v>
      </c>
    </row>
    <row r="22040" spans="1:37">
      <c r="A22040" s="37" t="s">
        <v>192</v>
      </c>
      <c r="B22040" s="38">
        <v>43104.458333333336</v>
      </c>
      <c r="C22040" s="39">
        <v>43104</v>
      </c>
      <c r="D22040" s="38">
        <v>43104.25</v>
      </c>
      <c r="E22040" s="40" t="s">
        <v>239</v>
      </c>
      <c r="F22040" s="48">
        <v>17262</v>
      </c>
      <c r="G22040" s="48">
        <v>17954</v>
      </c>
      <c r="H22040" s="48">
        <v>15459</v>
      </c>
      <c r="I22040" s="48">
        <v>-2495</v>
      </c>
      <c r="T22040" s="48">
        <v>-2495</v>
      </c>
      <c r="Y22040" s="48">
        <v>-1501</v>
      </c>
      <c r="AA22040" s="48">
        <v>1172</v>
      </c>
      <c r="AH22040" s="48">
        <v>-2166</v>
      </c>
      <c r="AJ22040" s="49">
        <v>0</v>
      </c>
      <c r="AK22040" s="49">
        <v>0</v>
      </c>
    </row>
    <row r="22041" spans="1:37">
      <c r="A22041" s="37" t="s">
        <v>192</v>
      </c>
      <c r="B22041" s="38">
        <v>43104.5</v>
      </c>
      <c r="C22041" s="39">
        <v>43104</v>
      </c>
      <c r="D22041" s="38">
        <v>43104.291666666664</v>
      </c>
      <c r="E22041" s="40" t="s">
        <v>239</v>
      </c>
      <c r="F22041" s="48">
        <v>18932</v>
      </c>
      <c r="G22041" s="48">
        <v>19357</v>
      </c>
      <c r="H22041" s="48">
        <v>17346</v>
      </c>
      <c r="I22041" s="48">
        <v>-2011</v>
      </c>
      <c r="T22041" s="48">
        <v>-2011</v>
      </c>
      <c r="Y22041" s="48">
        <v>-1365</v>
      </c>
      <c r="AA22041" s="48">
        <v>1047</v>
      </c>
      <c r="AH22041" s="48">
        <v>-1693</v>
      </c>
      <c r="AJ22041" s="49">
        <v>0</v>
      </c>
      <c r="AK22041" s="49">
        <v>0</v>
      </c>
    </row>
    <row r="22042" spans="1:37">
      <c r="A22042" s="37" t="s">
        <v>192</v>
      </c>
      <c r="B22042" s="38">
        <v>43104.541666666664</v>
      </c>
      <c r="C22042" s="39">
        <v>43104</v>
      </c>
      <c r="D22042" s="38">
        <v>43104.333333333336</v>
      </c>
      <c r="E22042" s="40" t="s">
        <v>239</v>
      </c>
      <c r="F22042" s="48">
        <v>20240</v>
      </c>
      <c r="G22042" s="48">
        <v>20542</v>
      </c>
      <c r="H22042" s="48">
        <v>18244</v>
      </c>
      <c r="I22042" s="48">
        <v>-2298</v>
      </c>
      <c r="T22042" s="48">
        <v>-2297</v>
      </c>
      <c r="Y22042" s="48">
        <v>-1064</v>
      </c>
      <c r="AA22042" s="48">
        <v>774</v>
      </c>
      <c r="AH22042" s="48">
        <v>-2007</v>
      </c>
      <c r="AJ22042" s="49">
        <v>0</v>
      </c>
      <c r="AK22042" s="49">
        <v>-1</v>
      </c>
    </row>
    <row r="22043" spans="1:37">
      <c r="A22043" s="37" t="s">
        <v>192</v>
      </c>
      <c r="B22043" s="38">
        <v>43104.583333333336</v>
      </c>
      <c r="C22043" s="39">
        <v>43104</v>
      </c>
      <c r="D22043" s="38">
        <v>43104.375</v>
      </c>
      <c r="E22043" s="40" t="s">
        <v>239</v>
      </c>
      <c r="F22043" s="48">
        <v>20654</v>
      </c>
      <c r="G22043" s="48">
        <v>21191</v>
      </c>
      <c r="H22043" s="48">
        <v>18332</v>
      </c>
      <c r="I22043" s="48">
        <v>-2859</v>
      </c>
      <c r="T22043" s="48">
        <v>-2859</v>
      </c>
      <c r="Y22043" s="48">
        <v>-1248</v>
      </c>
      <c r="AA22043" s="48">
        <v>617</v>
      </c>
      <c r="AH22043" s="48">
        <v>-2228</v>
      </c>
      <c r="AJ22043" s="49">
        <v>0</v>
      </c>
      <c r="AK22043" s="49">
        <v>0</v>
      </c>
    </row>
    <row r="22044" spans="1:37">
      <c r="A22044" s="37" t="s">
        <v>192</v>
      </c>
      <c r="B22044" s="38">
        <v>43104.625</v>
      </c>
      <c r="C22044" s="39">
        <v>43104</v>
      </c>
      <c r="D22044" s="38">
        <v>43104.416666666664</v>
      </c>
      <c r="E22044" s="40" t="s">
        <v>239</v>
      </c>
      <c r="F22044" s="48">
        <v>21161</v>
      </c>
      <c r="G22044" s="48">
        <v>21826</v>
      </c>
      <c r="H22044" s="48">
        <v>19121</v>
      </c>
      <c r="I22044" s="48">
        <v>-2705</v>
      </c>
      <c r="T22044" s="48">
        <v>-2704</v>
      </c>
      <c r="Y22044" s="48">
        <v>-1035</v>
      </c>
      <c r="AA22044" s="48">
        <v>618</v>
      </c>
      <c r="AH22044" s="48">
        <v>-2287</v>
      </c>
      <c r="AJ22044" s="49">
        <v>0</v>
      </c>
      <c r="AK22044" s="49">
        <v>-1</v>
      </c>
    </row>
    <row r="22045" spans="1:37">
      <c r="A22045" s="37" t="s">
        <v>192</v>
      </c>
      <c r="B22045" s="38">
        <v>43104.666666666664</v>
      </c>
      <c r="C22045" s="39">
        <v>43104</v>
      </c>
      <c r="D22045" s="38">
        <v>43104.458333333336</v>
      </c>
      <c r="E22045" s="40" t="s">
        <v>239</v>
      </c>
      <c r="F22045" s="48">
        <v>21312</v>
      </c>
      <c r="G22045" s="48">
        <v>22304</v>
      </c>
      <c r="H22045" s="48">
        <v>19594</v>
      </c>
      <c r="I22045" s="48">
        <v>-2710</v>
      </c>
      <c r="T22045" s="48">
        <v>-2711</v>
      </c>
      <c r="Y22045" s="48">
        <v>-1047</v>
      </c>
      <c r="AA22045" s="48">
        <v>695</v>
      </c>
      <c r="AH22045" s="48">
        <v>-2359</v>
      </c>
      <c r="AJ22045" s="49">
        <v>0</v>
      </c>
      <c r="AK22045" s="49">
        <v>1</v>
      </c>
    </row>
    <row r="22046" spans="1:37">
      <c r="A22046" s="37" t="s">
        <v>192</v>
      </c>
      <c r="B22046" s="38">
        <v>43104.708333333336</v>
      </c>
      <c r="C22046" s="39">
        <v>43104</v>
      </c>
      <c r="D22046" s="38">
        <v>43104.5</v>
      </c>
      <c r="E22046" s="40" t="s">
        <v>239</v>
      </c>
      <c r="F22046" s="48">
        <v>21276</v>
      </c>
      <c r="G22046" s="48">
        <v>22525</v>
      </c>
      <c r="H22046" s="48">
        <v>20010</v>
      </c>
      <c r="I22046" s="48">
        <v>-2515</v>
      </c>
      <c r="T22046" s="48">
        <v>-2516</v>
      </c>
      <c r="Y22046" s="48">
        <v>-995</v>
      </c>
      <c r="AA22046" s="48">
        <v>927</v>
      </c>
      <c r="AH22046" s="48">
        <v>-2448</v>
      </c>
      <c r="AJ22046" s="49">
        <v>0</v>
      </c>
      <c r="AK22046" s="49">
        <v>1</v>
      </c>
    </row>
    <row r="22047" spans="1:37">
      <c r="A22047" s="37" t="s">
        <v>192</v>
      </c>
      <c r="B22047" s="38">
        <v>43104.75</v>
      </c>
      <c r="C22047" s="39">
        <v>43104</v>
      </c>
      <c r="D22047" s="38">
        <v>43104.541666666664</v>
      </c>
      <c r="E22047" s="40" t="s">
        <v>239</v>
      </c>
      <c r="F22047" s="48">
        <v>21162</v>
      </c>
      <c r="G22047" s="48">
        <v>22515</v>
      </c>
      <c r="H22047" s="48">
        <v>20103</v>
      </c>
      <c r="I22047" s="48">
        <v>-2412</v>
      </c>
      <c r="T22047" s="48">
        <v>-2413</v>
      </c>
      <c r="Y22047" s="48">
        <v>-974</v>
      </c>
      <c r="AA22047" s="48">
        <v>991</v>
      </c>
      <c r="AH22047" s="48">
        <v>-2430</v>
      </c>
      <c r="AJ22047" s="49">
        <v>0</v>
      </c>
      <c r="AK22047" s="49">
        <v>1</v>
      </c>
    </row>
    <row r="22048" spans="1:37">
      <c r="A22048" s="37" t="s">
        <v>192</v>
      </c>
      <c r="B22048" s="38">
        <v>43104.791666666664</v>
      </c>
      <c r="C22048" s="39">
        <v>43104</v>
      </c>
      <c r="D22048" s="38">
        <v>43104.583333333336</v>
      </c>
      <c r="E22048" s="40" t="s">
        <v>239</v>
      </c>
      <c r="F22048" s="48">
        <v>21110</v>
      </c>
      <c r="G22048" s="48">
        <v>22446</v>
      </c>
      <c r="H22048" s="48">
        <v>20332</v>
      </c>
      <c r="I22048" s="48">
        <v>-2114</v>
      </c>
      <c r="T22048" s="48">
        <v>-2114</v>
      </c>
      <c r="Y22048" s="48">
        <v>-1053</v>
      </c>
      <c r="AA22048" s="48">
        <v>1125</v>
      </c>
      <c r="AH22048" s="48">
        <v>-2186</v>
      </c>
      <c r="AJ22048" s="49">
        <v>0</v>
      </c>
      <c r="AK22048" s="49">
        <v>0</v>
      </c>
    </row>
    <row r="22049" spans="1:37">
      <c r="A22049" s="37" t="s">
        <v>192</v>
      </c>
      <c r="B22049" s="38">
        <v>43104.833333333336</v>
      </c>
      <c r="C22049" s="39">
        <v>43104</v>
      </c>
      <c r="D22049" s="38">
        <v>43104.625</v>
      </c>
      <c r="E22049" s="40" t="s">
        <v>239</v>
      </c>
      <c r="F22049" s="48">
        <v>21026</v>
      </c>
      <c r="G22049" s="48">
        <v>22275</v>
      </c>
      <c r="H22049" s="48">
        <v>20278</v>
      </c>
      <c r="I22049" s="48">
        <v>-1997</v>
      </c>
      <c r="T22049" s="48">
        <v>-1998</v>
      </c>
      <c r="Y22049" s="48">
        <v>-1116</v>
      </c>
      <c r="AA22049" s="48">
        <v>1099</v>
      </c>
      <c r="AH22049" s="48">
        <v>-1981</v>
      </c>
      <c r="AJ22049" s="49">
        <v>0</v>
      </c>
      <c r="AK22049" s="49">
        <v>1</v>
      </c>
    </row>
    <row r="22050" spans="1:37">
      <c r="A22050" s="37" t="s">
        <v>192</v>
      </c>
      <c r="B22050" s="38">
        <v>43104.875</v>
      </c>
      <c r="C22050" s="39">
        <v>43104</v>
      </c>
      <c r="D22050" s="38">
        <v>43104.666666666664</v>
      </c>
      <c r="E22050" s="40" t="s">
        <v>239</v>
      </c>
      <c r="F22050" s="48">
        <v>21125</v>
      </c>
      <c r="G22050" s="48">
        <v>22206</v>
      </c>
      <c r="H22050" s="48">
        <v>20183</v>
      </c>
      <c r="I22050" s="48">
        <v>-2023</v>
      </c>
      <c r="T22050" s="48">
        <v>-2024</v>
      </c>
      <c r="Y22050" s="48">
        <v>-982</v>
      </c>
      <c r="AA22050" s="48">
        <v>1031</v>
      </c>
      <c r="AH22050" s="48">
        <v>-2073</v>
      </c>
      <c r="AJ22050" s="49">
        <v>0</v>
      </c>
      <c r="AK22050" s="49">
        <v>1</v>
      </c>
    </row>
    <row r="22051" spans="1:37">
      <c r="A22051" s="37" t="s">
        <v>192</v>
      </c>
      <c r="B22051" s="38">
        <v>43104.916666666664</v>
      </c>
      <c r="C22051" s="39">
        <v>43104</v>
      </c>
      <c r="D22051" s="38">
        <v>43104.708333333336</v>
      </c>
      <c r="E22051" s="40" t="s">
        <v>239</v>
      </c>
      <c r="F22051" s="48">
        <v>21783</v>
      </c>
      <c r="G22051" s="48">
        <v>22722</v>
      </c>
      <c r="H22051" s="48">
        <v>20426</v>
      </c>
      <c r="I22051" s="48">
        <v>-2296</v>
      </c>
      <c r="T22051" s="48">
        <v>-2296</v>
      </c>
      <c r="Y22051" s="48">
        <v>-1183</v>
      </c>
      <c r="AA22051" s="48">
        <v>1206</v>
      </c>
      <c r="AH22051" s="48">
        <v>-2319</v>
      </c>
      <c r="AJ22051" s="49">
        <v>0</v>
      </c>
      <c r="AK22051" s="49">
        <v>0</v>
      </c>
    </row>
    <row r="22052" spans="1:37">
      <c r="A22052" s="37" t="s">
        <v>192</v>
      </c>
      <c r="B22052" s="38">
        <v>43104.958333333336</v>
      </c>
      <c r="C22052" s="39">
        <v>43104</v>
      </c>
      <c r="D22052" s="38">
        <v>43104.75</v>
      </c>
      <c r="E22052" s="40" t="s">
        <v>239</v>
      </c>
      <c r="F22052" s="48">
        <v>22863</v>
      </c>
      <c r="G22052" s="48">
        <v>23857</v>
      </c>
      <c r="H22052" s="48">
        <v>21463</v>
      </c>
      <c r="I22052" s="48">
        <v>-2394</v>
      </c>
      <c r="T22052" s="48">
        <v>-2393</v>
      </c>
      <c r="Y22052" s="48">
        <v>-861</v>
      </c>
      <c r="AA22052" s="48">
        <v>931</v>
      </c>
      <c r="AH22052" s="48">
        <v>-2463</v>
      </c>
      <c r="AJ22052" s="49">
        <v>0</v>
      </c>
      <c r="AK22052" s="49">
        <v>-1</v>
      </c>
    </row>
    <row r="22053" spans="1:37">
      <c r="A22053" s="37" t="s">
        <v>192</v>
      </c>
      <c r="B22053" s="38">
        <v>43105</v>
      </c>
      <c r="C22053" s="39">
        <v>43104</v>
      </c>
      <c r="D22053" s="38">
        <v>43104.791666666664</v>
      </c>
      <c r="E22053" s="40" t="s">
        <v>239</v>
      </c>
      <c r="F22053" s="48">
        <v>22843</v>
      </c>
      <c r="G22053" s="48">
        <v>23846</v>
      </c>
      <c r="H22053" s="48">
        <v>21941</v>
      </c>
      <c r="I22053" s="48">
        <v>-1905</v>
      </c>
      <c r="T22053" s="48">
        <v>-1905</v>
      </c>
      <c r="Y22053" s="48">
        <v>-709</v>
      </c>
      <c r="AA22053" s="48">
        <v>982</v>
      </c>
      <c r="AH22053" s="48">
        <v>-2178</v>
      </c>
      <c r="AJ22053" s="49">
        <v>0</v>
      </c>
      <c r="AK22053" s="49">
        <v>0</v>
      </c>
    </row>
    <row r="22054" spans="1:37">
      <c r="A22054" s="37" t="s">
        <v>192</v>
      </c>
      <c r="B22054" s="38">
        <v>43105.041666666664</v>
      </c>
      <c r="C22054" s="39">
        <v>43104</v>
      </c>
      <c r="D22054" s="38">
        <v>43104.833333333336</v>
      </c>
      <c r="E22054" s="40" t="s">
        <v>239</v>
      </c>
      <c r="F22054" s="48">
        <v>22442</v>
      </c>
      <c r="G22054" s="48">
        <v>23403</v>
      </c>
      <c r="H22054" s="48">
        <v>21787</v>
      </c>
      <c r="I22054" s="48">
        <v>-1616</v>
      </c>
      <c r="T22054" s="48">
        <v>-1616</v>
      </c>
      <c r="Y22054" s="48">
        <v>-678</v>
      </c>
      <c r="AA22054" s="48">
        <v>1147</v>
      </c>
      <c r="AH22054" s="48">
        <v>-2085</v>
      </c>
      <c r="AJ22054" s="49">
        <v>0</v>
      </c>
      <c r="AK22054" s="49">
        <v>0</v>
      </c>
    </row>
    <row r="22055" spans="1:37">
      <c r="A22055" s="37" t="s">
        <v>192</v>
      </c>
      <c r="B22055" s="38">
        <v>43105.083333333336</v>
      </c>
      <c r="C22055" s="39">
        <v>43104</v>
      </c>
      <c r="D22055" s="38">
        <v>43104.875</v>
      </c>
      <c r="E22055" s="40" t="s">
        <v>239</v>
      </c>
      <c r="F22055" s="48">
        <v>21869</v>
      </c>
      <c r="G22055" s="48">
        <v>22722</v>
      </c>
      <c r="H22055" s="48">
        <v>20774</v>
      </c>
      <c r="I22055" s="48">
        <v>-1948</v>
      </c>
      <c r="T22055" s="48">
        <v>-1949</v>
      </c>
      <c r="Y22055" s="48">
        <v>-751</v>
      </c>
      <c r="AA22055" s="48">
        <v>980</v>
      </c>
      <c r="AH22055" s="48">
        <v>-2178</v>
      </c>
      <c r="AJ22055" s="49">
        <v>0</v>
      </c>
      <c r="AK22055" s="49">
        <v>1</v>
      </c>
    </row>
    <row r="22056" spans="1:37">
      <c r="A22056" s="37" t="s">
        <v>192</v>
      </c>
      <c r="B22056" s="38">
        <v>43105.125</v>
      </c>
      <c r="C22056" s="39">
        <v>43104</v>
      </c>
      <c r="D22056" s="38">
        <v>43104.916666666664</v>
      </c>
      <c r="E22056" s="40" t="s">
        <v>239</v>
      </c>
      <c r="F22056" s="48">
        <v>20959</v>
      </c>
      <c r="G22056" s="48">
        <v>21801</v>
      </c>
      <c r="H22056" s="48">
        <v>19406</v>
      </c>
      <c r="I22056" s="48">
        <v>-2395</v>
      </c>
      <c r="T22056" s="48">
        <v>-2395</v>
      </c>
      <c r="Y22056" s="48">
        <v>-855</v>
      </c>
      <c r="AA22056" s="48">
        <v>749</v>
      </c>
      <c r="AH22056" s="48">
        <v>-2289</v>
      </c>
      <c r="AJ22056" s="49">
        <v>0</v>
      </c>
      <c r="AK22056" s="49">
        <v>0</v>
      </c>
    </row>
    <row r="22057" spans="1:37">
      <c r="A22057" s="37" t="s">
        <v>192</v>
      </c>
      <c r="B22057" s="38">
        <v>43105.166666666664</v>
      </c>
      <c r="C22057" s="39">
        <v>43104</v>
      </c>
      <c r="D22057" s="38">
        <v>43104.958333333336</v>
      </c>
      <c r="E22057" s="40" t="s">
        <v>239</v>
      </c>
      <c r="F22057" s="48">
        <v>19728</v>
      </c>
      <c r="G22057" s="48">
        <v>20621</v>
      </c>
      <c r="H22057" s="48">
        <v>18827</v>
      </c>
      <c r="I22057" s="48">
        <v>-1794</v>
      </c>
      <c r="T22057" s="48">
        <v>-1794</v>
      </c>
      <c r="Y22057" s="48">
        <v>-666</v>
      </c>
      <c r="AA22057" s="48">
        <v>944</v>
      </c>
      <c r="AH22057" s="48">
        <v>-2072</v>
      </c>
      <c r="AJ22057" s="49">
        <v>0</v>
      </c>
      <c r="AK22057" s="49">
        <v>0</v>
      </c>
    </row>
    <row r="22058" spans="1:37">
      <c r="A22058" s="37" t="s">
        <v>192</v>
      </c>
      <c r="B22058" s="38">
        <v>43105.208333333336</v>
      </c>
      <c r="C22058" s="39">
        <v>43104</v>
      </c>
      <c r="D22058" s="38">
        <v>43105</v>
      </c>
      <c r="E22058" s="40" t="s">
        <v>239</v>
      </c>
      <c r="F22058" s="48">
        <v>18496</v>
      </c>
      <c r="G22058" s="48">
        <v>19474</v>
      </c>
      <c r="H22058" s="48">
        <v>17977</v>
      </c>
      <c r="I22058" s="48">
        <v>-1497</v>
      </c>
      <c r="T22058" s="48">
        <v>-1498</v>
      </c>
      <c r="Y22058" s="48">
        <v>-626</v>
      </c>
      <c r="AA22058" s="48">
        <v>1252</v>
      </c>
      <c r="AH22058" s="48">
        <v>-2124</v>
      </c>
      <c r="AJ22058" s="49">
        <v>0</v>
      </c>
      <c r="AK22058" s="49">
        <v>1</v>
      </c>
    </row>
    <row r="22059" spans="1:37">
      <c r="A22059" s="37" t="s">
        <v>192</v>
      </c>
      <c r="B22059" s="38">
        <v>43105.25</v>
      </c>
      <c r="C22059" s="39">
        <v>43105</v>
      </c>
      <c r="D22059" s="38">
        <v>43105.041666666664</v>
      </c>
      <c r="E22059" s="40" t="s">
        <v>239</v>
      </c>
      <c r="F22059" s="48">
        <v>17750</v>
      </c>
      <c r="G22059" s="48">
        <v>18645</v>
      </c>
      <c r="H22059" s="48">
        <v>17366</v>
      </c>
      <c r="I22059" s="48">
        <v>-1279</v>
      </c>
      <c r="T22059" s="48">
        <v>-1279</v>
      </c>
      <c r="Y22059" s="48">
        <v>-46</v>
      </c>
      <c r="AA22059" s="48">
        <v>1019</v>
      </c>
      <c r="AH22059" s="48">
        <v>-2252</v>
      </c>
      <c r="AJ22059" s="49">
        <v>0</v>
      </c>
      <c r="AK22059" s="49">
        <v>0</v>
      </c>
    </row>
    <row r="22060" spans="1:37">
      <c r="A22060" s="37" t="s">
        <v>192</v>
      </c>
      <c r="B22060" s="38">
        <v>43105.291666666664</v>
      </c>
      <c r="C22060" s="39">
        <v>43105</v>
      </c>
      <c r="D22060" s="38">
        <v>43105.083333333336</v>
      </c>
      <c r="E22060" s="40" t="s">
        <v>239</v>
      </c>
      <c r="F22060" s="48">
        <v>17227</v>
      </c>
      <c r="G22060" s="48">
        <v>18176</v>
      </c>
      <c r="H22060" s="48">
        <v>16835</v>
      </c>
      <c r="I22060" s="48">
        <v>-1341</v>
      </c>
      <c r="T22060" s="48">
        <v>-1341</v>
      </c>
      <c r="Y22060" s="48">
        <v>-61</v>
      </c>
      <c r="AA22060" s="48">
        <v>939</v>
      </c>
      <c r="AH22060" s="48">
        <v>-2219</v>
      </c>
      <c r="AJ22060" s="49">
        <v>0</v>
      </c>
      <c r="AK22060" s="49">
        <v>0</v>
      </c>
    </row>
    <row r="22061" spans="1:37">
      <c r="A22061" s="37" t="s">
        <v>192</v>
      </c>
      <c r="B22061" s="38">
        <v>43105.333333333336</v>
      </c>
      <c r="C22061" s="39">
        <v>43105</v>
      </c>
      <c r="D22061" s="38">
        <v>43105.125</v>
      </c>
      <c r="E22061" s="40" t="s">
        <v>239</v>
      </c>
      <c r="F22061" s="48">
        <v>16969</v>
      </c>
      <c r="G22061" s="48">
        <v>17968</v>
      </c>
      <c r="H22061" s="48">
        <v>16743</v>
      </c>
      <c r="I22061" s="48">
        <v>-1225</v>
      </c>
      <c r="T22061" s="48">
        <v>-1224</v>
      </c>
      <c r="Y22061" s="48">
        <v>-99</v>
      </c>
      <c r="AA22061" s="48">
        <v>916</v>
      </c>
      <c r="AH22061" s="48">
        <v>-2041</v>
      </c>
      <c r="AJ22061" s="49">
        <v>0</v>
      </c>
      <c r="AK22061" s="49">
        <v>-1</v>
      </c>
    </row>
    <row r="22062" spans="1:37">
      <c r="A22062" s="37" t="s">
        <v>192</v>
      </c>
      <c r="B22062" s="38">
        <v>43105.375</v>
      </c>
      <c r="C22062" s="39">
        <v>43105</v>
      </c>
      <c r="D22062" s="38">
        <v>43105.166666666664</v>
      </c>
      <c r="E22062" s="40" t="s">
        <v>239</v>
      </c>
      <c r="F22062" s="48">
        <v>16934</v>
      </c>
      <c r="G22062" s="48">
        <v>17951</v>
      </c>
      <c r="H22062" s="48">
        <v>16900</v>
      </c>
      <c r="I22062" s="48">
        <v>-1051</v>
      </c>
      <c r="T22062" s="48">
        <v>-1051</v>
      </c>
      <c r="Y22062" s="48">
        <v>-210</v>
      </c>
      <c r="AA22062" s="48">
        <v>1144</v>
      </c>
      <c r="AH22062" s="48">
        <v>-1985</v>
      </c>
      <c r="AJ22062" s="49">
        <v>0</v>
      </c>
      <c r="AK22062" s="49">
        <v>0</v>
      </c>
    </row>
    <row r="22063" spans="1:37">
      <c r="A22063" s="37" t="s">
        <v>192</v>
      </c>
      <c r="B22063" s="38">
        <v>43105.416666666664</v>
      </c>
      <c r="C22063" s="39">
        <v>43105</v>
      </c>
      <c r="D22063" s="38">
        <v>43105.208333333336</v>
      </c>
      <c r="E22063" s="40" t="s">
        <v>239</v>
      </c>
      <c r="F22063" s="48">
        <v>17221</v>
      </c>
      <c r="G22063" s="48">
        <v>18257</v>
      </c>
      <c r="H22063" s="48">
        <v>17349</v>
      </c>
      <c r="I22063" s="48">
        <v>-908</v>
      </c>
      <c r="T22063" s="48">
        <v>-909</v>
      </c>
      <c r="Y22063" s="48">
        <v>-74</v>
      </c>
      <c r="AA22063" s="48">
        <v>1143</v>
      </c>
      <c r="AH22063" s="48">
        <v>-1978</v>
      </c>
      <c r="AJ22063" s="49">
        <v>0</v>
      </c>
      <c r="AK22063" s="49">
        <v>1</v>
      </c>
    </row>
    <row r="22064" spans="1:37">
      <c r="A22064" s="37" t="s">
        <v>192</v>
      </c>
      <c r="B22064" s="38">
        <v>43105.458333333336</v>
      </c>
      <c r="C22064" s="39">
        <v>43105</v>
      </c>
      <c r="D22064" s="38">
        <v>43105.25</v>
      </c>
      <c r="E22064" s="40" t="s">
        <v>239</v>
      </c>
      <c r="F22064" s="48">
        <v>18127</v>
      </c>
      <c r="G22064" s="48">
        <v>19105</v>
      </c>
      <c r="H22064" s="48">
        <v>18101</v>
      </c>
      <c r="I22064" s="48">
        <v>-1004</v>
      </c>
      <c r="T22064" s="48">
        <v>-1004</v>
      </c>
      <c r="Y22064" s="48">
        <v>129</v>
      </c>
      <c r="AA22064" s="48">
        <v>1122</v>
      </c>
      <c r="AH22064" s="48">
        <v>-2255</v>
      </c>
      <c r="AJ22064" s="49">
        <v>0</v>
      </c>
      <c r="AK22064" s="49">
        <v>0</v>
      </c>
    </row>
    <row r="22065" spans="1:37">
      <c r="A22065" s="37" t="s">
        <v>192</v>
      </c>
      <c r="B22065" s="38">
        <v>43105.5</v>
      </c>
      <c r="C22065" s="39">
        <v>43105</v>
      </c>
      <c r="D22065" s="38">
        <v>43105.291666666664</v>
      </c>
      <c r="E22065" s="40" t="s">
        <v>239</v>
      </c>
      <c r="F22065" s="48">
        <v>19811</v>
      </c>
      <c r="G22065" s="48">
        <v>20457</v>
      </c>
      <c r="H22065" s="48">
        <v>19173</v>
      </c>
      <c r="I22065" s="48">
        <v>-1284</v>
      </c>
      <c r="T22065" s="48">
        <v>-1283</v>
      </c>
      <c r="Y22065" s="48">
        <v>132</v>
      </c>
      <c r="AA22065" s="48">
        <v>839</v>
      </c>
      <c r="AH22065" s="48">
        <v>-2254</v>
      </c>
      <c r="AJ22065" s="49">
        <v>0</v>
      </c>
      <c r="AK22065" s="49">
        <v>-1</v>
      </c>
    </row>
    <row r="22066" spans="1:37">
      <c r="A22066" s="37" t="s">
        <v>192</v>
      </c>
      <c r="B22066" s="38">
        <v>43105.541666666664</v>
      </c>
      <c r="C22066" s="39">
        <v>43105</v>
      </c>
      <c r="D22066" s="38">
        <v>43105.333333333336</v>
      </c>
      <c r="E22066" s="40" t="s">
        <v>239</v>
      </c>
      <c r="F22066" s="48">
        <v>21135</v>
      </c>
      <c r="G22066" s="48">
        <v>21589</v>
      </c>
      <c r="H22066" s="48">
        <v>20450</v>
      </c>
      <c r="I22066" s="48">
        <v>-1139</v>
      </c>
      <c r="T22066" s="48">
        <v>-1139</v>
      </c>
      <c r="Y22066" s="48">
        <v>-16</v>
      </c>
      <c r="AA22066" s="48">
        <v>822</v>
      </c>
      <c r="AH22066" s="48">
        <v>-1945</v>
      </c>
      <c r="AJ22066" s="49">
        <v>0</v>
      </c>
      <c r="AK22066" s="49">
        <v>0</v>
      </c>
    </row>
    <row r="22067" spans="1:37">
      <c r="A22067" s="37" t="s">
        <v>192</v>
      </c>
      <c r="B22067" s="38">
        <v>43105.583333333336</v>
      </c>
      <c r="C22067" s="39">
        <v>43105</v>
      </c>
      <c r="D22067" s="38">
        <v>43105.375</v>
      </c>
      <c r="E22067" s="40" t="s">
        <v>239</v>
      </c>
      <c r="F22067" s="48">
        <v>21585</v>
      </c>
      <c r="G22067" s="48">
        <v>22349</v>
      </c>
      <c r="H22067" s="48">
        <v>20970</v>
      </c>
      <c r="I22067" s="48">
        <v>-1379</v>
      </c>
      <c r="T22067" s="48">
        <v>-1378</v>
      </c>
      <c r="Y22067" s="48">
        <v>-528</v>
      </c>
      <c r="AA22067" s="48">
        <v>1244</v>
      </c>
      <c r="AH22067" s="48">
        <v>-2094</v>
      </c>
      <c r="AJ22067" s="49">
        <v>0</v>
      </c>
      <c r="AK22067" s="49">
        <v>-1</v>
      </c>
    </row>
    <row r="22068" spans="1:37">
      <c r="A22068" s="37" t="s">
        <v>192</v>
      </c>
      <c r="B22068" s="38">
        <v>43105.625</v>
      </c>
      <c r="C22068" s="39">
        <v>43105</v>
      </c>
      <c r="D22068" s="38">
        <v>43105.416666666664</v>
      </c>
      <c r="E22068" s="40" t="s">
        <v>239</v>
      </c>
      <c r="F22068" s="48">
        <v>22199</v>
      </c>
      <c r="G22068" s="48">
        <v>22887</v>
      </c>
      <c r="H22068" s="48">
        <v>21451</v>
      </c>
      <c r="I22068" s="48">
        <v>-1436</v>
      </c>
      <c r="T22068" s="48">
        <v>-1436</v>
      </c>
      <c r="Y22068" s="48">
        <v>-818</v>
      </c>
      <c r="AA22068" s="48">
        <v>1281</v>
      </c>
      <c r="AH22068" s="48">
        <v>-1899</v>
      </c>
      <c r="AJ22068" s="49">
        <v>0</v>
      </c>
      <c r="AK22068" s="49">
        <v>0</v>
      </c>
    </row>
    <row r="22069" spans="1:37">
      <c r="A22069" s="37" t="s">
        <v>192</v>
      </c>
      <c r="B22069" s="38">
        <v>43105.666666666664</v>
      </c>
      <c r="C22069" s="39">
        <v>43105</v>
      </c>
      <c r="D22069" s="38">
        <v>43105.458333333336</v>
      </c>
      <c r="E22069" s="40" t="s">
        <v>239</v>
      </c>
      <c r="F22069" s="48">
        <v>22354</v>
      </c>
      <c r="G22069" s="48">
        <v>23185</v>
      </c>
      <c r="H22069" s="48">
        <v>21748</v>
      </c>
      <c r="I22069" s="48">
        <v>-1437</v>
      </c>
      <c r="T22069" s="48">
        <v>-1437</v>
      </c>
      <c r="Y22069" s="48">
        <v>-848</v>
      </c>
      <c r="AA22069" s="48">
        <v>1263</v>
      </c>
      <c r="AH22069" s="48">
        <v>-1852</v>
      </c>
      <c r="AJ22069" s="49">
        <v>0</v>
      </c>
      <c r="AK22069" s="49">
        <v>0</v>
      </c>
    </row>
    <row r="22070" spans="1:37">
      <c r="A22070" s="37" t="s">
        <v>192</v>
      </c>
      <c r="B22070" s="38">
        <v>43105.708333333336</v>
      </c>
      <c r="C22070" s="39">
        <v>43105</v>
      </c>
      <c r="D22070" s="38">
        <v>43105.5</v>
      </c>
      <c r="E22070" s="40" t="s">
        <v>239</v>
      </c>
      <c r="F22070" s="48">
        <v>22305</v>
      </c>
      <c r="G22070" s="48">
        <v>23292</v>
      </c>
      <c r="H22070" s="48">
        <v>21821</v>
      </c>
      <c r="I22070" s="48">
        <v>-1471</v>
      </c>
      <c r="T22070" s="48">
        <v>-1471</v>
      </c>
      <c r="Y22070" s="48">
        <v>-863</v>
      </c>
      <c r="AA22070" s="48">
        <v>1333</v>
      </c>
      <c r="AH22070" s="48">
        <v>-1941</v>
      </c>
      <c r="AJ22070" s="49">
        <v>0</v>
      </c>
      <c r="AK22070" s="49">
        <v>0</v>
      </c>
    </row>
    <row r="22071" spans="1:37">
      <c r="A22071" s="37" t="s">
        <v>192</v>
      </c>
      <c r="B22071" s="38">
        <v>43105.75</v>
      </c>
      <c r="C22071" s="39">
        <v>43105</v>
      </c>
      <c r="D22071" s="38">
        <v>43105.541666666664</v>
      </c>
      <c r="E22071" s="40" t="s">
        <v>239</v>
      </c>
      <c r="F22071" s="48">
        <v>22154</v>
      </c>
      <c r="G22071" s="48">
        <v>23291</v>
      </c>
      <c r="H22071" s="48">
        <v>21264</v>
      </c>
      <c r="I22071" s="48">
        <v>-2027</v>
      </c>
      <c r="T22071" s="48">
        <v>-2027</v>
      </c>
      <c r="Y22071" s="48">
        <v>-1312</v>
      </c>
      <c r="AA22071" s="48">
        <v>1325</v>
      </c>
      <c r="AH22071" s="48">
        <v>-2040</v>
      </c>
      <c r="AJ22071" s="49">
        <v>0</v>
      </c>
      <c r="AK22071" s="49">
        <v>0</v>
      </c>
    </row>
    <row r="22072" spans="1:37">
      <c r="A22072" s="37" t="s">
        <v>192</v>
      </c>
      <c r="B22072" s="38">
        <v>43105.791666666664</v>
      </c>
      <c r="C22072" s="39">
        <v>43105</v>
      </c>
      <c r="D22072" s="38">
        <v>43105.583333333336</v>
      </c>
      <c r="E22072" s="40" t="s">
        <v>239</v>
      </c>
      <c r="F22072" s="48">
        <v>22087</v>
      </c>
      <c r="G22072" s="48">
        <v>23225</v>
      </c>
      <c r="H22072" s="48">
        <v>21010</v>
      </c>
      <c r="I22072" s="48">
        <v>-2215</v>
      </c>
      <c r="T22072" s="48">
        <v>-2214</v>
      </c>
      <c r="Y22072" s="48">
        <v>-1425</v>
      </c>
      <c r="AA22072" s="48">
        <v>1345</v>
      </c>
      <c r="AH22072" s="48">
        <v>-2134</v>
      </c>
      <c r="AJ22072" s="49">
        <v>0</v>
      </c>
      <c r="AK22072" s="49">
        <v>-1</v>
      </c>
    </row>
    <row r="22073" spans="1:37">
      <c r="A22073" s="37" t="s">
        <v>192</v>
      </c>
      <c r="B22073" s="38">
        <v>43105.833333333336</v>
      </c>
      <c r="C22073" s="39">
        <v>43105</v>
      </c>
      <c r="D22073" s="38">
        <v>43105.625</v>
      </c>
      <c r="E22073" s="40" t="s">
        <v>239</v>
      </c>
      <c r="F22073" s="48">
        <v>22036</v>
      </c>
      <c r="G22073" s="48">
        <v>23190</v>
      </c>
      <c r="H22073" s="48">
        <v>20960</v>
      </c>
      <c r="I22073" s="48">
        <v>-2230</v>
      </c>
      <c r="T22073" s="48">
        <v>-2230</v>
      </c>
      <c r="Y22073" s="48">
        <v>-1244</v>
      </c>
      <c r="AA22073" s="48">
        <v>1128</v>
      </c>
      <c r="AH22073" s="48">
        <v>-2114</v>
      </c>
      <c r="AJ22073" s="49">
        <v>0</v>
      </c>
      <c r="AK22073" s="49">
        <v>0</v>
      </c>
    </row>
    <row r="22074" spans="1:37">
      <c r="A22074" s="37" t="s">
        <v>192</v>
      </c>
      <c r="B22074" s="38">
        <v>43105.875</v>
      </c>
      <c r="C22074" s="39">
        <v>43105</v>
      </c>
      <c r="D22074" s="38">
        <v>43105.666666666664</v>
      </c>
      <c r="E22074" s="40" t="s">
        <v>239</v>
      </c>
      <c r="F22074" s="48">
        <v>22091</v>
      </c>
      <c r="G22074" s="48">
        <v>23300</v>
      </c>
      <c r="H22074" s="48">
        <v>21342</v>
      </c>
      <c r="I22074" s="48">
        <v>-1958</v>
      </c>
      <c r="T22074" s="48">
        <v>-1958</v>
      </c>
      <c r="Y22074" s="48">
        <v>-1207</v>
      </c>
      <c r="AA22074" s="48">
        <v>1189</v>
      </c>
      <c r="AH22074" s="48">
        <v>-1940</v>
      </c>
      <c r="AJ22074" s="49">
        <v>0</v>
      </c>
      <c r="AK22074" s="49">
        <v>0</v>
      </c>
    </row>
    <row r="22075" spans="1:37">
      <c r="A22075" s="37" t="s">
        <v>192</v>
      </c>
      <c r="B22075" s="38">
        <v>43105.916666666664</v>
      </c>
      <c r="C22075" s="39">
        <v>43105</v>
      </c>
      <c r="D22075" s="38">
        <v>43105.708333333336</v>
      </c>
      <c r="E22075" s="40" t="s">
        <v>239</v>
      </c>
      <c r="F22075" s="48">
        <v>22629</v>
      </c>
      <c r="G22075" s="48">
        <v>23943</v>
      </c>
      <c r="H22075" s="48">
        <v>22194</v>
      </c>
      <c r="I22075" s="48">
        <v>-1749</v>
      </c>
      <c r="T22075" s="48">
        <v>-1748</v>
      </c>
      <c r="Y22075" s="48">
        <v>-1015</v>
      </c>
      <c r="AA22075" s="48">
        <v>1306</v>
      </c>
      <c r="AH22075" s="48">
        <v>-2039</v>
      </c>
      <c r="AJ22075" s="49">
        <v>0</v>
      </c>
      <c r="AK22075" s="49">
        <v>-1</v>
      </c>
    </row>
    <row r="22076" spans="1:37">
      <c r="A22076" s="37" t="s">
        <v>192</v>
      </c>
      <c r="B22076" s="38">
        <v>43105.958333333336</v>
      </c>
      <c r="C22076" s="39">
        <v>43105</v>
      </c>
      <c r="D22076" s="38">
        <v>43105.75</v>
      </c>
      <c r="E22076" s="40" t="s">
        <v>239</v>
      </c>
      <c r="F22076" s="48">
        <v>23615</v>
      </c>
      <c r="G22076" s="48">
        <v>25081</v>
      </c>
      <c r="H22076" s="48">
        <v>23667</v>
      </c>
      <c r="I22076" s="48">
        <v>-1414</v>
      </c>
      <c r="T22076" s="48">
        <v>-1414</v>
      </c>
      <c r="Y22076" s="48">
        <v>-560</v>
      </c>
      <c r="AA22076" s="48">
        <v>1106</v>
      </c>
      <c r="AH22076" s="48">
        <v>-1960</v>
      </c>
      <c r="AJ22076" s="49">
        <v>0</v>
      </c>
      <c r="AK22076" s="49">
        <v>0</v>
      </c>
    </row>
    <row r="22077" spans="1:37">
      <c r="A22077" s="37" t="s">
        <v>192</v>
      </c>
      <c r="B22077" s="38">
        <v>43106</v>
      </c>
      <c r="C22077" s="39">
        <v>43105</v>
      </c>
      <c r="D22077" s="38">
        <v>43105.791666666664</v>
      </c>
      <c r="E22077" s="40" t="s">
        <v>239</v>
      </c>
      <c r="F22077" s="48">
        <v>23609</v>
      </c>
      <c r="G22077" s="48">
        <v>25012</v>
      </c>
      <c r="H22077" s="48">
        <v>23671</v>
      </c>
      <c r="I22077" s="48">
        <v>-1341</v>
      </c>
      <c r="T22077" s="48">
        <v>-1342</v>
      </c>
      <c r="Y22077" s="48">
        <v>-322</v>
      </c>
      <c r="AA22077" s="48">
        <v>1180</v>
      </c>
      <c r="AH22077" s="48">
        <v>-2200</v>
      </c>
      <c r="AJ22077" s="49">
        <v>0</v>
      </c>
      <c r="AK22077" s="49">
        <v>1</v>
      </c>
    </row>
    <row r="22078" spans="1:37">
      <c r="A22078" s="37" t="s">
        <v>192</v>
      </c>
      <c r="B22078" s="38">
        <v>43106.041666666664</v>
      </c>
      <c r="C22078" s="39">
        <v>43105</v>
      </c>
      <c r="D22078" s="38">
        <v>43105.833333333336</v>
      </c>
      <c r="E22078" s="40" t="s">
        <v>239</v>
      </c>
      <c r="F22078" s="48">
        <v>23196</v>
      </c>
      <c r="G22078" s="48">
        <v>24615</v>
      </c>
      <c r="H22078" s="48">
        <v>23815</v>
      </c>
      <c r="I22078" s="48">
        <v>-800</v>
      </c>
      <c r="T22078" s="48">
        <v>-800</v>
      </c>
      <c r="Y22078" s="48">
        <v>-70</v>
      </c>
      <c r="AA22078" s="48">
        <v>1194</v>
      </c>
      <c r="AH22078" s="48">
        <v>-1924</v>
      </c>
      <c r="AJ22078" s="49">
        <v>0</v>
      </c>
      <c r="AK22078" s="49">
        <v>0</v>
      </c>
    </row>
    <row r="22079" spans="1:37">
      <c r="A22079" s="37" t="s">
        <v>192</v>
      </c>
      <c r="B22079" s="38">
        <v>43106.083333333336</v>
      </c>
      <c r="C22079" s="39">
        <v>43105</v>
      </c>
      <c r="D22079" s="38">
        <v>43105.875</v>
      </c>
      <c r="E22079" s="40" t="s">
        <v>239</v>
      </c>
      <c r="F22079" s="48">
        <v>22645</v>
      </c>
      <c r="G22079" s="48">
        <v>24047</v>
      </c>
      <c r="H22079" s="48">
        <v>22924</v>
      </c>
      <c r="I22079" s="48">
        <v>-1123</v>
      </c>
      <c r="T22079" s="48">
        <v>-1123</v>
      </c>
      <c r="Y22079" s="48">
        <v>-230</v>
      </c>
      <c r="AA22079" s="48">
        <v>1127</v>
      </c>
      <c r="AH22079" s="48">
        <v>-2020</v>
      </c>
      <c r="AJ22079" s="49">
        <v>0</v>
      </c>
      <c r="AK22079" s="49">
        <v>0</v>
      </c>
    </row>
    <row r="22080" spans="1:37">
      <c r="A22080" s="37" t="s">
        <v>192</v>
      </c>
      <c r="B22080" s="38">
        <v>43106.125</v>
      </c>
      <c r="C22080" s="39">
        <v>43105</v>
      </c>
      <c r="D22080" s="38">
        <v>43105.916666666664</v>
      </c>
      <c r="E22080" s="40" t="s">
        <v>239</v>
      </c>
      <c r="F22080" s="48">
        <v>21883</v>
      </c>
      <c r="G22080" s="48">
        <v>23206</v>
      </c>
      <c r="H22080" s="48">
        <v>21656</v>
      </c>
      <c r="I22080" s="48">
        <v>-1550</v>
      </c>
      <c r="T22080" s="48">
        <v>-1550</v>
      </c>
      <c r="Y22080" s="48">
        <v>-313</v>
      </c>
      <c r="AA22080" s="48">
        <v>944</v>
      </c>
      <c r="AH22080" s="48">
        <v>-2181</v>
      </c>
      <c r="AJ22080" s="49">
        <v>0</v>
      </c>
      <c r="AK22080" s="49">
        <v>0</v>
      </c>
    </row>
    <row r="22081" spans="1:37">
      <c r="A22081" s="37" t="s">
        <v>192</v>
      </c>
      <c r="B22081" s="38">
        <v>43106.166666666664</v>
      </c>
      <c r="C22081" s="39">
        <v>43105</v>
      </c>
      <c r="D22081" s="38">
        <v>43105.958333333336</v>
      </c>
      <c r="E22081" s="40" t="s">
        <v>239</v>
      </c>
      <c r="F22081" s="48">
        <v>20876</v>
      </c>
      <c r="G22081" s="48">
        <v>22129</v>
      </c>
      <c r="H22081" s="48">
        <v>20598</v>
      </c>
      <c r="I22081" s="48">
        <v>-1531</v>
      </c>
      <c r="T22081" s="48">
        <v>-1531</v>
      </c>
      <c r="Y22081" s="48">
        <v>-693</v>
      </c>
      <c r="AA22081" s="48">
        <v>1181</v>
      </c>
      <c r="AH22081" s="48">
        <v>-2019</v>
      </c>
      <c r="AJ22081" s="49">
        <v>0</v>
      </c>
      <c r="AK22081" s="49">
        <v>0</v>
      </c>
    </row>
    <row r="22082" spans="1:37">
      <c r="A22082" s="37" t="s">
        <v>192</v>
      </c>
      <c r="B22082" s="38">
        <v>43106.208333333336</v>
      </c>
      <c r="C22082" s="39">
        <v>43105</v>
      </c>
      <c r="D22082" s="38">
        <v>43106</v>
      </c>
      <c r="E22082" s="40" t="s">
        <v>239</v>
      </c>
      <c r="F22082" s="48">
        <v>19774</v>
      </c>
      <c r="G22082" s="48">
        <v>20941</v>
      </c>
      <c r="H22082" s="48">
        <v>19728</v>
      </c>
      <c r="I22082" s="48">
        <v>-1213</v>
      </c>
      <c r="T22082" s="48">
        <v>-1213</v>
      </c>
      <c r="Y22082" s="48">
        <v>-413</v>
      </c>
      <c r="AA22082" s="48">
        <v>1362</v>
      </c>
      <c r="AH22082" s="48">
        <v>-2162</v>
      </c>
      <c r="AJ22082" s="49">
        <v>0</v>
      </c>
      <c r="AK22082" s="49">
        <v>0</v>
      </c>
    </row>
    <row r="22083" spans="1:37">
      <c r="A22083" s="37" t="s">
        <v>192</v>
      </c>
      <c r="B22083" s="38">
        <v>43106.25</v>
      </c>
      <c r="C22083" s="39">
        <v>43106</v>
      </c>
      <c r="D22083" s="38">
        <v>43106.041666666664</v>
      </c>
      <c r="E22083" s="40" t="s">
        <v>239</v>
      </c>
      <c r="F22083" s="48">
        <v>18679</v>
      </c>
      <c r="G22083" s="48">
        <v>19971</v>
      </c>
      <c r="H22083" s="48">
        <v>19131</v>
      </c>
      <c r="I22083" s="48">
        <v>-840</v>
      </c>
      <c r="T22083" s="48">
        <v>-841</v>
      </c>
      <c r="Y22083" s="48">
        <v>179</v>
      </c>
      <c r="AA22083" s="48">
        <v>1147</v>
      </c>
      <c r="AH22083" s="48">
        <v>-2167</v>
      </c>
      <c r="AJ22083" s="49">
        <v>0</v>
      </c>
      <c r="AK22083" s="49">
        <v>1</v>
      </c>
    </row>
    <row r="22084" spans="1:37">
      <c r="A22084" s="37" t="s">
        <v>192</v>
      </c>
      <c r="B22084" s="38">
        <v>43106.291666666664</v>
      </c>
      <c r="C22084" s="39">
        <v>43106</v>
      </c>
      <c r="D22084" s="38">
        <v>43106.083333333336</v>
      </c>
      <c r="E22084" s="40" t="s">
        <v>239</v>
      </c>
      <c r="F22084" s="48">
        <v>18064</v>
      </c>
      <c r="G22084" s="48">
        <v>19346</v>
      </c>
      <c r="H22084" s="48">
        <v>18990</v>
      </c>
      <c r="I22084" s="48">
        <v>-356</v>
      </c>
      <c r="T22084" s="48">
        <v>-356</v>
      </c>
      <c r="Y22084" s="48">
        <v>417</v>
      </c>
      <c r="AA22084" s="48">
        <v>1475</v>
      </c>
      <c r="AH22084" s="48">
        <v>-2248</v>
      </c>
      <c r="AJ22084" s="49">
        <v>0</v>
      </c>
      <c r="AK22084" s="49">
        <v>0</v>
      </c>
    </row>
    <row r="22085" spans="1:37">
      <c r="A22085" s="37" t="s">
        <v>192</v>
      </c>
      <c r="B22085" s="38">
        <v>43106.333333333336</v>
      </c>
      <c r="C22085" s="39">
        <v>43106</v>
      </c>
      <c r="D22085" s="38">
        <v>43106.125</v>
      </c>
      <c r="E22085" s="40" t="s">
        <v>239</v>
      </c>
      <c r="F22085" s="48">
        <v>17724</v>
      </c>
      <c r="G22085" s="48">
        <v>18956</v>
      </c>
      <c r="H22085" s="48">
        <v>18642</v>
      </c>
      <c r="I22085" s="48">
        <v>-314</v>
      </c>
      <c r="T22085" s="48">
        <v>-315</v>
      </c>
      <c r="Y22085" s="48">
        <v>413</v>
      </c>
      <c r="AA22085" s="48">
        <v>1401</v>
      </c>
      <c r="AH22085" s="48">
        <v>-2129</v>
      </c>
      <c r="AJ22085" s="49">
        <v>0</v>
      </c>
      <c r="AK22085" s="49">
        <v>1</v>
      </c>
    </row>
    <row r="22086" spans="1:37">
      <c r="A22086" s="37" t="s">
        <v>192</v>
      </c>
      <c r="B22086" s="38">
        <v>43106.375</v>
      </c>
      <c r="C22086" s="39">
        <v>43106</v>
      </c>
      <c r="D22086" s="38">
        <v>43106.166666666664</v>
      </c>
      <c r="E22086" s="40" t="s">
        <v>239</v>
      </c>
      <c r="F22086" s="48">
        <v>17580</v>
      </c>
      <c r="G22086" s="48">
        <v>18801</v>
      </c>
      <c r="H22086" s="48">
        <v>18073</v>
      </c>
      <c r="I22086" s="48">
        <v>-728</v>
      </c>
      <c r="T22086" s="48">
        <v>-729</v>
      </c>
      <c r="Y22086" s="48">
        <v>219</v>
      </c>
      <c r="AA22086" s="48">
        <v>1294</v>
      </c>
      <c r="AH22086" s="48">
        <v>-2242</v>
      </c>
      <c r="AJ22086" s="49">
        <v>0</v>
      </c>
      <c r="AK22086" s="49">
        <v>1</v>
      </c>
    </row>
    <row r="22087" spans="1:37">
      <c r="A22087" s="37" t="s">
        <v>192</v>
      </c>
      <c r="B22087" s="38">
        <v>43106.416666666664</v>
      </c>
      <c r="C22087" s="39">
        <v>43106</v>
      </c>
      <c r="D22087" s="38">
        <v>43106.208333333336</v>
      </c>
      <c r="E22087" s="40" t="s">
        <v>239</v>
      </c>
      <c r="F22087" s="48">
        <v>17643</v>
      </c>
      <c r="G22087" s="48">
        <v>18827</v>
      </c>
      <c r="H22087" s="48">
        <v>18380</v>
      </c>
      <c r="I22087" s="48">
        <v>-447</v>
      </c>
      <c r="T22087" s="48">
        <v>-446</v>
      </c>
      <c r="Y22087" s="48">
        <v>347</v>
      </c>
      <c r="AA22087" s="48">
        <v>1362</v>
      </c>
      <c r="AH22087" s="48">
        <v>-2155</v>
      </c>
      <c r="AJ22087" s="49">
        <v>0</v>
      </c>
      <c r="AK22087" s="49">
        <v>-1</v>
      </c>
    </row>
    <row r="22088" spans="1:37">
      <c r="A22088" s="37" t="s">
        <v>192</v>
      </c>
      <c r="B22088" s="38">
        <v>43106.458333333336</v>
      </c>
      <c r="C22088" s="39">
        <v>43106</v>
      </c>
      <c r="D22088" s="38">
        <v>43106.25</v>
      </c>
      <c r="E22088" s="40" t="s">
        <v>239</v>
      </c>
      <c r="F22088" s="48">
        <v>17951</v>
      </c>
      <c r="G22088" s="48">
        <v>19117</v>
      </c>
      <c r="H22088" s="48">
        <v>18949</v>
      </c>
      <c r="I22088" s="48">
        <v>-168</v>
      </c>
      <c r="T22088" s="48">
        <v>-168</v>
      </c>
      <c r="Y22088" s="48">
        <v>693</v>
      </c>
      <c r="AA22088" s="48">
        <v>1210</v>
      </c>
      <c r="AH22088" s="48">
        <v>-2071</v>
      </c>
      <c r="AJ22088" s="49">
        <v>0</v>
      </c>
      <c r="AK22088" s="49">
        <v>0</v>
      </c>
    </row>
    <row r="22089" spans="1:37">
      <c r="A22089" s="37" t="s">
        <v>192</v>
      </c>
      <c r="B22089" s="38">
        <v>43106.5</v>
      </c>
      <c r="C22089" s="39">
        <v>43106</v>
      </c>
      <c r="D22089" s="38">
        <v>43106.291666666664</v>
      </c>
      <c r="E22089" s="40" t="s">
        <v>239</v>
      </c>
      <c r="F22089" s="48">
        <v>18572</v>
      </c>
      <c r="G22089" s="48">
        <v>19765</v>
      </c>
      <c r="H22089" s="48">
        <v>19947</v>
      </c>
      <c r="I22089" s="48">
        <v>182</v>
      </c>
      <c r="T22089" s="48">
        <v>182</v>
      </c>
      <c r="Y22089" s="48">
        <v>936</v>
      </c>
      <c r="AA22089" s="48">
        <v>1179</v>
      </c>
      <c r="AH22089" s="48">
        <v>-1933</v>
      </c>
      <c r="AJ22089" s="49">
        <v>0</v>
      </c>
      <c r="AK22089" s="49">
        <v>0</v>
      </c>
    </row>
    <row r="22090" spans="1:37">
      <c r="A22090" s="37" t="s">
        <v>192</v>
      </c>
      <c r="B22090" s="38">
        <v>43106.541666666664</v>
      </c>
      <c r="C22090" s="39">
        <v>43106</v>
      </c>
      <c r="D22090" s="38">
        <v>43106.333333333336</v>
      </c>
      <c r="E22090" s="40" t="s">
        <v>239</v>
      </c>
      <c r="F22090" s="48">
        <v>19245</v>
      </c>
      <c r="G22090" s="48">
        <v>20483</v>
      </c>
      <c r="H22090" s="48">
        <v>20410</v>
      </c>
      <c r="I22090" s="48">
        <v>-73</v>
      </c>
      <c r="T22090" s="48">
        <v>-74</v>
      </c>
      <c r="Y22090" s="48">
        <v>746</v>
      </c>
      <c r="AA22090" s="48">
        <v>1103</v>
      </c>
      <c r="AH22090" s="48">
        <v>-1923</v>
      </c>
      <c r="AJ22090" s="49">
        <v>0</v>
      </c>
      <c r="AK22090" s="49">
        <v>1</v>
      </c>
    </row>
    <row r="22091" spans="1:37">
      <c r="A22091" s="37" t="s">
        <v>192</v>
      </c>
      <c r="B22091" s="38">
        <v>43106.583333333336</v>
      </c>
      <c r="C22091" s="39">
        <v>43106</v>
      </c>
      <c r="D22091" s="38">
        <v>43106.375</v>
      </c>
      <c r="E22091" s="40" t="s">
        <v>239</v>
      </c>
      <c r="F22091" s="48">
        <v>19949</v>
      </c>
      <c r="G22091" s="48">
        <v>21250</v>
      </c>
      <c r="H22091" s="48">
        <v>20829</v>
      </c>
      <c r="I22091" s="48">
        <v>-421</v>
      </c>
      <c r="T22091" s="48">
        <v>-420</v>
      </c>
      <c r="Y22091" s="48">
        <v>477</v>
      </c>
      <c r="AA22091" s="48">
        <v>1131</v>
      </c>
      <c r="AH22091" s="48">
        <v>-2028</v>
      </c>
      <c r="AJ22091" s="49">
        <v>0</v>
      </c>
      <c r="AK22091" s="49">
        <v>-1</v>
      </c>
    </row>
    <row r="22092" spans="1:37">
      <c r="A22092" s="37" t="s">
        <v>192</v>
      </c>
      <c r="B22092" s="38">
        <v>43106.625</v>
      </c>
      <c r="C22092" s="39">
        <v>43106</v>
      </c>
      <c r="D22092" s="38">
        <v>43106.416666666664</v>
      </c>
      <c r="E22092" s="40" t="s">
        <v>239</v>
      </c>
      <c r="F22092" s="48">
        <v>20914</v>
      </c>
      <c r="G22092" s="48">
        <v>21857</v>
      </c>
      <c r="H22092" s="48">
        <v>21243</v>
      </c>
      <c r="I22092" s="48">
        <v>-614</v>
      </c>
      <c r="T22092" s="48">
        <v>-614</v>
      </c>
      <c r="Y22092" s="48">
        <v>238</v>
      </c>
      <c r="AA22092" s="48">
        <v>1238</v>
      </c>
      <c r="AH22092" s="48">
        <v>-2090</v>
      </c>
      <c r="AJ22092" s="49">
        <v>0</v>
      </c>
      <c r="AK22092" s="49">
        <v>0</v>
      </c>
    </row>
    <row r="22093" spans="1:37">
      <c r="A22093" s="37" t="s">
        <v>192</v>
      </c>
      <c r="B22093" s="38">
        <v>43106.666666666664</v>
      </c>
      <c r="C22093" s="39">
        <v>43106</v>
      </c>
      <c r="D22093" s="38">
        <v>43106.458333333336</v>
      </c>
      <c r="E22093" s="40" t="s">
        <v>239</v>
      </c>
      <c r="F22093" s="48">
        <v>21240</v>
      </c>
      <c r="G22093" s="48">
        <v>22226</v>
      </c>
      <c r="H22093" s="48">
        <v>20879</v>
      </c>
      <c r="I22093" s="48">
        <v>-1347</v>
      </c>
      <c r="T22093" s="48">
        <v>-1346</v>
      </c>
      <c r="Y22093" s="48">
        <v>-101</v>
      </c>
      <c r="AA22093" s="48">
        <v>951</v>
      </c>
      <c r="AH22093" s="48">
        <v>-2196</v>
      </c>
      <c r="AJ22093" s="49">
        <v>0</v>
      </c>
      <c r="AK22093" s="49">
        <v>-1</v>
      </c>
    </row>
    <row r="22094" spans="1:37">
      <c r="A22094" s="37" t="s">
        <v>192</v>
      </c>
      <c r="B22094" s="38">
        <v>43106.708333333336</v>
      </c>
      <c r="C22094" s="39">
        <v>43106</v>
      </c>
      <c r="D22094" s="38">
        <v>43106.5</v>
      </c>
      <c r="E22094" s="40" t="s">
        <v>239</v>
      </c>
      <c r="F22094" s="48">
        <v>21275</v>
      </c>
      <c r="G22094" s="48">
        <v>22378</v>
      </c>
      <c r="H22094" s="48">
        <v>20386</v>
      </c>
      <c r="I22094" s="48">
        <v>-1992</v>
      </c>
      <c r="T22094" s="48">
        <v>-1992</v>
      </c>
      <c r="Y22094" s="48">
        <v>-300</v>
      </c>
      <c r="AA22094" s="48">
        <v>477</v>
      </c>
      <c r="AH22094" s="48">
        <v>-2169</v>
      </c>
      <c r="AJ22094" s="49">
        <v>0</v>
      </c>
      <c r="AK22094" s="49">
        <v>0</v>
      </c>
    </row>
    <row r="22095" spans="1:37">
      <c r="A22095" s="37" t="s">
        <v>192</v>
      </c>
      <c r="B22095" s="38">
        <v>43106.75</v>
      </c>
      <c r="C22095" s="39">
        <v>43106</v>
      </c>
      <c r="D22095" s="38">
        <v>43106.541666666664</v>
      </c>
      <c r="E22095" s="40" t="s">
        <v>239</v>
      </c>
      <c r="F22095" s="48">
        <v>21144</v>
      </c>
      <c r="G22095" s="48">
        <v>22268</v>
      </c>
      <c r="H22095" s="48">
        <v>20333</v>
      </c>
      <c r="I22095" s="48">
        <v>-1935</v>
      </c>
      <c r="T22095" s="48">
        <v>-1934</v>
      </c>
      <c r="Y22095" s="48">
        <v>-426</v>
      </c>
      <c r="AA22095" s="48">
        <v>722</v>
      </c>
      <c r="AH22095" s="48">
        <v>-2230</v>
      </c>
      <c r="AJ22095" s="49">
        <v>0</v>
      </c>
      <c r="AK22095" s="49">
        <v>-1</v>
      </c>
    </row>
    <row r="22096" spans="1:37">
      <c r="A22096" s="37" t="s">
        <v>192</v>
      </c>
      <c r="B22096" s="38">
        <v>43106.791666666664</v>
      </c>
      <c r="C22096" s="39">
        <v>43106</v>
      </c>
      <c r="D22096" s="38">
        <v>43106.583333333336</v>
      </c>
      <c r="E22096" s="40" t="s">
        <v>239</v>
      </c>
      <c r="F22096" s="48">
        <v>20996</v>
      </c>
      <c r="G22096" s="48">
        <v>22130</v>
      </c>
      <c r="H22096" s="48">
        <v>20314</v>
      </c>
      <c r="I22096" s="48">
        <v>-1816</v>
      </c>
      <c r="T22096" s="48">
        <v>-1817</v>
      </c>
      <c r="Y22096" s="48">
        <v>-544</v>
      </c>
      <c r="AA22096" s="48">
        <v>759</v>
      </c>
      <c r="AH22096" s="48">
        <v>-2032</v>
      </c>
      <c r="AJ22096" s="49">
        <v>0</v>
      </c>
      <c r="AK22096" s="49">
        <v>1</v>
      </c>
    </row>
    <row r="22097" spans="1:37">
      <c r="A22097" s="37" t="s">
        <v>192</v>
      </c>
      <c r="B22097" s="38">
        <v>43106.833333333336</v>
      </c>
      <c r="C22097" s="39">
        <v>43106</v>
      </c>
      <c r="D22097" s="38">
        <v>43106.625</v>
      </c>
      <c r="E22097" s="40" t="s">
        <v>239</v>
      </c>
      <c r="F22097" s="48">
        <v>20897</v>
      </c>
      <c r="G22097" s="48">
        <v>22092</v>
      </c>
      <c r="H22097" s="48">
        <v>20318</v>
      </c>
      <c r="I22097" s="48">
        <v>-1774</v>
      </c>
      <c r="T22097" s="48">
        <v>-1774</v>
      </c>
      <c r="Y22097" s="48">
        <v>-363</v>
      </c>
      <c r="AA22097" s="48">
        <v>931</v>
      </c>
      <c r="AH22097" s="48">
        <v>-2342</v>
      </c>
      <c r="AJ22097" s="49">
        <v>0</v>
      </c>
      <c r="AK22097" s="49">
        <v>0</v>
      </c>
    </row>
    <row r="22098" spans="1:37">
      <c r="A22098" s="37" t="s">
        <v>192</v>
      </c>
      <c r="B22098" s="38">
        <v>43106.875</v>
      </c>
      <c r="C22098" s="39">
        <v>43106</v>
      </c>
      <c r="D22098" s="38">
        <v>43106.666666666664</v>
      </c>
      <c r="E22098" s="40" t="s">
        <v>239</v>
      </c>
      <c r="F22098" s="48">
        <v>20963</v>
      </c>
      <c r="G22098" s="48">
        <v>22279</v>
      </c>
      <c r="H22098" s="48">
        <v>20182</v>
      </c>
      <c r="I22098" s="48">
        <v>-2097</v>
      </c>
      <c r="T22098" s="48">
        <v>-2098</v>
      </c>
      <c r="Y22098" s="48">
        <v>-514</v>
      </c>
      <c r="AA22098" s="48">
        <v>764</v>
      </c>
      <c r="AH22098" s="48">
        <v>-2348</v>
      </c>
      <c r="AJ22098" s="49">
        <v>0</v>
      </c>
      <c r="AK22098" s="49">
        <v>1</v>
      </c>
    </row>
    <row r="22099" spans="1:37">
      <c r="A22099" s="37" t="s">
        <v>192</v>
      </c>
      <c r="B22099" s="38">
        <v>43106.916666666664</v>
      </c>
      <c r="C22099" s="39">
        <v>43106</v>
      </c>
      <c r="D22099" s="38">
        <v>43106.708333333336</v>
      </c>
      <c r="E22099" s="40" t="s">
        <v>239</v>
      </c>
      <c r="F22099" s="48">
        <v>21463</v>
      </c>
      <c r="G22099" s="48">
        <v>23021</v>
      </c>
      <c r="H22099" s="48">
        <v>21622</v>
      </c>
      <c r="I22099" s="48">
        <v>-1399</v>
      </c>
      <c r="T22099" s="48">
        <v>-1398</v>
      </c>
      <c r="Y22099" s="48">
        <v>-215</v>
      </c>
      <c r="AA22099" s="48">
        <v>688</v>
      </c>
      <c r="AH22099" s="48">
        <v>-1871</v>
      </c>
      <c r="AJ22099" s="49">
        <v>0</v>
      </c>
      <c r="AK22099" s="49">
        <v>-1</v>
      </c>
    </row>
    <row r="22100" spans="1:37">
      <c r="A22100" s="37" t="s">
        <v>192</v>
      </c>
      <c r="B22100" s="38">
        <v>43106.958333333336</v>
      </c>
      <c r="C22100" s="39">
        <v>43106</v>
      </c>
      <c r="D22100" s="38">
        <v>43106.75</v>
      </c>
      <c r="E22100" s="40" t="s">
        <v>239</v>
      </c>
      <c r="F22100" s="48">
        <v>22571</v>
      </c>
      <c r="G22100" s="48">
        <v>24302</v>
      </c>
      <c r="H22100" s="48">
        <v>22731</v>
      </c>
      <c r="I22100" s="48">
        <v>-1571</v>
      </c>
      <c r="T22100" s="48">
        <v>-1571</v>
      </c>
      <c r="Y22100" s="48">
        <v>-204</v>
      </c>
      <c r="AA22100" s="48">
        <v>800</v>
      </c>
      <c r="AH22100" s="48">
        <v>-2167</v>
      </c>
      <c r="AJ22100" s="49">
        <v>0</v>
      </c>
      <c r="AK22100" s="49">
        <v>0</v>
      </c>
    </row>
    <row r="22101" spans="1:37">
      <c r="A22101" s="37" t="s">
        <v>192</v>
      </c>
      <c r="B22101" s="38">
        <v>43107</v>
      </c>
      <c r="C22101" s="39">
        <v>43106</v>
      </c>
      <c r="D22101" s="38">
        <v>43106.791666666664</v>
      </c>
      <c r="E22101" s="40" t="s">
        <v>239</v>
      </c>
      <c r="F22101" s="48">
        <v>22735</v>
      </c>
      <c r="G22101" s="48">
        <v>24303</v>
      </c>
      <c r="H22101" s="48">
        <v>22910</v>
      </c>
      <c r="I22101" s="48">
        <v>-1393</v>
      </c>
      <c r="T22101" s="48">
        <v>-1393</v>
      </c>
      <c r="Y22101" s="48">
        <v>-385</v>
      </c>
      <c r="AA22101" s="48">
        <v>625</v>
      </c>
      <c r="AH22101" s="48">
        <v>-1633</v>
      </c>
      <c r="AJ22101" s="49">
        <v>0</v>
      </c>
      <c r="AK22101" s="49">
        <v>0</v>
      </c>
    </row>
    <row r="22102" spans="1:37">
      <c r="A22102" s="37" t="s">
        <v>192</v>
      </c>
      <c r="B22102" s="38">
        <v>43107.041666666664</v>
      </c>
      <c r="C22102" s="39">
        <v>43106</v>
      </c>
      <c r="D22102" s="38">
        <v>43106.833333333336</v>
      </c>
      <c r="E22102" s="40" t="s">
        <v>239</v>
      </c>
      <c r="F22102" s="48">
        <v>22434</v>
      </c>
      <c r="G22102" s="48">
        <v>23977</v>
      </c>
      <c r="H22102" s="48">
        <v>22990</v>
      </c>
      <c r="I22102" s="48">
        <v>-987</v>
      </c>
      <c r="T22102" s="48">
        <v>-987</v>
      </c>
      <c r="Y22102" s="48">
        <v>48</v>
      </c>
      <c r="AA22102" s="48">
        <v>847</v>
      </c>
      <c r="AH22102" s="48">
        <v>-1882</v>
      </c>
      <c r="AJ22102" s="49">
        <v>0</v>
      </c>
      <c r="AK22102" s="49">
        <v>0</v>
      </c>
    </row>
    <row r="22103" spans="1:37">
      <c r="A22103" s="37" t="s">
        <v>192</v>
      </c>
      <c r="B22103" s="38">
        <v>43107.083333333336</v>
      </c>
      <c r="C22103" s="39">
        <v>43106</v>
      </c>
      <c r="D22103" s="38">
        <v>43106.875</v>
      </c>
      <c r="E22103" s="40" t="s">
        <v>239</v>
      </c>
      <c r="F22103" s="48">
        <v>22012</v>
      </c>
      <c r="G22103" s="48">
        <v>23540</v>
      </c>
      <c r="H22103" s="48">
        <v>22613</v>
      </c>
      <c r="I22103" s="48">
        <v>-927</v>
      </c>
      <c r="T22103" s="48">
        <v>-927</v>
      </c>
      <c r="Y22103" s="48">
        <v>290</v>
      </c>
      <c r="AA22103" s="48">
        <v>549</v>
      </c>
      <c r="AH22103" s="48">
        <v>-1766</v>
      </c>
      <c r="AJ22103" s="49">
        <v>0</v>
      </c>
      <c r="AK22103" s="49">
        <v>0</v>
      </c>
    </row>
    <row r="22104" spans="1:37">
      <c r="A22104" s="37" t="s">
        <v>192</v>
      </c>
      <c r="B22104" s="38">
        <v>43107.125</v>
      </c>
      <c r="C22104" s="39">
        <v>43106</v>
      </c>
      <c r="D22104" s="38">
        <v>43106.916666666664</v>
      </c>
      <c r="E22104" s="40" t="s">
        <v>239</v>
      </c>
      <c r="F22104" s="48">
        <v>21421</v>
      </c>
      <c r="G22104" s="48">
        <v>22858</v>
      </c>
      <c r="H22104" s="48">
        <v>21499</v>
      </c>
      <c r="I22104" s="48">
        <v>-1359</v>
      </c>
      <c r="T22104" s="48">
        <v>-1358</v>
      </c>
      <c r="Y22104" s="48">
        <v>181</v>
      </c>
      <c r="AA22104" s="48">
        <v>645</v>
      </c>
      <c r="AH22104" s="48">
        <v>-2184</v>
      </c>
      <c r="AJ22104" s="49">
        <v>0</v>
      </c>
      <c r="AK22104" s="49">
        <v>-1</v>
      </c>
    </row>
    <row r="22105" spans="1:37">
      <c r="A22105" s="37" t="s">
        <v>192</v>
      </c>
      <c r="B22105" s="38">
        <v>43107.166666666664</v>
      </c>
      <c r="C22105" s="39">
        <v>43106</v>
      </c>
      <c r="D22105" s="38">
        <v>43106.958333333336</v>
      </c>
      <c r="E22105" s="40" t="s">
        <v>239</v>
      </c>
      <c r="F22105" s="48">
        <v>20683</v>
      </c>
      <c r="G22105" s="48">
        <v>21882</v>
      </c>
      <c r="H22105" s="48">
        <v>20728</v>
      </c>
      <c r="I22105" s="48">
        <v>-1154</v>
      </c>
      <c r="T22105" s="48">
        <v>-1154</v>
      </c>
      <c r="Y22105" s="48">
        <v>399</v>
      </c>
      <c r="AA22105" s="48">
        <v>651</v>
      </c>
      <c r="AH22105" s="48">
        <v>-2204</v>
      </c>
      <c r="AJ22105" s="49">
        <v>0</v>
      </c>
      <c r="AK22105" s="49">
        <v>0</v>
      </c>
    </row>
    <row r="22106" spans="1:37">
      <c r="A22106" s="37" t="s">
        <v>192</v>
      </c>
      <c r="B22106" s="38">
        <v>43107.208333333336</v>
      </c>
      <c r="C22106" s="39">
        <v>43106</v>
      </c>
      <c r="D22106" s="38">
        <v>43107</v>
      </c>
      <c r="E22106" s="40" t="s">
        <v>239</v>
      </c>
      <c r="F22106" s="48">
        <v>19829</v>
      </c>
      <c r="G22106" s="48">
        <v>20816</v>
      </c>
      <c r="H22106" s="48">
        <v>19453</v>
      </c>
      <c r="I22106" s="48">
        <v>-1363</v>
      </c>
      <c r="T22106" s="48">
        <v>-1362</v>
      </c>
      <c r="Y22106" s="48">
        <v>400</v>
      </c>
      <c r="AA22106" s="48">
        <v>551</v>
      </c>
      <c r="AH22106" s="48">
        <v>-2313</v>
      </c>
      <c r="AJ22106" s="49">
        <v>0</v>
      </c>
      <c r="AK22106" s="49">
        <v>-1</v>
      </c>
    </row>
    <row r="22107" spans="1:37">
      <c r="A22107" s="37" t="s">
        <v>192</v>
      </c>
      <c r="B22107" s="38">
        <v>43107.25</v>
      </c>
      <c r="C22107" s="39">
        <v>43107</v>
      </c>
      <c r="D22107" s="38">
        <v>43107.041666666664</v>
      </c>
      <c r="E22107" s="40" t="s">
        <v>239</v>
      </c>
      <c r="F22107" s="48">
        <v>18887</v>
      </c>
      <c r="G22107" s="48">
        <v>19933</v>
      </c>
      <c r="H22107" s="48">
        <v>18427</v>
      </c>
      <c r="I22107" s="48">
        <v>-1506</v>
      </c>
      <c r="T22107" s="48">
        <v>-1506</v>
      </c>
      <c r="Y22107" s="48">
        <v>353</v>
      </c>
      <c r="AA22107" s="48">
        <v>541</v>
      </c>
      <c r="AH22107" s="48">
        <v>-2400</v>
      </c>
      <c r="AJ22107" s="49">
        <v>0</v>
      </c>
      <c r="AK22107" s="49">
        <v>0</v>
      </c>
    </row>
    <row r="22108" spans="1:37">
      <c r="A22108" s="37" t="s">
        <v>192</v>
      </c>
      <c r="B22108" s="38">
        <v>43107.291666666664</v>
      </c>
      <c r="C22108" s="39">
        <v>43107</v>
      </c>
      <c r="D22108" s="38">
        <v>43107.083333333336</v>
      </c>
      <c r="E22108" s="40" t="s">
        <v>239</v>
      </c>
      <c r="F22108" s="48">
        <v>18281</v>
      </c>
      <c r="G22108" s="48">
        <v>19286</v>
      </c>
      <c r="H22108" s="48">
        <v>17400</v>
      </c>
      <c r="I22108" s="48">
        <v>-1886</v>
      </c>
      <c r="T22108" s="48">
        <v>-1886</v>
      </c>
      <c r="Y22108" s="48">
        <v>126</v>
      </c>
      <c r="AA22108" s="48">
        <v>546</v>
      </c>
      <c r="AH22108" s="48">
        <v>-2558</v>
      </c>
      <c r="AJ22108" s="49">
        <v>0</v>
      </c>
      <c r="AK22108" s="49">
        <v>0</v>
      </c>
    </row>
    <row r="22109" spans="1:37">
      <c r="A22109" s="37" t="s">
        <v>192</v>
      </c>
      <c r="B22109" s="38">
        <v>43107.333333333336</v>
      </c>
      <c r="C22109" s="39">
        <v>43107</v>
      </c>
      <c r="D22109" s="38">
        <v>43107.125</v>
      </c>
      <c r="E22109" s="40" t="s">
        <v>239</v>
      </c>
      <c r="F22109" s="48">
        <v>17917</v>
      </c>
      <c r="G22109" s="48">
        <v>18905</v>
      </c>
      <c r="H22109" s="48">
        <v>17382</v>
      </c>
      <c r="I22109" s="48">
        <v>-1523</v>
      </c>
      <c r="T22109" s="48">
        <v>-1523</v>
      </c>
      <c r="Y22109" s="48">
        <v>345</v>
      </c>
      <c r="AA22109" s="48">
        <v>648</v>
      </c>
      <c r="AH22109" s="48">
        <v>-2516</v>
      </c>
      <c r="AJ22109" s="49">
        <v>0</v>
      </c>
      <c r="AK22109" s="49">
        <v>0</v>
      </c>
    </row>
    <row r="22110" spans="1:37">
      <c r="A22110" s="37" t="s">
        <v>192</v>
      </c>
      <c r="B22110" s="38">
        <v>43107.375</v>
      </c>
      <c r="C22110" s="39">
        <v>43107</v>
      </c>
      <c r="D22110" s="38">
        <v>43107.166666666664</v>
      </c>
      <c r="E22110" s="40" t="s">
        <v>239</v>
      </c>
      <c r="F22110" s="48">
        <v>17753</v>
      </c>
      <c r="G22110" s="48">
        <v>18716</v>
      </c>
      <c r="H22110" s="48">
        <v>17249</v>
      </c>
      <c r="I22110" s="48">
        <v>-1467</v>
      </c>
      <c r="T22110" s="48">
        <v>-1467</v>
      </c>
      <c r="Y22110" s="48">
        <v>310</v>
      </c>
      <c r="AA22110" s="48">
        <v>659</v>
      </c>
      <c r="AH22110" s="48">
        <v>-2436</v>
      </c>
      <c r="AJ22110" s="49">
        <v>0</v>
      </c>
      <c r="AK22110" s="49">
        <v>0</v>
      </c>
    </row>
    <row r="22111" spans="1:37">
      <c r="A22111" s="37" t="s">
        <v>192</v>
      </c>
      <c r="B22111" s="38">
        <v>43107.416666666664</v>
      </c>
      <c r="C22111" s="39">
        <v>43107</v>
      </c>
      <c r="D22111" s="38">
        <v>43107.208333333336</v>
      </c>
      <c r="E22111" s="40" t="s">
        <v>239</v>
      </c>
      <c r="F22111" s="48">
        <v>17782</v>
      </c>
      <c r="G22111" s="48">
        <v>18673</v>
      </c>
      <c r="H22111" s="48">
        <v>17330</v>
      </c>
      <c r="I22111" s="48">
        <v>-1343</v>
      </c>
      <c r="T22111" s="48">
        <v>-1342</v>
      </c>
      <c r="Y22111" s="48">
        <v>190</v>
      </c>
      <c r="AA22111" s="48">
        <v>529</v>
      </c>
      <c r="AH22111" s="48">
        <v>-2061</v>
      </c>
      <c r="AJ22111" s="49">
        <v>0</v>
      </c>
      <c r="AK22111" s="49">
        <v>-1</v>
      </c>
    </row>
    <row r="22112" spans="1:37">
      <c r="A22112" s="37" t="s">
        <v>192</v>
      </c>
      <c r="B22112" s="38">
        <v>43107.458333333336</v>
      </c>
      <c r="C22112" s="39">
        <v>43107</v>
      </c>
      <c r="D22112" s="38">
        <v>43107.25</v>
      </c>
      <c r="E22112" s="40" t="s">
        <v>239</v>
      </c>
      <c r="F22112" s="48">
        <v>18005</v>
      </c>
      <c r="G22112" s="48">
        <v>18889</v>
      </c>
      <c r="H22112" s="48">
        <v>18158</v>
      </c>
      <c r="I22112" s="48">
        <v>-731</v>
      </c>
      <c r="T22112" s="48">
        <v>-731</v>
      </c>
      <c r="Y22112" s="48">
        <v>359</v>
      </c>
      <c r="AA22112" s="48">
        <v>512</v>
      </c>
      <c r="AH22112" s="48">
        <v>-1602</v>
      </c>
      <c r="AJ22112" s="49">
        <v>0</v>
      </c>
      <c r="AK22112" s="49">
        <v>0</v>
      </c>
    </row>
    <row r="22113" spans="1:37">
      <c r="A22113" s="37" t="s">
        <v>192</v>
      </c>
      <c r="B22113" s="38">
        <v>43107.5</v>
      </c>
      <c r="C22113" s="39">
        <v>43107</v>
      </c>
      <c r="D22113" s="38">
        <v>43107.291666666664</v>
      </c>
      <c r="E22113" s="40" t="s">
        <v>239</v>
      </c>
      <c r="F22113" s="48">
        <v>18461</v>
      </c>
      <c r="G22113" s="48">
        <v>19407</v>
      </c>
      <c r="H22113" s="48">
        <v>19270</v>
      </c>
      <c r="I22113" s="48">
        <v>-137</v>
      </c>
      <c r="T22113" s="48">
        <v>-138</v>
      </c>
      <c r="Y22113" s="48">
        <v>664</v>
      </c>
      <c r="AA22113" s="48">
        <v>568</v>
      </c>
      <c r="AH22113" s="48">
        <v>-1370</v>
      </c>
      <c r="AJ22113" s="49">
        <v>0</v>
      </c>
      <c r="AK22113" s="49">
        <v>1</v>
      </c>
    </row>
    <row r="22114" spans="1:37">
      <c r="A22114" s="37" t="s">
        <v>192</v>
      </c>
      <c r="B22114" s="38">
        <v>43107.541666666664</v>
      </c>
      <c r="C22114" s="39">
        <v>43107</v>
      </c>
      <c r="D22114" s="38">
        <v>43107.333333333336</v>
      </c>
      <c r="E22114" s="40" t="s">
        <v>239</v>
      </c>
      <c r="F22114" s="48">
        <v>18920</v>
      </c>
      <c r="G22114" s="48">
        <v>20030</v>
      </c>
      <c r="H22114" s="48">
        <v>19623</v>
      </c>
      <c r="I22114" s="48">
        <v>-407</v>
      </c>
      <c r="T22114" s="48">
        <v>-407</v>
      </c>
      <c r="Y22114" s="48">
        <v>771</v>
      </c>
      <c r="AA22114" s="48">
        <v>433</v>
      </c>
      <c r="AH22114" s="48">
        <v>-1611</v>
      </c>
      <c r="AJ22114" s="49">
        <v>0</v>
      </c>
      <c r="AK22114" s="49">
        <v>0</v>
      </c>
    </row>
    <row r="22115" spans="1:37">
      <c r="A22115" s="37" t="s">
        <v>192</v>
      </c>
      <c r="B22115" s="38">
        <v>43107.583333333336</v>
      </c>
      <c r="C22115" s="39">
        <v>43107</v>
      </c>
      <c r="D22115" s="38">
        <v>43107.375</v>
      </c>
      <c r="E22115" s="40" t="s">
        <v>239</v>
      </c>
      <c r="F22115" s="48">
        <v>19430</v>
      </c>
      <c r="G22115" s="48">
        <v>20673</v>
      </c>
      <c r="H22115" s="48">
        <v>19707</v>
      </c>
      <c r="I22115" s="48">
        <v>-966</v>
      </c>
      <c r="T22115" s="48">
        <v>-966</v>
      </c>
      <c r="Y22115" s="48">
        <v>462</v>
      </c>
      <c r="AA22115" s="48">
        <v>141</v>
      </c>
      <c r="AH22115" s="48">
        <v>-1569</v>
      </c>
      <c r="AJ22115" s="49">
        <v>0</v>
      </c>
      <c r="AK22115" s="49">
        <v>0</v>
      </c>
    </row>
    <row r="22116" spans="1:37">
      <c r="A22116" s="37" t="s">
        <v>192</v>
      </c>
      <c r="B22116" s="38">
        <v>43107.625</v>
      </c>
      <c r="C22116" s="39">
        <v>43107</v>
      </c>
      <c r="D22116" s="38">
        <v>43107.416666666664</v>
      </c>
      <c r="E22116" s="40" t="s">
        <v>239</v>
      </c>
      <c r="F22116" s="48">
        <v>20120</v>
      </c>
      <c r="G22116" s="48">
        <v>21214</v>
      </c>
      <c r="H22116" s="48">
        <v>20024</v>
      </c>
      <c r="I22116" s="48">
        <v>-1190</v>
      </c>
      <c r="T22116" s="48">
        <v>-1190</v>
      </c>
      <c r="Y22116" s="48">
        <v>323</v>
      </c>
      <c r="AA22116" s="48">
        <v>-154</v>
      </c>
      <c r="AH22116" s="48">
        <v>-1359</v>
      </c>
      <c r="AJ22116" s="49">
        <v>0</v>
      </c>
      <c r="AK22116" s="49">
        <v>0</v>
      </c>
    </row>
    <row r="22117" spans="1:37">
      <c r="A22117" s="37" t="s">
        <v>192</v>
      </c>
      <c r="B22117" s="38">
        <v>43107.666666666664</v>
      </c>
      <c r="C22117" s="39">
        <v>43107</v>
      </c>
      <c r="D22117" s="38">
        <v>43107.458333333336</v>
      </c>
      <c r="E22117" s="40" t="s">
        <v>239</v>
      </c>
      <c r="F22117" s="48">
        <v>20359</v>
      </c>
      <c r="G22117" s="48">
        <v>21476</v>
      </c>
      <c r="H22117" s="48">
        <v>19693</v>
      </c>
      <c r="I22117" s="48">
        <v>-1783</v>
      </c>
      <c r="T22117" s="48">
        <v>-1783</v>
      </c>
      <c r="Y22117" s="48">
        <v>-82</v>
      </c>
      <c r="AA22117" s="48">
        <v>33</v>
      </c>
      <c r="AH22117" s="48">
        <v>-1734</v>
      </c>
      <c r="AJ22117" s="49">
        <v>0</v>
      </c>
      <c r="AK22117" s="49">
        <v>0</v>
      </c>
    </row>
    <row r="22118" spans="1:37">
      <c r="A22118" s="37" t="s">
        <v>192</v>
      </c>
      <c r="B22118" s="38">
        <v>43107.708333333336</v>
      </c>
      <c r="C22118" s="39">
        <v>43107</v>
      </c>
      <c r="D22118" s="38">
        <v>43107.5</v>
      </c>
      <c r="E22118" s="40" t="s">
        <v>239</v>
      </c>
      <c r="F22118" s="48">
        <v>20385</v>
      </c>
      <c r="G22118" s="48">
        <v>21620</v>
      </c>
      <c r="H22118" s="48">
        <v>19414</v>
      </c>
      <c r="I22118" s="48">
        <v>-2206</v>
      </c>
      <c r="T22118" s="48">
        <v>-2207</v>
      </c>
      <c r="Y22118" s="48">
        <v>-534</v>
      </c>
      <c r="AA22118" s="48">
        <v>260</v>
      </c>
      <c r="AH22118" s="48">
        <v>-1933</v>
      </c>
      <c r="AJ22118" s="49">
        <v>0</v>
      </c>
      <c r="AK22118" s="49">
        <v>1</v>
      </c>
    </row>
    <row r="22119" spans="1:37">
      <c r="A22119" s="37" t="s">
        <v>192</v>
      </c>
      <c r="B22119" s="38">
        <v>43107.75</v>
      </c>
      <c r="C22119" s="39">
        <v>43107</v>
      </c>
      <c r="D22119" s="38">
        <v>43107.541666666664</v>
      </c>
      <c r="E22119" s="40" t="s">
        <v>239</v>
      </c>
      <c r="F22119" s="48">
        <v>20289</v>
      </c>
      <c r="G22119" s="48">
        <v>21520</v>
      </c>
      <c r="H22119" s="48">
        <v>19134</v>
      </c>
      <c r="I22119" s="48">
        <v>-2386</v>
      </c>
      <c r="T22119" s="48">
        <v>-2386</v>
      </c>
      <c r="Y22119" s="48">
        <v>-802</v>
      </c>
      <c r="AA22119" s="48">
        <v>673</v>
      </c>
      <c r="AH22119" s="48">
        <v>-2257</v>
      </c>
      <c r="AJ22119" s="49">
        <v>0</v>
      </c>
      <c r="AK22119" s="49">
        <v>0</v>
      </c>
    </row>
    <row r="22120" spans="1:37">
      <c r="A22120" s="37" t="s">
        <v>192</v>
      </c>
      <c r="B22120" s="38">
        <v>43107.791666666664</v>
      </c>
      <c r="C22120" s="39">
        <v>43107</v>
      </c>
      <c r="D22120" s="38">
        <v>43107.583333333336</v>
      </c>
      <c r="E22120" s="40" t="s">
        <v>239</v>
      </c>
      <c r="F22120" s="48">
        <v>20191</v>
      </c>
      <c r="G22120" s="48">
        <v>21397</v>
      </c>
      <c r="H22120" s="48">
        <v>19372</v>
      </c>
      <c r="I22120" s="48">
        <v>-2025</v>
      </c>
      <c r="T22120" s="48">
        <v>-2026</v>
      </c>
      <c r="Y22120" s="48">
        <v>-1048</v>
      </c>
      <c r="AA22120" s="48">
        <v>1020</v>
      </c>
      <c r="AH22120" s="48">
        <v>-1998</v>
      </c>
      <c r="AJ22120" s="49">
        <v>0</v>
      </c>
      <c r="AK22120" s="49">
        <v>1</v>
      </c>
    </row>
    <row r="22121" spans="1:37">
      <c r="A22121" s="37" t="s">
        <v>192</v>
      </c>
      <c r="B22121" s="38">
        <v>43107.833333333336</v>
      </c>
      <c r="C22121" s="39">
        <v>43107</v>
      </c>
      <c r="D22121" s="38">
        <v>43107.625</v>
      </c>
      <c r="E22121" s="40" t="s">
        <v>239</v>
      </c>
      <c r="F22121" s="48">
        <v>20140</v>
      </c>
      <c r="G22121" s="48">
        <v>21318</v>
      </c>
      <c r="H22121" s="48">
        <v>19347</v>
      </c>
      <c r="I22121" s="48">
        <v>-1971</v>
      </c>
      <c r="T22121" s="48">
        <v>-1971</v>
      </c>
      <c r="Y22121" s="48">
        <v>-957</v>
      </c>
      <c r="AA22121" s="48">
        <v>1248</v>
      </c>
      <c r="AH22121" s="48">
        <v>-2262</v>
      </c>
      <c r="AJ22121" s="49">
        <v>0</v>
      </c>
      <c r="AK22121" s="49">
        <v>0</v>
      </c>
    </row>
    <row r="22122" spans="1:37">
      <c r="A22122" s="37" t="s">
        <v>192</v>
      </c>
      <c r="B22122" s="38">
        <v>43107.875</v>
      </c>
      <c r="C22122" s="39">
        <v>43107</v>
      </c>
      <c r="D22122" s="38">
        <v>43107.666666666664</v>
      </c>
      <c r="E22122" s="40" t="s">
        <v>239</v>
      </c>
      <c r="F22122" s="48">
        <v>20295</v>
      </c>
      <c r="G22122" s="48">
        <v>21486</v>
      </c>
      <c r="H22122" s="48">
        <v>19515</v>
      </c>
      <c r="I22122" s="48">
        <v>-1971</v>
      </c>
      <c r="T22122" s="48">
        <v>-1971</v>
      </c>
      <c r="Y22122" s="48">
        <v>-749</v>
      </c>
      <c r="AA22122" s="48">
        <v>1098</v>
      </c>
      <c r="AH22122" s="48">
        <v>-2320</v>
      </c>
      <c r="AJ22122" s="49">
        <v>0</v>
      </c>
      <c r="AK22122" s="49">
        <v>0</v>
      </c>
    </row>
    <row r="22123" spans="1:37">
      <c r="A22123" s="37" t="s">
        <v>192</v>
      </c>
      <c r="B22123" s="38">
        <v>43107.916666666664</v>
      </c>
      <c r="C22123" s="39">
        <v>43107</v>
      </c>
      <c r="D22123" s="38">
        <v>43107.708333333336</v>
      </c>
      <c r="E22123" s="40" t="s">
        <v>239</v>
      </c>
      <c r="F22123" s="48">
        <v>20948</v>
      </c>
      <c r="G22123" s="48">
        <v>22526</v>
      </c>
      <c r="H22123" s="48">
        <v>21011</v>
      </c>
      <c r="I22123" s="48">
        <v>-1515</v>
      </c>
      <c r="T22123" s="48">
        <v>-1514</v>
      </c>
      <c r="Y22123" s="48">
        <v>-579</v>
      </c>
      <c r="AA22123" s="48">
        <v>1097</v>
      </c>
      <c r="AH22123" s="48">
        <v>-2032</v>
      </c>
      <c r="AJ22123" s="49">
        <v>0</v>
      </c>
      <c r="AK22123" s="49">
        <v>-1</v>
      </c>
    </row>
    <row r="22124" spans="1:37">
      <c r="A22124" s="37" t="s">
        <v>192</v>
      </c>
      <c r="B22124" s="38">
        <v>43107.958333333336</v>
      </c>
      <c r="C22124" s="39">
        <v>43107</v>
      </c>
      <c r="D22124" s="38">
        <v>43107.75</v>
      </c>
      <c r="E22124" s="40" t="s">
        <v>239</v>
      </c>
      <c r="F22124" s="48">
        <v>22266</v>
      </c>
      <c r="G22124" s="48">
        <v>23757</v>
      </c>
      <c r="H22124" s="48">
        <v>22273</v>
      </c>
      <c r="I22124" s="48">
        <v>-1484</v>
      </c>
      <c r="T22124" s="48">
        <v>-1485</v>
      </c>
      <c r="Y22124" s="48">
        <v>-235</v>
      </c>
      <c r="AA22124" s="48">
        <v>853</v>
      </c>
      <c r="AH22124" s="48">
        <v>-2103</v>
      </c>
      <c r="AJ22124" s="49">
        <v>0</v>
      </c>
      <c r="AK22124" s="49">
        <v>1</v>
      </c>
    </row>
    <row r="22125" spans="1:37">
      <c r="A22125" s="37" t="s">
        <v>192</v>
      </c>
      <c r="B22125" s="38">
        <v>43108</v>
      </c>
      <c r="C22125" s="39">
        <v>43107</v>
      </c>
      <c r="D22125" s="38">
        <v>43107.791666666664</v>
      </c>
      <c r="E22125" s="40" t="s">
        <v>239</v>
      </c>
      <c r="F22125" s="48">
        <v>22489</v>
      </c>
      <c r="G22125" s="48">
        <v>23700</v>
      </c>
      <c r="H22125" s="48">
        <v>22034</v>
      </c>
      <c r="I22125" s="48">
        <v>-1666</v>
      </c>
      <c r="T22125" s="48">
        <v>-1665</v>
      </c>
      <c r="Y22125" s="48">
        <v>-456</v>
      </c>
      <c r="AA22125" s="48">
        <v>1003</v>
      </c>
      <c r="AH22125" s="48">
        <v>-2212</v>
      </c>
      <c r="AJ22125" s="49">
        <v>0</v>
      </c>
      <c r="AK22125" s="49">
        <v>-1</v>
      </c>
    </row>
    <row r="22126" spans="1:37">
      <c r="A22126" s="37" t="s">
        <v>192</v>
      </c>
      <c r="B22126" s="38">
        <v>43108.041666666664</v>
      </c>
      <c r="C22126" s="39">
        <v>43107</v>
      </c>
      <c r="D22126" s="38">
        <v>43107.833333333336</v>
      </c>
      <c r="E22126" s="40" t="s">
        <v>239</v>
      </c>
      <c r="F22126" s="48">
        <v>22192</v>
      </c>
      <c r="G22126" s="48">
        <v>23244</v>
      </c>
      <c r="H22126" s="48">
        <v>21466</v>
      </c>
      <c r="I22126" s="48">
        <v>-1778</v>
      </c>
      <c r="T22126" s="48">
        <v>-1777</v>
      </c>
      <c r="Y22126" s="48">
        <v>-656</v>
      </c>
      <c r="AA22126" s="48">
        <v>984</v>
      </c>
      <c r="AH22126" s="48">
        <v>-2105</v>
      </c>
      <c r="AJ22126" s="49">
        <v>0</v>
      </c>
      <c r="AK22126" s="49">
        <v>-1</v>
      </c>
    </row>
    <row r="22127" spans="1:37">
      <c r="A22127" s="37" t="s">
        <v>192</v>
      </c>
      <c r="B22127" s="38">
        <v>43108.083333333336</v>
      </c>
      <c r="C22127" s="39">
        <v>43107</v>
      </c>
      <c r="D22127" s="38">
        <v>43107.875</v>
      </c>
      <c r="E22127" s="40" t="s">
        <v>239</v>
      </c>
      <c r="F22127" s="48">
        <v>21702</v>
      </c>
      <c r="G22127" s="48">
        <v>22676</v>
      </c>
      <c r="H22127" s="48">
        <v>20748</v>
      </c>
      <c r="I22127" s="48">
        <v>-1928</v>
      </c>
      <c r="T22127" s="48">
        <v>-1928</v>
      </c>
      <c r="Y22127" s="48">
        <v>-448</v>
      </c>
      <c r="AA22127" s="48">
        <v>887</v>
      </c>
      <c r="AH22127" s="48">
        <v>-2367</v>
      </c>
      <c r="AJ22127" s="49">
        <v>0</v>
      </c>
      <c r="AK22127" s="49">
        <v>0</v>
      </c>
    </row>
    <row r="22128" spans="1:37">
      <c r="A22128" s="37" t="s">
        <v>192</v>
      </c>
      <c r="B22128" s="38">
        <v>43108.125</v>
      </c>
      <c r="C22128" s="39">
        <v>43107</v>
      </c>
      <c r="D22128" s="38">
        <v>43107.916666666664</v>
      </c>
      <c r="E22128" s="40" t="s">
        <v>239</v>
      </c>
      <c r="F22128" s="48">
        <v>20868</v>
      </c>
      <c r="G22128" s="48">
        <v>21741</v>
      </c>
      <c r="H22128" s="48">
        <v>19797</v>
      </c>
      <c r="I22128" s="48">
        <v>-1944</v>
      </c>
      <c r="T22128" s="48">
        <v>-1944</v>
      </c>
      <c r="Y22128" s="48">
        <v>-293</v>
      </c>
      <c r="AA22128" s="48">
        <v>666</v>
      </c>
      <c r="AH22128" s="48">
        <v>-2317</v>
      </c>
      <c r="AJ22128" s="49">
        <v>0</v>
      </c>
      <c r="AK22128" s="49">
        <v>0</v>
      </c>
    </row>
    <row r="22129" spans="1:37">
      <c r="A22129" s="37" t="s">
        <v>192</v>
      </c>
      <c r="B22129" s="38">
        <v>43108.166666666664</v>
      </c>
      <c r="C22129" s="39">
        <v>43107</v>
      </c>
      <c r="D22129" s="38">
        <v>43107.958333333336</v>
      </c>
      <c r="E22129" s="40" t="s">
        <v>239</v>
      </c>
      <c r="F22129" s="48">
        <v>19814</v>
      </c>
      <c r="G22129" s="48">
        <v>20462</v>
      </c>
      <c r="H22129" s="48">
        <v>18912</v>
      </c>
      <c r="I22129" s="48">
        <v>-1550</v>
      </c>
      <c r="T22129" s="48">
        <v>-1551</v>
      </c>
      <c r="Y22129" s="48">
        <v>-294</v>
      </c>
      <c r="AA22129" s="48">
        <v>922</v>
      </c>
      <c r="AH22129" s="48">
        <v>-2179</v>
      </c>
      <c r="AJ22129" s="49">
        <v>0</v>
      </c>
      <c r="AK22129" s="49">
        <v>1</v>
      </c>
    </row>
    <row r="22130" spans="1:37">
      <c r="A22130" s="37" t="s">
        <v>192</v>
      </c>
      <c r="B22130" s="38">
        <v>43108.208333333336</v>
      </c>
      <c r="C22130" s="39">
        <v>43107</v>
      </c>
      <c r="D22130" s="38">
        <v>43108</v>
      </c>
      <c r="E22130" s="40" t="s">
        <v>239</v>
      </c>
      <c r="F22130" s="48">
        <v>18695</v>
      </c>
      <c r="G22130" s="48">
        <v>19185</v>
      </c>
      <c r="H22130" s="48">
        <v>17729</v>
      </c>
      <c r="I22130" s="48">
        <v>-1456</v>
      </c>
      <c r="T22130" s="48">
        <v>-1456</v>
      </c>
      <c r="Y22130" s="48">
        <v>-621</v>
      </c>
      <c r="AA22130" s="48">
        <v>1378</v>
      </c>
      <c r="AH22130" s="48">
        <v>-2213</v>
      </c>
      <c r="AJ22130" s="49">
        <v>0</v>
      </c>
      <c r="AK22130" s="49">
        <v>0</v>
      </c>
    </row>
    <row r="22131" spans="1:37">
      <c r="A22131" s="37" t="s">
        <v>192</v>
      </c>
      <c r="B22131" s="38">
        <v>43108.25</v>
      </c>
      <c r="C22131" s="39">
        <v>43108</v>
      </c>
      <c r="D22131" s="38">
        <v>43108.041666666664</v>
      </c>
      <c r="E22131" s="40" t="s">
        <v>239</v>
      </c>
      <c r="F22131" s="48">
        <v>17769</v>
      </c>
      <c r="G22131" s="48">
        <v>18311</v>
      </c>
      <c r="H22131" s="48">
        <v>16333</v>
      </c>
      <c r="I22131" s="48">
        <v>-1978</v>
      </c>
      <c r="T22131" s="48">
        <v>-1978</v>
      </c>
      <c r="Y22131" s="48">
        <v>-886</v>
      </c>
      <c r="AA22131" s="48">
        <v>1466</v>
      </c>
      <c r="AH22131" s="48">
        <v>-2558</v>
      </c>
      <c r="AJ22131" s="49">
        <v>0</v>
      </c>
      <c r="AK22131" s="49">
        <v>0</v>
      </c>
    </row>
    <row r="22132" spans="1:37">
      <c r="A22132" s="37" t="s">
        <v>192</v>
      </c>
      <c r="B22132" s="38">
        <v>43108.291666666664</v>
      </c>
      <c r="C22132" s="39">
        <v>43108</v>
      </c>
      <c r="D22132" s="38">
        <v>43108.083333333336</v>
      </c>
      <c r="E22132" s="40" t="s">
        <v>239</v>
      </c>
      <c r="F22132" s="48">
        <v>17205</v>
      </c>
      <c r="G22132" s="48">
        <v>17782</v>
      </c>
      <c r="H22132" s="48">
        <v>15938</v>
      </c>
      <c r="I22132" s="48">
        <v>-1844</v>
      </c>
      <c r="T22132" s="48">
        <v>-1843</v>
      </c>
      <c r="Y22132" s="48">
        <v>-883</v>
      </c>
      <c r="AA22132" s="48">
        <v>1269</v>
      </c>
      <c r="AH22132" s="48">
        <v>-2229</v>
      </c>
      <c r="AJ22132" s="49">
        <v>0</v>
      </c>
      <c r="AK22132" s="49">
        <v>-1</v>
      </c>
    </row>
    <row r="22133" spans="1:37">
      <c r="A22133" s="37" t="s">
        <v>192</v>
      </c>
      <c r="B22133" s="38">
        <v>43108.333333333336</v>
      </c>
      <c r="C22133" s="39">
        <v>43108</v>
      </c>
      <c r="D22133" s="38">
        <v>43108.125</v>
      </c>
      <c r="E22133" s="40" t="s">
        <v>239</v>
      </c>
      <c r="F22133" s="48">
        <v>16913</v>
      </c>
      <c r="G22133" s="48">
        <v>17450</v>
      </c>
      <c r="H22133" s="48">
        <v>15674</v>
      </c>
      <c r="I22133" s="48">
        <v>-1776</v>
      </c>
      <c r="T22133" s="48">
        <v>-1776</v>
      </c>
      <c r="Y22133" s="48">
        <v>-839</v>
      </c>
      <c r="AA22133" s="48">
        <v>1145</v>
      </c>
      <c r="AH22133" s="48">
        <v>-2082</v>
      </c>
      <c r="AJ22133" s="49">
        <v>0</v>
      </c>
      <c r="AK22133" s="49">
        <v>0</v>
      </c>
    </row>
    <row r="22134" spans="1:37">
      <c r="A22134" s="37" t="s">
        <v>192</v>
      </c>
      <c r="B22134" s="38">
        <v>43108.375</v>
      </c>
      <c r="C22134" s="39">
        <v>43108</v>
      </c>
      <c r="D22134" s="38">
        <v>43108.166666666664</v>
      </c>
      <c r="E22134" s="40" t="s">
        <v>239</v>
      </c>
      <c r="F22134" s="48">
        <v>16829</v>
      </c>
      <c r="G22134" s="48">
        <v>17348</v>
      </c>
      <c r="H22134" s="48">
        <v>15787</v>
      </c>
      <c r="I22134" s="48">
        <v>-1561</v>
      </c>
      <c r="T22134" s="48">
        <v>-1561</v>
      </c>
      <c r="Y22134" s="48">
        <v>-729</v>
      </c>
      <c r="AA22134" s="48">
        <v>1211</v>
      </c>
      <c r="AH22134" s="48">
        <v>-2043</v>
      </c>
      <c r="AJ22134" s="49">
        <v>0</v>
      </c>
      <c r="AK22134" s="49">
        <v>0</v>
      </c>
    </row>
    <row r="22135" spans="1:37">
      <c r="A22135" s="37" t="s">
        <v>192</v>
      </c>
      <c r="B22135" s="38">
        <v>43108.416666666664</v>
      </c>
      <c r="C22135" s="39">
        <v>43108</v>
      </c>
      <c r="D22135" s="38">
        <v>43108.208333333336</v>
      </c>
      <c r="E22135" s="40" t="s">
        <v>239</v>
      </c>
      <c r="F22135" s="48">
        <v>17087</v>
      </c>
      <c r="G22135" s="48">
        <v>17565</v>
      </c>
      <c r="H22135" s="48">
        <v>15861</v>
      </c>
      <c r="I22135" s="48">
        <v>-1704</v>
      </c>
      <c r="T22135" s="48">
        <v>-1704</v>
      </c>
      <c r="Y22135" s="48">
        <v>-924</v>
      </c>
      <c r="AA22135" s="48">
        <v>1131</v>
      </c>
      <c r="AH22135" s="48">
        <v>-1911</v>
      </c>
      <c r="AJ22135" s="49">
        <v>0</v>
      </c>
      <c r="AK22135" s="49">
        <v>0</v>
      </c>
    </row>
    <row r="22136" spans="1:37">
      <c r="A22136" s="37" t="s">
        <v>192</v>
      </c>
      <c r="B22136" s="38">
        <v>43108.458333333336</v>
      </c>
      <c r="C22136" s="39">
        <v>43108</v>
      </c>
      <c r="D22136" s="38">
        <v>43108.25</v>
      </c>
      <c r="E22136" s="40" t="s">
        <v>239</v>
      </c>
      <c r="F22136" s="48">
        <v>17999</v>
      </c>
      <c r="G22136" s="48">
        <v>18497</v>
      </c>
      <c r="H22136" s="48">
        <v>16715</v>
      </c>
      <c r="I22136" s="48">
        <v>-1782</v>
      </c>
      <c r="T22136" s="48">
        <v>-1782</v>
      </c>
      <c r="Y22136" s="48">
        <v>-1082</v>
      </c>
      <c r="AA22136" s="48">
        <v>1207</v>
      </c>
      <c r="AH22136" s="48">
        <v>-1907</v>
      </c>
      <c r="AJ22136" s="49">
        <v>0</v>
      </c>
      <c r="AK22136" s="49">
        <v>0</v>
      </c>
    </row>
    <row r="22137" spans="1:37">
      <c r="A22137" s="37" t="s">
        <v>192</v>
      </c>
      <c r="B22137" s="38">
        <v>43108.5</v>
      </c>
      <c r="C22137" s="39">
        <v>43108</v>
      </c>
      <c r="D22137" s="38">
        <v>43108.291666666664</v>
      </c>
      <c r="E22137" s="40" t="s">
        <v>239</v>
      </c>
      <c r="F22137" s="48">
        <v>19689</v>
      </c>
      <c r="G22137" s="48">
        <v>20154</v>
      </c>
      <c r="H22137" s="48">
        <v>18295</v>
      </c>
      <c r="I22137" s="48">
        <v>-1859</v>
      </c>
      <c r="T22137" s="48">
        <v>-1858</v>
      </c>
      <c r="Y22137" s="48">
        <v>-931</v>
      </c>
      <c r="AA22137" s="48">
        <v>1074</v>
      </c>
      <c r="AH22137" s="48">
        <v>-2001</v>
      </c>
      <c r="AJ22137" s="49">
        <v>0</v>
      </c>
      <c r="AK22137" s="49">
        <v>-1</v>
      </c>
    </row>
    <row r="22138" spans="1:37">
      <c r="A22138" s="37" t="s">
        <v>192</v>
      </c>
      <c r="B22138" s="38">
        <v>43108.541666666664</v>
      </c>
      <c r="C22138" s="39">
        <v>43108</v>
      </c>
      <c r="D22138" s="38">
        <v>43108.333333333336</v>
      </c>
      <c r="E22138" s="40" t="s">
        <v>239</v>
      </c>
      <c r="F22138" s="48">
        <v>21023</v>
      </c>
      <c r="G22138" s="48">
        <v>21318</v>
      </c>
      <c r="H22138" s="48">
        <v>19048</v>
      </c>
      <c r="I22138" s="48">
        <v>-2270</v>
      </c>
      <c r="T22138" s="48">
        <v>-2270</v>
      </c>
      <c r="Y22138" s="48">
        <v>-1260</v>
      </c>
      <c r="AA22138" s="48">
        <v>1003</v>
      </c>
      <c r="AH22138" s="48">
        <v>-2013</v>
      </c>
      <c r="AJ22138" s="49">
        <v>0</v>
      </c>
      <c r="AK22138" s="49">
        <v>0</v>
      </c>
    </row>
    <row r="22139" spans="1:37">
      <c r="A22139" s="37" t="s">
        <v>192</v>
      </c>
      <c r="B22139" s="38">
        <v>43108.583333333336</v>
      </c>
      <c r="C22139" s="39">
        <v>43108</v>
      </c>
      <c r="D22139" s="38">
        <v>43108.375</v>
      </c>
      <c r="E22139" s="40" t="s">
        <v>239</v>
      </c>
      <c r="F22139" s="48">
        <v>21389</v>
      </c>
      <c r="G22139" s="48">
        <v>21586</v>
      </c>
      <c r="H22139" s="48">
        <v>19401</v>
      </c>
      <c r="I22139" s="48">
        <v>-2185</v>
      </c>
      <c r="T22139" s="48">
        <v>-2186</v>
      </c>
      <c r="Y22139" s="48">
        <v>-1388</v>
      </c>
      <c r="AA22139" s="48">
        <v>994</v>
      </c>
      <c r="AH22139" s="48">
        <v>-1792</v>
      </c>
      <c r="AJ22139" s="49">
        <v>0</v>
      </c>
      <c r="AK22139" s="49">
        <v>1</v>
      </c>
    </row>
    <row r="22140" spans="1:37">
      <c r="A22140" s="37" t="s">
        <v>192</v>
      </c>
      <c r="B22140" s="38">
        <v>43108.625</v>
      </c>
      <c r="C22140" s="39">
        <v>43108</v>
      </c>
      <c r="D22140" s="38">
        <v>43108.416666666664</v>
      </c>
      <c r="E22140" s="40" t="s">
        <v>239</v>
      </c>
      <c r="F22140" s="48">
        <v>21752</v>
      </c>
      <c r="G22140" s="48">
        <v>21902</v>
      </c>
      <c r="H22140" s="48">
        <v>19494</v>
      </c>
      <c r="I22140" s="48">
        <v>-2408</v>
      </c>
      <c r="T22140" s="48">
        <v>-2408</v>
      </c>
      <c r="Y22140" s="48">
        <v>-1645</v>
      </c>
      <c r="AA22140" s="48">
        <v>932</v>
      </c>
      <c r="AH22140" s="48">
        <v>-1695</v>
      </c>
      <c r="AJ22140" s="49">
        <v>0</v>
      </c>
      <c r="AK22140" s="49">
        <v>0</v>
      </c>
    </row>
    <row r="22141" spans="1:37">
      <c r="A22141" s="37" t="s">
        <v>192</v>
      </c>
      <c r="B22141" s="38">
        <v>43108.666666666664</v>
      </c>
      <c r="C22141" s="39">
        <v>43108</v>
      </c>
      <c r="D22141" s="38">
        <v>43108.458333333336</v>
      </c>
      <c r="E22141" s="40" t="s">
        <v>239</v>
      </c>
      <c r="F22141" s="48">
        <v>21869</v>
      </c>
      <c r="G22141" s="48">
        <v>22136</v>
      </c>
      <c r="H22141" s="48">
        <v>19767</v>
      </c>
      <c r="I22141" s="48">
        <v>-2369</v>
      </c>
      <c r="T22141" s="48">
        <v>-2369</v>
      </c>
      <c r="Y22141" s="48">
        <v>-1733</v>
      </c>
      <c r="AA22141" s="48">
        <v>906</v>
      </c>
      <c r="AH22141" s="48">
        <v>-1542</v>
      </c>
      <c r="AJ22141" s="49">
        <v>0</v>
      </c>
      <c r="AK22141" s="49">
        <v>0</v>
      </c>
    </row>
    <row r="22142" spans="1:37">
      <c r="A22142" s="37" t="s">
        <v>192</v>
      </c>
      <c r="B22142" s="38">
        <v>43108.708333333336</v>
      </c>
      <c r="C22142" s="39">
        <v>43108</v>
      </c>
      <c r="D22142" s="38">
        <v>43108.5</v>
      </c>
      <c r="E22142" s="40" t="s">
        <v>239</v>
      </c>
      <c r="F22142" s="48">
        <v>21791</v>
      </c>
      <c r="G22142" s="48">
        <v>22140</v>
      </c>
      <c r="H22142" s="48">
        <v>19938</v>
      </c>
      <c r="I22142" s="48">
        <v>-2202</v>
      </c>
      <c r="T22142" s="48">
        <v>-2202</v>
      </c>
      <c r="Y22142" s="48">
        <v>-1931</v>
      </c>
      <c r="AA22142" s="48">
        <v>1088</v>
      </c>
      <c r="AH22142" s="48">
        <v>-1359</v>
      </c>
      <c r="AJ22142" s="49">
        <v>0</v>
      </c>
      <c r="AK22142" s="49">
        <v>0</v>
      </c>
    </row>
    <row r="22143" spans="1:37">
      <c r="A22143" s="37" t="s">
        <v>192</v>
      </c>
      <c r="B22143" s="38">
        <v>43108.75</v>
      </c>
      <c r="C22143" s="39">
        <v>43108</v>
      </c>
      <c r="D22143" s="38">
        <v>43108.541666666664</v>
      </c>
      <c r="E22143" s="40" t="s">
        <v>239</v>
      </c>
      <c r="F22143" s="48">
        <v>21620</v>
      </c>
      <c r="G22143" s="48">
        <v>22111</v>
      </c>
      <c r="H22143" s="48">
        <v>19784</v>
      </c>
      <c r="I22143" s="48">
        <v>-2327</v>
      </c>
      <c r="T22143" s="48">
        <v>-2327</v>
      </c>
      <c r="Y22143" s="48">
        <v>-1674</v>
      </c>
      <c r="AA22143" s="48">
        <v>992</v>
      </c>
      <c r="AH22143" s="48">
        <v>-1645</v>
      </c>
      <c r="AJ22143" s="49">
        <v>0</v>
      </c>
      <c r="AK22143" s="49">
        <v>0</v>
      </c>
    </row>
    <row r="22144" spans="1:37">
      <c r="A22144" s="37" t="s">
        <v>192</v>
      </c>
      <c r="B22144" s="38">
        <v>43108.791666666664</v>
      </c>
      <c r="C22144" s="39">
        <v>43108</v>
      </c>
      <c r="D22144" s="38">
        <v>43108.583333333336</v>
      </c>
      <c r="E22144" s="40" t="s">
        <v>239</v>
      </c>
      <c r="F22144" s="48">
        <v>21526</v>
      </c>
      <c r="G22144" s="48">
        <v>22026</v>
      </c>
      <c r="H22144" s="48">
        <v>19472</v>
      </c>
      <c r="I22144" s="48">
        <v>-2554</v>
      </c>
      <c r="T22144" s="48">
        <v>-2554</v>
      </c>
      <c r="Y22144" s="48">
        <v>-1313</v>
      </c>
      <c r="AA22144" s="48">
        <v>895</v>
      </c>
      <c r="AH22144" s="48">
        <v>-2136</v>
      </c>
      <c r="AJ22144" s="49">
        <v>0</v>
      </c>
      <c r="AK22144" s="49">
        <v>0</v>
      </c>
    </row>
    <row r="22145" spans="1:37">
      <c r="A22145" s="37" t="s">
        <v>192</v>
      </c>
      <c r="B22145" s="38">
        <v>43108.833333333336</v>
      </c>
      <c r="C22145" s="39">
        <v>43108</v>
      </c>
      <c r="D22145" s="38">
        <v>43108.625</v>
      </c>
      <c r="E22145" s="40" t="s">
        <v>239</v>
      </c>
      <c r="F22145" s="48">
        <v>21376</v>
      </c>
      <c r="G22145" s="48">
        <v>21904</v>
      </c>
      <c r="H22145" s="48">
        <v>19017</v>
      </c>
      <c r="I22145" s="48">
        <v>-2887</v>
      </c>
      <c r="T22145" s="48">
        <v>-2886</v>
      </c>
      <c r="Y22145" s="48">
        <v>-1632</v>
      </c>
      <c r="AA22145" s="48">
        <v>1062</v>
      </c>
      <c r="AH22145" s="48">
        <v>-2316</v>
      </c>
      <c r="AJ22145" s="49">
        <v>0</v>
      </c>
      <c r="AK22145" s="49">
        <v>-1</v>
      </c>
    </row>
    <row r="22146" spans="1:37">
      <c r="A22146" s="37" t="s">
        <v>192</v>
      </c>
      <c r="B22146" s="38">
        <v>43108.875</v>
      </c>
      <c r="C22146" s="39">
        <v>43108</v>
      </c>
      <c r="D22146" s="38">
        <v>43108.666666666664</v>
      </c>
      <c r="E22146" s="40" t="s">
        <v>239</v>
      </c>
      <c r="F22146" s="48">
        <v>21450</v>
      </c>
      <c r="G22146" s="48">
        <v>22002</v>
      </c>
      <c r="H22146" s="48">
        <v>19093</v>
      </c>
      <c r="I22146" s="48">
        <v>-2909</v>
      </c>
      <c r="T22146" s="48">
        <v>-2908</v>
      </c>
      <c r="Y22146" s="48">
        <v>-1813</v>
      </c>
      <c r="AA22146" s="48">
        <v>1055</v>
      </c>
      <c r="AH22146" s="48">
        <v>-2150</v>
      </c>
      <c r="AJ22146" s="49">
        <v>0</v>
      </c>
      <c r="AK22146" s="49">
        <v>-1</v>
      </c>
    </row>
    <row r="22147" spans="1:37">
      <c r="A22147" s="37" t="s">
        <v>192</v>
      </c>
      <c r="B22147" s="38">
        <v>43108.916666666664</v>
      </c>
      <c r="C22147" s="39">
        <v>43108</v>
      </c>
      <c r="D22147" s="38">
        <v>43108.708333333336</v>
      </c>
      <c r="E22147" s="40" t="s">
        <v>239</v>
      </c>
      <c r="F22147" s="48">
        <v>22039</v>
      </c>
      <c r="G22147" s="48">
        <v>22611</v>
      </c>
      <c r="H22147" s="48">
        <v>19868</v>
      </c>
      <c r="I22147" s="48">
        <v>-2743</v>
      </c>
      <c r="T22147" s="48">
        <v>-2743</v>
      </c>
      <c r="Y22147" s="48">
        <v>-1681</v>
      </c>
      <c r="AA22147" s="48">
        <v>1099</v>
      </c>
      <c r="AH22147" s="48">
        <v>-2161</v>
      </c>
      <c r="AJ22147" s="49">
        <v>0</v>
      </c>
      <c r="AK22147" s="49">
        <v>0</v>
      </c>
    </row>
    <row r="22148" spans="1:37">
      <c r="A22148" s="37" t="s">
        <v>192</v>
      </c>
      <c r="B22148" s="38">
        <v>43108.958333333336</v>
      </c>
      <c r="C22148" s="39">
        <v>43108</v>
      </c>
      <c r="D22148" s="38">
        <v>43108.75</v>
      </c>
      <c r="E22148" s="40" t="s">
        <v>239</v>
      </c>
      <c r="F22148" s="48">
        <v>22994</v>
      </c>
      <c r="G22148" s="48">
        <v>23468</v>
      </c>
      <c r="H22148" s="48">
        <v>20667</v>
      </c>
      <c r="I22148" s="48">
        <v>-2801</v>
      </c>
      <c r="T22148" s="48">
        <v>-2800</v>
      </c>
      <c r="Y22148" s="48">
        <v>-1352</v>
      </c>
      <c r="AA22148" s="48">
        <v>837</v>
      </c>
      <c r="AH22148" s="48">
        <v>-2285</v>
      </c>
      <c r="AJ22148" s="49">
        <v>0</v>
      </c>
      <c r="AK22148" s="49">
        <v>-1</v>
      </c>
    </row>
    <row r="22149" spans="1:37">
      <c r="A22149" s="37" t="s">
        <v>192</v>
      </c>
      <c r="B22149" s="38">
        <v>43109</v>
      </c>
      <c r="C22149" s="39">
        <v>43108</v>
      </c>
      <c r="D22149" s="38">
        <v>43108.791666666664</v>
      </c>
      <c r="E22149" s="40" t="s">
        <v>239</v>
      </c>
      <c r="F22149" s="48">
        <v>22893</v>
      </c>
      <c r="G22149" s="48">
        <v>23298</v>
      </c>
      <c r="H22149" s="48">
        <v>20860</v>
      </c>
      <c r="I22149" s="48">
        <v>-2438</v>
      </c>
      <c r="T22149" s="48">
        <v>-2439</v>
      </c>
      <c r="Y22149" s="48">
        <v>-1157</v>
      </c>
      <c r="AA22149" s="48">
        <v>850</v>
      </c>
      <c r="AH22149" s="48">
        <v>-2132</v>
      </c>
      <c r="AJ22149" s="49">
        <v>0</v>
      </c>
      <c r="AK22149" s="49">
        <v>1</v>
      </c>
    </row>
    <row r="22150" spans="1:37">
      <c r="A22150" s="37" t="s">
        <v>192</v>
      </c>
      <c r="B22150" s="38">
        <v>43109.041666666664</v>
      </c>
      <c r="C22150" s="39">
        <v>43108</v>
      </c>
      <c r="D22150" s="38">
        <v>43108.833333333336</v>
      </c>
      <c r="E22150" s="40" t="s">
        <v>239</v>
      </c>
      <c r="F22150" s="48">
        <v>22399</v>
      </c>
      <c r="G22150" s="48">
        <v>22883</v>
      </c>
      <c r="H22150" s="48">
        <v>20449</v>
      </c>
      <c r="I22150" s="48">
        <v>-2434</v>
      </c>
      <c r="T22150" s="48">
        <v>-2434</v>
      </c>
      <c r="Y22150" s="48">
        <v>-1136</v>
      </c>
      <c r="AA22150" s="48">
        <v>802</v>
      </c>
      <c r="AH22150" s="48">
        <v>-2100</v>
      </c>
      <c r="AJ22150" s="49">
        <v>0</v>
      </c>
      <c r="AK22150" s="49">
        <v>0</v>
      </c>
    </row>
    <row r="22151" spans="1:37">
      <c r="A22151" s="37" t="s">
        <v>192</v>
      </c>
      <c r="B22151" s="38">
        <v>43109.083333333336</v>
      </c>
      <c r="C22151" s="39">
        <v>43108</v>
      </c>
      <c r="D22151" s="38">
        <v>43108.875</v>
      </c>
      <c r="E22151" s="40" t="s">
        <v>239</v>
      </c>
      <c r="F22151" s="48">
        <v>21702</v>
      </c>
      <c r="G22151" s="48">
        <v>22141</v>
      </c>
      <c r="H22151" s="48">
        <v>19715</v>
      </c>
      <c r="I22151" s="48">
        <v>-2426</v>
      </c>
      <c r="T22151" s="48">
        <v>-2426</v>
      </c>
      <c r="Y22151" s="48">
        <v>-1026</v>
      </c>
      <c r="AA22151" s="48">
        <v>741</v>
      </c>
      <c r="AH22151" s="48">
        <v>-2141</v>
      </c>
      <c r="AJ22151" s="49">
        <v>0</v>
      </c>
      <c r="AK22151" s="49">
        <v>0</v>
      </c>
    </row>
    <row r="22152" spans="1:37">
      <c r="A22152" s="37" t="s">
        <v>192</v>
      </c>
      <c r="B22152" s="38">
        <v>43109.125</v>
      </c>
      <c r="C22152" s="39">
        <v>43108</v>
      </c>
      <c r="D22152" s="38">
        <v>43108.916666666664</v>
      </c>
      <c r="E22152" s="40" t="s">
        <v>239</v>
      </c>
      <c r="F22152" s="48">
        <v>20654</v>
      </c>
      <c r="G22152" s="48">
        <v>21075</v>
      </c>
      <c r="H22152" s="48">
        <v>18378</v>
      </c>
      <c r="I22152" s="48">
        <v>-2697</v>
      </c>
      <c r="T22152" s="48">
        <v>-2697</v>
      </c>
      <c r="Y22152" s="48">
        <v>-1021</v>
      </c>
      <c r="AA22152" s="48">
        <v>918</v>
      </c>
      <c r="AH22152" s="48">
        <v>-2594</v>
      </c>
      <c r="AJ22152" s="49">
        <v>0</v>
      </c>
      <c r="AK22152" s="49">
        <v>0</v>
      </c>
    </row>
    <row r="22153" spans="1:37">
      <c r="A22153" s="37" t="s">
        <v>192</v>
      </c>
      <c r="B22153" s="38">
        <v>43109.166666666664</v>
      </c>
      <c r="C22153" s="39">
        <v>43108</v>
      </c>
      <c r="D22153" s="38">
        <v>43108.958333333336</v>
      </c>
      <c r="E22153" s="40" t="s">
        <v>239</v>
      </c>
      <c r="F22153" s="48">
        <v>19301</v>
      </c>
      <c r="G22153" s="48">
        <v>19547</v>
      </c>
      <c r="H22153" s="48">
        <v>16664</v>
      </c>
      <c r="I22153" s="48">
        <v>-2883</v>
      </c>
      <c r="T22153" s="48">
        <v>-2884</v>
      </c>
      <c r="Y22153" s="48">
        <v>-1476</v>
      </c>
      <c r="AA22153" s="48">
        <v>1104</v>
      </c>
      <c r="AH22153" s="48">
        <v>-2512</v>
      </c>
      <c r="AJ22153" s="49">
        <v>0</v>
      </c>
      <c r="AK22153" s="49">
        <v>1</v>
      </c>
    </row>
    <row r="22154" spans="1:37">
      <c r="A22154" s="37" t="s">
        <v>192</v>
      </c>
      <c r="B22154" s="38">
        <v>43109.208333333336</v>
      </c>
      <c r="C22154" s="39">
        <v>43108</v>
      </c>
      <c r="D22154" s="38">
        <v>43109</v>
      </c>
      <c r="E22154" s="40" t="s">
        <v>239</v>
      </c>
      <c r="F22154" s="48">
        <v>17914</v>
      </c>
      <c r="G22154" s="48">
        <v>18167</v>
      </c>
      <c r="H22154" s="48">
        <v>15132</v>
      </c>
      <c r="I22154" s="48">
        <v>-3035</v>
      </c>
      <c r="T22154" s="48">
        <v>-3035</v>
      </c>
      <c r="Y22154" s="48">
        <v>-1978</v>
      </c>
      <c r="AA22154" s="48">
        <v>1240</v>
      </c>
      <c r="AH22154" s="48">
        <v>-2297</v>
      </c>
      <c r="AJ22154" s="49">
        <v>0</v>
      </c>
      <c r="AK22154" s="49">
        <v>0</v>
      </c>
    </row>
    <row r="22155" spans="1:37">
      <c r="A22155" s="37" t="s">
        <v>192</v>
      </c>
      <c r="B22155" s="38">
        <v>43109.25</v>
      </c>
      <c r="C22155" s="39">
        <v>43109</v>
      </c>
      <c r="D22155" s="38">
        <v>43109.041666666664</v>
      </c>
      <c r="E22155" s="40" t="s">
        <v>239</v>
      </c>
      <c r="F22155" s="48">
        <v>16512</v>
      </c>
      <c r="G22155" s="48">
        <v>17164</v>
      </c>
      <c r="H22155" s="48">
        <v>14964</v>
      </c>
      <c r="I22155" s="48">
        <v>-2200</v>
      </c>
      <c r="T22155" s="48">
        <v>-2200</v>
      </c>
      <c r="Y22155" s="48">
        <v>-1615</v>
      </c>
      <c r="AA22155" s="48">
        <v>1171</v>
      </c>
      <c r="AH22155" s="48">
        <v>-1756</v>
      </c>
      <c r="AJ22155" s="49">
        <v>0</v>
      </c>
      <c r="AK22155" s="49">
        <v>0</v>
      </c>
    </row>
    <row r="22156" spans="1:37">
      <c r="A22156" s="37" t="s">
        <v>192</v>
      </c>
      <c r="B22156" s="38">
        <v>43109.291666666664</v>
      </c>
      <c r="C22156" s="39">
        <v>43109</v>
      </c>
      <c r="D22156" s="38">
        <v>43109.083333333336</v>
      </c>
      <c r="E22156" s="40" t="s">
        <v>239</v>
      </c>
      <c r="F22156" s="48">
        <v>15926</v>
      </c>
      <c r="G22156" s="48">
        <v>16585</v>
      </c>
      <c r="H22156" s="48">
        <v>14541</v>
      </c>
      <c r="I22156" s="48">
        <v>-2044</v>
      </c>
      <c r="T22156" s="48">
        <v>-2044</v>
      </c>
      <c r="Y22156" s="48">
        <v>-1588</v>
      </c>
      <c r="AA22156" s="48">
        <v>1308</v>
      </c>
      <c r="AH22156" s="48">
        <v>-1764</v>
      </c>
      <c r="AJ22156" s="49">
        <v>0</v>
      </c>
      <c r="AK22156" s="49">
        <v>0</v>
      </c>
    </row>
    <row r="22157" spans="1:37">
      <c r="A22157" s="37" t="s">
        <v>192</v>
      </c>
      <c r="B22157" s="38">
        <v>43109.333333333336</v>
      </c>
      <c r="C22157" s="39">
        <v>43109</v>
      </c>
      <c r="D22157" s="38">
        <v>43109.125</v>
      </c>
      <c r="E22157" s="40" t="s">
        <v>239</v>
      </c>
      <c r="F22157" s="48">
        <v>15623</v>
      </c>
      <c r="G22157" s="48">
        <v>16274</v>
      </c>
      <c r="H22157" s="48">
        <v>13928</v>
      </c>
      <c r="I22157" s="48">
        <v>-2346</v>
      </c>
      <c r="T22157" s="48">
        <v>-2345</v>
      </c>
      <c r="Y22157" s="48">
        <v>-1740</v>
      </c>
      <c r="AA22157" s="48">
        <v>1217</v>
      </c>
      <c r="AH22157" s="48">
        <v>-1822</v>
      </c>
      <c r="AJ22157" s="49">
        <v>0</v>
      </c>
      <c r="AK22157" s="49">
        <v>-1</v>
      </c>
    </row>
    <row r="22158" spans="1:37">
      <c r="A22158" s="37" t="s">
        <v>192</v>
      </c>
      <c r="B22158" s="38">
        <v>43109.375</v>
      </c>
      <c r="C22158" s="39">
        <v>43109</v>
      </c>
      <c r="D22158" s="38">
        <v>43109.166666666664</v>
      </c>
      <c r="E22158" s="40" t="s">
        <v>239</v>
      </c>
      <c r="F22158" s="48">
        <v>15544</v>
      </c>
      <c r="G22158" s="48">
        <v>16195</v>
      </c>
      <c r="H22158" s="48">
        <v>13763</v>
      </c>
      <c r="I22158" s="48">
        <v>-2432</v>
      </c>
      <c r="T22158" s="48">
        <v>-2432</v>
      </c>
      <c r="Y22158" s="48">
        <v>-1693</v>
      </c>
      <c r="AA22158" s="48">
        <v>1084</v>
      </c>
      <c r="AH22158" s="48">
        <v>-1823</v>
      </c>
      <c r="AJ22158" s="49">
        <v>0</v>
      </c>
      <c r="AK22158" s="49">
        <v>0</v>
      </c>
    </row>
    <row r="22159" spans="1:37">
      <c r="A22159" s="37" t="s">
        <v>192</v>
      </c>
      <c r="B22159" s="38">
        <v>43109.416666666664</v>
      </c>
      <c r="C22159" s="39">
        <v>43109</v>
      </c>
      <c r="D22159" s="38">
        <v>43109.208333333336</v>
      </c>
      <c r="E22159" s="40" t="s">
        <v>239</v>
      </c>
      <c r="F22159" s="48">
        <v>15813</v>
      </c>
      <c r="G22159" s="48">
        <v>16403</v>
      </c>
      <c r="H22159" s="48">
        <v>14222</v>
      </c>
      <c r="I22159" s="48">
        <v>-2181</v>
      </c>
      <c r="T22159" s="48">
        <v>-2182</v>
      </c>
      <c r="Y22159" s="48">
        <v>-1618</v>
      </c>
      <c r="AA22159" s="48">
        <v>1212</v>
      </c>
      <c r="AH22159" s="48">
        <v>-1776</v>
      </c>
      <c r="AJ22159" s="49">
        <v>0</v>
      </c>
      <c r="AK22159" s="49">
        <v>1</v>
      </c>
    </row>
    <row r="22160" spans="1:37">
      <c r="A22160" s="37" t="s">
        <v>192</v>
      </c>
      <c r="B22160" s="38">
        <v>43109.458333333336</v>
      </c>
      <c r="C22160" s="39">
        <v>43109</v>
      </c>
      <c r="D22160" s="38">
        <v>43109.25</v>
      </c>
      <c r="E22160" s="40" t="s">
        <v>239</v>
      </c>
      <c r="F22160" s="48">
        <v>16752</v>
      </c>
      <c r="G22160" s="48">
        <v>17277</v>
      </c>
      <c r="H22160" s="48">
        <v>15496</v>
      </c>
      <c r="I22160" s="48">
        <v>-1781</v>
      </c>
      <c r="T22160" s="48">
        <v>-1781</v>
      </c>
      <c r="Y22160" s="48">
        <v>-1346</v>
      </c>
      <c r="AA22160" s="48">
        <v>1262</v>
      </c>
      <c r="AH22160" s="48">
        <v>-1697</v>
      </c>
      <c r="AJ22160" s="49">
        <v>0</v>
      </c>
      <c r="AK22160" s="49">
        <v>0</v>
      </c>
    </row>
    <row r="22161" spans="1:37">
      <c r="A22161" s="37" t="s">
        <v>192</v>
      </c>
      <c r="B22161" s="38">
        <v>43109.5</v>
      </c>
      <c r="C22161" s="39">
        <v>43109</v>
      </c>
      <c r="D22161" s="38">
        <v>43109.291666666664</v>
      </c>
      <c r="E22161" s="40" t="s">
        <v>239</v>
      </c>
      <c r="F22161" s="48">
        <v>18533</v>
      </c>
      <c r="G22161" s="48">
        <v>19031</v>
      </c>
      <c r="H22161" s="48">
        <v>16730</v>
      </c>
      <c r="I22161" s="48">
        <v>-2301</v>
      </c>
      <c r="T22161" s="48">
        <v>-2301</v>
      </c>
      <c r="Y22161" s="48">
        <v>-1539</v>
      </c>
      <c r="AA22161" s="48">
        <v>938</v>
      </c>
      <c r="AH22161" s="48">
        <v>-1700</v>
      </c>
      <c r="AJ22161" s="49">
        <v>0</v>
      </c>
      <c r="AK22161" s="49">
        <v>0</v>
      </c>
    </row>
    <row r="22162" spans="1:37">
      <c r="A22162" s="37" t="s">
        <v>192</v>
      </c>
      <c r="B22162" s="38">
        <v>43109.541666666664</v>
      </c>
      <c r="C22162" s="39">
        <v>43109</v>
      </c>
      <c r="D22162" s="38">
        <v>43109.333333333336</v>
      </c>
      <c r="E22162" s="40" t="s">
        <v>239</v>
      </c>
      <c r="F22162" s="48">
        <v>19822</v>
      </c>
      <c r="G22162" s="48">
        <v>20269</v>
      </c>
      <c r="H22162" s="48">
        <v>18630</v>
      </c>
      <c r="I22162" s="48">
        <v>-1639</v>
      </c>
      <c r="T22162" s="48">
        <v>-1639</v>
      </c>
      <c r="Y22162" s="48">
        <v>-1378</v>
      </c>
      <c r="AA22162" s="48">
        <v>1346</v>
      </c>
      <c r="AH22162" s="48">
        <v>-1607</v>
      </c>
      <c r="AJ22162" s="49">
        <v>0</v>
      </c>
      <c r="AK22162" s="49">
        <v>0</v>
      </c>
    </row>
    <row r="22163" spans="1:37">
      <c r="A22163" s="37" t="s">
        <v>192</v>
      </c>
      <c r="B22163" s="38">
        <v>43109.583333333336</v>
      </c>
      <c r="C22163" s="39">
        <v>43109</v>
      </c>
      <c r="D22163" s="38">
        <v>43109.375</v>
      </c>
      <c r="E22163" s="40" t="s">
        <v>239</v>
      </c>
      <c r="F22163" s="48">
        <v>20063</v>
      </c>
      <c r="G22163" s="48">
        <v>20528</v>
      </c>
      <c r="H22163" s="48">
        <v>18939</v>
      </c>
      <c r="I22163" s="48">
        <v>-1589</v>
      </c>
      <c r="T22163" s="48">
        <v>-1589</v>
      </c>
      <c r="Y22163" s="48">
        <v>-1449</v>
      </c>
      <c r="AA22163" s="48">
        <v>1444</v>
      </c>
      <c r="AH22163" s="48">
        <v>-1584</v>
      </c>
      <c r="AJ22163" s="49">
        <v>0</v>
      </c>
      <c r="AK22163" s="49">
        <v>0</v>
      </c>
    </row>
    <row r="22164" spans="1:37">
      <c r="A22164" s="37" t="s">
        <v>192</v>
      </c>
      <c r="B22164" s="38">
        <v>43109.625</v>
      </c>
      <c r="C22164" s="39">
        <v>43109</v>
      </c>
      <c r="D22164" s="38">
        <v>43109.416666666664</v>
      </c>
      <c r="E22164" s="40" t="s">
        <v>239</v>
      </c>
      <c r="F22164" s="48">
        <v>20325</v>
      </c>
      <c r="G22164" s="48">
        <v>20585</v>
      </c>
      <c r="H22164" s="48">
        <v>18720</v>
      </c>
      <c r="I22164" s="48">
        <v>-1865</v>
      </c>
      <c r="T22164" s="48">
        <v>-1865</v>
      </c>
      <c r="Y22164" s="48">
        <v>-1617</v>
      </c>
      <c r="AA22164" s="48">
        <v>1310</v>
      </c>
      <c r="AH22164" s="48">
        <v>-1558</v>
      </c>
      <c r="AJ22164" s="49">
        <v>0</v>
      </c>
      <c r="AK22164" s="49">
        <v>0</v>
      </c>
    </row>
    <row r="22165" spans="1:37">
      <c r="A22165" s="37" t="s">
        <v>192</v>
      </c>
      <c r="B22165" s="38">
        <v>43109.666666666664</v>
      </c>
      <c r="C22165" s="39">
        <v>43109</v>
      </c>
      <c r="D22165" s="38">
        <v>43109.458333333336</v>
      </c>
      <c r="E22165" s="40" t="s">
        <v>239</v>
      </c>
      <c r="F22165" s="48">
        <v>20301</v>
      </c>
      <c r="G22165" s="48">
        <v>20618</v>
      </c>
      <c r="H22165" s="48">
        <v>18987</v>
      </c>
      <c r="I22165" s="48">
        <v>-1631</v>
      </c>
      <c r="T22165" s="48">
        <v>-1632</v>
      </c>
      <c r="Y22165" s="48">
        <v>-1628</v>
      </c>
      <c r="AA22165" s="48">
        <v>1516</v>
      </c>
      <c r="AH22165" s="48">
        <v>-1520</v>
      </c>
      <c r="AJ22165" s="49">
        <v>0</v>
      </c>
      <c r="AK22165" s="49">
        <v>1</v>
      </c>
    </row>
    <row r="22166" spans="1:37">
      <c r="A22166" s="37" t="s">
        <v>192</v>
      </c>
      <c r="B22166" s="38">
        <v>43109.708333333336</v>
      </c>
      <c r="C22166" s="39">
        <v>43109</v>
      </c>
      <c r="D22166" s="38">
        <v>43109.5</v>
      </c>
      <c r="E22166" s="40" t="s">
        <v>239</v>
      </c>
      <c r="F22166" s="48">
        <v>20199</v>
      </c>
      <c r="G22166" s="48">
        <v>20523</v>
      </c>
      <c r="H22166" s="48">
        <v>18353</v>
      </c>
      <c r="I22166" s="48">
        <v>-2170</v>
      </c>
      <c r="T22166" s="48">
        <v>-2169</v>
      </c>
      <c r="Y22166" s="48">
        <v>-2040</v>
      </c>
      <c r="AA22166" s="48">
        <v>1567</v>
      </c>
      <c r="AH22166" s="48">
        <v>-1696</v>
      </c>
      <c r="AJ22166" s="49">
        <v>0</v>
      </c>
      <c r="AK22166" s="49">
        <v>-1</v>
      </c>
    </row>
    <row r="22167" spans="1:37">
      <c r="A22167" s="37" t="s">
        <v>192</v>
      </c>
      <c r="B22167" s="38">
        <v>43109.75</v>
      </c>
      <c r="C22167" s="39">
        <v>43109</v>
      </c>
      <c r="D22167" s="38">
        <v>43109.541666666664</v>
      </c>
      <c r="E22167" s="40" t="s">
        <v>239</v>
      </c>
      <c r="F22167" s="48">
        <v>20021</v>
      </c>
      <c r="G22167" s="48">
        <v>20387</v>
      </c>
      <c r="H22167" s="48">
        <v>17421</v>
      </c>
      <c r="I22167" s="48">
        <v>-2966</v>
      </c>
      <c r="T22167" s="48">
        <v>-2965</v>
      </c>
      <c r="Y22167" s="48">
        <v>-2284</v>
      </c>
      <c r="AA22167" s="48">
        <v>1516</v>
      </c>
      <c r="AH22167" s="48">
        <v>-2197</v>
      </c>
      <c r="AJ22167" s="49">
        <v>0</v>
      </c>
      <c r="AK22167" s="49">
        <v>-1</v>
      </c>
    </row>
    <row r="22168" spans="1:37">
      <c r="A22168" s="37" t="s">
        <v>192</v>
      </c>
      <c r="B22168" s="38">
        <v>43109.791666666664</v>
      </c>
      <c r="C22168" s="39">
        <v>43109</v>
      </c>
      <c r="D22168" s="38">
        <v>43109.583333333336</v>
      </c>
      <c r="E22168" s="40" t="s">
        <v>239</v>
      </c>
      <c r="F22168" s="48">
        <v>19961</v>
      </c>
      <c r="G22168" s="48">
        <v>20341</v>
      </c>
      <c r="H22168" s="48">
        <v>17393</v>
      </c>
      <c r="I22168" s="48">
        <v>-2948</v>
      </c>
      <c r="T22168" s="48">
        <v>-2949</v>
      </c>
      <c r="Y22168" s="48">
        <v>-2336</v>
      </c>
      <c r="AA22168" s="48">
        <v>1557</v>
      </c>
      <c r="AH22168" s="48">
        <v>-2170</v>
      </c>
      <c r="AJ22168" s="49">
        <v>0</v>
      </c>
      <c r="AK22168" s="49">
        <v>1</v>
      </c>
    </row>
    <row r="22169" spans="1:37">
      <c r="A22169" s="37" t="s">
        <v>192</v>
      </c>
      <c r="B22169" s="38">
        <v>43109.833333333336</v>
      </c>
      <c r="C22169" s="39">
        <v>43109</v>
      </c>
      <c r="D22169" s="38">
        <v>43109.625</v>
      </c>
      <c r="E22169" s="40" t="s">
        <v>239</v>
      </c>
      <c r="F22169" s="48">
        <v>19923</v>
      </c>
      <c r="G22169" s="48">
        <v>20297</v>
      </c>
      <c r="H22169" s="48">
        <v>17686</v>
      </c>
      <c r="I22169" s="48">
        <v>-2611</v>
      </c>
      <c r="T22169" s="48">
        <v>-2611</v>
      </c>
      <c r="Y22169" s="48">
        <v>-1859</v>
      </c>
      <c r="AA22169" s="48">
        <v>1269</v>
      </c>
      <c r="AH22169" s="48">
        <v>-2021</v>
      </c>
      <c r="AJ22169" s="49">
        <v>0</v>
      </c>
      <c r="AK22169" s="49">
        <v>0</v>
      </c>
    </row>
    <row r="22170" spans="1:37">
      <c r="A22170" s="37" t="s">
        <v>192</v>
      </c>
      <c r="B22170" s="38">
        <v>43109.875</v>
      </c>
      <c r="C22170" s="39">
        <v>43109</v>
      </c>
      <c r="D22170" s="38">
        <v>43109.666666666664</v>
      </c>
      <c r="E22170" s="40" t="s">
        <v>239</v>
      </c>
      <c r="F22170" s="48">
        <v>20100</v>
      </c>
      <c r="G22170" s="48">
        <v>20448</v>
      </c>
      <c r="H22170" s="48">
        <v>18025</v>
      </c>
      <c r="I22170" s="48">
        <v>-2423</v>
      </c>
      <c r="T22170" s="48">
        <v>-2422</v>
      </c>
      <c r="Y22170" s="48">
        <v>-1686</v>
      </c>
      <c r="AA22170" s="48">
        <v>1297</v>
      </c>
      <c r="AH22170" s="48">
        <v>-2033</v>
      </c>
      <c r="AJ22170" s="49">
        <v>0</v>
      </c>
      <c r="AK22170" s="49">
        <v>-1</v>
      </c>
    </row>
    <row r="22171" spans="1:37">
      <c r="A22171" s="37" t="s">
        <v>192</v>
      </c>
      <c r="B22171" s="38">
        <v>43109.916666666664</v>
      </c>
      <c r="C22171" s="39">
        <v>43109</v>
      </c>
      <c r="D22171" s="38">
        <v>43109.708333333336</v>
      </c>
      <c r="E22171" s="40" t="s">
        <v>239</v>
      </c>
      <c r="F22171" s="48">
        <v>20788</v>
      </c>
      <c r="G22171" s="48">
        <v>21115</v>
      </c>
      <c r="H22171" s="48">
        <v>18589</v>
      </c>
      <c r="I22171" s="48">
        <v>-2526</v>
      </c>
      <c r="T22171" s="48">
        <v>-2526</v>
      </c>
      <c r="Y22171" s="48">
        <v>-1588</v>
      </c>
      <c r="AA22171" s="48">
        <v>1300</v>
      </c>
      <c r="AH22171" s="48">
        <v>-2238</v>
      </c>
      <c r="AJ22171" s="49">
        <v>0</v>
      </c>
      <c r="AK22171" s="49">
        <v>0</v>
      </c>
    </row>
    <row r="22172" spans="1:37">
      <c r="A22172" s="37" t="s">
        <v>192</v>
      </c>
      <c r="B22172" s="38">
        <v>43109.958333333336</v>
      </c>
      <c r="C22172" s="39">
        <v>43109</v>
      </c>
      <c r="D22172" s="38">
        <v>43109.75</v>
      </c>
      <c r="E22172" s="40" t="s">
        <v>239</v>
      </c>
      <c r="F22172" s="48">
        <v>21943</v>
      </c>
      <c r="G22172" s="48">
        <v>22205</v>
      </c>
      <c r="H22172" s="48">
        <v>19558</v>
      </c>
      <c r="I22172" s="48">
        <v>-2647</v>
      </c>
      <c r="T22172" s="48">
        <v>-2659</v>
      </c>
      <c r="Y22172" s="48">
        <v>-1612</v>
      </c>
      <c r="AA22172" s="48">
        <v>1350</v>
      </c>
      <c r="AH22172" s="48">
        <v>-2397</v>
      </c>
      <c r="AJ22172" s="49">
        <v>0</v>
      </c>
      <c r="AK22172" s="49">
        <v>12</v>
      </c>
    </row>
    <row r="22173" spans="1:37">
      <c r="A22173" s="37" t="s">
        <v>192</v>
      </c>
      <c r="B22173" s="38">
        <v>43110</v>
      </c>
      <c r="C22173" s="39">
        <v>43109</v>
      </c>
      <c r="D22173" s="38">
        <v>43109.791666666664</v>
      </c>
      <c r="E22173" s="40" t="s">
        <v>239</v>
      </c>
      <c r="F22173" s="48">
        <v>22058</v>
      </c>
      <c r="G22173" s="48">
        <v>22145</v>
      </c>
      <c r="H22173" s="48">
        <v>19379</v>
      </c>
      <c r="I22173" s="48">
        <v>-2766</v>
      </c>
      <c r="T22173" s="48">
        <v>-2766</v>
      </c>
      <c r="Y22173" s="48">
        <v>-1738</v>
      </c>
      <c r="AA22173" s="48">
        <v>1504</v>
      </c>
      <c r="AH22173" s="48">
        <v>-2532</v>
      </c>
      <c r="AJ22173" s="49">
        <v>0</v>
      </c>
      <c r="AK22173" s="49">
        <v>0</v>
      </c>
    </row>
    <row r="22174" spans="1:37">
      <c r="A22174" s="37" t="s">
        <v>192</v>
      </c>
      <c r="B22174" s="38">
        <v>43110.041666666664</v>
      </c>
      <c r="C22174" s="39">
        <v>43109</v>
      </c>
      <c r="D22174" s="38">
        <v>43109.833333333336</v>
      </c>
      <c r="E22174" s="40" t="s">
        <v>239</v>
      </c>
      <c r="F22174" s="48">
        <v>21722</v>
      </c>
      <c r="G22174" s="48">
        <v>21813</v>
      </c>
      <c r="H22174" s="48">
        <v>19119</v>
      </c>
      <c r="I22174" s="48">
        <v>-2694</v>
      </c>
      <c r="T22174" s="48">
        <v>-2695</v>
      </c>
      <c r="Y22174" s="48">
        <v>-1820</v>
      </c>
      <c r="AA22174" s="48">
        <v>1497</v>
      </c>
      <c r="AH22174" s="48">
        <v>-2372</v>
      </c>
      <c r="AJ22174" s="49">
        <v>0</v>
      </c>
      <c r="AK22174" s="49">
        <v>1</v>
      </c>
    </row>
    <row r="22175" spans="1:37">
      <c r="A22175" s="37" t="s">
        <v>192</v>
      </c>
      <c r="B22175" s="38">
        <v>43110.083333333336</v>
      </c>
      <c r="C22175" s="39">
        <v>43109</v>
      </c>
      <c r="D22175" s="38">
        <v>43109.875</v>
      </c>
      <c r="E22175" s="40" t="s">
        <v>239</v>
      </c>
      <c r="F22175" s="48">
        <v>21213</v>
      </c>
      <c r="G22175" s="48">
        <v>21235</v>
      </c>
      <c r="H22175" s="48">
        <v>18388</v>
      </c>
      <c r="I22175" s="48">
        <v>-2847</v>
      </c>
      <c r="T22175" s="48">
        <v>-2848</v>
      </c>
      <c r="Y22175" s="48">
        <v>-1868</v>
      </c>
      <c r="AA22175" s="48">
        <v>1503</v>
      </c>
      <c r="AH22175" s="48">
        <v>-2483</v>
      </c>
      <c r="AJ22175" s="49">
        <v>0</v>
      </c>
      <c r="AK22175" s="49">
        <v>1</v>
      </c>
    </row>
    <row r="22176" spans="1:37">
      <c r="A22176" s="37" t="s">
        <v>192</v>
      </c>
      <c r="B22176" s="38">
        <v>43110.125</v>
      </c>
      <c r="C22176" s="39">
        <v>43109</v>
      </c>
      <c r="D22176" s="38">
        <v>43109.916666666664</v>
      </c>
      <c r="E22176" s="40" t="s">
        <v>239</v>
      </c>
      <c r="F22176" s="48">
        <v>20319</v>
      </c>
      <c r="G22176" s="48">
        <v>20266</v>
      </c>
      <c r="H22176" s="48">
        <v>17147</v>
      </c>
      <c r="I22176" s="48">
        <v>-3119</v>
      </c>
      <c r="T22176" s="48">
        <v>-3118</v>
      </c>
      <c r="Y22176" s="48">
        <v>-1682</v>
      </c>
      <c r="AA22176" s="48">
        <v>1455</v>
      </c>
      <c r="AH22176" s="48">
        <v>-2891</v>
      </c>
      <c r="AJ22176" s="49">
        <v>0</v>
      </c>
      <c r="AK22176" s="49">
        <v>-1</v>
      </c>
    </row>
    <row r="22177" spans="1:37">
      <c r="A22177" s="37" t="s">
        <v>192</v>
      </c>
      <c r="B22177" s="38">
        <v>43110.166666666664</v>
      </c>
      <c r="C22177" s="39">
        <v>43109</v>
      </c>
      <c r="D22177" s="38">
        <v>43109.958333333336</v>
      </c>
      <c r="E22177" s="40" t="s">
        <v>239</v>
      </c>
      <c r="F22177" s="48">
        <v>19079</v>
      </c>
      <c r="G22177" s="48">
        <v>18953</v>
      </c>
      <c r="H22177" s="48">
        <v>16056</v>
      </c>
      <c r="I22177" s="48">
        <v>-2897</v>
      </c>
      <c r="T22177" s="48">
        <v>-2897</v>
      </c>
      <c r="Y22177" s="48">
        <v>-1995</v>
      </c>
      <c r="AA22177" s="48">
        <v>1529</v>
      </c>
      <c r="AH22177" s="48">
        <v>-2431</v>
      </c>
      <c r="AJ22177" s="49">
        <v>0</v>
      </c>
      <c r="AK22177" s="49">
        <v>0</v>
      </c>
    </row>
    <row r="22178" spans="1:37">
      <c r="A22178" s="37" t="s">
        <v>192</v>
      </c>
      <c r="B22178" s="38">
        <v>43110.208333333336</v>
      </c>
      <c r="C22178" s="39">
        <v>43109</v>
      </c>
      <c r="D22178" s="38">
        <v>43110</v>
      </c>
      <c r="E22178" s="40" t="s">
        <v>239</v>
      </c>
      <c r="F22178" s="48">
        <v>17804</v>
      </c>
      <c r="G22178" s="48">
        <v>17690</v>
      </c>
      <c r="H22178" s="48">
        <v>14978</v>
      </c>
      <c r="I22178" s="48">
        <v>-2712</v>
      </c>
      <c r="T22178" s="48">
        <v>-2712</v>
      </c>
      <c r="Y22178" s="48">
        <v>-1832</v>
      </c>
      <c r="AA22178" s="48">
        <v>1552</v>
      </c>
      <c r="AH22178" s="48">
        <v>-2432</v>
      </c>
      <c r="AJ22178" s="49">
        <v>0</v>
      </c>
      <c r="AK22178" s="49">
        <v>0</v>
      </c>
    </row>
    <row r="22179" spans="1:37">
      <c r="A22179" s="37" t="s">
        <v>192</v>
      </c>
      <c r="B22179" s="38">
        <v>43110.25</v>
      </c>
      <c r="C22179" s="39">
        <v>43110</v>
      </c>
      <c r="D22179" s="38">
        <v>43110.041666666664</v>
      </c>
      <c r="E22179" s="40" t="s">
        <v>239</v>
      </c>
      <c r="F22179" s="48">
        <v>16424</v>
      </c>
      <c r="G22179" s="48">
        <v>16781</v>
      </c>
      <c r="H22179" s="48">
        <v>13732</v>
      </c>
      <c r="I22179" s="48">
        <v>-3049</v>
      </c>
      <c r="T22179" s="48">
        <v>-3049</v>
      </c>
      <c r="Y22179" s="48">
        <v>-2102</v>
      </c>
      <c r="AA22179" s="48">
        <v>1585</v>
      </c>
      <c r="AH22179" s="48">
        <v>-2532</v>
      </c>
      <c r="AJ22179" s="49">
        <v>0</v>
      </c>
      <c r="AK22179" s="49">
        <v>0</v>
      </c>
    </row>
    <row r="22180" spans="1:37">
      <c r="A22180" s="37" t="s">
        <v>192</v>
      </c>
      <c r="B22180" s="38">
        <v>43110.291666666664</v>
      </c>
      <c r="C22180" s="39">
        <v>43110</v>
      </c>
      <c r="D22180" s="38">
        <v>43110.083333333336</v>
      </c>
      <c r="E22180" s="40" t="s">
        <v>239</v>
      </c>
      <c r="F22180" s="48">
        <v>15885</v>
      </c>
      <c r="G22180" s="48">
        <v>16298</v>
      </c>
      <c r="H22180" s="48">
        <v>13089</v>
      </c>
      <c r="I22180" s="48">
        <v>-3209</v>
      </c>
      <c r="T22180" s="48">
        <v>-3209</v>
      </c>
      <c r="Y22180" s="48">
        <v>-2129</v>
      </c>
      <c r="AA22180" s="48">
        <v>1515</v>
      </c>
      <c r="AH22180" s="48">
        <v>-2595</v>
      </c>
      <c r="AJ22180" s="49">
        <v>0</v>
      </c>
      <c r="AK22180" s="49">
        <v>0</v>
      </c>
    </row>
    <row r="22181" spans="1:37">
      <c r="A22181" s="37" t="s">
        <v>192</v>
      </c>
      <c r="B22181" s="38">
        <v>43110.333333333336</v>
      </c>
      <c r="C22181" s="39">
        <v>43110</v>
      </c>
      <c r="D22181" s="38">
        <v>43110.125</v>
      </c>
      <c r="E22181" s="40" t="s">
        <v>239</v>
      </c>
      <c r="F22181" s="48">
        <v>15622</v>
      </c>
      <c r="G22181" s="48">
        <v>16089</v>
      </c>
      <c r="H22181" s="48">
        <v>12849</v>
      </c>
      <c r="I22181" s="48">
        <v>-3240</v>
      </c>
      <c r="T22181" s="48">
        <v>-3239</v>
      </c>
      <c r="Y22181" s="48">
        <v>-2218</v>
      </c>
      <c r="AA22181" s="48">
        <v>1551</v>
      </c>
      <c r="AH22181" s="48">
        <v>-2572</v>
      </c>
      <c r="AJ22181" s="49">
        <v>0</v>
      </c>
      <c r="AK22181" s="49">
        <v>-1</v>
      </c>
    </row>
    <row r="22182" spans="1:37">
      <c r="A22182" s="37" t="s">
        <v>192</v>
      </c>
      <c r="B22182" s="38">
        <v>43110.375</v>
      </c>
      <c r="C22182" s="39">
        <v>43110</v>
      </c>
      <c r="D22182" s="38">
        <v>43110.166666666664</v>
      </c>
      <c r="E22182" s="40" t="s">
        <v>239</v>
      </c>
      <c r="F22182" s="48">
        <v>15571</v>
      </c>
      <c r="G22182" s="48">
        <v>16054</v>
      </c>
      <c r="H22182" s="48">
        <v>12801</v>
      </c>
      <c r="I22182" s="48">
        <v>-3253</v>
      </c>
      <c r="T22182" s="48">
        <v>-3254</v>
      </c>
      <c r="Y22182" s="48">
        <v>-2100</v>
      </c>
      <c r="AA22182" s="48">
        <v>1581</v>
      </c>
      <c r="AH22182" s="48">
        <v>-2735</v>
      </c>
      <c r="AJ22182" s="49">
        <v>0</v>
      </c>
      <c r="AK22182" s="49">
        <v>1</v>
      </c>
    </row>
    <row r="22183" spans="1:37">
      <c r="A22183" s="37" t="s">
        <v>192</v>
      </c>
      <c r="B22183" s="38">
        <v>43110.416666666664</v>
      </c>
      <c r="C22183" s="39">
        <v>43110</v>
      </c>
      <c r="D22183" s="38">
        <v>43110.208333333336</v>
      </c>
      <c r="E22183" s="40" t="s">
        <v>239</v>
      </c>
      <c r="F22183" s="48">
        <v>15873</v>
      </c>
      <c r="G22183" s="48">
        <v>16312</v>
      </c>
      <c r="H22183" s="48">
        <v>13039</v>
      </c>
      <c r="I22183" s="48">
        <v>-3273</v>
      </c>
      <c r="T22183" s="48">
        <v>-3273</v>
      </c>
      <c r="Y22183" s="48">
        <v>-2117</v>
      </c>
      <c r="AA22183" s="48">
        <v>1534</v>
      </c>
      <c r="AH22183" s="48">
        <v>-2690</v>
      </c>
      <c r="AJ22183" s="49">
        <v>0</v>
      </c>
      <c r="AK22183" s="49">
        <v>0</v>
      </c>
    </row>
    <row r="22184" spans="1:37">
      <c r="A22184" s="37" t="s">
        <v>192</v>
      </c>
      <c r="B22184" s="38">
        <v>43110.458333333336</v>
      </c>
      <c r="C22184" s="39">
        <v>43110</v>
      </c>
      <c r="D22184" s="38">
        <v>43110.25</v>
      </c>
      <c r="E22184" s="40" t="s">
        <v>239</v>
      </c>
      <c r="F22184" s="48">
        <v>16876</v>
      </c>
      <c r="G22184" s="48">
        <v>17340</v>
      </c>
      <c r="H22184" s="48">
        <v>14095</v>
      </c>
      <c r="I22184" s="48">
        <v>-3245</v>
      </c>
      <c r="T22184" s="48">
        <v>-3244</v>
      </c>
      <c r="Y22184" s="48">
        <v>-2210</v>
      </c>
      <c r="AA22184" s="48">
        <v>1421</v>
      </c>
      <c r="AH22184" s="48">
        <v>-2455</v>
      </c>
      <c r="AJ22184" s="49">
        <v>0</v>
      </c>
      <c r="AK22184" s="49">
        <v>-1</v>
      </c>
    </row>
    <row r="22185" spans="1:37">
      <c r="A22185" s="37" t="s">
        <v>192</v>
      </c>
      <c r="B22185" s="38">
        <v>43110.5</v>
      </c>
      <c r="C22185" s="39">
        <v>43110</v>
      </c>
      <c r="D22185" s="38">
        <v>43110.291666666664</v>
      </c>
      <c r="E22185" s="40" t="s">
        <v>239</v>
      </c>
      <c r="F22185" s="48">
        <v>18747</v>
      </c>
      <c r="G22185" s="48">
        <v>19144</v>
      </c>
      <c r="H22185" s="48">
        <v>16074</v>
      </c>
      <c r="I22185" s="48">
        <v>-3070</v>
      </c>
      <c r="T22185" s="48">
        <v>-3071</v>
      </c>
      <c r="Y22185" s="48">
        <v>-2469</v>
      </c>
      <c r="AA22185" s="48">
        <v>1557</v>
      </c>
      <c r="AH22185" s="48">
        <v>-2159</v>
      </c>
      <c r="AJ22185" s="49">
        <v>0</v>
      </c>
      <c r="AK22185" s="49">
        <v>1</v>
      </c>
    </row>
    <row r="22186" spans="1:37">
      <c r="A22186" s="37" t="s">
        <v>192</v>
      </c>
      <c r="B22186" s="38">
        <v>43110.541666666664</v>
      </c>
      <c r="C22186" s="39">
        <v>43110</v>
      </c>
      <c r="D22186" s="38">
        <v>43110.333333333336</v>
      </c>
      <c r="E22186" s="40" t="s">
        <v>239</v>
      </c>
      <c r="F22186" s="48">
        <v>20029</v>
      </c>
      <c r="G22186" s="48">
        <v>20364</v>
      </c>
      <c r="H22186" s="48">
        <v>17256</v>
      </c>
      <c r="I22186" s="48">
        <v>-3108</v>
      </c>
      <c r="T22186" s="48">
        <v>-3108</v>
      </c>
      <c r="Y22186" s="48">
        <v>-2434</v>
      </c>
      <c r="AA22186" s="48">
        <v>1507</v>
      </c>
      <c r="AH22186" s="48">
        <v>-2181</v>
      </c>
      <c r="AJ22186" s="49">
        <v>0</v>
      </c>
      <c r="AK22186" s="49">
        <v>0</v>
      </c>
    </row>
    <row r="22187" spans="1:37">
      <c r="A22187" s="37" t="s">
        <v>192</v>
      </c>
      <c r="B22187" s="38">
        <v>43110.583333333336</v>
      </c>
      <c r="C22187" s="39">
        <v>43110</v>
      </c>
      <c r="D22187" s="38">
        <v>43110.375</v>
      </c>
      <c r="E22187" s="40" t="s">
        <v>239</v>
      </c>
      <c r="F22187" s="48">
        <v>20172</v>
      </c>
      <c r="G22187" s="48">
        <v>20558</v>
      </c>
      <c r="H22187" s="48">
        <v>17112</v>
      </c>
      <c r="I22187" s="48">
        <v>-3446</v>
      </c>
      <c r="T22187" s="48">
        <v>-3446</v>
      </c>
      <c r="Y22187" s="48">
        <v>-2624</v>
      </c>
      <c r="AA22187" s="48">
        <v>1507</v>
      </c>
      <c r="AH22187" s="48">
        <v>-2329</v>
      </c>
      <c r="AJ22187" s="49">
        <v>0</v>
      </c>
      <c r="AK22187" s="49">
        <v>0</v>
      </c>
    </row>
    <row r="22188" spans="1:37">
      <c r="A22188" s="37" t="s">
        <v>192</v>
      </c>
      <c r="B22188" s="38">
        <v>43110.625</v>
      </c>
      <c r="C22188" s="39">
        <v>43110</v>
      </c>
      <c r="D22188" s="38">
        <v>43110.416666666664</v>
      </c>
      <c r="E22188" s="40" t="s">
        <v>239</v>
      </c>
      <c r="F22188" s="48">
        <v>20261</v>
      </c>
      <c r="G22188" s="48">
        <v>20466</v>
      </c>
      <c r="H22188" s="48">
        <v>16843</v>
      </c>
      <c r="I22188" s="48">
        <v>-3623</v>
      </c>
      <c r="T22188" s="48">
        <v>-3623</v>
      </c>
      <c r="Y22188" s="48">
        <v>-2602</v>
      </c>
      <c r="AA22188" s="48">
        <v>1517</v>
      </c>
      <c r="AH22188" s="48">
        <v>-2538</v>
      </c>
      <c r="AJ22188" s="49">
        <v>0</v>
      </c>
      <c r="AK22188" s="49">
        <v>0</v>
      </c>
    </row>
    <row r="22189" spans="1:37">
      <c r="A22189" s="37" t="s">
        <v>192</v>
      </c>
      <c r="B22189" s="38">
        <v>43110.666666666664</v>
      </c>
      <c r="C22189" s="39">
        <v>43110</v>
      </c>
      <c r="D22189" s="38">
        <v>43110.458333333336</v>
      </c>
      <c r="E22189" s="40" t="s">
        <v>239</v>
      </c>
      <c r="F22189" s="48">
        <v>20134</v>
      </c>
      <c r="G22189" s="48">
        <v>20236</v>
      </c>
      <c r="H22189" s="48">
        <v>16536</v>
      </c>
      <c r="I22189" s="48">
        <v>-3700</v>
      </c>
      <c r="T22189" s="48">
        <v>-3700</v>
      </c>
      <c r="Y22189" s="48">
        <v>-2854</v>
      </c>
      <c r="AA22189" s="48">
        <v>1499</v>
      </c>
      <c r="AH22189" s="48">
        <v>-2345</v>
      </c>
      <c r="AJ22189" s="49">
        <v>0</v>
      </c>
      <c r="AK22189" s="49">
        <v>0</v>
      </c>
    </row>
    <row r="22190" spans="1:37">
      <c r="A22190" s="37" t="s">
        <v>192</v>
      </c>
      <c r="B22190" s="38">
        <v>43110.708333333336</v>
      </c>
      <c r="C22190" s="39">
        <v>43110</v>
      </c>
      <c r="D22190" s="38">
        <v>43110.5</v>
      </c>
      <c r="E22190" s="40" t="s">
        <v>239</v>
      </c>
      <c r="F22190" s="48">
        <v>19944</v>
      </c>
      <c r="G22190" s="48">
        <v>19940</v>
      </c>
      <c r="H22190" s="48">
        <v>16304</v>
      </c>
      <c r="I22190" s="48">
        <v>-3636</v>
      </c>
      <c r="T22190" s="48">
        <v>-3637</v>
      </c>
      <c r="Y22190" s="48">
        <v>-2728</v>
      </c>
      <c r="AA22190" s="48">
        <v>1536</v>
      </c>
      <c r="AH22190" s="48">
        <v>-2445</v>
      </c>
      <c r="AJ22190" s="49">
        <v>0</v>
      </c>
      <c r="AK22190" s="49">
        <v>1</v>
      </c>
    </row>
    <row r="22191" spans="1:37">
      <c r="A22191" s="37" t="s">
        <v>192</v>
      </c>
      <c r="B22191" s="38">
        <v>43110.75</v>
      </c>
      <c r="C22191" s="39">
        <v>43110</v>
      </c>
      <c r="D22191" s="38">
        <v>43110.541666666664</v>
      </c>
      <c r="E22191" s="40" t="s">
        <v>239</v>
      </c>
      <c r="F22191" s="48">
        <v>19699</v>
      </c>
      <c r="G22191" s="48">
        <v>19661</v>
      </c>
      <c r="H22191" s="48">
        <v>15934</v>
      </c>
      <c r="I22191" s="48">
        <v>-3727</v>
      </c>
      <c r="T22191" s="48">
        <v>-3728</v>
      </c>
      <c r="Y22191" s="48">
        <v>-2765</v>
      </c>
      <c r="AA22191" s="48">
        <v>1520</v>
      </c>
      <c r="AH22191" s="48">
        <v>-2483</v>
      </c>
      <c r="AJ22191" s="49">
        <v>0</v>
      </c>
      <c r="AK22191" s="49">
        <v>1</v>
      </c>
    </row>
    <row r="22192" spans="1:37">
      <c r="A22192" s="37" t="s">
        <v>192</v>
      </c>
      <c r="B22192" s="38">
        <v>43110.791666666664</v>
      </c>
      <c r="C22192" s="39">
        <v>43110</v>
      </c>
      <c r="D22192" s="38">
        <v>43110.583333333336</v>
      </c>
      <c r="E22192" s="40" t="s">
        <v>239</v>
      </c>
      <c r="F22192" s="48">
        <v>19627</v>
      </c>
      <c r="G22192" s="48">
        <v>19583</v>
      </c>
      <c r="H22192" s="48">
        <v>16011</v>
      </c>
      <c r="I22192" s="48">
        <v>-3572</v>
      </c>
      <c r="T22192" s="48">
        <v>-3572</v>
      </c>
      <c r="Y22192" s="48">
        <v>-2947</v>
      </c>
      <c r="AA22192" s="48">
        <v>1542</v>
      </c>
      <c r="AH22192" s="48">
        <v>-2167</v>
      </c>
      <c r="AJ22192" s="49">
        <v>0</v>
      </c>
      <c r="AK22192" s="49">
        <v>0</v>
      </c>
    </row>
    <row r="22193" spans="1:37">
      <c r="A22193" s="37" t="s">
        <v>192</v>
      </c>
      <c r="B22193" s="38">
        <v>43110.833333333336</v>
      </c>
      <c r="C22193" s="39">
        <v>43110</v>
      </c>
      <c r="D22193" s="38">
        <v>43110.625</v>
      </c>
      <c r="E22193" s="40" t="s">
        <v>239</v>
      </c>
      <c r="F22193" s="48">
        <v>19586</v>
      </c>
      <c r="G22193" s="48">
        <v>19602</v>
      </c>
      <c r="H22193" s="48">
        <v>16041</v>
      </c>
      <c r="I22193" s="48">
        <v>-3561</v>
      </c>
      <c r="T22193" s="48">
        <v>-3561</v>
      </c>
      <c r="Y22193" s="48">
        <v>-2914</v>
      </c>
      <c r="AA22193" s="48">
        <v>1575</v>
      </c>
      <c r="AH22193" s="48">
        <v>-2222</v>
      </c>
      <c r="AJ22193" s="49">
        <v>0</v>
      </c>
      <c r="AK22193" s="49">
        <v>0</v>
      </c>
    </row>
    <row r="22194" spans="1:37">
      <c r="A22194" s="37" t="s">
        <v>192</v>
      </c>
      <c r="B22194" s="38">
        <v>43110.875</v>
      </c>
      <c r="C22194" s="39">
        <v>43110</v>
      </c>
      <c r="D22194" s="38">
        <v>43110.666666666664</v>
      </c>
      <c r="E22194" s="40" t="s">
        <v>239</v>
      </c>
      <c r="F22194" s="48">
        <v>19790</v>
      </c>
      <c r="G22194" s="48">
        <v>19875</v>
      </c>
      <c r="H22194" s="48">
        <v>16182</v>
      </c>
      <c r="I22194" s="48">
        <v>-3693</v>
      </c>
      <c r="T22194" s="48">
        <v>-3694</v>
      </c>
      <c r="Y22194" s="48">
        <v>-2509</v>
      </c>
      <c r="AA22194" s="48">
        <v>1523</v>
      </c>
      <c r="AH22194" s="48">
        <v>-2708</v>
      </c>
      <c r="AJ22194" s="49">
        <v>0</v>
      </c>
      <c r="AK22194" s="49">
        <v>1</v>
      </c>
    </row>
    <row r="22195" spans="1:37">
      <c r="A22195" s="37" t="s">
        <v>192</v>
      </c>
      <c r="B22195" s="38">
        <v>43110.916666666664</v>
      </c>
      <c r="C22195" s="39">
        <v>43110</v>
      </c>
      <c r="D22195" s="38">
        <v>43110.708333333336</v>
      </c>
      <c r="E22195" s="40" t="s">
        <v>239</v>
      </c>
      <c r="F22195" s="48">
        <v>20469</v>
      </c>
      <c r="G22195" s="48">
        <v>20668</v>
      </c>
      <c r="H22195" s="48">
        <v>16920</v>
      </c>
      <c r="I22195" s="48">
        <v>-3748</v>
      </c>
      <c r="T22195" s="48">
        <v>-3747</v>
      </c>
      <c r="Y22195" s="48">
        <v>-2569</v>
      </c>
      <c r="AA22195" s="48">
        <v>1470</v>
      </c>
      <c r="AH22195" s="48">
        <v>-2648</v>
      </c>
      <c r="AJ22195" s="49">
        <v>0</v>
      </c>
      <c r="AK22195" s="49">
        <v>-1</v>
      </c>
    </row>
    <row r="22196" spans="1:37">
      <c r="A22196" s="37" t="s">
        <v>192</v>
      </c>
      <c r="B22196" s="38">
        <v>43110.958333333336</v>
      </c>
      <c r="C22196" s="39">
        <v>43110</v>
      </c>
      <c r="D22196" s="38">
        <v>43110.75</v>
      </c>
      <c r="E22196" s="40" t="s">
        <v>239</v>
      </c>
      <c r="F22196" s="48">
        <v>21503</v>
      </c>
      <c r="G22196" s="48">
        <v>21851</v>
      </c>
      <c r="H22196" s="48">
        <v>17422</v>
      </c>
      <c r="I22196" s="48">
        <v>-4429</v>
      </c>
      <c r="T22196" s="48">
        <v>-4429</v>
      </c>
      <c r="Y22196" s="48">
        <v>-3251</v>
      </c>
      <c r="AA22196" s="48">
        <v>1487</v>
      </c>
      <c r="AH22196" s="48">
        <v>-2665</v>
      </c>
      <c r="AJ22196" s="49">
        <v>0</v>
      </c>
      <c r="AK22196" s="49">
        <v>0</v>
      </c>
    </row>
    <row r="22197" spans="1:37">
      <c r="A22197" s="37" t="s">
        <v>192</v>
      </c>
      <c r="B22197" s="38">
        <v>43111</v>
      </c>
      <c r="C22197" s="39">
        <v>43110</v>
      </c>
      <c r="D22197" s="38">
        <v>43110.791666666664</v>
      </c>
      <c r="E22197" s="40" t="s">
        <v>239</v>
      </c>
      <c r="F22197" s="48">
        <v>21464</v>
      </c>
      <c r="G22197" s="48">
        <v>21782</v>
      </c>
      <c r="H22197" s="48">
        <v>17253</v>
      </c>
      <c r="I22197" s="48">
        <v>-4529</v>
      </c>
      <c r="T22197" s="48">
        <v>-4528</v>
      </c>
      <c r="Y22197" s="48">
        <v>-3250</v>
      </c>
      <c r="AA22197" s="48">
        <v>1531</v>
      </c>
      <c r="AH22197" s="48">
        <v>-2809</v>
      </c>
      <c r="AJ22197" s="49">
        <v>0</v>
      </c>
      <c r="AK22197" s="49">
        <v>-1</v>
      </c>
    </row>
    <row r="22198" spans="1:37">
      <c r="A22198" s="37" t="s">
        <v>192</v>
      </c>
      <c r="B22198" s="38">
        <v>43111.041666666664</v>
      </c>
      <c r="C22198" s="39">
        <v>43110</v>
      </c>
      <c r="D22198" s="38">
        <v>43110.833333333336</v>
      </c>
      <c r="E22198" s="40" t="s">
        <v>239</v>
      </c>
      <c r="F22198" s="48">
        <v>21038</v>
      </c>
      <c r="G22198" s="48">
        <v>21322</v>
      </c>
      <c r="H22198" s="48">
        <v>16942</v>
      </c>
      <c r="I22198" s="48">
        <v>-4380</v>
      </c>
      <c r="T22198" s="48">
        <v>-4380</v>
      </c>
      <c r="Y22198" s="48">
        <v>-3229</v>
      </c>
      <c r="AA22198" s="48">
        <v>1543</v>
      </c>
      <c r="AH22198" s="48">
        <v>-2694</v>
      </c>
      <c r="AJ22198" s="49">
        <v>0</v>
      </c>
      <c r="AK22198" s="49">
        <v>0</v>
      </c>
    </row>
    <row r="22199" spans="1:37">
      <c r="A22199" s="37" t="s">
        <v>192</v>
      </c>
      <c r="B22199" s="38">
        <v>43111.083333333336</v>
      </c>
      <c r="C22199" s="39">
        <v>43110</v>
      </c>
      <c r="D22199" s="38">
        <v>43110.875</v>
      </c>
      <c r="E22199" s="40" t="s">
        <v>239</v>
      </c>
      <c r="F22199" s="48">
        <v>20452</v>
      </c>
      <c r="G22199" s="48">
        <v>20670</v>
      </c>
      <c r="H22199" s="48">
        <v>16558</v>
      </c>
      <c r="I22199" s="48">
        <v>-4112</v>
      </c>
      <c r="T22199" s="48">
        <v>-4112</v>
      </c>
      <c r="Y22199" s="48">
        <v>-3134</v>
      </c>
      <c r="AA22199" s="48">
        <v>1549</v>
      </c>
      <c r="AH22199" s="48">
        <v>-2527</v>
      </c>
      <c r="AJ22199" s="49">
        <v>0</v>
      </c>
      <c r="AK22199" s="49">
        <v>0</v>
      </c>
    </row>
    <row r="22200" spans="1:37">
      <c r="A22200" s="37" t="s">
        <v>192</v>
      </c>
      <c r="B22200" s="38">
        <v>43111.125</v>
      </c>
      <c r="C22200" s="39">
        <v>43110</v>
      </c>
      <c r="D22200" s="38">
        <v>43110.916666666664</v>
      </c>
      <c r="E22200" s="40" t="s">
        <v>239</v>
      </c>
      <c r="F22200" s="48">
        <v>19507</v>
      </c>
      <c r="G22200" s="48">
        <v>19676</v>
      </c>
      <c r="H22200" s="48">
        <v>15549</v>
      </c>
      <c r="I22200" s="48">
        <v>-4127</v>
      </c>
      <c r="T22200" s="48">
        <v>-4126</v>
      </c>
      <c r="Y22200" s="48">
        <v>-2999</v>
      </c>
      <c r="AA22200" s="48">
        <v>1533</v>
      </c>
      <c r="AH22200" s="48">
        <v>-2660</v>
      </c>
      <c r="AJ22200" s="49">
        <v>0</v>
      </c>
      <c r="AK22200" s="49">
        <v>-1</v>
      </c>
    </row>
    <row r="22201" spans="1:37">
      <c r="A22201" s="37" t="s">
        <v>192</v>
      </c>
      <c r="B22201" s="38">
        <v>43111.166666666664</v>
      </c>
      <c r="C22201" s="39">
        <v>43110</v>
      </c>
      <c r="D22201" s="38">
        <v>43110.958333333336</v>
      </c>
      <c r="E22201" s="40" t="s">
        <v>239</v>
      </c>
      <c r="F22201" s="48">
        <v>18203</v>
      </c>
      <c r="G22201" s="48">
        <v>18340</v>
      </c>
      <c r="H22201" s="48">
        <v>14814</v>
      </c>
      <c r="I22201" s="48">
        <v>-3526</v>
      </c>
      <c r="T22201" s="48">
        <v>-3526</v>
      </c>
      <c r="Y22201" s="48">
        <v>-2726</v>
      </c>
      <c r="AA22201" s="48">
        <v>1547</v>
      </c>
      <c r="AH22201" s="48">
        <v>-2347</v>
      </c>
      <c r="AJ22201" s="49">
        <v>0</v>
      </c>
      <c r="AK22201" s="49">
        <v>0</v>
      </c>
    </row>
    <row r="22202" spans="1:37">
      <c r="A22202" s="37" t="s">
        <v>192</v>
      </c>
      <c r="B22202" s="38">
        <v>43111.208333333336</v>
      </c>
      <c r="C22202" s="39">
        <v>43110</v>
      </c>
      <c r="D22202" s="38">
        <v>43111</v>
      </c>
      <c r="E22202" s="40" t="s">
        <v>239</v>
      </c>
      <c r="F22202" s="48">
        <v>16872</v>
      </c>
      <c r="G22202" s="48">
        <v>17003</v>
      </c>
      <c r="H22202" s="48">
        <v>14003</v>
      </c>
      <c r="I22202" s="48">
        <v>-3000</v>
      </c>
      <c r="T22202" s="48">
        <v>-3000</v>
      </c>
      <c r="Y22202" s="48">
        <v>-2179</v>
      </c>
      <c r="AA22202" s="48">
        <v>1564</v>
      </c>
      <c r="AH22202" s="48">
        <v>-2385</v>
      </c>
      <c r="AJ22202" s="49">
        <v>0</v>
      </c>
      <c r="AK22202" s="49">
        <v>0</v>
      </c>
    </row>
    <row r="22203" spans="1:37">
      <c r="A22203" s="37" t="s">
        <v>192</v>
      </c>
      <c r="B22203" s="38">
        <v>43111.25</v>
      </c>
      <c r="C22203" s="39">
        <v>43111</v>
      </c>
      <c r="D22203" s="38">
        <v>43111.041666666664</v>
      </c>
      <c r="E22203" s="40" t="s">
        <v>239</v>
      </c>
      <c r="F22203" s="48">
        <v>15478</v>
      </c>
      <c r="G22203" s="48">
        <v>16044</v>
      </c>
      <c r="H22203" s="48">
        <v>13310</v>
      </c>
      <c r="I22203" s="48">
        <v>-2734</v>
      </c>
      <c r="T22203" s="48">
        <v>-2734</v>
      </c>
      <c r="Y22203" s="48">
        <v>-1895</v>
      </c>
      <c r="AA22203" s="48">
        <v>1493</v>
      </c>
      <c r="AH22203" s="48">
        <v>-2332</v>
      </c>
      <c r="AJ22203" s="49">
        <v>0</v>
      </c>
      <c r="AK22203" s="49">
        <v>0</v>
      </c>
    </row>
    <row r="22204" spans="1:37">
      <c r="A22204" s="37" t="s">
        <v>192</v>
      </c>
      <c r="B22204" s="38">
        <v>43111.291666666664</v>
      </c>
      <c r="C22204" s="39">
        <v>43111</v>
      </c>
      <c r="D22204" s="38">
        <v>43111.083333333336</v>
      </c>
      <c r="E22204" s="40" t="s">
        <v>239</v>
      </c>
      <c r="F22204" s="48">
        <v>14874</v>
      </c>
      <c r="G22204" s="48">
        <v>15495</v>
      </c>
      <c r="H22204" s="48">
        <v>12953</v>
      </c>
      <c r="I22204" s="48">
        <v>-2542</v>
      </c>
      <c r="T22204" s="48">
        <v>-2543</v>
      </c>
      <c r="Y22204" s="48">
        <v>-1668</v>
      </c>
      <c r="AA22204" s="48">
        <v>1534</v>
      </c>
      <c r="AH22204" s="48">
        <v>-2409</v>
      </c>
      <c r="AJ22204" s="49">
        <v>0</v>
      </c>
      <c r="AK22204" s="49">
        <v>1</v>
      </c>
    </row>
    <row r="22205" spans="1:37">
      <c r="A22205" s="37" t="s">
        <v>192</v>
      </c>
      <c r="B22205" s="38">
        <v>43111.333333333336</v>
      </c>
      <c r="C22205" s="39">
        <v>43111</v>
      </c>
      <c r="D22205" s="38">
        <v>43111.125</v>
      </c>
      <c r="E22205" s="40" t="s">
        <v>239</v>
      </c>
      <c r="F22205" s="48">
        <v>14536</v>
      </c>
      <c r="G22205" s="48">
        <v>15150</v>
      </c>
      <c r="H22205" s="48">
        <v>12601</v>
      </c>
      <c r="I22205" s="48">
        <v>-2549</v>
      </c>
      <c r="T22205" s="48">
        <v>-2549</v>
      </c>
      <c r="Y22205" s="48">
        <v>-1630</v>
      </c>
      <c r="AA22205" s="48">
        <v>1391</v>
      </c>
      <c r="AH22205" s="48">
        <v>-2310</v>
      </c>
      <c r="AJ22205" s="49">
        <v>0</v>
      </c>
      <c r="AK22205" s="49">
        <v>0</v>
      </c>
    </row>
    <row r="22206" spans="1:37">
      <c r="A22206" s="37" t="s">
        <v>192</v>
      </c>
      <c r="B22206" s="38">
        <v>43111.375</v>
      </c>
      <c r="C22206" s="39">
        <v>43111</v>
      </c>
      <c r="D22206" s="38">
        <v>43111.166666666664</v>
      </c>
      <c r="E22206" s="40" t="s">
        <v>239</v>
      </c>
      <c r="F22206" s="48">
        <v>14412</v>
      </c>
      <c r="G22206" s="48">
        <v>15036</v>
      </c>
      <c r="H22206" s="48">
        <v>12795</v>
      </c>
      <c r="I22206" s="48">
        <v>-2241</v>
      </c>
      <c r="T22206" s="48">
        <v>-2241</v>
      </c>
      <c r="Y22206" s="48">
        <v>-1653</v>
      </c>
      <c r="AA22206" s="48">
        <v>1499</v>
      </c>
      <c r="AH22206" s="48">
        <v>-2087</v>
      </c>
      <c r="AJ22206" s="49">
        <v>0</v>
      </c>
      <c r="AK22206" s="49">
        <v>0</v>
      </c>
    </row>
    <row r="22207" spans="1:37">
      <c r="A22207" s="37" t="s">
        <v>192</v>
      </c>
      <c r="B22207" s="38">
        <v>43111.416666666664</v>
      </c>
      <c r="C22207" s="39">
        <v>43111</v>
      </c>
      <c r="D22207" s="38">
        <v>43111.208333333336</v>
      </c>
      <c r="E22207" s="40" t="s">
        <v>239</v>
      </c>
      <c r="F22207" s="48">
        <v>14633</v>
      </c>
      <c r="G22207" s="48">
        <v>15233</v>
      </c>
      <c r="H22207" s="48">
        <v>13146</v>
      </c>
      <c r="I22207" s="48">
        <v>-2087</v>
      </c>
      <c r="T22207" s="48">
        <v>-2086</v>
      </c>
      <c r="Y22207" s="48">
        <v>-1481</v>
      </c>
      <c r="AA22207" s="48">
        <v>1565</v>
      </c>
      <c r="AH22207" s="48">
        <v>-2170</v>
      </c>
      <c r="AJ22207" s="49">
        <v>0</v>
      </c>
      <c r="AK22207" s="49">
        <v>-1</v>
      </c>
    </row>
    <row r="22208" spans="1:37">
      <c r="A22208" s="37" t="s">
        <v>192</v>
      </c>
      <c r="B22208" s="38">
        <v>43111.458333333336</v>
      </c>
      <c r="C22208" s="39">
        <v>43111</v>
      </c>
      <c r="D22208" s="38">
        <v>43111.25</v>
      </c>
      <c r="E22208" s="40" t="s">
        <v>239</v>
      </c>
      <c r="F22208" s="48">
        <v>15543</v>
      </c>
      <c r="G22208" s="48">
        <v>16089</v>
      </c>
      <c r="H22208" s="48">
        <v>13714</v>
      </c>
      <c r="I22208" s="48">
        <v>-2375</v>
      </c>
      <c r="T22208" s="48">
        <v>-2375</v>
      </c>
      <c r="Y22208" s="48">
        <v>-1575</v>
      </c>
      <c r="AA22208" s="48">
        <v>1569</v>
      </c>
      <c r="AH22208" s="48">
        <v>-2369</v>
      </c>
      <c r="AJ22208" s="49">
        <v>0</v>
      </c>
      <c r="AK22208" s="49">
        <v>0</v>
      </c>
    </row>
    <row r="22209" spans="1:37">
      <c r="A22209" s="37" t="s">
        <v>192</v>
      </c>
      <c r="B22209" s="38">
        <v>43111.5</v>
      </c>
      <c r="C22209" s="39">
        <v>43111</v>
      </c>
      <c r="D22209" s="38">
        <v>43111.291666666664</v>
      </c>
      <c r="E22209" s="40" t="s">
        <v>239</v>
      </c>
      <c r="F22209" s="48">
        <v>17296</v>
      </c>
      <c r="G22209" s="48">
        <v>17843</v>
      </c>
      <c r="H22209" s="48">
        <v>15537</v>
      </c>
      <c r="I22209" s="48">
        <v>-2306</v>
      </c>
      <c r="T22209" s="48">
        <v>-2305</v>
      </c>
      <c r="Y22209" s="48">
        <v>-1554</v>
      </c>
      <c r="AA22209" s="48">
        <v>1509</v>
      </c>
      <c r="AH22209" s="48">
        <v>-2260</v>
      </c>
      <c r="AJ22209" s="49">
        <v>0</v>
      </c>
      <c r="AK22209" s="49">
        <v>-1</v>
      </c>
    </row>
    <row r="22210" spans="1:37">
      <c r="A22210" s="37" t="s">
        <v>192</v>
      </c>
      <c r="B22210" s="38">
        <v>43111.541666666664</v>
      </c>
      <c r="C22210" s="39">
        <v>43111</v>
      </c>
      <c r="D22210" s="38">
        <v>43111.333333333336</v>
      </c>
      <c r="E22210" s="40" t="s">
        <v>239</v>
      </c>
      <c r="F22210" s="48">
        <v>18554</v>
      </c>
      <c r="G22210" s="48">
        <v>19047</v>
      </c>
      <c r="H22210" s="48">
        <v>16490</v>
      </c>
      <c r="I22210" s="48">
        <v>-2557</v>
      </c>
      <c r="T22210" s="48">
        <v>-2557</v>
      </c>
      <c r="Y22210" s="48">
        <v>-1660</v>
      </c>
      <c r="AA22210" s="48">
        <v>1554</v>
      </c>
      <c r="AH22210" s="48">
        <v>-2451</v>
      </c>
      <c r="AJ22210" s="49">
        <v>0</v>
      </c>
      <c r="AK22210" s="49">
        <v>0</v>
      </c>
    </row>
    <row r="22211" spans="1:37">
      <c r="A22211" s="37" t="s">
        <v>192</v>
      </c>
      <c r="B22211" s="38">
        <v>43111.583333333336</v>
      </c>
      <c r="C22211" s="39">
        <v>43111</v>
      </c>
      <c r="D22211" s="38">
        <v>43111.375</v>
      </c>
      <c r="E22211" s="40" t="s">
        <v>239</v>
      </c>
      <c r="F22211" s="48">
        <v>18817</v>
      </c>
      <c r="G22211" s="48">
        <v>19348</v>
      </c>
      <c r="H22211" s="48">
        <v>16416</v>
      </c>
      <c r="I22211" s="48">
        <v>-2932</v>
      </c>
      <c r="T22211" s="48">
        <v>-2933</v>
      </c>
      <c r="Y22211" s="48">
        <v>-1973</v>
      </c>
      <c r="AA22211" s="48">
        <v>1533</v>
      </c>
      <c r="AH22211" s="48">
        <v>-2493</v>
      </c>
      <c r="AJ22211" s="49">
        <v>0</v>
      </c>
      <c r="AK22211" s="49">
        <v>1</v>
      </c>
    </row>
    <row r="22212" spans="1:37">
      <c r="A22212" s="37" t="s">
        <v>192</v>
      </c>
      <c r="B22212" s="38">
        <v>43111.625</v>
      </c>
      <c r="C22212" s="39">
        <v>43111</v>
      </c>
      <c r="D22212" s="38">
        <v>43111.416666666664</v>
      </c>
      <c r="E22212" s="40" t="s">
        <v>239</v>
      </c>
      <c r="F22212" s="48">
        <v>19058</v>
      </c>
      <c r="G22212" s="48">
        <v>19550</v>
      </c>
      <c r="H22212" s="48">
        <v>16526</v>
      </c>
      <c r="I22212" s="48">
        <v>-3024</v>
      </c>
      <c r="T22212" s="48">
        <v>-3023</v>
      </c>
      <c r="Y22212" s="48">
        <v>-2079</v>
      </c>
      <c r="AA22212" s="48">
        <v>1500</v>
      </c>
      <c r="AH22212" s="48">
        <v>-2444</v>
      </c>
      <c r="AJ22212" s="49">
        <v>0</v>
      </c>
      <c r="AK22212" s="49">
        <v>-1</v>
      </c>
    </row>
    <row r="22213" spans="1:37">
      <c r="A22213" s="37" t="s">
        <v>192</v>
      </c>
      <c r="B22213" s="38">
        <v>43111.666666666664</v>
      </c>
      <c r="C22213" s="39">
        <v>43111</v>
      </c>
      <c r="D22213" s="38">
        <v>43111.458333333336</v>
      </c>
      <c r="E22213" s="40" t="s">
        <v>239</v>
      </c>
      <c r="F22213" s="48">
        <v>19115</v>
      </c>
      <c r="G22213" s="48">
        <v>19616</v>
      </c>
      <c r="H22213" s="48">
        <v>16557</v>
      </c>
      <c r="I22213" s="48">
        <v>-3059</v>
      </c>
      <c r="T22213" s="48">
        <v>-3059</v>
      </c>
      <c r="Y22213" s="48">
        <v>-2199</v>
      </c>
      <c r="AA22213" s="48">
        <v>1484</v>
      </c>
      <c r="AH22213" s="48">
        <v>-2344</v>
      </c>
      <c r="AJ22213" s="49">
        <v>0</v>
      </c>
      <c r="AK22213" s="49">
        <v>0</v>
      </c>
    </row>
    <row r="22214" spans="1:37">
      <c r="A22214" s="37" t="s">
        <v>192</v>
      </c>
      <c r="B22214" s="38">
        <v>43111.708333333336</v>
      </c>
      <c r="C22214" s="39">
        <v>43111</v>
      </c>
      <c r="D22214" s="38">
        <v>43111.5</v>
      </c>
      <c r="E22214" s="40" t="s">
        <v>239</v>
      </c>
      <c r="F22214" s="48">
        <v>19036</v>
      </c>
      <c r="G22214" s="48">
        <v>19499</v>
      </c>
      <c r="H22214" s="48">
        <v>16575</v>
      </c>
      <c r="I22214" s="48">
        <v>-2924</v>
      </c>
      <c r="T22214" s="48">
        <v>-2923</v>
      </c>
      <c r="Y22214" s="48">
        <v>-2099</v>
      </c>
      <c r="AA22214" s="48">
        <v>1563</v>
      </c>
      <c r="AH22214" s="48">
        <v>-2387</v>
      </c>
      <c r="AJ22214" s="49">
        <v>0</v>
      </c>
      <c r="AK22214" s="49">
        <v>-1</v>
      </c>
    </row>
    <row r="22215" spans="1:37">
      <c r="A22215" s="37" t="s">
        <v>192</v>
      </c>
      <c r="B22215" s="38">
        <v>43111.75</v>
      </c>
      <c r="C22215" s="39">
        <v>43111</v>
      </c>
      <c r="D22215" s="38">
        <v>43111.541666666664</v>
      </c>
      <c r="E22215" s="40" t="s">
        <v>239</v>
      </c>
      <c r="F22215" s="48">
        <v>18886</v>
      </c>
      <c r="G22215" s="48">
        <v>19285</v>
      </c>
      <c r="H22215" s="48">
        <v>16361</v>
      </c>
      <c r="I22215" s="48">
        <v>-2924</v>
      </c>
      <c r="T22215" s="48">
        <v>-2925</v>
      </c>
      <c r="Y22215" s="48">
        <v>-2040</v>
      </c>
      <c r="AA22215" s="48">
        <v>1476</v>
      </c>
      <c r="AH22215" s="48">
        <v>-2361</v>
      </c>
      <c r="AJ22215" s="49">
        <v>0</v>
      </c>
      <c r="AK22215" s="49">
        <v>1</v>
      </c>
    </row>
    <row r="22216" spans="1:37">
      <c r="A22216" s="37" t="s">
        <v>192</v>
      </c>
      <c r="B22216" s="38">
        <v>43111.791666666664</v>
      </c>
      <c r="C22216" s="39">
        <v>43111</v>
      </c>
      <c r="D22216" s="38">
        <v>43111.583333333336</v>
      </c>
      <c r="E22216" s="40" t="s">
        <v>239</v>
      </c>
      <c r="F22216" s="48">
        <v>18808</v>
      </c>
      <c r="G22216" s="48">
        <v>19154</v>
      </c>
      <c r="H22216" s="48">
        <v>16174</v>
      </c>
      <c r="I22216" s="48">
        <v>-2980</v>
      </c>
      <c r="T22216" s="48">
        <v>-2981</v>
      </c>
      <c r="Y22216" s="48">
        <v>-2144</v>
      </c>
      <c r="AA22216" s="48">
        <v>1559</v>
      </c>
      <c r="AH22216" s="48">
        <v>-2396</v>
      </c>
      <c r="AJ22216" s="49">
        <v>0</v>
      </c>
      <c r="AK22216" s="49">
        <v>1</v>
      </c>
    </row>
    <row r="22217" spans="1:37">
      <c r="A22217" s="37" t="s">
        <v>192</v>
      </c>
      <c r="B22217" s="38">
        <v>43111.833333333336</v>
      </c>
      <c r="C22217" s="39">
        <v>43111</v>
      </c>
      <c r="D22217" s="38">
        <v>43111.625</v>
      </c>
      <c r="E22217" s="40" t="s">
        <v>239</v>
      </c>
      <c r="F22217" s="48">
        <v>18719</v>
      </c>
      <c r="G22217" s="48">
        <v>19028</v>
      </c>
      <c r="H22217" s="48">
        <v>16112</v>
      </c>
      <c r="I22217" s="48">
        <v>-2916</v>
      </c>
      <c r="T22217" s="48">
        <v>-2916</v>
      </c>
      <c r="Y22217" s="48">
        <v>-2102</v>
      </c>
      <c r="AA22217" s="48">
        <v>1571</v>
      </c>
      <c r="AH22217" s="48">
        <v>-2385</v>
      </c>
      <c r="AJ22217" s="49">
        <v>0</v>
      </c>
      <c r="AK22217" s="49">
        <v>0</v>
      </c>
    </row>
    <row r="22218" spans="1:37">
      <c r="A22218" s="37" t="s">
        <v>192</v>
      </c>
      <c r="B22218" s="38">
        <v>43111.875</v>
      </c>
      <c r="C22218" s="39">
        <v>43111</v>
      </c>
      <c r="D22218" s="38">
        <v>43111.666666666664</v>
      </c>
      <c r="E22218" s="40" t="s">
        <v>239</v>
      </c>
      <c r="F22218" s="48">
        <v>18834</v>
      </c>
      <c r="G22218" s="48">
        <v>19100</v>
      </c>
      <c r="H22218" s="48">
        <v>16221</v>
      </c>
      <c r="I22218" s="48">
        <v>-2879</v>
      </c>
      <c r="T22218" s="48">
        <v>-2879</v>
      </c>
      <c r="Y22218" s="48">
        <v>-1859</v>
      </c>
      <c r="AA22218" s="48">
        <v>1594</v>
      </c>
      <c r="AH22218" s="48">
        <v>-2614</v>
      </c>
      <c r="AJ22218" s="49">
        <v>0</v>
      </c>
      <c r="AK22218" s="49">
        <v>0</v>
      </c>
    </row>
    <row r="22219" spans="1:37">
      <c r="A22219" s="37" t="s">
        <v>192</v>
      </c>
      <c r="B22219" s="38">
        <v>43111.916666666664</v>
      </c>
      <c r="C22219" s="39">
        <v>43111</v>
      </c>
      <c r="D22219" s="38">
        <v>43111.708333333336</v>
      </c>
      <c r="E22219" s="40" t="s">
        <v>239</v>
      </c>
      <c r="F22219" s="48">
        <v>19382</v>
      </c>
      <c r="G22219" s="48">
        <v>19692</v>
      </c>
      <c r="H22219" s="48">
        <v>16676</v>
      </c>
      <c r="I22219" s="48">
        <v>-3016</v>
      </c>
      <c r="T22219" s="48">
        <v>-3016</v>
      </c>
      <c r="Y22219" s="48">
        <v>-1905</v>
      </c>
      <c r="AA22219" s="48">
        <v>1557</v>
      </c>
      <c r="AH22219" s="48">
        <v>-2668</v>
      </c>
      <c r="AJ22219" s="49">
        <v>0</v>
      </c>
      <c r="AK22219" s="49">
        <v>0</v>
      </c>
    </row>
    <row r="22220" spans="1:37">
      <c r="A22220" s="37" t="s">
        <v>192</v>
      </c>
      <c r="B22220" s="38">
        <v>43111.958333333336</v>
      </c>
      <c r="C22220" s="39">
        <v>43111</v>
      </c>
      <c r="D22220" s="38">
        <v>43111.75</v>
      </c>
      <c r="E22220" s="40" t="s">
        <v>239</v>
      </c>
      <c r="F22220" s="48">
        <v>20265</v>
      </c>
      <c r="G22220" s="48">
        <v>20697</v>
      </c>
      <c r="H22220" s="48">
        <v>17553</v>
      </c>
      <c r="I22220" s="48">
        <v>-3144</v>
      </c>
      <c r="T22220" s="48">
        <v>-3143</v>
      </c>
      <c r="Y22220" s="48">
        <v>-1705</v>
      </c>
      <c r="AA22220" s="48">
        <v>1299</v>
      </c>
      <c r="AH22220" s="48">
        <v>-2737</v>
      </c>
      <c r="AJ22220" s="49">
        <v>0</v>
      </c>
      <c r="AK22220" s="49">
        <v>-1</v>
      </c>
    </row>
    <row r="22221" spans="1:37">
      <c r="A22221" s="37" t="s">
        <v>192</v>
      </c>
      <c r="B22221" s="38">
        <v>43112</v>
      </c>
      <c r="C22221" s="39">
        <v>43111</v>
      </c>
      <c r="D22221" s="38">
        <v>43111.791666666664</v>
      </c>
      <c r="E22221" s="40" t="s">
        <v>239</v>
      </c>
      <c r="F22221" s="48">
        <v>20137</v>
      </c>
      <c r="G22221" s="48">
        <v>20578</v>
      </c>
      <c r="H22221" s="48">
        <v>17321</v>
      </c>
      <c r="I22221" s="48">
        <v>-3257</v>
      </c>
      <c r="T22221" s="48">
        <v>-3257</v>
      </c>
      <c r="Y22221" s="48">
        <v>-1857</v>
      </c>
      <c r="AA22221" s="48">
        <v>1247</v>
      </c>
      <c r="AH22221" s="48">
        <v>-2647</v>
      </c>
      <c r="AJ22221" s="49">
        <v>0</v>
      </c>
      <c r="AK22221" s="49">
        <v>0</v>
      </c>
    </row>
    <row r="22222" spans="1:37">
      <c r="A22222" s="37" t="s">
        <v>192</v>
      </c>
      <c r="B22222" s="38">
        <v>43112.041666666664</v>
      </c>
      <c r="C22222" s="39">
        <v>43111</v>
      </c>
      <c r="D22222" s="38">
        <v>43111.833333333336</v>
      </c>
      <c r="E22222" s="40" t="s">
        <v>239</v>
      </c>
      <c r="F22222" s="48">
        <v>19664</v>
      </c>
      <c r="G22222" s="48">
        <v>20203</v>
      </c>
      <c r="H22222" s="48">
        <v>17373</v>
      </c>
      <c r="I22222" s="48">
        <v>-2830</v>
      </c>
      <c r="T22222" s="48">
        <v>-2830</v>
      </c>
      <c r="Y22222" s="48">
        <v>-1808</v>
      </c>
      <c r="AA22222" s="48">
        <v>1368</v>
      </c>
      <c r="AH22222" s="48">
        <v>-2390</v>
      </c>
      <c r="AJ22222" s="49">
        <v>0</v>
      </c>
      <c r="AK22222" s="49">
        <v>0</v>
      </c>
    </row>
    <row r="22223" spans="1:37">
      <c r="A22223" s="37" t="s">
        <v>192</v>
      </c>
      <c r="B22223" s="38">
        <v>43112.083333333336</v>
      </c>
      <c r="C22223" s="39">
        <v>43111</v>
      </c>
      <c r="D22223" s="38">
        <v>43111.875</v>
      </c>
      <c r="E22223" s="40" t="s">
        <v>239</v>
      </c>
      <c r="F22223" s="48">
        <v>19054</v>
      </c>
      <c r="G22223" s="48">
        <v>19590</v>
      </c>
      <c r="H22223" s="48">
        <v>16709</v>
      </c>
      <c r="I22223" s="48">
        <v>-2881</v>
      </c>
      <c r="T22223" s="48">
        <v>-2880</v>
      </c>
      <c r="Y22223" s="48">
        <v>-1733</v>
      </c>
      <c r="AA22223" s="48">
        <v>1353</v>
      </c>
      <c r="AH22223" s="48">
        <v>-2500</v>
      </c>
      <c r="AJ22223" s="49">
        <v>0</v>
      </c>
      <c r="AK22223" s="49">
        <v>-1</v>
      </c>
    </row>
    <row r="22224" spans="1:37">
      <c r="A22224" s="37" t="s">
        <v>192</v>
      </c>
      <c r="B22224" s="38">
        <v>43112.125</v>
      </c>
      <c r="C22224" s="39">
        <v>43111</v>
      </c>
      <c r="D22224" s="38">
        <v>43111.916666666664</v>
      </c>
      <c r="E22224" s="40" t="s">
        <v>239</v>
      </c>
      <c r="F22224" s="48">
        <v>18130</v>
      </c>
      <c r="G22224" s="48">
        <v>18645</v>
      </c>
      <c r="H22224" s="48">
        <v>15559</v>
      </c>
      <c r="I22224" s="48">
        <v>-3086</v>
      </c>
      <c r="T22224" s="48">
        <v>-3086</v>
      </c>
      <c r="Y22224" s="48">
        <v>-1889</v>
      </c>
      <c r="AA22224" s="48">
        <v>1272</v>
      </c>
      <c r="AH22224" s="48">
        <v>-2469</v>
      </c>
      <c r="AJ22224" s="49">
        <v>0</v>
      </c>
      <c r="AK22224" s="49">
        <v>0</v>
      </c>
    </row>
    <row r="22225" spans="1:37">
      <c r="A22225" s="37" t="s">
        <v>192</v>
      </c>
      <c r="B22225" s="38">
        <v>43112.166666666664</v>
      </c>
      <c r="C22225" s="39">
        <v>43111</v>
      </c>
      <c r="D22225" s="38">
        <v>43111.958333333336</v>
      </c>
      <c r="E22225" s="40" t="s">
        <v>239</v>
      </c>
      <c r="F22225" s="48">
        <v>16905</v>
      </c>
      <c r="G22225" s="48">
        <v>17330</v>
      </c>
      <c r="H22225" s="48">
        <v>14109</v>
      </c>
      <c r="I22225" s="48">
        <v>-3221</v>
      </c>
      <c r="T22225" s="48">
        <v>-3220</v>
      </c>
      <c r="Y22225" s="48">
        <v>-1646</v>
      </c>
      <c r="AA22225" s="48">
        <v>995</v>
      </c>
      <c r="AH22225" s="48">
        <v>-2569</v>
      </c>
      <c r="AJ22225" s="49">
        <v>0</v>
      </c>
      <c r="AK22225" s="49">
        <v>-1</v>
      </c>
    </row>
    <row r="22226" spans="1:37">
      <c r="A22226" s="37" t="s">
        <v>192</v>
      </c>
      <c r="B22226" s="38">
        <v>43112.208333333336</v>
      </c>
      <c r="C22226" s="39">
        <v>43111</v>
      </c>
      <c r="D22226" s="38">
        <v>43112</v>
      </c>
      <c r="E22226" s="40" t="s">
        <v>239</v>
      </c>
      <c r="F22226" s="48">
        <v>15675</v>
      </c>
      <c r="G22226" s="48">
        <v>16044</v>
      </c>
      <c r="H22226" s="48">
        <v>13263</v>
      </c>
      <c r="I22226" s="48">
        <v>-2781</v>
      </c>
      <c r="T22226" s="48">
        <v>-2780</v>
      </c>
      <c r="Y22226" s="48">
        <v>-1418</v>
      </c>
      <c r="AA22226" s="48">
        <v>1027</v>
      </c>
      <c r="AH22226" s="48">
        <v>-2389</v>
      </c>
      <c r="AJ22226" s="49">
        <v>0</v>
      </c>
      <c r="AK22226" s="49">
        <v>-1</v>
      </c>
    </row>
    <row r="22227" spans="1:37">
      <c r="A22227" s="37" t="s">
        <v>192</v>
      </c>
      <c r="B22227" s="38">
        <v>43112.25</v>
      </c>
      <c r="C22227" s="39">
        <v>43112</v>
      </c>
      <c r="D22227" s="38">
        <v>43112.041666666664</v>
      </c>
      <c r="E22227" s="40" t="s">
        <v>239</v>
      </c>
      <c r="F22227" s="48">
        <v>14452</v>
      </c>
      <c r="G22227" s="48">
        <v>15099</v>
      </c>
      <c r="H22227" s="48">
        <v>12072</v>
      </c>
      <c r="I22227" s="48">
        <v>-3027</v>
      </c>
      <c r="T22227" s="48">
        <v>-3027</v>
      </c>
      <c r="Y22227" s="48">
        <v>-1817</v>
      </c>
      <c r="AA22227" s="48">
        <v>879</v>
      </c>
      <c r="AH22227" s="48">
        <v>-2089</v>
      </c>
      <c r="AJ22227" s="49">
        <v>0</v>
      </c>
      <c r="AK22227" s="49">
        <v>0</v>
      </c>
    </row>
    <row r="22228" spans="1:37">
      <c r="A22228" s="37" t="s">
        <v>192</v>
      </c>
      <c r="B22228" s="38">
        <v>43112.291666666664</v>
      </c>
      <c r="C22228" s="39">
        <v>43112</v>
      </c>
      <c r="D22228" s="38">
        <v>43112.083333333336</v>
      </c>
      <c r="E22228" s="40" t="s">
        <v>239</v>
      </c>
      <c r="F22228" s="48">
        <v>13895</v>
      </c>
      <c r="G22228" s="48">
        <v>14517</v>
      </c>
      <c r="H22228" s="48">
        <v>11644</v>
      </c>
      <c r="I22228" s="48">
        <v>-2873</v>
      </c>
      <c r="T22228" s="48">
        <v>-2874</v>
      </c>
      <c r="Y22228" s="48">
        <v>-1697</v>
      </c>
      <c r="AA22228" s="48">
        <v>838</v>
      </c>
      <c r="AH22228" s="48">
        <v>-2015</v>
      </c>
      <c r="AJ22228" s="49">
        <v>0</v>
      </c>
      <c r="AK22228" s="49">
        <v>1</v>
      </c>
    </row>
    <row r="22229" spans="1:37">
      <c r="A22229" s="37" t="s">
        <v>192</v>
      </c>
      <c r="B22229" s="38">
        <v>43112.333333333336</v>
      </c>
      <c r="C22229" s="39">
        <v>43112</v>
      </c>
      <c r="D22229" s="38">
        <v>43112.125</v>
      </c>
      <c r="E22229" s="40" t="s">
        <v>239</v>
      </c>
      <c r="F22229" s="48">
        <v>13585</v>
      </c>
      <c r="G22229" s="48">
        <v>14191</v>
      </c>
      <c r="H22229" s="48">
        <v>11240</v>
      </c>
      <c r="I22229" s="48">
        <v>-2951</v>
      </c>
      <c r="T22229" s="48">
        <v>-2951</v>
      </c>
      <c r="Y22229" s="48">
        <v>-1497</v>
      </c>
      <c r="AA22229" s="48">
        <v>832</v>
      </c>
      <c r="AH22229" s="48">
        <v>-2286</v>
      </c>
      <c r="AJ22229" s="49">
        <v>0</v>
      </c>
      <c r="AK22229" s="49">
        <v>0</v>
      </c>
    </row>
    <row r="22230" spans="1:37">
      <c r="A22230" s="37" t="s">
        <v>192</v>
      </c>
      <c r="B22230" s="38">
        <v>43112.375</v>
      </c>
      <c r="C22230" s="39">
        <v>43112</v>
      </c>
      <c r="D22230" s="38">
        <v>43112.166666666664</v>
      </c>
      <c r="E22230" s="40" t="s">
        <v>239</v>
      </c>
      <c r="F22230" s="48">
        <v>13455</v>
      </c>
      <c r="G22230" s="48">
        <v>14102</v>
      </c>
      <c r="H22230" s="48">
        <v>11251</v>
      </c>
      <c r="I22230" s="48">
        <v>-2851</v>
      </c>
      <c r="T22230" s="48">
        <v>-2851</v>
      </c>
      <c r="Y22230" s="48">
        <v>-1280</v>
      </c>
      <c r="AA22230" s="48">
        <v>746</v>
      </c>
      <c r="AH22230" s="48">
        <v>-2317</v>
      </c>
      <c r="AJ22230" s="49">
        <v>0</v>
      </c>
      <c r="AK22230" s="49">
        <v>0</v>
      </c>
    </row>
    <row r="22231" spans="1:37">
      <c r="A22231" s="37" t="s">
        <v>192</v>
      </c>
      <c r="B22231" s="38">
        <v>43112.416666666664</v>
      </c>
      <c r="C22231" s="39">
        <v>43112</v>
      </c>
      <c r="D22231" s="38">
        <v>43112.208333333336</v>
      </c>
      <c r="E22231" s="40" t="s">
        <v>239</v>
      </c>
      <c r="F22231" s="48">
        <v>13652</v>
      </c>
      <c r="G22231" s="48">
        <v>14303</v>
      </c>
      <c r="H22231" s="48">
        <v>11410</v>
      </c>
      <c r="I22231" s="48">
        <v>-2893</v>
      </c>
      <c r="T22231" s="48">
        <v>-2892</v>
      </c>
      <c r="Y22231" s="48">
        <v>-1435</v>
      </c>
      <c r="AA22231" s="48">
        <v>812</v>
      </c>
      <c r="AH22231" s="48">
        <v>-2269</v>
      </c>
      <c r="AJ22231" s="49">
        <v>0</v>
      </c>
      <c r="AK22231" s="49">
        <v>-1</v>
      </c>
    </row>
    <row r="22232" spans="1:37">
      <c r="A22232" s="37" t="s">
        <v>192</v>
      </c>
      <c r="B22232" s="38">
        <v>43112.458333333336</v>
      </c>
      <c r="C22232" s="39">
        <v>43112</v>
      </c>
      <c r="D22232" s="38">
        <v>43112.25</v>
      </c>
      <c r="E22232" s="40" t="s">
        <v>239</v>
      </c>
      <c r="F22232" s="48">
        <v>14501</v>
      </c>
      <c r="G22232" s="48">
        <v>15108</v>
      </c>
      <c r="H22232" s="48">
        <v>12012</v>
      </c>
      <c r="I22232" s="48">
        <v>-3096</v>
      </c>
      <c r="T22232" s="48">
        <v>-3097</v>
      </c>
      <c r="Y22232" s="48">
        <v>-1626</v>
      </c>
      <c r="AA22232" s="48">
        <v>801</v>
      </c>
      <c r="AH22232" s="48">
        <v>-2272</v>
      </c>
      <c r="AJ22232" s="49">
        <v>0</v>
      </c>
      <c r="AK22232" s="49">
        <v>1</v>
      </c>
    </row>
    <row r="22233" spans="1:37">
      <c r="A22233" s="37" t="s">
        <v>192</v>
      </c>
      <c r="B22233" s="38">
        <v>43112.5</v>
      </c>
      <c r="C22233" s="39">
        <v>43112</v>
      </c>
      <c r="D22233" s="38">
        <v>43112.291666666664</v>
      </c>
      <c r="E22233" s="40" t="s">
        <v>239</v>
      </c>
      <c r="F22233" s="48">
        <v>16107</v>
      </c>
      <c r="G22233" s="48">
        <v>16806</v>
      </c>
      <c r="H22233" s="48">
        <v>13813</v>
      </c>
      <c r="I22233" s="48">
        <v>-2993</v>
      </c>
      <c r="T22233" s="48">
        <v>-2993</v>
      </c>
      <c r="Y22233" s="48">
        <v>-1453</v>
      </c>
      <c r="AA22233" s="48">
        <v>811</v>
      </c>
      <c r="AH22233" s="48">
        <v>-2351</v>
      </c>
      <c r="AJ22233" s="49">
        <v>0</v>
      </c>
      <c r="AK22233" s="49">
        <v>0</v>
      </c>
    </row>
    <row r="22234" spans="1:37">
      <c r="A22234" s="37" t="s">
        <v>192</v>
      </c>
      <c r="B22234" s="38">
        <v>43112.541666666664</v>
      </c>
      <c r="C22234" s="39">
        <v>43112</v>
      </c>
      <c r="D22234" s="38">
        <v>43112.333333333336</v>
      </c>
      <c r="E22234" s="40" t="s">
        <v>239</v>
      </c>
      <c r="F22234" s="48">
        <v>17343</v>
      </c>
      <c r="G22234" s="48">
        <v>18111</v>
      </c>
      <c r="H22234" s="48">
        <v>15221</v>
      </c>
      <c r="I22234" s="48">
        <v>-2890</v>
      </c>
      <c r="T22234" s="48">
        <v>-2890</v>
      </c>
      <c r="Y22234" s="48">
        <v>-1580</v>
      </c>
      <c r="AA22234" s="48">
        <v>643</v>
      </c>
      <c r="AH22234" s="48">
        <v>-1953</v>
      </c>
      <c r="AJ22234" s="49">
        <v>0</v>
      </c>
      <c r="AK22234" s="49">
        <v>0</v>
      </c>
    </row>
    <row r="22235" spans="1:37">
      <c r="A22235" s="37" t="s">
        <v>192</v>
      </c>
      <c r="B22235" s="38">
        <v>43112.583333333336</v>
      </c>
      <c r="C22235" s="39">
        <v>43112</v>
      </c>
      <c r="D22235" s="38">
        <v>43112.375</v>
      </c>
      <c r="E22235" s="40" t="s">
        <v>239</v>
      </c>
      <c r="F22235" s="48">
        <v>17731</v>
      </c>
      <c r="G22235" s="48">
        <v>18593</v>
      </c>
      <c r="H22235" s="48">
        <v>15555</v>
      </c>
      <c r="I22235" s="48">
        <v>-3038</v>
      </c>
      <c r="T22235" s="48">
        <v>-3038</v>
      </c>
      <c r="Y22235" s="48">
        <v>-1812</v>
      </c>
      <c r="AA22235" s="48">
        <v>865</v>
      </c>
      <c r="AH22235" s="48">
        <v>-2091</v>
      </c>
      <c r="AJ22235" s="49">
        <v>0</v>
      </c>
      <c r="AK22235" s="49">
        <v>0</v>
      </c>
    </row>
    <row r="22236" spans="1:37">
      <c r="A22236" s="37" t="s">
        <v>192</v>
      </c>
      <c r="B22236" s="38">
        <v>43112.625</v>
      </c>
      <c r="C22236" s="39">
        <v>43112</v>
      </c>
      <c r="D22236" s="38">
        <v>43112.416666666664</v>
      </c>
      <c r="E22236" s="40" t="s">
        <v>239</v>
      </c>
      <c r="F22236" s="48">
        <v>18158</v>
      </c>
      <c r="G22236" s="48">
        <v>18943</v>
      </c>
      <c r="H22236" s="48">
        <v>15461</v>
      </c>
      <c r="I22236" s="48">
        <v>-3482</v>
      </c>
      <c r="T22236" s="48">
        <v>-3482</v>
      </c>
      <c r="Y22236" s="48">
        <v>-1831</v>
      </c>
      <c r="AA22236" s="48">
        <v>626</v>
      </c>
      <c r="AH22236" s="48">
        <v>-2277</v>
      </c>
      <c r="AJ22236" s="49">
        <v>0</v>
      </c>
      <c r="AK22236" s="49">
        <v>0</v>
      </c>
    </row>
    <row r="22237" spans="1:37">
      <c r="A22237" s="37" t="s">
        <v>192</v>
      </c>
      <c r="B22237" s="38">
        <v>43112.666666666664</v>
      </c>
      <c r="C22237" s="39">
        <v>43112</v>
      </c>
      <c r="D22237" s="38">
        <v>43112.458333333336</v>
      </c>
      <c r="E22237" s="40" t="s">
        <v>239</v>
      </c>
      <c r="F22237" s="48">
        <v>18321</v>
      </c>
      <c r="G22237" s="48">
        <v>19097</v>
      </c>
      <c r="H22237" s="48">
        <v>15420</v>
      </c>
      <c r="I22237" s="48">
        <v>-3677</v>
      </c>
      <c r="T22237" s="48">
        <v>-3678</v>
      </c>
      <c r="Y22237" s="48">
        <v>-1883</v>
      </c>
      <c r="AA22237" s="48">
        <v>486</v>
      </c>
      <c r="AH22237" s="48">
        <v>-2281</v>
      </c>
      <c r="AJ22237" s="49">
        <v>0</v>
      </c>
      <c r="AK22237" s="49">
        <v>1</v>
      </c>
    </row>
    <row r="22238" spans="1:37">
      <c r="A22238" s="37" t="s">
        <v>192</v>
      </c>
      <c r="B22238" s="38">
        <v>43112.708333333336</v>
      </c>
      <c r="C22238" s="39">
        <v>43112</v>
      </c>
      <c r="D22238" s="38">
        <v>43112.5</v>
      </c>
      <c r="E22238" s="40" t="s">
        <v>239</v>
      </c>
      <c r="F22238" s="48">
        <v>18343</v>
      </c>
      <c r="G22238" s="48">
        <v>19192</v>
      </c>
      <c r="H22238" s="48">
        <v>15837</v>
      </c>
      <c r="I22238" s="48">
        <v>-3355</v>
      </c>
      <c r="T22238" s="48">
        <v>-3355</v>
      </c>
      <c r="Y22238" s="48">
        <v>-1392</v>
      </c>
      <c r="AA22238" s="48">
        <v>471</v>
      </c>
      <c r="AH22238" s="48">
        <v>-2434</v>
      </c>
      <c r="AJ22238" s="49">
        <v>0</v>
      </c>
      <c r="AK22238" s="49">
        <v>0</v>
      </c>
    </row>
    <row r="22239" spans="1:37">
      <c r="A22239" s="37" t="s">
        <v>192</v>
      </c>
      <c r="B22239" s="38">
        <v>43112.75</v>
      </c>
      <c r="C22239" s="39">
        <v>43112</v>
      </c>
      <c r="D22239" s="38">
        <v>43112.541666666664</v>
      </c>
      <c r="E22239" s="40" t="s">
        <v>239</v>
      </c>
      <c r="F22239" s="48">
        <v>18269</v>
      </c>
      <c r="G22239" s="48">
        <v>19137</v>
      </c>
      <c r="H22239" s="48">
        <v>16548</v>
      </c>
      <c r="I22239" s="48">
        <v>-2589</v>
      </c>
      <c r="T22239" s="48">
        <v>-2589</v>
      </c>
      <c r="Y22239" s="48">
        <v>-1179</v>
      </c>
      <c r="AA22239" s="48">
        <v>560</v>
      </c>
      <c r="AH22239" s="48">
        <v>-1970</v>
      </c>
      <c r="AJ22239" s="49">
        <v>0</v>
      </c>
      <c r="AK22239" s="49">
        <v>0</v>
      </c>
    </row>
    <row r="22240" spans="1:37">
      <c r="A22240" s="37" t="s">
        <v>192</v>
      </c>
      <c r="B22240" s="38">
        <v>43112.791666666664</v>
      </c>
      <c r="C22240" s="39">
        <v>43112</v>
      </c>
      <c r="D22240" s="38">
        <v>43112.583333333336</v>
      </c>
      <c r="E22240" s="40" t="s">
        <v>239</v>
      </c>
      <c r="F22240" s="48">
        <v>18248</v>
      </c>
      <c r="G22240" s="48">
        <v>19112</v>
      </c>
      <c r="H22240" s="48">
        <v>16256</v>
      </c>
      <c r="I22240" s="48">
        <v>-2856</v>
      </c>
      <c r="T22240" s="48">
        <v>-2857</v>
      </c>
      <c r="Y22240" s="48">
        <v>-1025</v>
      </c>
      <c r="AA22240" s="48">
        <v>376</v>
      </c>
      <c r="AH22240" s="48">
        <v>-2208</v>
      </c>
      <c r="AJ22240" s="49">
        <v>0</v>
      </c>
      <c r="AK22240" s="49">
        <v>1</v>
      </c>
    </row>
    <row r="22241" spans="1:37">
      <c r="A22241" s="37" t="s">
        <v>192</v>
      </c>
      <c r="B22241" s="38">
        <v>43112.833333333336</v>
      </c>
      <c r="C22241" s="39">
        <v>43112</v>
      </c>
      <c r="D22241" s="38">
        <v>43112.625</v>
      </c>
      <c r="E22241" s="40" t="s">
        <v>239</v>
      </c>
      <c r="F22241" s="48">
        <v>18215</v>
      </c>
      <c r="G22241" s="48">
        <v>18994</v>
      </c>
      <c r="H22241" s="48">
        <v>15513</v>
      </c>
      <c r="I22241" s="48">
        <v>-3481</v>
      </c>
      <c r="T22241" s="48">
        <v>-3481</v>
      </c>
      <c r="Y22241" s="48">
        <v>-1587</v>
      </c>
      <c r="AA22241" s="48">
        <v>211</v>
      </c>
      <c r="AH22241" s="48">
        <v>-2105</v>
      </c>
      <c r="AJ22241" s="49">
        <v>0</v>
      </c>
      <c r="AK22241" s="49">
        <v>0</v>
      </c>
    </row>
    <row r="22242" spans="1:37">
      <c r="A22242" s="37" t="s">
        <v>192</v>
      </c>
      <c r="B22242" s="38">
        <v>43112.875</v>
      </c>
      <c r="C22242" s="39">
        <v>43112</v>
      </c>
      <c r="D22242" s="38">
        <v>43112.666666666664</v>
      </c>
      <c r="E22242" s="40" t="s">
        <v>239</v>
      </c>
      <c r="F22242" s="48">
        <v>18308</v>
      </c>
      <c r="G22242" s="48">
        <v>19040</v>
      </c>
      <c r="H22242" s="48">
        <v>15256</v>
      </c>
      <c r="I22242" s="48">
        <v>-3784</v>
      </c>
      <c r="T22242" s="48">
        <v>-3784</v>
      </c>
      <c r="Y22242" s="48">
        <v>-1806</v>
      </c>
      <c r="AA22242" s="48">
        <v>240</v>
      </c>
      <c r="AH22242" s="48">
        <v>-2218</v>
      </c>
      <c r="AJ22242" s="49">
        <v>0</v>
      </c>
      <c r="AK22242" s="49">
        <v>0</v>
      </c>
    </row>
    <row r="22243" spans="1:37">
      <c r="A22243" s="37" t="s">
        <v>192</v>
      </c>
      <c r="B22243" s="38">
        <v>43112.916666666664</v>
      </c>
      <c r="C22243" s="39">
        <v>43112</v>
      </c>
      <c r="D22243" s="38">
        <v>43112.708333333336</v>
      </c>
      <c r="E22243" s="40" t="s">
        <v>239</v>
      </c>
      <c r="F22243" s="48">
        <v>18750</v>
      </c>
      <c r="G22243" s="48">
        <v>19537</v>
      </c>
      <c r="H22243" s="48">
        <v>15569</v>
      </c>
      <c r="I22243" s="48">
        <v>-3968</v>
      </c>
      <c r="T22243" s="48">
        <v>-3968</v>
      </c>
      <c r="Y22243" s="48">
        <v>-1976</v>
      </c>
      <c r="AA22243" s="48">
        <v>290</v>
      </c>
      <c r="AH22243" s="48">
        <v>-2282</v>
      </c>
      <c r="AJ22243" s="49">
        <v>0</v>
      </c>
      <c r="AK22243" s="49">
        <v>0</v>
      </c>
    </row>
    <row r="22244" spans="1:37">
      <c r="A22244" s="37" t="s">
        <v>192</v>
      </c>
      <c r="B22244" s="38">
        <v>43112.958333333336</v>
      </c>
      <c r="C22244" s="39">
        <v>43112</v>
      </c>
      <c r="D22244" s="38">
        <v>43112.75</v>
      </c>
      <c r="E22244" s="40" t="s">
        <v>239</v>
      </c>
      <c r="F22244" s="48">
        <v>19423</v>
      </c>
      <c r="G22244" s="48">
        <v>20112</v>
      </c>
      <c r="H22244" s="48">
        <v>15561</v>
      </c>
      <c r="I22244" s="48">
        <v>-4551</v>
      </c>
      <c r="T22244" s="48">
        <v>-4551</v>
      </c>
      <c r="Y22244" s="48">
        <v>-2324</v>
      </c>
      <c r="AA22244" s="48">
        <v>125</v>
      </c>
      <c r="AH22244" s="48">
        <v>-2352</v>
      </c>
      <c r="AJ22244" s="49">
        <v>0</v>
      </c>
      <c r="AK22244" s="49">
        <v>0</v>
      </c>
    </row>
    <row r="22245" spans="1:37">
      <c r="A22245" s="37" t="s">
        <v>192</v>
      </c>
      <c r="B22245" s="38">
        <v>43113</v>
      </c>
      <c r="C22245" s="39">
        <v>43112</v>
      </c>
      <c r="D22245" s="38">
        <v>43112.791666666664</v>
      </c>
      <c r="E22245" s="40" t="s">
        <v>239</v>
      </c>
      <c r="F22245" s="48">
        <v>19233</v>
      </c>
      <c r="G22245" s="48">
        <v>19873</v>
      </c>
      <c r="H22245" s="48">
        <v>15738</v>
      </c>
      <c r="I22245" s="48">
        <v>-4135</v>
      </c>
      <c r="T22245" s="48">
        <v>-4135</v>
      </c>
      <c r="Y22245" s="48">
        <v>-1997</v>
      </c>
      <c r="AA22245" s="48">
        <v>31</v>
      </c>
      <c r="AH22245" s="48">
        <v>-2169</v>
      </c>
      <c r="AJ22245" s="49">
        <v>0</v>
      </c>
      <c r="AK22245" s="49">
        <v>0</v>
      </c>
    </row>
    <row r="22246" spans="1:37">
      <c r="A22246" s="37" t="s">
        <v>192</v>
      </c>
      <c r="B22246" s="38">
        <v>43113.041666666664</v>
      </c>
      <c r="C22246" s="39">
        <v>43112</v>
      </c>
      <c r="D22246" s="38">
        <v>43112.833333333336</v>
      </c>
      <c r="E22246" s="40" t="s">
        <v>239</v>
      </c>
      <c r="F22246" s="48">
        <v>18678</v>
      </c>
      <c r="G22246" s="48">
        <v>19413</v>
      </c>
      <c r="H22246" s="48">
        <v>15585</v>
      </c>
      <c r="I22246" s="48">
        <v>-3828</v>
      </c>
      <c r="T22246" s="48">
        <v>-3829</v>
      </c>
      <c r="Y22246" s="48">
        <v>-1939</v>
      </c>
      <c r="AA22246" s="48">
        <v>351</v>
      </c>
      <c r="AH22246" s="48">
        <v>-2241</v>
      </c>
      <c r="AJ22246" s="49">
        <v>0</v>
      </c>
      <c r="AK22246" s="49">
        <v>1</v>
      </c>
    </row>
    <row r="22247" spans="1:37">
      <c r="A22247" s="37" t="s">
        <v>192</v>
      </c>
      <c r="B22247" s="38">
        <v>43113.083333333336</v>
      </c>
      <c r="C22247" s="39">
        <v>43112</v>
      </c>
      <c r="D22247" s="38">
        <v>43112.875</v>
      </c>
      <c r="E22247" s="40" t="s">
        <v>239</v>
      </c>
      <c r="F22247" s="48">
        <v>18042</v>
      </c>
      <c r="G22247" s="48">
        <v>18854</v>
      </c>
      <c r="H22247" s="48">
        <v>14904</v>
      </c>
      <c r="I22247" s="48">
        <v>-3950</v>
      </c>
      <c r="T22247" s="48">
        <v>-3950</v>
      </c>
      <c r="Y22247" s="48">
        <v>-1943</v>
      </c>
      <c r="AA22247" s="48">
        <v>384</v>
      </c>
      <c r="AH22247" s="48">
        <v>-2391</v>
      </c>
      <c r="AJ22247" s="49">
        <v>0</v>
      </c>
      <c r="AK22247" s="49">
        <v>0</v>
      </c>
    </row>
    <row r="22248" spans="1:37">
      <c r="A22248" s="37" t="s">
        <v>192</v>
      </c>
      <c r="B22248" s="38">
        <v>43113.125</v>
      </c>
      <c r="C22248" s="39">
        <v>43112</v>
      </c>
      <c r="D22248" s="38">
        <v>43112.916666666664</v>
      </c>
      <c r="E22248" s="40" t="s">
        <v>239</v>
      </c>
      <c r="F22248" s="48">
        <v>17312</v>
      </c>
      <c r="G22248" s="48">
        <v>18075</v>
      </c>
      <c r="H22248" s="48">
        <v>14009</v>
      </c>
      <c r="I22248" s="48">
        <v>-4066</v>
      </c>
      <c r="T22248" s="48">
        <v>-4066</v>
      </c>
      <c r="Y22248" s="48">
        <v>-1894</v>
      </c>
      <c r="AA22248" s="48">
        <v>291</v>
      </c>
      <c r="AH22248" s="48">
        <v>-2463</v>
      </c>
      <c r="AJ22248" s="49">
        <v>0</v>
      </c>
      <c r="AK22248" s="49">
        <v>0</v>
      </c>
    </row>
    <row r="22249" spans="1:37">
      <c r="A22249" s="37" t="s">
        <v>192</v>
      </c>
      <c r="B22249" s="38">
        <v>43113.166666666664</v>
      </c>
      <c r="C22249" s="39">
        <v>43112</v>
      </c>
      <c r="D22249" s="38">
        <v>43112.958333333336</v>
      </c>
      <c r="E22249" s="40" t="s">
        <v>239</v>
      </c>
      <c r="F22249" s="48">
        <v>16410</v>
      </c>
      <c r="G22249" s="48">
        <v>17150</v>
      </c>
      <c r="H22249" s="48">
        <v>13262</v>
      </c>
      <c r="I22249" s="48">
        <v>-3888</v>
      </c>
      <c r="T22249" s="48">
        <v>-3887</v>
      </c>
      <c r="Y22249" s="48">
        <v>-1755</v>
      </c>
      <c r="AA22249" s="48">
        <v>400</v>
      </c>
      <c r="AH22249" s="48">
        <v>-2532</v>
      </c>
      <c r="AJ22249" s="49">
        <v>0</v>
      </c>
      <c r="AK22249" s="49">
        <v>-1</v>
      </c>
    </row>
    <row r="22250" spans="1:37">
      <c r="A22250" s="37" t="s">
        <v>192</v>
      </c>
      <c r="B22250" s="38">
        <v>43113.208333333336</v>
      </c>
      <c r="C22250" s="39">
        <v>43112</v>
      </c>
      <c r="D22250" s="38">
        <v>43113</v>
      </c>
      <c r="E22250" s="40" t="s">
        <v>239</v>
      </c>
      <c r="F22250" s="48">
        <v>15464</v>
      </c>
      <c r="G22250" s="48">
        <v>16096</v>
      </c>
      <c r="H22250" s="48">
        <v>12202</v>
      </c>
      <c r="I22250" s="48">
        <v>-3894</v>
      </c>
      <c r="T22250" s="48">
        <v>-3894</v>
      </c>
      <c r="Y22250" s="48">
        <v>-1672</v>
      </c>
      <c r="AA22250" s="48">
        <v>367</v>
      </c>
      <c r="AH22250" s="48">
        <v>-2589</v>
      </c>
      <c r="AJ22250" s="49">
        <v>0</v>
      </c>
      <c r="AK22250" s="49">
        <v>0</v>
      </c>
    </row>
    <row r="22251" spans="1:37">
      <c r="A22251" s="37" t="s">
        <v>192</v>
      </c>
      <c r="B22251" s="38">
        <v>43113.25</v>
      </c>
      <c r="C22251" s="39">
        <v>43113</v>
      </c>
      <c r="D22251" s="38">
        <v>43113.041666666664</v>
      </c>
      <c r="E22251" s="40" t="s">
        <v>239</v>
      </c>
      <c r="F22251" s="48">
        <v>14859</v>
      </c>
      <c r="G22251" s="48">
        <v>15294</v>
      </c>
      <c r="H22251" s="48">
        <v>11420</v>
      </c>
      <c r="I22251" s="48">
        <v>-3874</v>
      </c>
      <c r="T22251" s="48">
        <v>-3875</v>
      </c>
      <c r="Y22251" s="48">
        <v>-1362</v>
      </c>
      <c r="AA22251" s="48">
        <v>163</v>
      </c>
      <c r="AH22251" s="48">
        <v>-2676</v>
      </c>
      <c r="AJ22251" s="49">
        <v>0</v>
      </c>
      <c r="AK22251" s="49">
        <v>1</v>
      </c>
    </row>
    <row r="22252" spans="1:37">
      <c r="A22252" s="37" t="s">
        <v>192</v>
      </c>
      <c r="B22252" s="38">
        <v>43113.291666666664</v>
      </c>
      <c r="C22252" s="39">
        <v>43113</v>
      </c>
      <c r="D22252" s="38">
        <v>43113.083333333336</v>
      </c>
      <c r="E22252" s="40" t="s">
        <v>239</v>
      </c>
      <c r="F22252" s="48">
        <v>14321</v>
      </c>
      <c r="G22252" s="48">
        <v>14739</v>
      </c>
      <c r="H22252" s="48">
        <v>11034</v>
      </c>
      <c r="I22252" s="48">
        <v>-3705</v>
      </c>
      <c r="T22252" s="48">
        <v>-3706</v>
      </c>
      <c r="Y22252" s="48">
        <v>-1047</v>
      </c>
      <c r="AA22252" s="48">
        <v>-40</v>
      </c>
      <c r="AH22252" s="48">
        <v>-2619</v>
      </c>
      <c r="AJ22252" s="49">
        <v>0</v>
      </c>
      <c r="AK22252" s="49">
        <v>1</v>
      </c>
    </row>
    <row r="22253" spans="1:37">
      <c r="A22253" s="37" t="s">
        <v>192</v>
      </c>
      <c r="B22253" s="38">
        <v>43113.333333333336</v>
      </c>
      <c r="C22253" s="39">
        <v>43113</v>
      </c>
      <c r="D22253" s="38">
        <v>43113.125</v>
      </c>
      <c r="E22253" s="40" t="s">
        <v>239</v>
      </c>
      <c r="F22253" s="48">
        <v>14026</v>
      </c>
      <c r="G22253" s="48">
        <v>14430</v>
      </c>
      <c r="H22253" s="48">
        <v>10683</v>
      </c>
      <c r="I22253" s="48">
        <v>-3747</v>
      </c>
      <c r="T22253" s="48">
        <v>-3747</v>
      </c>
      <c r="Y22253" s="48">
        <v>-1030</v>
      </c>
      <c r="AA22253" s="48">
        <v>-44</v>
      </c>
      <c r="AH22253" s="48">
        <v>-2673</v>
      </c>
      <c r="AJ22253" s="49">
        <v>0</v>
      </c>
      <c r="AK22253" s="49">
        <v>0</v>
      </c>
    </row>
    <row r="22254" spans="1:37">
      <c r="A22254" s="37" t="s">
        <v>192</v>
      </c>
      <c r="B22254" s="38">
        <v>43113.375</v>
      </c>
      <c r="C22254" s="39">
        <v>43113</v>
      </c>
      <c r="D22254" s="38">
        <v>43113.166666666664</v>
      </c>
      <c r="E22254" s="40" t="s">
        <v>239</v>
      </c>
      <c r="F22254" s="48">
        <v>13914</v>
      </c>
      <c r="G22254" s="48">
        <v>14344</v>
      </c>
      <c r="H22254" s="48">
        <v>10288</v>
      </c>
      <c r="I22254" s="48">
        <v>-4056</v>
      </c>
      <c r="T22254" s="48">
        <v>-4056</v>
      </c>
      <c r="Y22254" s="48">
        <v>-1191</v>
      </c>
      <c r="AA22254" s="48">
        <v>-157</v>
      </c>
      <c r="AH22254" s="48">
        <v>-2708</v>
      </c>
      <c r="AJ22254" s="49">
        <v>0</v>
      </c>
      <c r="AK22254" s="49">
        <v>0</v>
      </c>
    </row>
    <row r="22255" spans="1:37">
      <c r="A22255" s="37" t="s">
        <v>192</v>
      </c>
      <c r="B22255" s="38">
        <v>43113.416666666664</v>
      </c>
      <c r="C22255" s="39">
        <v>43113</v>
      </c>
      <c r="D22255" s="38">
        <v>43113.208333333336</v>
      </c>
      <c r="E22255" s="40" t="s">
        <v>239</v>
      </c>
      <c r="F22255" s="48">
        <v>14025</v>
      </c>
      <c r="G22255" s="48">
        <v>14430</v>
      </c>
      <c r="H22255" s="48">
        <v>10397</v>
      </c>
      <c r="I22255" s="48">
        <v>-4033</v>
      </c>
      <c r="T22255" s="48">
        <v>-4033</v>
      </c>
      <c r="Y22255" s="48">
        <v>-1288</v>
      </c>
      <c r="AA22255" s="48">
        <v>-162</v>
      </c>
      <c r="AH22255" s="48">
        <v>-2583</v>
      </c>
      <c r="AJ22255" s="49">
        <v>0</v>
      </c>
      <c r="AK22255" s="49">
        <v>0</v>
      </c>
    </row>
    <row r="22256" spans="1:37">
      <c r="A22256" s="37" t="s">
        <v>192</v>
      </c>
      <c r="B22256" s="38">
        <v>43113.458333333336</v>
      </c>
      <c r="C22256" s="39">
        <v>43113</v>
      </c>
      <c r="D22256" s="38">
        <v>43113.25</v>
      </c>
      <c r="E22256" s="40" t="s">
        <v>239</v>
      </c>
      <c r="F22256" s="48">
        <v>14449</v>
      </c>
      <c r="G22256" s="48">
        <v>14753</v>
      </c>
      <c r="H22256" s="48">
        <v>11338</v>
      </c>
      <c r="I22256" s="48">
        <v>-3415</v>
      </c>
      <c r="T22256" s="48">
        <v>-3415</v>
      </c>
      <c r="Y22256" s="48">
        <v>-1256</v>
      </c>
      <c r="AA22256" s="48">
        <v>325</v>
      </c>
      <c r="AH22256" s="48">
        <v>-2484</v>
      </c>
      <c r="AJ22256" s="49">
        <v>0</v>
      </c>
      <c r="AK22256" s="49">
        <v>0</v>
      </c>
    </row>
    <row r="22257" spans="1:37">
      <c r="A22257" s="37" t="s">
        <v>192</v>
      </c>
      <c r="B22257" s="38">
        <v>43113.5</v>
      </c>
      <c r="C22257" s="39">
        <v>43113</v>
      </c>
      <c r="D22257" s="38">
        <v>43113.291666666664</v>
      </c>
      <c r="E22257" s="40" t="s">
        <v>239</v>
      </c>
      <c r="F22257" s="48">
        <v>15130</v>
      </c>
      <c r="G22257" s="48">
        <v>15457</v>
      </c>
      <c r="H22257" s="48">
        <v>12477</v>
      </c>
      <c r="I22257" s="48">
        <v>-2980</v>
      </c>
      <c r="T22257" s="48">
        <v>-2980</v>
      </c>
      <c r="Y22257" s="48">
        <v>-1068</v>
      </c>
      <c r="AA22257" s="48">
        <v>397</v>
      </c>
      <c r="AH22257" s="48">
        <v>-2309</v>
      </c>
      <c r="AJ22257" s="49">
        <v>0</v>
      </c>
      <c r="AK22257" s="49">
        <v>0</v>
      </c>
    </row>
    <row r="22258" spans="1:37">
      <c r="A22258" s="37" t="s">
        <v>192</v>
      </c>
      <c r="B22258" s="38">
        <v>43113.541666666664</v>
      </c>
      <c r="C22258" s="39">
        <v>43113</v>
      </c>
      <c r="D22258" s="38">
        <v>43113.333333333336</v>
      </c>
      <c r="E22258" s="40" t="s">
        <v>239</v>
      </c>
      <c r="F22258" s="48">
        <v>15853</v>
      </c>
      <c r="G22258" s="48">
        <v>16355</v>
      </c>
      <c r="H22258" s="48">
        <v>13457</v>
      </c>
      <c r="I22258" s="48">
        <v>-2898</v>
      </c>
      <c r="T22258" s="48">
        <v>-2898</v>
      </c>
      <c r="Y22258" s="48">
        <v>-1174</v>
      </c>
      <c r="AA22258" s="48">
        <v>489</v>
      </c>
      <c r="AH22258" s="48">
        <v>-2213</v>
      </c>
      <c r="AJ22258" s="49">
        <v>0</v>
      </c>
      <c r="AK22258" s="49">
        <v>0</v>
      </c>
    </row>
    <row r="22259" spans="1:37">
      <c r="A22259" s="37" t="s">
        <v>192</v>
      </c>
      <c r="B22259" s="38">
        <v>43113.583333333336</v>
      </c>
      <c r="C22259" s="39">
        <v>43113</v>
      </c>
      <c r="D22259" s="38">
        <v>43113.375</v>
      </c>
      <c r="E22259" s="40" t="s">
        <v>239</v>
      </c>
      <c r="F22259" s="48">
        <v>16613</v>
      </c>
      <c r="G22259" s="48">
        <v>17273</v>
      </c>
      <c r="H22259" s="48">
        <v>13994</v>
      </c>
      <c r="I22259" s="48">
        <v>-3279</v>
      </c>
      <c r="T22259" s="48">
        <v>-3279</v>
      </c>
      <c r="Y22259" s="48">
        <v>-1287</v>
      </c>
      <c r="AA22259" s="48">
        <v>317</v>
      </c>
      <c r="AH22259" s="48">
        <v>-2309</v>
      </c>
      <c r="AJ22259" s="49">
        <v>0</v>
      </c>
      <c r="AK22259" s="49">
        <v>0</v>
      </c>
    </row>
    <row r="22260" spans="1:37">
      <c r="A22260" s="37" t="s">
        <v>192</v>
      </c>
      <c r="B22260" s="38">
        <v>43113.625</v>
      </c>
      <c r="C22260" s="39">
        <v>43113</v>
      </c>
      <c r="D22260" s="38">
        <v>43113.416666666664</v>
      </c>
      <c r="E22260" s="40" t="s">
        <v>239</v>
      </c>
      <c r="F22260" s="48">
        <v>17500</v>
      </c>
      <c r="G22260" s="48">
        <v>18095</v>
      </c>
      <c r="H22260" s="48">
        <v>14500</v>
      </c>
      <c r="I22260" s="48">
        <v>-3595</v>
      </c>
      <c r="T22260" s="48">
        <v>-3595</v>
      </c>
      <c r="Y22260" s="48">
        <v>-1342</v>
      </c>
      <c r="AA22260" s="48">
        <v>152</v>
      </c>
      <c r="AH22260" s="48">
        <v>-2405</v>
      </c>
      <c r="AJ22260" s="49">
        <v>0</v>
      </c>
      <c r="AK22260" s="49">
        <v>0</v>
      </c>
    </row>
    <row r="22261" spans="1:37">
      <c r="A22261" s="37" t="s">
        <v>192</v>
      </c>
      <c r="B22261" s="38">
        <v>43113.666666666664</v>
      </c>
      <c r="C22261" s="39">
        <v>43113</v>
      </c>
      <c r="D22261" s="38">
        <v>43113.458333333336</v>
      </c>
      <c r="E22261" s="40" t="s">
        <v>239</v>
      </c>
      <c r="F22261" s="48">
        <v>17924</v>
      </c>
      <c r="G22261" s="48">
        <v>18677</v>
      </c>
      <c r="H22261" s="48">
        <v>14915</v>
      </c>
      <c r="I22261" s="48">
        <v>-3762</v>
      </c>
      <c r="T22261" s="48">
        <v>-3762</v>
      </c>
      <c r="Y22261" s="48">
        <v>-1789</v>
      </c>
      <c r="AA22261" s="48">
        <v>367</v>
      </c>
      <c r="AH22261" s="48">
        <v>-2340</v>
      </c>
      <c r="AJ22261" s="49">
        <v>0</v>
      </c>
      <c r="AK22261" s="49">
        <v>0</v>
      </c>
    </row>
    <row r="22262" spans="1:37">
      <c r="A22262" s="37" t="s">
        <v>192</v>
      </c>
      <c r="B22262" s="38">
        <v>43113.708333333336</v>
      </c>
      <c r="C22262" s="39">
        <v>43113</v>
      </c>
      <c r="D22262" s="38">
        <v>43113.5</v>
      </c>
      <c r="E22262" s="40" t="s">
        <v>239</v>
      </c>
      <c r="F22262" s="48">
        <v>18093</v>
      </c>
      <c r="G22262" s="48">
        <v>18830</v>
      </c>
      <c r="H22262" s="48">
        <v>15231</v>
      </c>
      <c r="I22262" s="48">
        <v>-3599</v>
      </c>
      <c r="T22262" s="48">
        <v>-3598</v>
      </c>
      <c r="Y22262" s="48">
        <v>-1919</v>
      </c>
      <c r="AA22262" s="48">
        <v>415</v>
      </c>
      <c r="AH22262" s="48">
        <v>-2094</v>
      </c>
      <c r="AJ22262" s="49">
        <v>0</v>
      </c>
      <c r="AK22262" s="49">
        <v>-1</v>
      </c>
    </row>
    <row r="22263" spans="1:37">
      <c r="A22263" s="37" t="s">
        <v>192</v>
      </c>
      <c r="B22263" s="38">
        <v>43113.75</v>
      </c>
      <c r="C22263" s="39">
        <v>43113</v>
      </c>
      <c r="D22263" s="38">
        <v>43113.541666666664</v>
      </c>
      <c r="E22263" s="40" t="s">
        <v>239</v>
      </c>
      <c r="F22263" s="48">
        <v>18121</v>
      </c>
      <c r="G22263" s="48">
        <v>18742</v>
      </c>
      <c r="H22263" s="48">
        <v>14343</v>
      </c>
      <c r="I22263" s="48">
        <v>-4399</v>
      </c>
      <c r="T22263" s="48">
        <v>-4400</v>
      </c>
      <c r="Y22263" s="48">
        <v>-2343</v>
      </c>
      <c r="AA22263" s="48">
        <v>367</v>
      </c>
      <c r="AH22263" s="48">
        <v>-2424</v>
      </c>
      <c r="AJ22263" s="49">
        <v>0</v>
      </c>
      <c r="AK22263" s="49">
        <v>1</v>
      </c>
    </row>
    <row r="22264" spans="1:37">
      <c r="A22264" s="37" t="s">
        <v>192</v>
      </c>
      <c r="B22264" s="38">
        <v>43113.791666666664</v>
      </c>
      <c r="C22264" s="39">
        <v>43113</v>
      </c>
      <c r="D22264" s="38">
        <v>43113.583333333336</v>
      </c>
      <c r="E22264" s="40" t="s">
        <v>239</v>
      </c>
      <c r="F22264" s="48">
        <v>18089</v>
      </c>
      <c r="G22264" s="48">
        <v>18659</v>
      </c>
      <c r="H22264" s="48">
        <v>14232</v>
      </c>
      <c r="I22264" s="48">
        <v>-4427</v>
      </c>
      <c r="T22264" s="48">
        <v>-4427</v>
      </c>
      <c r="Y22264" s="48">
        <v>-2279</v>
      </c>
      <c r="AA22264" s="48">
        <v>402</v>
      </c>
      <c r="AH22264" s="48">
        <v>-2550</v>
      </c>
      <c r="AJ22264" s="49">
        <v>0</v>
      </c>
      <c r="AK22264" s="49">
        <v>0</v>
      </c>
    </row>
    <row r="22265" spans="1:37">
      <c r="A22265" s="37" t="s">
        <v>192</v>
      </c>
      <c r="B22265" s="38">
        <v>43113.833333333336</v>
      </c>
      <c r="C22265" s="39">
        <v>43113</v>
      </c>
      <c r="D22265" s="38">
        <v>43113.625</v>
      </c>
      <c r="E22265" s="40" t="s">
        <v>239</v>
      </c>
      <c r="F22265" s="48">
        <v>18098</v>
      </c>
      <c r="G22265" s="48">
        <v>18678</v>
      </c>
      <c r="H22265" s="48">
        <v>14306</v>
      </c>
      <c r="I22265" s="48">
        <v>-4372</v>
      </c>
      <c r="T22265" s="48">
        <v>-4372</v>
      </c>
      <c r="Y22265" s="48">
        <v>-2288</v>
      </c>
      <c r="AA22265" s="48">
        <v>566</v>
      </c>
      <c r="AH22265" s="48">
        <v>-2650</v>
      </c>
      <c r="AJ22265" s="49">
        <v>0</v>
      </c>
      <c r="AK22265" s="49">
        <v>0</v>
      </c>
    </row>
    <row r="22266" spans="1:37">
      <c r="A22266" s="37" t="s">
        <v>192</v>
      </c>
      <c r="B22266" s="38">
        <v>43113.875</v>
      </c>
      <c r="C22266" s="39">
        <v>43113</v>
      </c>
      <c r="D22266" s="38">
        <v>43113.666666666664</v>
      </c>
      <c r="E22266" s="40" t="s">
        <v>239</v>
      </c>
      <c r="F22266" s="48">
        <v>18284</v>
      </c>
      <c r="G22266" s="48">
        <v>18907</v>
      </c>
      <c r="H22266" s="48">
        <v>14449</v>
      </c>
      <c r="I22266" s="48">
        <v>-4458</v>
      </c>
      <c r="T22266" s="48">
        <v>-4457</v>
      </c>
      <c r="Y22266" s="48">
        <v>-2495</v>
      </c>
      <c r="AA22266" s="48">
        <v>709</v>
      </c>
      <c r="AH22266" s="48">
        <v>-2671</v>
      </c>
      <c r="AJ22266" s="49">
        <v>0</v>
      </c>
      <c r="AK22266" s="49">
        <v>-1</v>
      </c>
    </row>
    <row r="22267" spans="1:37">
      <c r="A22267" s="37" t="s">
        <v>192</v>
      </c>
      <c r="B22267" s="38">
        <v>43113.916666666664</v>
      </c>
      <c r="C22267" s="39">
        <v>43113</v>
      </c>
      <c r="D22267" s="38">
        <v>43113.708333333336</v>
      </c>
      <c r="E22267" s="40" t="s">
        <v>239</v>
      </c>
      <c r="F22267" s="48">
        <v>18843</v>
      </c>
      <c r="G22267" s="48">
        <v>19682</v>
      </c>
      <c r="H22267" s="48">
        <v>15084</v>
      </c>
      <c r="I22267" s="48">
        <v>-4598</v>
      </c>
      <c r="T22267" s="48">
        <v>-4599</v>
      </c>
      <c r="Y22267" s="48">
        <v>-2652</v>
      </c>
      <c r="AA22267" s="48">
        <v>871</v>
      </c>
      <c r="AH22267" s="48">
        <v>-2818</v>
      </c>
      <c r="AJ22267" s="49">
        <v>0</v>
      </c>
      <c r="AK22267" s="49">
        <v>1</v>
      </c>
    </row>
    <row r="22268" spans="1:37">
      <c r="A22268" s="37" t="s">
        <v>192</v>
      </c>
      <c r="B22268" s="38">
        <v>43113.958333333336</v>
      </c>
      <c r="C22268" s="39">
        <v>43113</v>
      </c>
      <c r="D22268" s="38">
        <v>43113.75</v>
      </c>
      <c r="E22268" s="40" t="s">
        <v>239</v>
      </c>
      <c r="F22268" s="48">
        <v>19890</v>
      </c>
      <c r="G22268" s="48">
        <v>20952</v>
      </c>
      <c r="H22268" s="48">
        <v>16764</v>
      </c>
      <c r="I22268" s="48">
        <v>-4188</v>
      </c>
      <c r="T22268" s="48">
        <v>-4188</v>
      </c>
      <c r="Y22268" s="48">
        <v>-2385</v>
      </c>
      <c r="AA22268" s="48">
        <v>722</v>
      </c>
      <c r="AH22268" s="48">
        <v>-2525</v>
      </c>
      <c r="AJ22268" s="49">
        <v>0</v>
      </c>
      <c r="AK22268" s="49">
        <v>0</v>
      </c>
    </row>
    <row r="22269" spans="1:37">
      <c r="A22269" s="37" t="s">
        <v>192</v>
      </c>
      <c r="B22269" s="38">
        <v>43114</v>
      </c>
      <c r="C22269" s="39">
        <v>43113</v>
      </c>
      <c r="D22269" s="38">
        <v>43113.791666666664</v>
      </c>
      <c r="E22269" s="40" t="s">
        <v>239</v>
      </c>
      <c r="F22269" s="48">
        <v>20112</v>
      </c>
      <c r="G22269" s="48">
        <v>21153</v>
      </c>
      <c r="H22269" s="48">
        <v>17280</v>
      </c>
      <c r="I22269" s="48">
        <v>-3873</v>
      </c>
      <c r="T22269" s="48">
        <v>-3873</v>
      </c>
      <c r="Y22269" s="48">
        <v>-2167</v>
      </c>
      <c r="AA22269" s="48">
        <v>648</v>
      </c>
      <c r="AH22269" s="48">
        <v>-2354</v>
      </c>
      <c r="AJ22269" s="49">
        <v>0</v>
      </c>
      <c r="AK22269" s="49">
        <v>0</v>
      </c>
    </row>
    <row r="22270" spans="1:37">
      <c r="A22270" s="37" t="s">
        <v>192</v>
      </c>
      <c r="B22270" s="38">
        <v>43114.041666666664</v>
      </c>
      <c r="C22270" s="39">
        <v>43113</v>
      </c>
      <c r="D22270" s="38">
        <v>43113.833333333336</v>
      </c>
      <c r="E22270" s="40" t="s">
        <v>239</v>
      </c>
      <c r="F22270" s="48">
        <v>19828</v>
      </c>
      <c r="G22270" s="48">
        <v>20892</v>
      </c>
      <c r="H22270" s="48">
        <v>17058</v>
      </c>
      <c r="I22270" s="48">
        <v>-3834</v>
      </c>
      <c r="T22270" s="48">
        <v>-3834</v>
      </c>
      <c r="Y22270" s="48">
        <v>-1790</v>
      </c>
      <c r="AA22270" s="48">
        <v>591</v>
      </c>
      <c r="AH22270" s="48">
        <v>-2635</v>
      </c>
      <c r="AJ22270" s="49">
        <v>0</v>
      </c>
      <c r="AK22270" s="49">
        <v>0</v>
      </c>
    </row>
    <row r="22271" spans="1:37">
      <c r="A22271" s="37" t="s">
        <v>192</v>
      </c>
      <c r="B22271" s="38">
        <v>43114.083333333336</v>
      </c>
      <c r="C22271" s="39">
        <v>43113</v>
      </c>
      <c r="D22271" s="38">
        <v>43113.875</v>
      </c>
      <c r="E22271" s="40" t="s">
        <v>239</v>
      </c>
      <c r="F22271" s="48">
        <v>19390</v>
      </c>
      <c r="G22271" s="48">
        <v>20618</v>
      </c>
      <c r="H22271" s="48">
        <v>16544</v>
      </c>
      <c r="I22271" s="48">
        <v>-4074</v>
      </c>
      <c r="T22271" s="48">
        <v>-4073</v>
      </c>
      <c r="Y22271" s="48">
        <v>-1969</v>
      </c>
      <c r="AA22271" s="48">
        <v>681</v>
      </c>
      <c r="AH22271" s="48">
        <v>-2785</v>
      </c>
      <c r="AJ22271" s="49">
        <v>0</v>
      </c>
      <c r="AK22271" s="49">
        <v>-1</v>
      </c>
    </row>
    <row r="22272" spans="1:37">
      <c r="A22272" s="37" t="s">
        <v>192</v>
      </c>
      <c r="B22272" s="38">
        <v>43114.125</v>
      </c>
      <c r="C22272" s="39">
        <v>43113</v>
      </c>
      <c r="D22272" s="38">
        <v>43113.916666666664</v>
      </c>
      <c r="E22272" s="40" t="s">
        <v>239</v>
      </c>
      <c r="F22272" s="48">
        <v>18839</v>
      </c>
      <c r="G22272" s="48">
        <v>20074</v>
      </c>
      <c r="H22272" s="48">
        <v>15680</v>
      </c>
      <c r="I22272" s="48">
        <v>-4394</v>
      </c>
      <c r="T22272" s="48">
        <v>-4394</v>
      </c>
      <c r="Y22272" s="48">
        <v>-1892</v>
      </c>
      <c r="AA22272" s="48">
        <v>470</v>
      </c>
      <c r="AH22272" s="48">
        <v>-2972</v>
      </c>
      <c r="AJ22272" s="49">
        <v>0</v>
      </c>
      <c r="AK22272" s="49">
        <v>0</v>
      </c>
    </row>
    <row r="22273" spans="1:37">
      <c r="A22273" s="37" t="s">
        <v>192</v>
      </c>
      <c r="B22273" s="38">
        <v>43114.166666666664</v>
      </c>
      <c r="C22273" s="39">
        <v>43113</v>
      </c>
      <c r="D22273" s="38">
        <v>43113.958333333336</v>
      </c>
      <c r="E22273" s="40" t="s">
        <v>239</v>
      </c>
      <c r="F22273" s="48">
        <v>18111</v>
      </c>
      <c r="G22273" s="48">
        <v>19238</v>
      </c>
      <c r="H22273" s="48">
        <v>15039</v>
      </c>
      <c r="I22273" s="48">
        <v>-4199</v>
      </c>
      <c r="T22273" s="48">
        <v>-4199</v>
      </c>
      <c r="Y22273" s="48">
        <v>-1817</v>
      </c>
      <c r="AA22273" s="48">
        <v>211</v>
      </c>
      <c r="AH22273" s="48">
        <v>-2593</v>
      </c>
      <c r="AJ22273" s="49">
        <v>0</v>
      </c>
      <c r="AK22273" s="49">
        <v>0</v>
      </c>
    </row>
    <row r="22274" spans="1:37">
      <c r="A22274" s="37" t="s">
        <v>192</v>
      </c>
      <c r="B22274" s="38">
        <v>43114.208333333336</v>
      </c>
      <c r="C22274" s="39">
        <v>43113</v>
      </c>
      <c r="D22274" s="38">
        <v>43114</v>
      </c>
      <c r="E22274" s="40" t="s">
        <v>239</v>
      </c>
      <c r="F22274" s="48">
        <v>17347</v>
      </c>
      <c r="G22274" s="48">
        <v>18390</v>
      </c>
      <c r="H22274" s="48">
        <v>14864</v>
      </c>
      <c r="I22274" s="48">
        <v>-3526</v>
      </c>
      <c r="T22274" s="48">
        <v>-3526</v>
      </c>
      <c r="Y22274" s="48">
        <v>-1387</v>
      </c>
      <c r="AA22274" s="48">
        <v>230</v>
      </c>
      <c r="AH22274" s="48">
        <v>-2369</v>
      </c>
      <c r="AJ22274" s="49">
        <v>0</v>
      </c>
      <c r="AK22274" s="49">
        <v>0</v>
      </c>
    </row>
    <row r="22275" spans="1:37">
      <c r="A22275" s="37" t="s">
        <v>192</v>
      </c>
      <c r="B22275" s="38">
        <v>43114.25</v>
      </c>
      <c r="C22275" s="39">
        <v>43114</v>
      </c>
      <c r="D22275" s="38">
        <v>43114.041666666664</v>
      </c>
      <c r="E22275" s="40" t="s">
        <v>239</v>
      </c>
      <c r="F22275" s="48">
        <v>16739</v>
      </c>
      <c r="G22275" s="48">
        <v>17613</v>
      </c>
      <c r="H22275" s="48">
        <v>14239</v>
      </c>
      <c r="I22275" s="48">
        <v>-3374</v>
      </c>
      <c r="T22275" s="48">
        <v>-3375</v>
      </c>
      <c r="Y22275" s="48">
        <v>-980</v>
      </c>
      <c r="AA22275" s="48">
        <v>117</v>
      </c>
      <c r="AH22275" s="48">
        <v>-2512</v>
      </c>
      <c r="AJ22275" s="49">
        <v>0</v>
      </c>
      <c r="AK22275" s="49">
        <v>1</v>
      </c>
    </row>
    <row r="22276" spans="1:37">
      <c r="A22276" s="37" t="s">
        <v>192</v>
      </c>
      <c r="B22276" s="38">
        <v>43114.291666666664</v>
      </c>
      <c r="C22276" s="39">
        <v>43114</v>
      </c>
      <c r="D22276" s="38">
        <v>43114.083333333336</v>
      </c>
      <c r="E22276" s="40" t="s">
        <v>239</v>
      </c>
      <c r="F22276" s="48">
        <v>16225</v>
      </c>
      <c r="G22276" s="48">
        <v>17089</v>
      </c>
      <c r="H22276" s="48">
        <v>13928</v>
      </c>
      <c r="I22276" s="48">
        <v>-3161</v>
      </c>
      <c r="T22276" s="48">
        <v>-3162</v>
      </c>
      <c r="Y22276" s="48">
        <v>-925</v>
      </c>
      <c r="AA22276" s="48">
        <v>336</v>
      </c>
      <c r="AH22276" s="48">
        <v>-2573</v>
      </c>
      <c r="AJ22276" s="49">
        <v>0</v>
      </c>
      <c r="AK22276" s="49">
        <v>1</v>
      </c>
    </row>
    <row r="22277" spans="1:37">
      <c r="A22277" s="37" t="s">
        <v>192</v>
      </c>
      <c r="B22277" s="38">
        <v>43114.333333333336</v>
      </c>
      <c r="C22277" s="39">
        <v>43114</v>
      </c>
      <c r="D22277" s="38">
        <v>43114.125</v>
      </c>
      <c r="E22277" s="40" t="s">
        <v>239</v>
      </c>
      <c r="F22277" s="48">
        <v>15920</v>
      </c>
      <c r="G22277" s="48">
        <v>16798</v>
      </c>
      <c r="H22277" s="48">
        <v>13482</v>
      </c>
      <c r="I22277" s="48">
        <v>-3316</v>
      </c>
      <c r="T22277" s="48">
        <v>-3315</v>
      </c>
      <c r="Y22277" s="48">
        <v>-1331</v>
      </c>
      <c r="AA22277" s="48">
        <v>661</v>
      </c>
      <c r="AH22277" s="48">
        <v>-2645</v>
      </c>
      <c r="AJ22277" s="49">
        <v>0</v>
      </c>
      <c r="AK22277" s="49">
        <v>-1</v>
      </c>
    </row>
    <row r="22278" spans="1:37">
      <c r="A22278" s="37" t="s">
        <v>192</v>
      </c>
      <c r="B22278" s="38">
        <v>43114.375</v>
      </c>
      <c r="C22278" s="39">
        <v>43114</v>
      </c>
      <c r="D22278" s="38">
        <v>43114.166666666664</v>
      </c>
      <c r="E22278" s="40" t="s">
        <v>239</v>
      </c>
      <c r="F22278" s="48">
        <v>15788</v>
      </c>
      <c r="G22278" s="48">
        <v>16677</v>
      </c>
      <c r="H22278" s="48">
        <v>13352</v>
      </c>
      <c r="I22278" s="48">
        <v>-3325</v>
      </c>
      <c r="T22278" s="48">
        <v>-3324</v>
      </c>
      <c r="Y22278" s="48">
        <v>-1106</v>
      </c>
      <c r="AA22278" s="48">
        <v>467</v>
      </c>
      <c r="AH22278" s="48">
        <v>-2685</v>
      </c>
      <c r="AJ22278" s="49">
        <v>0</v>
      </c>
      <c r="AK22278" s="49">
        <v>-1</v>
      </c>
    </row>
    <row r="22279" spans="1:37">
      <c r="A22279" s="37" t="s">
        <v>192</v>
      </c>
      <c r="B22279" s="38">
        <v>43114.416666666664</v>
      </c>
      <c r="C22279" s="39">
        <v>43114</v>
      </c>
      <c r="D22279" s="38">
        <v>43114.208333333336</v>
      </c>
      <c r="E22279" s="40" t="s">
        <v>239</v>
      </c>
      <c r="F22279" s="48">
        <v>15853</v>
      </c>
      <c r="G22279" s="48">
        <v>16747</v>
      </c>
      <c r="H22279" s="48">
        <v>13656</v>
      </c>
      <c r="I22279" s="48">
        <v>-3091</v>
      </c>
      <c r="T22279" s="48">
        <v>-3091</v>
      </c>
      <c r="Y22279" s="48">
        <v>-1063</v>
      </c>
      <c r="AA22279" s="48">
        <v>690</v>
      </c>
      <c r="AH22279" s="48">
        <v>-2718</v>
      </c>
      <c r="AJ22279" s="49">
        <v>0</v>
      </c>
      <c r="AK22279" s="49">
        <v>0</v>
      </c>
    </row>
    <row r="22280" spans="1:37">
      <c r="A22280" s="37" t="s">
        <v>192</v>
      </c>
      <c r="B22280" s="38">
        <v>43114.458333333336</v>
      </c>
      <c r="C22280" s="39">
        <v>43114</v>
      </c>
      <c r="D22280" s="38">
        <v>43114.25</v>
      </c>
      <c r="E22280" s="40" t="s">
        <v>239</v>
      </c>
      <c r="F22280" s="48">
        <v>16110</v>
      </c>
      <c r="G22280" s="48">
        <v>17031</v>
      </c>
      <c r="H22280" s="48">
        <v>13939</v>
      </c>
      <c r="I22280" s="48">
        <v>-3092</v>
      </c>
      <c r="T22280" s="48">
        <v>-3092</v>
      </c>
      <c r="Y22280" s="48">
        <v>-1004</v>
      </c>
      <c r="AA22280" s="48">
        <v>618</v>
      </c>
      <c r="AH22280" s="48">
        <v>-2706</v>
      </c>
      <c r="AJ22280" s="49">
        <v>0</v>
      </c>
      <c r="AK22280" s="49">
        <v>0</v>
      </c>
    </row>
    <row r="22281" spans="1:37">
      <c r="A22281" s="37" t="s">
        <v>192</v>
      </c>
      <c r="B22281" s="38">
        <v>43114.5</v>
      </c>
      <c r="C22281" s="39">
        <v>43114</v>
      </c>
      <c r="D22281" s="38">
        <v>43114.291666666664</v>
      </c>
      <c r="E22281" s="40" t="s">
        <v>239</v>
      </c>
      <c r="F22281" s="48">
        <v>16553</v>
      </c>
      <c r="G22281" s="48">
        <v>17591</v>
      </c>
      <c r="H22281" s="48">
        <v>15210</v>
      </c>
      <c r="I22281" s="48">
        <v>-2381</v>
      </c>
      <c r="T22281" s="48">
        <v>-2382</v>
      </c>
      <c r="Y22281" s="48">
        <v>-1321</v>
      </c>
      <c r="AA22281" s="48">
        <v>697</v>
      </c>
      <c r="AH22281" s="48">
        <v>-1758</v>
      </c>
      <c r="AJ22281" s="49">
        <v>0</v>
      </c>
      <c r="AK22281" s="49">
        <v>1</v>
      </c>
    </row>
    <row r="22282" spans="1:37">
      <c r="A22282" s="37" t="s">
        <v>192</v>
      </c>
      <c r="B22282" s="38">
        <v>43114.541666666664</v>
      </c>
      <c r="C22282" s="39">
        <v>43114</v>
      </c>
      <c r="D22282" s="38">
        <v>43114.333333333336</v>
      </c>
      <c r="E22282" s="40" t="s">
        <v>239</v>
      </c>
      <c r="F22282" s="48">
        <v>16988</v>
      </c>
      <c r="G22282" s="48">
        <v>18193</v>
      </c>
      <c r="H22282" s="48">
        <v>15570</v>
      </c>
      <c r="I22282" s="48">
        <v>-2623</v>
      </c>
      <c r="T22282" s="48">
        <v>-2624</v>
      </c>
      <c r="Y22282" s="48">
        <v>-1401</v>
      </c>
      <c r="AA22282" s="48">
        <v>808</v>
      </c>
      <c r="AH22282" s="48">
        <v>-2031</v>
      </c>
      <c r="AJ22282" s="49">
        <v>0</v>
      </c>
      <c r="AK22282" s="49">
        <v>1</v>
      </c>
    </row>
    <row r="22283" spans="1:37">
      <c r="A22283" s="37" t="s">
        <v>192</v>
      </c>
      <c r="B22283" s="38">
        <v>43114.583333333336</v>
      </c>
      <c r="C22283" s="39">
        <v>43114</v>
      </c>
      <c r="D22283" s="38">
        <v>43114.375</v>
      </c>
      <c r="E22283" s="40" t="s">
        <v>239</v>
      </c>
      <c r="F22283" s="48">
        <v>17538</v>
      </c>
      <c r="G22283" s="48">
        <v>18859</v>
      </c>
      <c r="H22283" s="48">
        <v>16906</v>
      </c>
      <c r="I22283" s="48">
        <v>-1953</v>
      </c>
      <c r="T22283" s="48">
        <v>-1954</v>
      </c>
      <c r="Y22283" s="48">
        <v>-1440</v>
      </c>
      <c r="AA22283" s="48">
        <v>689</v>
      </c>
      <c r="AH22283" s="48">
        <v>-1203</v>
      </c>
      <c r="AJ22283" s="49">
        <v>0</v>
      </c>
      <c r="AK22283" s="49">
        <v>1</v>
      </c>
    </row>
    <row r="22284" spans="1:37">
      <c r="A22284" s="37" t="s">
        <v>192</v>
      </c>
      <c r="B22284" s="38">
        <v>43114.625</v>
      </c>
      <c r="C22284" s="39">
        <v>43114</v>
      </c>
      <c r="D22284" s="38">
        <v>43114.416666666664</v>
      </c>
      <c r="E22284" s="40" t="s">
        <v>239</v>
      </c>
      <c r="F22284" s="48">
        <v>18144</v>
      </c>
      <c r="G22284" s="48">
        <v>19360</v>
      </c>
      <c r="H22284" s="48">
        <v>17253</v>
      </c>
      <c r="I22284" s="48">
        <v>-2107</v>
      </c>
      <c r="T22284" s="48">
        <v>-2108</v>
      </c>
      <c r="Y22284" s="48">
        <v>-1450</v>
      </c>
      <c r="AA22284" s="48">
        <v>777</v>
      </c>
      <c r="AH22284" s="48">
        <v>-1435</v>
      </c>
      <c r="AJ22284" s="49">
        <v>0</v>
      </c>
      <c r="AK22284" s="49">
        <v>1</v>
      </c>
    </row>
    <row r="22285" spans="1:37">
      <c r="A22285" s="37" t="s">
        <v>192</v>
      </c>
      <c r="B22285" s="38">
        <v>43114.666666666664</v>
      </c>
      <c r="C22285" s="39">
        <v>43114</v>
      </c>
      <c r="D22285" s="38">
        <v>43114.458333333336</v>
      </c>
      <c r="E22285" s="40" t="s">
        <v>239</v>
      </c>
      <c r="F22285" s="48">
        <v>18370</v>
      </c>
      <c r="G22285" s="48">
        <v>19608</v>
      </c>
      <c r="H22285" s="48">
        <v>17581</v>
      </c>
      <c r="I22285" s="48">
        <v>-2027</v>
      </c>
      <c r="T22285" s="48">
        <v>-2028</v>
      </c>
      <c r="Y22285" s="48">
        <v>-1345</v>
      </c>
      <c r="AA22285" s="48">
        <v>785</v>
      </c>
      <c r="AH22285" s="48">
        <v>-1468</v>
      </c>
      <c r="AJ22285" s="49">
        <v>0</v>
      </c>
      <c r="AK22285" s="49">
        <v>1</v>
      </c>
    </row>
    <row r="22286" spans="1:37">
      <c r="A22286" s="37" t="s">
        <v>192</v>
      </c>
      <c r="B22286" s="38">
        <v>43114.708333333336</v>
      </c>
      <c r="C22286" s="39">
        <v>43114</v>
      </c>
      <c r="D22286" s="38">
        <v>43114.5</v>
      </c>
      <c r="E22286" s="40" t="s">
        <v>239</v>
      </c>
      <c r="F22286" s="48">
        <v>18413</v>
      </c>
      <c r="G22286" s="48">
        <v>19641</v>
      </c>
      <c r="H22286" s="48">
        <v>17232</v>
      </c>
      <c r="I22286" s="48">
        <v>-2409</v>
      </c>
      <c r="T22286" s="48">
        <v>-2409</v>
      </c>
      <c r="Y22286" s="48">
        <v>-1245</v>
      </c>
      <c r="AA22286" s="48">
        <v>701</v>
      </c>
      <c r="AH22286" s="48">
        <v>-1865</v>
      </c>
      <c r="AJ22286" s="49">
        <v>0</v>
      </c>
      <c r="AK22286" s="49">
        <v>0</v>
      </c>
    </row>
    <row r="22287" spans="1:37">
      <c r="A22287" s="37" t="s">
        <v>192</v>
      </c>
      <c r="B22287" s="38">
        <v>43114.75</v>
      </c>
      <c r="C22287" s="39">
        <v>43114</v>
      </c>
      <c r="D22287" s="38">
        <v>43114.541666666664</v>
      </c>
      <c r="E22287" s="40" t="s">
        <v>239</v>
      </c>
      <c r="F22287" s="48">
        <v>18357</v>
      </c>
      <c r="G22287" s="48">
        <v>19571</v>
      </c>
      <c r="H22287" s="48">
        <v>16806</v>
      </c>
      <c r="I22287" s="48">
        <v>-2765</v>
      </c>
      <c r="T22287" s="48">
        <v>-2766</v>
      </c>
      <c r="Y22287" s="48">
        <v>-1444</v>
      </c>
      <c r="AA22287" s="48">
        <v>712</v>
      </c>
      <c r="AH22287" s="48">
        <v>-2034</v>
      </c>
      <c r="AJ22287" s="49">
        <v>0</v>
      </c>
      <c r="AK22287" s="49">
        <v>1</v>
      </c>
    </row>
    <row r="22288" spans="1:37">
      <c r="A22288" s="37" t="s">
        <v>192</v>
      </c>
      <c r="B22288" s="38">
        <v>43114.791666666664</v>
      </c>
      <c r="C22288" s="39">
        <v>43114</v>
      </c>
      <c r="D22288" s="38">
        <v>43114.583333333336</v>
      </c>
      <c r="E22288" s="40" t="s">
        <v>239</v>
      </c>
      <c r="F22288" s="48">
        <v>18290</v>
      </c>
      <c r="G22288" s="48">
        <v>19436</v>
      </c>
      <c r="H22288" s="48">
        <v>16388</v>
      </c>
      <c r="I22288" s="48">
        <v>-3048</v>
      </c>
      <c r="T22288" s="48">
        <v>-3048</v>
      </c>
      <c r="Y22288" s="48">
        <v>-1246</v>
      </c>
      <c r="AA22288" s="48">
        <v>890</v>
      </c>
      <c r="AH22288" s="48">
        <v>-2692</v>
      </c>
      <c r="AJ22288" s="49">
        <v>0</v>
      </c>
      <c r="AK22288" s="49">
        <v>0</v>
      </c>
    </row>
    <row r="22289" spans="1:37">
      <c r="A22289" s="37" t="s">
        <v>192</v>
      </c>
      <c r="B22289" s="38">
        <v>43114.833333333336</v>
      </c>
      <c r="C22289" s="39">
        <v>43114</v>
      </c>
      <c r="D22289" s="38">
        <v>43114.625</v>
      </c>
      <c r="E22289" s="40" t="s">
        <v>239</v>
      </c>
      <c r="F22289" s="48">
        <v>18307</v>
      </c>
      <c r="G22289" s="48">
        <v>19409</v>
      </c>
      <c r="H22289" s="48">
        <v>16039</v>
      </c>
      <c r="I22289" s="48">
        <v>-3370</v>
      </c>
      <c r="T22289" s="48">
        <v>-3370</v>
      </c>
      <c r="Y22289" s="48">
        <v>-1598</v>
      </c>
      <c r="AA22289" s="48">
        <v>941</v>
      </c>
      <c r="AH22289" s="48">
        <v>-2713</v>
      </c>
      <c r="AJ22289" s="49">
        <v>0</v>
      </c>
      <c r="AK22289" s="49">
        <v>0</v>
      </c>
    </row>
    <row r="22290" spans="1:37">
      <c r="A22290" s="37" t="s">
        <v>192</v>
      </c>
      <c r="B22290" s="38">
        <v>43114.875</v>
      </c>
      <c r="C22290" s="39">
        <v>43114</v>
      </c>
      <c r="D22290" s="38">
        <v>43114.666666666664</v>
      </c>
      <c r="E22290" s="40" t="s">
        <v>239</v>
      </c>
      <c r="F22290" s="48">
        <v>18552</v>
      </c>
      <c r="G22290" s="48">
        <v>19675</v>
      </c>
      <c r="H22290" s="48">
        <v>16091</v>
      </c>
      <c r="I22290" s="48">
        <v>-3584</v>
      </c>
      <c r="T22290" s="48">
        <v>-3584</v>
      </c>
      <c r="Y22290" s="48">
        <v>-1965</v>
      </c>
      <c r="AA22290" s="48">
        <v>960</v>
      </c>
      <c r="AH22290" s="48">
        <v>-2579</v>
      </c>
      <c r="AJ22290" s="49">
        <v>0</v>
      </c>
      <c r="AK22290" s="49">
        <v>0</v>
      </c>
    </row>
    <row r="22291" spans="1:37">
      <c r="A22291" s="37" t="s">
        <v>192</v>
      </c>
      <c r="B22291" s="38">
        <v>43114.916666666664</v>
      </c>
      <c r="C22291" s="39">
        <v>43114</v>
      </c>
      <c r="D22291" s="38">
        <v>43114.708333333336</v>
      </c>
      <c r="E22291" s="40" t="s">
        <v>239</v>
      </c>
      <c r="F22291" s="48">
        <v>19222</v>
      </c>
      <c r="G22291" s="48">
        <v>20406</v>
      </c>
      <c r="H22291" s="48">
        <v>17688</v>
      </c>
      <c r="I22291" s="48">
        <v>-2718</v>
      </c>
      <c r="T22291" s="48">
        <v>-2717</v>
      </c>
      <c r="Y22291" s="48">
        <v>-1918</v>
      </c>
      <c r="AA22291" s="48">
        <v>914</v>
      </c>
      <c r="AH22291" s="48">
        <v>-1713</v>
      </c>
      <c r="AJ22291" s="49">
        <v>0</v>
      </c>
      <c r="AK22291" s="49">
        <v>-1</v>
      </c>
    </row>
    <row r="22292" spans="1:37">
      <c r="A22292" s="37" t="s">
        <v>192</v>
      </c>
      <c r="B22292" s="38">
        <v>43114.958333333336</v>
      </c>
      <c r="C22292" s="39">
        <v>43114</v>
      </c>
      <c r="D22292" s="38">
        <v>43114.75</v>
      </c>
      <c r="E22292" s="40" t="s">
        <v>239</v>
      </c>
      <c r="F22292" s="48">
        <v>20627</v>
      </c>
      <c r="G22292" s="48">
        <v>21719</v>
      </c>
      <c r="H22292" s="48">
        <v>19097</v>
      </c>
      <c r="I22292" s="48">
        <v>-2622</v>
      </c>
      <c r="T22292" s="48">
        <v>-2621</v>
      </c>
      <c r="Y22292" s="48">
        <v>-2054</v>
      </c>
      <c r="AA22292" s="48">
        <v>658</v>
      </c>
      <c r="AH22292" s="48">
        <v>-1225</v>
      </c>
      <c r="AJ22292" s="49">
        <v>0</v>
      </c>
      <c r="AK22292" s="49">
        <v>-1</v>
      </c>
    </row>
    <row r="22293" spans="1:37">
      <c r="A22293" s="37" t="s">
        <v>192</v>
      </c>
      <c r="B22293" s="38">
        <v>43115</v>
      </c>
      <c r="C22293" s="39">
        <v>43114</v>
      </c>
      <c r="D22293" s="38">
        <v>43114.791666666664</v>
      </c>
      <c r="E22293" s="40" t="s">
        <v>239</v>
      </c>
      <c r="F22293" s="48">
        <v>21062</v>
      </c>
      <c r="G22293" s="48">
        <v>21868</v>
      </c>
      <c r="H22293" s="48">
        <v>19495</v>
      </c>
      <c r="I22293" s="48">
        <v>-2373</v>
      </c>
      <c r="T22293" s="48">
        <v>-2373</v>
      </c>
      <c r="Y22293" s="48">
        <v>-1980</v>
      </c>
      <c r="AA22293" s="48">
        <v>724</v>
      </c>
      <c r="AH22293" s="48">
        <v>-1117</v>
      </c>
      <c r="AJ22293" s="49">
        <v>0</v>
      </c>
      <c r="AK22293" s="49">
        <v>0</v>
      </c>
    </row>
    <row r="22294" spans="1:37">
      <c r="A22294" s="37" t="s">
        <v>192</v>
      </c>
      <c r="B22294" s="38">
        <v>43115.041666666664</v>
      </c>
      <c r="C22294" s="39">
        <v>43114</v>
      </c>
      <c r="D22294" s="38">
        <v>43114.833333333336</v>
      </c>
      <c r="E22294" s="40" t="s">
        <v>239</v>
      </c>
      <c r="F22294" s="48">
        <v>20888</v>
      </c>
      <c r="G22294" s="48">
        <v>21576</v>
      </c>
      <c r="H22294" s="48">
        <v>19356</v>
      </c>
      <c r="I22294" s="48">
        <v>-2220</v>
      </c>
      <c r="T22294" s="48">
        <v>-2220</v>
      </c>
      <c r="Y22294" s="48">
        <v>-1675</v>
      </c>
      <c r="AA22294" s="48">
        <v>462</v>
      </c>
      <c r="AH22294" s="48">
        <v>-1007</v>
      </c>
      <c r="AJ22294" s="49">
        <v>0</v>
      </c>
      <c r="AK22294" s="49">
        <v>0</v>
      </c>
    </row>
    <row r="22295" spans="1:37">
      <c r="A22295" s="37" t="s">
        <v>192</v>
      </c>
      <c r="B22295" s="38">
        <v>43115.083333333336</v>
      </c>
      <c r="C22295" s="39">
        <v>43114</v>
      </c>
      <c r="D22295" s="38">
        <v>43114.875</v>
      </c>
      <c r="E22295" s="40" t="s">
        <v>239</v>
      </c>
      <c r="F22295" s="48">
        <v>20479</v>
      </c>
      <c r="G22295" s="48">
        <v>21254</v>
      </c>
      <c r="H22295" s="48">
        <v>18984</v>
      </c>
      <c r="I22295" s="48">
        <v>-2270</v>
      </c>
      <c r="T22295" s="48">
        <v>-2270</v>
      </c>
      <c r="Y22295" s="48">
        <v>-1543</v>
      </c>
      <c r="AA22295" s="48">
        <v>584</v>
      </c>
      <c r="AH22295" s="48">
        <v>-1311</v>
      </c>
      <c r="AJ22295" s="49">
        <v>0</v>
      </c>
      <c r="AK22295" s="49">
        <v>0</v>
      </c>
    </row>
    <row r="22296" spans="1:37">
      <c r="A22296" s="37" t="s">
        <v>192</v>
      </c>
      <c r="B22296" s="38">
        <v>43115.125</v>
      </c>
      <c r="C22296" s="39">
        <v>43114</v>
      </c>
      <c r="D22296" s="38">
        <v>43114.916666666664</v>
      </c>
      <c r="E22296" s="40" t="s">
        <v>239</v>
      </c>
      <c r="F22296" s="48">
        <v>19756</v>
      </c>
      <c r="G22296" s="48">
        <v>20702</v>
      </c>
      <c r="H22296" s="48">
        <v>18209</v>
      </c>
      <c r="I22296" s="48">
        <v>-2493</v>
      </c>
      <c r="T22296" s="48">
        <v>-2493</v>
      </c>
      <c r="Y22296" s="48">
        <v>-1336</v>
      </c>
      <c r="AA22296" s="48">
        <v>386</v>
      </c>
      <c r="AH22296" s="48">
        <v>-1543</v>
      </c>
      <c r="AJ22296" s="49">
        <v>0</v>
      </c>
      <c r="AK22296" s="49">
        <v>0</v>
      </c>
    </row>
    <row r="22297" spans="1:37">
      <c r="A22297" s="37" t="s">
        <v>192</v>
      </c>
      <c r="B22297" s="38">
        <v>43115.166666666664</v>
      </c>
      <c r="C22297" s="39">
        <v>43114</v>
      </c>
      <c r="D22297" s="38">
        <v>43114.958333333336</v>
      </c>
      <c r="E22297" s="40" t="s">
        <v>239</v>
      </c>
      <c r="F22297" s="48">
        <v>18800</v>
      </c>
      <c r="G22297" s="48">
        <v>19825</v>
      </c>
      <c r="H22297" s="48">
        <v>16953</v>
      </c>
      <c r="I22297" s="48">
        <v>-2872</v>
      </c>
      <c r="T22297" s="48">
        <v>-2872</v>
      </c>
      <c r="Y22297" s="48">
        <v>-1190</v>
      </c>
      <c r="AA22297" s="48">
        <v>682</v>
      </c>
      <c r="AH22297" s="48">
        <v>-2364</v>
      </c>
      <c r="AJ22297" s="49">
        <v>0</v>
      </c>
      <c r="AK22297" s="49">
        <v>0</v>
      </c>
    </row>
    <row r="22298" spans="1:37">
      <c r="A22298" s="37" t="s">
        <v>192</v>
      </c>
      <c r="B22298" s="38">
        <v>43115.208333333336</v>
      </c>
      <c r="C22298" s="39">
        <v>43114</v>
      </c>
      <c r="D22298" s="38">
        <v>43115</v>
      </c>
      <c r="E22298" s="40" t="s">
        <v>239</v>
      </c>
      <c r="F22298" s="48">
        <v>17893</v>
      </c>
      <c r="G22298" s="48">
        <v>18876</v>
      </c>
      <c r="H22298" s="48">
        <v>15888</v>
      </c>
      <c r="I22298" s="48">
        <v>-2988</v>
      </c>
      <c r="T22298" s="48">
        <v>-2988</v>
      </c>
      <c r="Y22298" s="48">
        <v>-1358</v>
      </c>
      <c r="AA22298" s="48">
        <v>738</v>
      </c>
      <c r="AH22298" s="48">
        <v>-2368</v>
      </c>
      <c r="AJ22298" s="49">
        <v>0</v>
      </c>
      <c r="AK22298" s="49">
        <v>0</v>
      </c>
    </row>
    <row r="22299" spans="1:37">
      <c r="A22299" s="37" t="s">
        <v>192</v>
      </c>
      <c r="B22299" s="38">
        <v>43115.25</v>
      </c>
      <c r="C22299" s="39">
        <v>43115</v>
      </c>
      <c r="D22299" s="38">
        <v>43115.041666666664</v>
      </c>
      <c r="E22299" s="40" t="s">
        <v>239</v>
      </c>
      <c r="F22299" s="48">
        <v>17249</v>
      </c>
      <c r="G22299" s="48">
        <v>18089</v>
      </c>
      <c r="H22299" s="48">
        <v>14653</v>
      </c>
      <c r="I22299" s="48">
        <v>-3436</v>
      </c>
      <c r="T22299" s="48">
        <v>-3436</v>
      </c>
      <c r="Y22299" s="48">
        <v>-1800</v>
      </c>
      <c r="AA22299" s="48">
        <v>849</v>
      </c>
      <c r="AH22299" s="48">
        <v>-2485</v>
      </c>
      <c r="AJ22299" s="49">
        <v>0</v>
      </c>
      <c r="AK22299" s="49">
        <v>0</v>
      </c>
    </row>
    <row r="22300" spans="1:37">
      <c r="A22300" s="37" t="s">
        <v>192</v>
      </c>
      <c r="B22300" s="38">
        <v>43115.291666666664</v>
      </c>
      <c r="C22300" s="39">
        <v>43115</v>
      </c>
      <c r="D22300" s="38">
        <v>43115.083333333336</v>
      </c>
      <c r="E22300" s="40" t="s">
        <v>239</v>
      </c>
      <c r="F22300" s="48">
        <v>16818</v>
      </c>
      <c r="G22300" s="48">
        <v>17623</v>
      </c>
      <c r="H22300" s="48">
        <v>14413</v>
      </c>
      <c r="I22300" s="48">
        <v>-3210</v>
      </c>
      <c r="T22300" s="48">
        <v>-3211</v>
      </c>
      <c r="Y22300" s="48">
        <v>-1828</v>
      </c>
      <c r="AA22300" s="48">
        <v>1050</v>
      </c>
      <c r="AH22300" s="48">
        <v>-2433</v>
      </c>
      <c r="AJ22300" s="49">
        <v>0</v>
      </c>
      <c r="AK22300" s="49">
        <v>1</v>
      </c>
    </row>
    <row r="22301" spans="1:37">
      <c r="A22301" s="37" t="s">
        <v>192</v>
      </c>
      <c r="B22301" s="38">
        <v>43115.333333333336</v>
      </c>
      <c r="C22301" s="39">
        <v>43115</v>
      </c>
      <c r="D22301" s="38">
        <v>43115.125</v>
      </c>
      <c r="E22301" s="40" t="s">
        <v>239</v>
      </c>
      <c r="F22301" s="48">
        <v>16580</v>
      </c>
      <c r="G22301" s="48">
        <v>17359</v>
      </c>
      <c r="H22301" s="48">
        <v>14312</v>
      </c>
      <c r="I22301" s="48">
        <v>-3047</v>
      </c>
      <c r="T22301" s="48">
        <v>-3047</v>
      </c>
      <c r="Y22301" s="48">
        <v>-1718</v>
      </c>
      <c r="AA22301" s="48">
        <v>1087</v>
      </c>
      <c r="AH22301" s="48">
        <v>-2416</v>
      </c>
      <c r="AJ22301" s="49">
        <v>0</v>
      </c>
      <c r="AK22301" s="49">
        <v>0</v>
      </c>
    </row>
    <row r="22302" spans="1:37">
      <c r="A22302" s="37" t="s">
        <v>192</v>
      </c>
      <c r="B22302" s="38">
        <v>43115.375</v>
      </c>
      <c r="C22302" s="39">
        <v>43115</v>
      </c>
      <c r="D22302" s="38">
        <v>43115.166666666664</v>
      </c>
      <c r="E22302" s="40" t="s">
        <v>239</v>
      </c>
      <c r="F22302" s="48">
        <v>16508</v>
      </c>
      <c r="G22302" s="48">
        <v>17260</v>
      </c>
      <c r="H22302" s="48">
        <v>14281</v>
      </c>
      <c r="I22302" s="48">
        <v>-2979</v>
      </c>
      <c r="T22302" s="48">
        <v>-2980</v>
      </c>
      <c r="Y22302" s="48">
        <v>-1561</v>
      </c>
      <c r="AA22302" s="48">
        <v>998</v>
      </c>
      <c r="AH22302" s="48">
        <v>-2417</v>
      </c>
      <c r="AJ22302" s="49">
        <v>0</v>
      </c>
      <c r="AK22302" s="49">
        <v>1</v>
      </c>
    </row>
    <row r="22303" spans="1:37">
      <c r="A22303" s="37" t="s">
        <v>192</v>
      </c>
      <c r="B22303" s="38">
        <v>43115.416666666664</v>
      </c>
      <c r="C22303" s="39">
        <v>43115</v>
      </c>
      <c r="D22303" s="38">
        <v>43115.208333333336</v>
      </c>
      <c r="E22303" s="40" t="s">
        <v>239</v>
      </c>
      <c r="F22303" s="48">
        <v>16754</v>
      </c>
      <c r="G22303" s="48">
        <v>17455</v>
      </c>
      <c r="H22303" s="48">
        <v>14495</v>
      </c>
      <c r="I22303" s="48">
        <v>-2960</v>
      </c>
      <c r="T22303" s="48">
        <v>-2961</v>
      </c>
      <c r="Y22303" s="48">
        <v>-1536</v>
      </c>
      <c r="AA22303" s="48">
        <v>898</v>
      </c>
      <c r="AH22303" s="48">
        <v>-2323</v>
      </c>
      <c r="AJ22303" s="49">
        <v>0</v>
      </c>
      <c r="AK22303" s="49">
        <v>1</v>
      </c>
    </row>
    <row r="22304" spans="1:37">
      <c r="A22304" s="37" t="s">
        <v>192</v>
      </c>
      <c r="B22304" s="38">
        <v>43115.458333333336</v>
      </c>
      <c r="C22304" s="39">
        <v>43115</v>
      </c>
      <c r="D22304" s="38">
        <v>43115.25</v>
      </c>
      <c r="E22304" s="40" t="s">
        <v>239</v>
      </c>
      <c r="F22304" s="48">
        <v>17454</v>
      </c>
      <c r="G22304" s="48">
        <v>18134</v>
      </c>
      <c r="H22304" s="48">
        <v>15427</v>
      </c>
      <c r="I22304" s="48">
        <v>-2707</v>
      </c>
      <c r="T22304" s="48">
        <v>-2707</v>
      </c>
      <c r="Y22304" s="48">
        <v>-1354</v>
      </c>
      <c r="AA22304" s="48">
        <v>1097</v>
      </c>
      <c r="AH22304" s="48">
        <v>-2450</v>
      </c>
      <c r="AJ22304" s="49">
        <v>0</v>
      </c>
      <c r="AK22304" s="49">
        <v>0</v>
      </c>
    </row>
    <row r="22305" spans="1:37">
      <c r="A22305" s="37" t="s">
        <v>192</v>
      </c>
      <c r="B22305" s="38">
        <v>43115.5</v>
      </c>
      <c r="C22305" s="39">
        <v>43115</v>
      </c>
      <c r="D22305" s="38">
        <v>43115.291666666664</v>
      </c>
      <c r="E22305" s="40" t="s">
        <v>239</v>
      </c>
      <c r="F22305" s="48">
        <v>18553</v>
      </c>
      <c r="G22305" s="48">
        <v>19280</v>
      </c>
      <c r="H22305" s="48">
        <v>17639</v>
      </c>
      <c r="I22305" s="48">
        <v>-1641</v>
      </c>
      <c r="T22305" s="48">
        <v>-1642</v>
      </c>
      <c r="Y22305" s="48">
        <v>-1136</v>
      </c>
      <c r="AA22305" s="48">
        <v>1258</v>
      </c>
      <c r="AH22305" s="48">
        <v>-1764</v>
      </c>
      <c r="AJ22305" s="49">
        <v>0</v>
      </c>
      <c r="AK22305" s="49">
        <v>1</v>
      </c>
    </row>
    <row r="22306" spans="1:37">
      <c r="A22306" s="37" t="s">
        <v>192</v>
      </c>
      <c r="B22306" s="38">
        <v>43115.541666666664</v>
      </c>
      <c r="C22306" s="39">
        <v>43115</v>
      </c>
      <c r="D22306" s="38">
        <v>43115.333333333336</v>
      </c>
      <c r="E22306" s="40" t="s">
        <v>239</v>
      </c>
      <c r="F22306" s="48">
        <v>19451</v>
      </c>
      <c r="G22306" s="48">
        <v>20275</v>
      </c>
      <c r="H22306" s="48">
        <v>18931</v>
      </c>
      <c r="I22306" s="48">
        <v>-1344</v>
      </c>
      <c r="T22306" s="48">
        <v>-1344</v>
      </c>
      <c r="Y22306" s="48">
        <v>-1360</v>
      </c>
      <c r="AA22306" s="48">
        <v>712</v>
      </c>
      <c r="AH22306" s="48">
        <v>-696</v>
      </c>
      <c r="AJ22306" s="49">
        <v>0</v>
      </c>
      <c r="AK22306" s="49">
        <v>0</v>
      </c>
    </row>
    <row r="22307" spans="1:37">
      <c r="A22307" s="37" t="s">
        <v>192</v>
      </c>
      <c r="B22307" s="38">
        <v>43115.583333333336</v>
      </c>
      <c r="C22307" s="39">
        <v>43115</v>
      </c>
      <c r="D22307" s="38">
        <v>43115.375</v>
      </c>
      <c r="E22307" s="40" t="s">
        <v>239</v>
      </c>
      <c r="F22307" s="48">
        <v>20056</v>
      </c>
      <c r="G22307" s="48">
        <v>21003</v>
      </c>
      <c r="H22307" s="48">
        <v>18849</v>
      </c>
      <c r="I22307" s="48">
        <v>-2154</v>
      </c>
      <c r="T22307" s="48">
        <v>-2154</v>
      </c>
      <c r="Y22307" s="48">
        <v>-1632</v>
      </c>
      <c r="AA22307" s="48">
        <v>772</v>
      </c>
      <c r="AH22307" s="48">
        <v>-1294</v>
      </c>
      <c r="AJ22307" s="49">
        <v>0</v>
      </c>
      <c r="AK22307" s="49">
        <v>0</v>
      </c>
    </row>
    <row r="22308" spans="1:37">
      <c r="A22308" s="37" t="s">
        <v>192</v>
      </c>
      <c r="B22308" s="38">
        <v>43115.625</v>
      </c>
      <c r="C22308" s="39">
        <v>43115</v>
      </c>
      <c r="D22308" s="38">
        <v>43115.416666666664</v>
      </c>
      <c r="E22308" s="40" t="s">
        <v>239</v>
      </c>
      <c r="F22308" s="48">
        <v>20584</v>
      </c>
      <c r="G22308" s="48">
        <v>21447</v>
      </c>
      <c r="H22308" s="48">
        <v>18417</v>
      </c>
      <c r="I22308" s="48">
        <v>-3030</v>
      </c>
      <c r="T22308" s="48">
        <v>-3030</v>
      </c>
      <c r="Y22308" s="48">
        <v>-1720</v>
      </c>
      <c r="AA22308" s="48">
        <v>678</v>
      </c>
      <c r="AH22308" s="48">
        <v>-1988</v>
      </c>
      <c r="AJ22308" s="49">
        <v>0</v>
      </c>
      <c r="AK22308" s="49">
        <v>0</v>
      </c>
    </row>
    <row r="22309" spans="1:37">
      <c r="A22309" s="37" t="s">
        <v>192</v>
      </c>
      <c r="B22309" s="38">
        <v>43115.666666666664</v>
      </c>
      <c r="C22309" s="39">
        <v>43115</v>
      </c>
      <c r="D22309" s="38">
        <v>43115.458333333336</v>
      </c>
      <c r="E22309" s="40" t="s">
        <v>239</v>
      </c>
      <c r="F22309" s="48">
        <v>20811</v>
      </c>
      <c r="G22309" s="48">
        <v>21763</v>
      </c>
      <c r="H22309" s="48">
        <v>18994</v>
      </c>
      <c r="I22309" s="48">
        <v>-2769</v>
      </c>
      <c r="T22309" s="48">
        <v>-2770</v>
      </c>
      <c r="Y22309" s="48">
        <v>-1547</v>
      </c>
      <c r="AA22309" s="48">
        <v>807</v>
      </c>
      <c r="AH22309" s="48">
        <v>-2030</v>
      </c>
      <c r="AJ22309" s="49">
        <v>0</v>
      </c>
      <c r="AK22309" s="49">
        <v>1</v>
      </c>
    </row>
    <row r="22310" spans="1:37">
      <c r="A22310" s="37" t="s">
        <v>192</v>
      </c>
      <c r="B22310" s="38">
        <v>43115.708333333336</v>
      </c>
      <c r="C22310" s="39">
        <v>43115</v>
      </c>
      <c r="D22310" s="38">
        <v>43115.5</v>
      </c>
      <c r="E22310" s="40" t="s">
        <v>239</v>
      </c>
      <c r="F22310" s="48">
        <v>20796</v>
      </c>
      <c r="G22310" s="48">
        <v>21839</v>
      </c>
      <c r="H22310" s="48">
        <v>18874</v>
      </c>
      <c r="I22310" s="48">
        <v>-2965</v>
      </c>
      <c r="T22310" s="48">
        <v>-2965</v>
      </c>
      <c r="Y22310" s="48">
        <v>-1356</v>
      </c>
      <c r="AA22310" s="48">
        <v>801</v>
      </c>
      <c r="AH22310" s="48">
        <v>-2410</v>
      </c>
      <c r="AJ22310" s="49">
        <v>0</v>
      </c>
      <c r="AK22310" s="49">
        <v>0</v>
      </c>
    </row>
    <row r="22311" spans="1:37">
      <c r="A22311" s="37" t="s">
        <v>192</v>
      </c>
      <c r="B22311" s="38">
        <v>43115.75</v>
      </c>
      <c r="C22311" s="39">
        <v>43115</v>
      </c>
      <c r="D22311" s="38">
        <v>43115.541666666664</v>
      </c>
      <c r="E22311" s="40" t="s">
        <v>239</v>
      </c>
      <c r="F22311" s="48">
        <v>20620</v>
      </c>
      <c r="G22311" s="48">
        <v>21666</v>
      </c>
      <c r="H22311" s="48">
        <v>18504</v>
      </c>
      <c r="I22311" s="48">
        <v>-3162</v>
      </c>
      <c r="T22311" s="48">
        <v>-3161</v>
      </c>
      <c r="Y22311" s="48">
        <v>-1332</v>
      </c>
      <c r="AA22311" s="48">
        <v>632</v>
      </c>
      <c r="AH22311" s="48">
        <v>-2461</v>
      </c>
      <c r="AJ22311" s="49">
        <v>0</v>
      </c>
      <c r="AK22311" s="49">
        <v>-1</v>
      </c>
    </row>
    <row r="22312" spans="1:37">
      <c r="A22312" s="37" t="s">
        <v>192</v>
      </c>
      <c r="B22312" s="38">
        <v>43115.791666666664</v>
      </c>
      <c r="C22312" s="39">
        <v>43115</v>
      </c>
      <c r="D22312" s="38">
        <v>43115.583333333336</v>
      </c>
      <c r="E22312" s="40" t="s">
        <v>239</v>
      </c>
      <c r="F22312" s="48">
        <v>20537</v>
      </c>
      <c r="G22312" s="48">
        <v>21506</v>
      </c>
      <c r="H22312" s="48">
        <v>18125</v>
      </c>
      <c r="I22312" s="48">
        <v>-3381</v>
      </c>
      <c r="T22312" s="48">
        <v>-3380</v>
      </c>
      <c r="Y22312" s="48">
        <v>-1681</v>
      </c>
      <c r="AA22312" s="48">
        <v>672</v>
      </c>
      <c r="AH22312" s="48">
        <v>-2371</v>
      </c>
      <c r="AJ22312" s="49">
        <v>0</v>
      </c>
      <c r="AK22312" s="49">
        <v>-1</v>
      </c>
    </row>
    <row r="22313" spans="1:37">
      <c r="A22313" s="37" t="s">
        <v>192</v>
      </c>
      <c r="B22313" s="38">
        <v>43115.833333333336</v>
      </c>
      <c r="C22313" s="39">
        <v>43115</v>
      </c>
      <c r="D22313" s="38">
        <v>43115.625</v>
      </c>
      <c r="E22313" s="40" t="s">
        <v>239</v>
      </c>
      <c r="F22313" s="48">
        <v>20472</v>
      </c>
      <c r="G22313" s="48">
        <v>21352</v>
      </c>
      <c r="H22313" s="48">
        <v>18010</v>
      </c>
      <c r="I22313" s="48">
        <v>-3342</v>
      </c>
      <c r="T22313" s="48">
        <v>-3342</v>
      </c>
      <c r="Y22313" s="48">
        <v>-1568</v>
      </c>
      <c r="AA22313" s="48">
        <v>551</v>
      </c>
      <c r="AH22313" s="48">
        <v>-2325</v>
      </c>
      <c r="AJ22313" s="49">
        <v>0</v>
      </c>
      <c r="AK22313" s="49">
        <v>0</v>
      </c>
    </row>
    <row r="22314" spans="1:37">
      <c r="A22314" s="37" t="s">
        <v>192</v>
      </c>
      <c r="B22314" s="38">
        <v>43115.875</v>
      </c>
      <c r="C22314" s="39">
        <v>43115</v>
      </c>
      <c r="D22314" s="38">
        <v>43115.666666666664</v>
      </c>
      <c r="E22314" s="40" t="s">
        <v>239</v>
      </c>
      <c r="F22314" s="48">
        <v>20590</v>
      </c>
      <c r="G22314" s="48">
        <v>21411</v>
      </c>
      <c r="H22314" s="48">
        <v>18659</v>
      </c>
      <c r="I22314" s="48">
        <v>-2752</v>
      </c>
      <c r="T22314" s="48">
        <v>-2752</v>
      </c>
      <c r="Y22314" s="48">
        <v>-1157</v>
      </c>
      <c r="AA22314" s="48">
        <v>603</v>
      </c>
      <c r="AH22314" s="48">
        <v>-2198</v>
      </c>
      <c r="AJ22314" s="49">
        <v>0</v>
      </c>
      <c r="AK22314" s="49">
        <v>0</v>
      </c>
    </row>
    <row r="22315" spans="1:37">
      <c r="A22315" s="37" t="s">
        <v>192</v>
      </c>
      <c r="B22315" s="38">
        <v>43115.916666666664</v>
      </c>
      <c r="C22315" s="39">
        <v>43115</v>
      </c>
      <c r="D22315" s="38">
        <v>43115.708333333336</v>
      </c>
      <c r="E22315" s="40" t="s">
        <v>239</v>
      </c>
      <c r="F22315" s="48">
        <v>21121</v>
      </c>
      <c r="G22315" s="48">
        <v>21946</v>
      </c>
      <c r="H22315" s="48">
        <v>19570</v>
      </c>
      <c r="I22315" s="48">
        <v>-2376</v>
      </c>
      <c r="T22315" s="48">
        <v>-2375</v>
      </c>
      <c r="Y22315" s="48">
        <v>-1493</v>
      </c>
      <c r="AA22315" s="48">
        <v>472</v>
      </c>
      <c r="AH22315" s="48">
        <v>-1354</v>
      </c>
      <c r="AJ22315" s="49">
        <v>0</v>
      </c>
      <c r="AK22315" s="49">
        <v>-1</v>
      </c>
    </row>
    <row r="22316" spans="1:37">
      <c r="A22316" s="37" t="s">
        <v>192</v>
      </c>
      <c r="B22316" s="38">
        <v>43115.958333333336</v>
      </c>
      <c r="C22316" s="39">
        <v>43115</v>
      </c>
      <c r="D22316" s="38">
        <v>43115.75</v>
      </c>
      <c r="E22316" s="40" t="s">
        <v>239</v>
      </c>
      <c r="F22316" s="48">
        <v>22245</v>
      </c>
      <c r="G22316" s="48">
        <v>23022</v>
      </c>
      <c r="H22316" s="48">
        <v>20234</v>
      </c>
      <c r="I22316" s="48">
        <v>-2788</v>
      </c>
      <c r="T22316" s="48">
        <v>-2788</v>
      </c>
      <c r="Y22316" s="48">
        <v>-1718</v>
      </c>
      <c r="AA22316" s="48">
        <v>28</v>
      </c>
      <c r="AH22316" s="48">
        <v>-1098</v>
      </c>
      <c r="AJ22316" s="49">
        <v>0</v>
      </c>
      <c r="AK22316" s="49">
        <v>0</v>
      </c>
    </row>
    <row r="22317" spans="1:37">
      <c r="A22317" s="37" t="s">
        <v>192</v>
      </c>
      <c r="B22317" s="38">
        <v>43116</v>
      </c>
      <c r="C22317" s="39">
        <v>43115</v>
      </c>
      <c r="D22317" s="38">
        <v>43115.791666666664</v>
      </c>
      <c r="E22317" s="40" t="s">
        <v>239</v>
      </c>
      <c r="F22317" s="48">
        <v>22342</v>
      </c>
      <c r="G22317" s="48">
        <v>22998</v>
      </c>
      <c r="H22317" s="48">
        <v>20299</v>
      </c>
      <c r="I22317" s="48">
        <v>-2699</v>
      </c>
      <c r="T22317" s="48">
        <v>-2698</v>
      </c>
      <c r="Y22317" s="48">
        <v>-1799</v>
      </c>
      <c r="AA22317" s="48">
        <v>19</v>
      </c>
      <c r="AH22317" s="48">
        <v>-918</v>
      </c>
      <c r="AJ22317" s="49">
        <v>0</v>
      </c>
      <c r="AK22317" s="49">
        <v>-1</v>
      </c>
    </row>
    <row r="22318" spans="1:37">
      <c r="A22318" s="37" t="s">
        <v>192</v>
      </c>
      <c r="B22318" s="38">
        <v>43116.041666666664</v>
      </c>
      <c r="C22318" s="39">
        <v>43115</v>
      </c>
      <c r="D22318" s="38">
        <v>43115.833333333336</v>
      </c>
      <c r="E22318" s="40" t="s">
        <v>239</v>
      </c>
      <c r="F22318" s="48">
        <v>21895</v>
      </c>
      <c r="G22318" s="48">
        <v>22583</v>
      </c>
      <c r="H22318" s="48">
        <v>19881</v>
      </c>
      <c r="I22318" s="48">
        <v>-2702</v>
      </c>
      <c r="T22318" s="48">
        <v>-2702</v>
      </c>
      <c r="Y22318" s="48">
        <v>-1752</v>
      </c>
      <c r="AA22318" s="48">
        <v>166</v>
      </c>
      <c r="AH22318" s="48">
        <v>-1116</v>
      </c>
      <c r="AJ22318" s="49">
        <v>0</v>
      </c>
      <c r="AK22318" s="49">
        <v>0</v>
      </c>
    </row>
    <row r="22319" spans="1:37">
      <c r="A22319" s="37" t="s">
        <v>192</v>
      </c>
      <c r="B22319" s="38">
        <v>43116.083333333336</v>
      </c>
      <c r="C22319" s="39">
        <v>43115</v>
      </c>
      <c r="D22319" s="38">
        <v>43115.875</v>
      </c>
      <c r="E22319" s="40" t="s">
        <v>239</v>
      </c>
      <c r="F22319" s="48">
        <v>21192</v>
      </c>
      <c r="G22319" s="48">
        <v>21965</v>
      </c>
      <c r="H22319" s="48">
        <v>19129</v>
      </c>
      <c r="I22319" s="48">
        <v>-2836</v>
      </c>
      <c r="T22319" s="48">
        <v>-2836</v>
      </c>
      <c r="Y22319" s="48">
        <v>-1680</v>
      </c>
      <c r="AA22319" s="48">
        <v>257</v>
      </c>
      <c r="AH22319" s="48">
        <v>-1413</v>
      </c>
      <c r="AJ22319" s="49">
        <v>0</v>
      </c>
      <c r="AK22319" s="49">
        <v>0</v>
      </c>
    </row>
    <row r="22320" spans="1:37">
      <c r="A22320" s="37" t="s">
        <v>192</v>
      </c>
      <c r="B22320" s="38">
        <v>43116.125</v>
      </c>
      <c r="C22320" s="39">
        <v>43115</v>
      </c>
      <c r="D22320" s="38">
        <v>43115.916666666664</v>
      </c>
      <c r="E22320" s="40" t="s">
        <v>239</v>
      </c>
      <c r="F22320" s="48">
        <v>20182</v>
      </c>
      <c r="G22320" s="48">
        <v>20980</v>
      </c>
      <c r="H22320" s="48">
        <v>17817</v>
      </c>
      <c r="I22320" s="48">
        <v>-3163</v>
      </c>
      <c r="T22320" s="48">
        <v>-3164</v>
      </c>
      <c r="Y22320" s="48">
        <v>-1422</v>
      </c>
      <c r="AA22320" s="48">
        <v>371</v>
      </c>
      <c r="AH22320" s="48">
        <v>-2113</v>
      </c>
      <c r="AJ22320" s="49">
        <v>0</v>
      </c>
      <c r="AK22320" s="49">
        <v>1</v>
      </c>
    </row>
    <row r="22321" spans="1:37">
      <c r="A22321" s="37" t="s">
        <v>192</v>
      </c>
      <c r="B22321" s="38">
        <v>43116.166666666664</v>
      </c>
      <c r="C22321" s="39">
        <v>43115</v>
      </c>
      <c r="D22321" s="38">
        <v>43115.958333333336</v>
      </c>
      <c r="E22321" s="40" t="s">
        <v>239</v>
      </c>
      <c r="F22321" s="48">
        <v>18901</v>
      </c>
      <c r="G22321" s="48">
        <v>19672</v>
      </c>
      <c r="H22321" s="48">
        <v>16601</v>
      </c>
      <c r="I22321" s="48">
        <v>-3071</v>
      </c>
      <c r="T22321" s="48">
        <v>-3070</v>
      </c>
      <c r="Y22321" s="48">
        <v>-1391</v>
      </c>
      <c r="AA22321" s="48">
        <v>754</v>
      </c>
      <c r="AH22321" s="48">
        <v>-2433</v>
      </c>
      <c r="AJ22321" s="49">
        <v>0</v>
      </c>
      <c r="AK22321" s="49">
        <v>-1</v>
      </c>
    </row>
    <row r="22322" spans="1:37">
      <c r="A22322" s="37" t="s">
        <v>192</v>
      </c>
      <c r="B22322" s="38">
        <v>43116.208333333336</v>
      </c>
      <c r="C22322" s="39">
        <v>43115</v>
      </c>
      <c r="D22322" s="38">
        <v>43116</v>
      </c>
      <c r="E22322" s="40" t="s">
        <v>239</v>
      </c>
      <c r="F22322" s="48">
        <v>17713</v>
      </c>
      <c r="G22322" s="48">
        <v>18444</v>
      </c>
      <c r="H22322" s="48">
        <v>15627</v>
      </c>
      <c r="I22322" s="48">
        <v>-2817</v>
      </c>
      <c r="T22322" s="48">
        <v>-2817</v>
      </c>
      <c r="Y22322" s="48">
        <v>-1089</v>
      </c>
      <c r="AA22322" s="48">
        <v>657</v>
      </c>
      <c r="AH22322" s="48">
        <v>-2385</v>
      </c>
      <c r="AJ22322" s="49">
        <v>0</v>
      </c>
      <c r="AK22322" s="49">
        <v>0</v>
      </c>
    </row>
    <row r="22323" spans="1:37">
      <c r="A22323" s="37" t="s">
        <v>192</v>
      </c>
      <c r="B22323" s="38">
        <v>43116.25</v>
      </c>
      <c r="C22323" s="39">
        <v>43116</v>
      </c>
      <c r="D22323" s="38">
        <v>43116.041666666664</v>
      </c>
      <c r="E22323" s="40" t="s">
        <v>239</v>
      </c>
      <c r="F22323" s="48">
        <v>16984</v>
      </c>
      <c r="G22323" s="48">
        <v>17494</v>
      </c>
      <c r="H22323" s="48">
        <v>14420</v>
      </c>
      <c r="I22323" s="48">
        <v>-3074</v>
      </c>
      <c r="T22323" s="48">
        <v>-3074</v>
      </c>
      <c r="Y22323" s="48">
        <v>-1636</v>
      </c>
      <c r="AA22323" s="48">
        <v>1060</v>
      </c>
      <c r="AH22323" s="48">
        <v>-2498</v>
      </c>
      <c r="AJ22323" s="49">
        <v>0</v>
      </c>
      <c r="AK22323" s="49">
        <v>0</v>
      </c>
    </row>
    <row r="22324" spans="1:37">
      <c r="A22324" s="37" t="s">
        <v>192</v>
      </c>
      <c r="B22324" s="38">
        <v>43116.291666666664</v>
      </c>
      <c r="C22324" s="39">
        <v>43116</v>
      </c>
      <c r="D22324" s="38">
        <v>43116.083333333336</v>
      </c>
      <c r="E22324" s="40" t="s">
        <v>239</v>
      </c>
      <c r="F22324" s="48">
        <v>16467</v>
      </c>
      <c r="G22324" s="48">
        <v>16948</v>
      </c>
      <c r="H22324" s="48">
        <v>13836</v>
      </c>
      <c r="I22324" s="48">
        <v>-3112</v>
      </c>
      <c r="T22324" s="48">
        <v>-3111</v>
      </c>
      <c r="Y22324" s="48">
        <v>-1900</v>
      </c>
      <c r="AA22324" s="48">
        <v>1174</v>
      </c>
      <c r="AH22324" s="48">
        <v>-2385</v>
      </c>
      <c r="AJ22324" s="49">
        <v>0</v>
      </c>
      <c r="AK22324" s="49">
        <v>-1</v>
      </c>
    </row>
    <row r="22325" spans="1:37">
      <c r="A22325" s="37" t="s">
        <v>192</v>
      </c>
      <c r="B22325" s="38">
        <v>43116.333333333336</v>
      </c>
      <c r="C22325" s="39">
        <v>43116</v>
      </c>
      <c r="D22325" s="38">
        <v>43116.125</v>
      </c>
      <c r="E22325" s="40" t="s">
        <v>239</v>
      </c>
      <c r="F22325" s="48">
        <v>16193</v>
      </c>
      <c r="G22325" s="48">
        <v>16664</v>
      </c>
      <c r="H22325" s="48">
        <v>13294</v>
      </c>
      <c r="I22325" s="48">
        <v>-3370</v>
      </c>
      <c r="T22325" s="48">
        <v>-3369</v>
      </c>
      <c r="Y22325" s="48">
        <v>-2091</v>
      </c>
      <c r="AA22325" s="48">
        <v>1316</v>
      </c>
      <c r="AH22325" s="48">
        <v>-2594</v>
      </c>
      <c r="AJ22325" s="49">
        <v>0</v>
      </c>
      <c r="AK22325" s="49">
        <v>-1</v>
      </c>
    </row>
    <row r="22326" spans="1:37">
      <c r="A22326" s="37" t="s">
        <v>192</v>
      </c>
      <c r="B22326" s="38">
        <v>43116.375</v>
      </c>
      <c r="C22326" s="39">
        <v>43116</v>
      </c>
      <c r="D22326" s="38">
        <v>43116.166666666664</v>
      </c>
      <c r="E22326" s="40" t="s">
        <v>239</v>
      </c>
      <c r="F22326" s="48">
        <v>16113</v>
      </c>
      <c r="G22326" s="48">
        <v>16567</v>
      </c>
      <c r="H22326" s="48">
        <v>13245</v>
      </c>
      <c r="I22326" s="48">
        <v>-3322</v>
      </c>
      <c r="T22326" s="48">
        <v>-3321</v>
      </c>
      <c r="Y22326" s="48">
        <v>-1968</v>
      </c>
      <c r="AA22326" s="48">
        <v>1241</v>
      </c>
      <c r="AH22326" s="48">
        <v>-2594</v>
      </c>
      <c r="AJ22326" s="49">
        <v>0</v>
      </c>
      <c r="AK22326" s="49">
        <v>-1</v>
      </c>
    </row>
    <row r="22327" spans="1:37">
      <c r="A22327" s="37" t="s">
        <v>192</v>
      </c>
      <c r="B22327" s="38">
        <v>43116.416666666664</v>
      </c>
      <c r="C22327" s="39">
        <v>43116</v>
      </c>
      <c r="D22327" s="38">
        <v>43116.208333333336</v>
      </c>
      <c r="E22327" s="40" t="s">
        <v>239</v>
      </c>
      <c r="F22327" s="48">
        <v>16350</v>
      </c>
      <c r="G22327" s="48">
        <v>16800</v>
      </c>
      <c r="H22327" s="48">
        <v>13554</v>
      </c>
      <c r="I22327" s="48">
        <v>-3246</v>
      </c>
      <c r="T22327" s="48">
        <v>-3247</v>
      </c>
      <c r="Y22327" s="48">
        <v>-1862</v>
      </c>
      <c r="AA22327" s="48">
        <v>1203</v>
      </c>
      <c r="AH22327" s="48">
        <v>-2588</v>
      </c>
      <c r="AJ22327" s="49">
        <v>0</v>
      </c>
      <c r="AK22327" s="49">
        <v>1</v>
      </c>
    </row>
    <row r="22328" spans="1:37">
      <c r="A22328" s="37" t="s">
        <v>192</v>
      </c>
      <c r="B22328" s="38">
        <v>43116.458333333336</v>
      </c>
      <c r="C22328" s="39">
        <v>43116</v>
      </c>
      <c r="D22328" s="38">
        <v>43116.25</v>
      </c>
      <c r="E22328" s="40" t="s">
        <v>239</v>
      </c>
      <c r="F22328" s="48">
        <v>17211</v>
      </c>
      <c r="G22328" s="48">
        <v>17717</v>
      </c>
      <c r="H22328" s="48">
        <v>15088</v>
      </c>
      <c r="I22328" s="48">
        <v>-2629</v>
      </c>
      <c r="T22328" s="48">
        <v>-2629</v>
      </c>
      <c r="Y22328" s="48">
        <v>-1635</v>
      </c>
      <c r="AA22328" s="48">
        <v>1430</v>
      </c>
      <c r="AH22328" s="48">
        <v>-2424</v>
      </c>
      <c r="AJ22328" s="49">
        <v>0</v>
      </c>
      <c r="AK22328" s="49">
        <v>0</v>
      </c>
    </row>
    <row r="22329" spans="1:37">
      <c r="A22329" s="37" t="s">
        <v>192</v>
      </c>
      <c r="B22329" s="38">
        <v>43116.5</v>
      </c>
      <c r="C22329" s="39">
        <v>43116</v>
      </c>
      <c r="D22329" s="38">
        <v>43116.291666666664</v>
      </c>
      <c r="E22329" s="40" t="s">
        <v>239</v>
      </c>
      <c r="F22329" s="48">
        <v>18820</v>
      </c>
      <c r="G22329" s="48">
        <v>19461</v>
      </c>
      <c r="H22329" s="48">
        <v>17293</v>
      </c>
      <c r="I22329" s="48">
        <v>-2168</v>
      </c>
      <c r="T22329" s="48">
        <v>-2169</v>
      </c>
      <c r="Y22329" s="48">
        <v>-1127</v>
      </c>
      <c r="AA22329" s="48">
        <v>1262</v>
      </c>
      <c r="AH22329" s="48">
        <v>-2304</v>
      </c>
      <c r="AJ22329" s="49">
        <v>0</v>
      </c>
      <c r="AK22329" s="49">
        <v>1</v>
      </c>
    </row>
    <row r="22330" spans="1:37">
      <c r="A22330" s="37" t="s">
        <v>192</v>
      </c>
      <c r="B22330" s="38">
        <v>43116.541666666664</v>
      </c>
      <c r="C22330" s="39">
        <v>43116</v>
      </c>
      <c r="D22330" s="38">
        <v>43116.333333333336</v>
      </c>
      <c r="E22330" s="40" t="s">
        <v>239</v>
      </c>
      <c r="F22330" s="48">
        <v>20015</v>
      </c>
      <c r="G22330" s="48">
        <v>20740</v>
      </c>
      <c r="H22330" s="48">
        <v>18478</v>
      </c>
      <c r="I22330" s="48">
        <v>-2262</v>
      </c>
      <c r="T22330" s="48">
        <v>-2261</v>
      </c>
      <c r="Y22330" s="48">
        <v>-1185</v>
      </c>
      <c r="AA22330" s="48">
        <v>1244</v>
      </c>
      <c r="AH22330" s="48">
        <v>-2320</v>
      </c>
      <c r="AJ22330" s="49">
        <v>0</v>
      </c>
      <c r="AK22330" s="49">
        <v>-1</v>
      </c>
    </row>
    <row r="22331" spans="1:37">
      <c r="A22331" s="37" t="s">
        <v>192</v>
      </c>
      <c r="B22331" s="38">
        <v>43116.583333333336</v>
      </c>
      <c r="C22331" s="39">
        <v>43116</v>
      </c>
      <c r="D22331" s="38">
        <v>43116.375</v>
      </c>
      <c r="E22331" s="40" t="s">
        <v>239</v>
      </c>
      <c r="F22331" s="48">
        <v>20272</v>
      </c>
      <c r="G22331" s="48">
        <v>21122</v>
      </c>
      <c r="H22331" s="48">
        <v>18747</v>
      </c>
      <c r="I22331" s="48">
        <v>-2375</v>
      </c>
      <c r="T22331" s="48">
        <v>-2375</v>
      </c>
      <c r="Y22331" s="48">
        <v>-1318</v>
      </c>
      <c r="AA22331" s="48">
        <v>1282</v>
      </c>
      <c r="AH22331" s="48">
        <v>-2339</v>
      </c>
      <c r="AJ22331" s="49">
        <v>0</v>
      </c>
      <c r="AK22331" s="49">
        <v>0</v>
      </c>
    </row>
    <row r="22332" spans="1:37">
      <c r="A22332" s="37" t="s">
        <v>192</v>
      </c>
      <c r="B22332" s="38">
        <v>43116.625</v>
      </c>
      <c r="C22332" s="39">
        <v>43116</v>
      </c>
      <c r="D22332" s="38">
        <v>43116.416666666664</v>
      </c>
      <c r="E22332" s="40" t="s">
        <v>239</v>
      </c>
      <c r="F22332" s="48">
        <v>20468</v>
      </c>
      <c r="G22332" s="48">
        <v>21289</v>
      </c>
      <c r="H22332" s="48">
        <v>18508</v>
      </c>
      <c r="I22332" s="48">
        <v>-2781</v>
      </c>
      <c r="T22332" s="48">
        <v>-2782</v>
      </c>
      <c r="Y22332" s="48">
        <v>-1455</v>
      </c>
      <c r="AA22332" s="48">
        <v>1266</v>
      </c>
      <c r="AH22332" s="48">
        <v>-2593</v>
      </c>
      <c r="AJ22332" s="49">
        <v>0</v>
      </c>
      <c r="AK22332" s="49">
        <v>1</v>
      </c>
    </row>
    <row r="22333" spans="1:37">
      <c r="A22333" s="37" t="s">
        <v>192</v>
      </c>
      <c r="B22333" s="38">
        <v>43116.666666666664</v>
      </c>
      <c r="C22333" s="39">
        <v>43116</v>
      </c>
      <c r="D22333" s="38">
        <v>43116.458333333336</v>
      </c>
      <c r="E22333" s="40" t="s">
        <v>239</v>
      </c>
      <c r="F22333" s="48">
        <v>20479</v>
      </c>
      <c r="G22333" s="48">
        <v>21336</v>
      </c>
      <c r="H22333" s="48">
        <v>18046</v>
      </c>
      <c r="I22333" s="48">
        <v>-3290</v>
      </c>
      <c r="T22333" s="48">
        <v>-3291</v>
      </c>
      <c r="Y22333" s="48">
        <v>-1718</v>
      </c>
      <c r="AA22333" s="48">
        <v>1033</v>
      </c>
      <c r="AH22333" s="48">
        <v>-2606</v>
      </c>
      <c r="AJ22333" s="49">
        <v>0</v>
      </c>
      <c r="AK22333" s="49">
        <v>1</v>
      </c>
    </row>
    <row r="22334" spans="1:37">
      <c r="A22334" s="37" t="s">
        <v>192</v>
      </c>
      <c r="B22334" s="38">
        <v>43116.708333333336</v>
      </c>
      <c r="C22334" s="39">
        <v>43116</v>
      </c>
      <c r="D22334" s="38">
        <v>43116.5</v>
      </c>
      <c r="E22334" s="40" t="s">
        <v>239</v>
      </c>
      <c r="F22334" s="48">
        <v>20371</v>
      </c>
      <c r="G22334" s="48">
        <v>21285</v>
      </c>
      <c r="H22334" s="48">
        <v>17610</v>
      </c>
      <c r="I22334" s="48">
        <v>-3675</v>
      </c>
      <c r="T22334" s="48">
        <v>-3676</v>
      </c>
      <c r="Y22334" s="48">
        <v>-1754</v>
      </c>
      <c r="AA22334" s="48">
        <v>924</v>
      </c>
      <c r="AH22334" s="48">
        <v>-2846</v>
      </c>
      <c r="AJ22334" s="49">
        <v>0</v>
      </c>
      <c r="AK22334" s="49">
        <v>1</v>
      </c>
    </row>
    <row r="22335" spans="1:37">
      <c r="A22335" s="37" t="s">
        <v>192</v>
      </c>
      <c r="B22335" s="38">
        <v>43116.75</v>
      </c>
      <c r="C22335" s="39">
        <v>43116</v>
      </c>
      <c r="D22335" s="38">
        <v>43116.541666666664</v>
      </c>
      <c r="E22335" s="40" t="s">
        <v>239</v>
      </c>
      <c r="F22335" s="48">
        <v>20202</v>
      </c>
      <c r="G22335" s="48">
        <v>21122</v>
      </c>
      <c r="H22335" s="48">
        <v>17108</v>
      </c>
      <c r="I22335" s="48">
        <v>-4014</v>
      </c>
      <c r="T22335" s="48">
        <v>-4015</v>
      </c>
      <c r="Y22335" s="48">
        <v>-1954</v>
      </c>
      <c r="AA22335" s="48">
        <v>761</v>
      </c>
      <c r="AH22335" s="48">
        <v>-2822</v>
      </c>
      <c r="AJ22335" s="49">
        <v>0</v>
      </c>
      <c r="AK22335" s="49">
        <v>1</v>
      </c>
    </row>
    <row r="22336" spans="1:37">
      <c r="A22336" s="37" t="s">
        <v>192</v>
      </c>
      <c r="B22336" s="38">
        <v>43116.791666666664</v>
      </c>
      <c r="C22336" s="39">
        <v>43116</v>
      </c>
      <c r="D22336" s="38">
        <v>43116.583333333336</v>
      </c>
      <c r="E22336" s="40" t="s">
        <v>239</v>
      </c>
      <c r="F22336" s="48">
        <v>20134</v>
      </c>
      <c r="G22336" s="48">
        <v>21005</v>
      </c>
      <c r="H22336" s="48">
        <v>16937</v>
      </c>
      <c r="I22336" s="48">
        <v>-4068</v>
      </c>
      <c r="T22336" s="48">
        <v>-4067</v>
      </c>
      <c r="Y22336" s="48">
        <v>-2083</v>
      </c>
      <c r="AA22336" s="48">
        <v>809</v>
      </c>
      <c r="AH22336" s="48">
        <v>-2793</v>
      </c>
      <c r="AJ22336" s="49">
        <v>0</v>
      </c>
      <c r="AK22336" s="49">
        <v>-1</v>
      </c>
    </row>
    <row r="22337" spans="1:37">
      <c r="A22337" s="37" t="s">
        <v>192</v>
      </c>
      <c r="B22337" s="38">
        <v>43116.833333333336</v>
      </c>
      <c r="C22337" s="39">
        <v>43116</v>
      </c>
      <c r="D22337" s="38">
        <v>43116.625</v>
      </c>
      <c r="E22337" s="40" t="s">
        <v>239</v>
      </c>
      <c r="F22337" s="48">
        <v>20071</v>
      </c>
      <c r="G22337" s="48">
        <v>20836</v>
      </c>
      <c r="H22337" s="48">
        <v>17100</v>
      </c>
      <c r="I22337" s="48">
        <v>-3736</v>
      </c>
      <c r="T22337" s="48">
        <v>-3736</v>
      </c>
      <c r="Y22337" s="48">
        <v>-2151</v>
      </c>
      <c r="AA22337" s="48">
        <v>793</v>
      </c>
      <c r="AH22337" s="48">
        <v>-2378</v>
      </c>
      <c r="AJ22337" s="49">
        <v>0</v>
      </c>
      <c r="AK22337" s="49">
        <v>0</v>
      </c>
    </row>
    <row r="22338" spans="1:37">
      <c r="A22338" s="37" t="s">
        <v>192</v>
      </c>
      <c r="B22338" s="38">
        <v>43116.875</v>
      </c>
      <c r="C22338" s="39">
        <v>43116</v>
      </c>
      <c r="D22338" s="38">
        <v>43116.666666666664</v>
      </c>
      <c r="E22338" s="40" t="s">
        <v>239</v>
      </c>
      <c r="F22338" s="48">
        <v>20212</v>
      </c>
      <c r="G22338" s="48">
        <v>21029</v>
      </c>
      <c r="H22338" s="48">
        <v>17460</v>
      </c>
      <c r="I22338" s="48">
        <v>-3569</v>
      </c>
      <c r="T22338" s="48">
        <v>-3569</v>
      </c>
      <c r="Y22338" s="48">
        <v>-2176</v>
      </c>
      <c r="AA22338" s="48">
        <v>971</v>
      </c>
      <c r="AH22338" s="48">
        <v>-2364</v>
      </c>
      <c r="AJ22338" s="49">
        <v>0</v>
      </c>
      <c r="AK22338" s="49">
        <v>0</v>
      </c>
    </row>
    <row r="22339" spans="1:37">
      <c r="A22339" s="37" t="s">
        <v>192</v>
      </c>
      <c r="B22339" s="38">
        <v>43116.916666666664</v>
      </c>
      <c r="C22339" s="39">
        <v>43116</v>
      </c>
      <c r="D22339" s="38">
        <v>43116.708333333336</v>
      </c>
      <c r="E22339" s="40" t="s">
        <v>239</v>
      </c>
      <c r="F22339" s="48">
        <v>20740</v>
      </c>
      <c r="G22339" s="48">
        <v>21568</v>
      </c>
      <c r="H22339" s="48">
        <v>18157</v>
      </c>
      <c r="I22339" s="48">
        <v>-3411</v>
      </c>
      <c r="T22339" s="48">
        <v>-3411</v>
      </c>
      <c r="Y22339" s="48">
        <v>-2037</v>
      </c>
      <c r="AA22339" s="48">
        <v>1194</v>
      </c>
      <c r="AH22339" s="48">
        <v>-2568</v>
      </c>
      <c r="AJ22339" s="49">
        <v>0</v>
      </c>
      <c r="AK22339" s="49">
        <v>0</v>
      </c>
    </row>
    <row r="22340" spans="1:37">
      <c r="A22340" s="37" t="s">
        <v>192</v>
      </c>
      <c r="B22340" s="38">
        <v>43116.958333333336</v>
      </c>
      <c r="C22340" s="39">
        <v>43116</v>
      </c>
      <c r="D22340" s="38">
        <v>43116.75</v>
      </c>
      <c r="E22340" s="40" t="s">
        <v>239</v>
      </c>
      <c r="F22340" s="48">
        <v>21631</v>
      </c>
      <c r="G22340" s="48">
        <v>22555</v>
      </c>
      <c r="H22340" s="48">
        <v>19516</v>
      </c>
      <c r="I22340" s="48">
        <v>-3039</v>
      </c>
      <c r="T22340" s="48">
        <v>-3039</v>
      </c>
      <c r="Y22340" s="48">
        <v>-1616</v>
      </c>
      <c r="AA22340" s="48">
        <v>1067</v>
      </c>
      <c r="AH22340" s="48">
        <v>-2490</v>
      </c>
      <c r="AJ22340" s="49">
        <v>0</v>
      </c>
      <c r="AK22340" s="49">
        <v>0</v>
      </c>
    </row>
    <row r="22341" spans="1:37">
      <c r="A22341" s="37" t="s">
        <v>192</v>
      </c>
      <c r="B22341" s="38">
        <v>43117</v>
      </c>
      <c r="C22341" s="39">
        <v>43116</v>
      </c>
      <c r="D22341" s="38">
        <v>43116.791666666664</v>
      </c>
      <c r="E22341" s="40" t="s">
        <v>239</v>
      </c>
      <c r="F22341" s="48">
        <v>21674</v>
      </c>
      <c r="G22341" s="48">
        <v>22488</v>
      </c>
      <c r="H22341" s="48">
        <v>19369</v>
      </c>
      <c r="I22341" s="48">
        <v>-3119</v>
      </c>
      <c r="T22341" s="48">
        <v>-3120</v>
      </c>
      <c r="Y22341" s="48">
        <v>-1323</v>
      </c>
      <c r="AA22341" s="48">
        <v>921</v>
      </c>
      <c r="AH22341" s="48">
        <v>-2718</v>
      </c>
      <c r="AJ22341" s="49">
        <v>0</v>
      </c>
      <c r="AK22341" s="49">
        <v>1</v>
      </c>
    </row>
    <row r="22342" spans="1:37">
      <c r="A22342" s="37" t="s">
        <v>192</v>
      </c>
      <c r="B22342" s="38">
        <v>43117.041666666664</v>
      </c>
      <c r="C22342" s="39">
        <v>43116</v>
      </c>
      <c r="D22342" s="38">
        <v>43116.833333333336</v>
      </c>
      <c r="E22342" s="40" t="s">
        <v>239</v>
      </c>
      <c r="F22342" s="48">
        <v>21217</v>
      </c>
      <c r="G22342" s="48">
        <v>22048</v>
      </c>
      <c r="H22342" s="48">
        <v>18441</v>
      </c>
      <c r="I22342" s="48">
        <v>-3607</v>
      </c>
      <c r="T22342" s="48">
        <v>-3607</v>
      </c>
      <c r="Y22342" s="48">
        <v>-1632</v>
      </c>
      <c r="AA22342" s="48">
        <v>838</v>
      </c>
      <c r="AH22342" s="48">
        <v>-2813</v>
      </c>
      <c r="AJ22342" s="49">
        <v>0</v>
      </c>
      <c r="AK22342" s="49">
        <v>0</v>
      </c>
    </row>
    <row r="22343" spans="1:37">
      <c r="A22343" s="37" t="s">
        <v>192</v>
      </c>
      <c r="B22343" s="38">
        <v>43117.083333333336</v>
      </c>
      <c r="C22343" s="39">
        <v>43116</v>
      </c>
      <c r="D22343" s="38">
        <v>43116.875</v>
      </c>
      <c r="E22343" s="40" t="s">
        <v>239</v>
      </c>
      <c r="F22343" s="48">
        <v>20574</v>
      </c>
      <c r="G22343" s="48">
        <v>21420</v>
      </c>
      <c r="H22343" s="48">
        <v>17840</v>
      </c>
      <c r="I22343" s="48">
        <v>-3580</v>
      </c>
      <c r="T22343" s="48">
        <v>-3580</v>
      </c>
      <c r="Y22343" s="48">
        <v>-1853</v>
      </c>
      <c r="AA22343" s="48">
        <v>1002</v>
      </c>
      <c r="AH22343" s="48">
        <v>-2729</v>
      </c>
      <c r="AJ22343" s="49">
        <v>0</v>
      </c>
      <c r="AK22343" s="49">
        <v>0</v>
      </c>
    </row>
    <row r="22344" spans="1:37">
      <c r="A22344" s="37" t="s">
        <v>192</v>
      </c>
      <c r="B22344" s="38">
        <v>43117.125</v>
      </c>
      <c r="C22344" s="39">
        <v>43116</v>
      </c>
      <c r="D22344" s="38">
        <v>43116.916666666664</v>
      </c>
      <c r="E22344" s="40" t="s">
        <v>239</v>
      </c>
      <c r="F22344" s="48">
        <v>19664</v>
      </c>
      <c r="G22344" s="48">
        <v>20334</v>
      </c>
      <c r="H22344" s="48">
        <v>16385</v>
      </c>
      <c r="I22344" s="48">
        <v>-3949</v>
      </c>
      <c r="T22344" s="48">
        <v>-3949</v>
      </c>
      <c r="Y22344" s="48">
        <v>-2091</v>
      </c>
      <c r="AA22344" s="48">
        <v>765</v>
      </c>
      <c r="AH22344" s="48">
        <v>-2623</v>
      </c>
      <c r="AJ22344" s="49">
        <v>0</v>
      </c>
      <c r="AK22344" s="49">
        <v>0</v>
      </c>
    </row>
    <row r="22345" spans="1:37">
      <c r="A22345" s="37" t="s">
        <v>192</v>
      </c>
      <c r="B22345" s="38">
        <v>43117.166666666664</v>
      </c>
      <c r="C22345" s="39">
        <v>43116</v>
      </c>
      <c r="D22345" s="38">
        <v>43116.958333333336</v>
      </c>
      <c r="E22345" s="40" t="s">
        <v>239</v>
      </c>
      <c r="F22345" s="48">
        <v>18413</v>
      </c>
      <c r="G22345" s="48">
        <v>19031</v>
      </c>
      <c r="H22345" s="48">
        <v>14998</v>
      </c>
      <c r="I22345" s="48">
        <v>-4033</v>
      </c>
      <c r="T22345" s="48">
        <v>-4033</v>
      </c>
      <c r="Y22345" s="48">
        <v>-2373</v>
      </c>
      <c r="AA22345" s="48">
        <v>735</v>
      </c>
      <c r="AH22345" s="48">
        <v>-2395</v>
      </c>
      <c r="AJ22345" s="49">
        <v>0</v>
      </c>
      <c r="AK22345" s="49">
        <v>0</v>
      </c>
    </row>
    <row r="22346" spans="1:37">
      <c r="A22346" s="37" t="s">
        <v>192</v>
      </c>
      <c r="B22346" s="38">
        <v>43117.208333333336</v>
      </c>
      <c r="C22346" s="39">
        <v>43116</v>
      </c>
      <c r="D22346" s="38">
        <v>43117</v>
      </c>
      <c r="E22346" s="40" t="s">
        <v>239</v>
      </c>
      <c r="F22346" s="48">
        <v>17189</v>
      </c>
      <c r="G22346" s="48">
        <v>17696</v>
      </c>
      <c r="H22346" s="48">
        <v>13915</v>
      </c>
      <c r="I22346" s="48">
        <v>-3781</v>
      </c>
      <c r="T22346" s="48">
        <v>-3781</v>
      </c>
      <c r="Y22346" s="48">
        <v>-2247</v>
      </c>
      <c r="AA22346" s="48">
        <v>1146</v>
      </c>
      <c r="AH22346" s="48">
        <v>-2680</v>
      </c>
      <c r="AJ22346" s="49">
        <v>0</v>
      </c>
      <c r="AK22346" s="49">
        <v>0</v>
      </c>
    </row>
    <row r="22347" spans="1:37">
      <c r="A22347" s="37" t="s">
        <v>192</v>
      </c>
      <c r="B22347" s="38">
        <v>43117.25</v>
      </c>
      <c r="C22347" s="39">
        <v>43117</v>
      </c>
      <c r="D22347" s="38">
        <v>43117.041666666664</v>
      </c>
      <c r="E22347" s="40" t="s">
        <v>239</v>
      </c>
      <c r="F22347" s="48">
        <v>16279</v>
      </c>
      <c r="G22347" s="48">
        <v>16710</v>
      </c>
      <c r="H22347" s="48">
        <v>12956</v>
      </c>
      <c r="I22347" s="48">
        <v>-3754</v>
      </c>
      <c r="T22347" s="48">
        <v>-3754</v>
      </c>
      <c r="Y22347" s="48">
        <v>-2281</v>
      </c>
      <c r="AA22347" s="48">
        <v>1195</v>
      </c>
      <c r="AH22347" s="48">
        <v>-2668</v>
      </c>
      <c r="AJ22347" s="49">
        <v>0</v>
      </c>
      <c r="AK22347" s="49">
        <v>0</v>
      </c>
    </row>
    <row r="22348" spans="1:37">
      <c r="A22348" s="37" t="s">
        <v>192</v>
      </c>
      <c r="B22348" s="38">
        <v>43117.291666666664</v>
      </c>
      <c r="C22348" s="39">
        <v>43117</v>
      </c>
      <c r="D22348" s="38">
        <v>43117.083333333336</v>
      </c>
      <c r="E22348" s="40" t="s">
        <v>239</v>
      </c>
      <c r="F22348" s="48">
        <v>15754</v>
      </c>
      <c r="G22348" s="48">
        <v>16215</v>
      </c>
      <c r="H22348" s="48">
        <v>12188</v>
      </c>
      <c r="I22348" s="48">
        <v>-4027</v>
      </c>
      <c r="T22348" s="48">
        <v>-4027</v>
      </c>
      <c r="Y22348" s="48">
        <v>-2209</v>
      </c>
      <c r="AA22348" s="48">
        <v>926</v>
      </c>
      <c r="AH22348" s="48">
        <v>-2744</v>
      </c>
      <c r="AJ22348" s="49">
        <v>0</v>
      </c>
      <c r="AK22348" s="49">
        <v>0</v>
      </c>
    </row>
    <row r="22349" spans="1:37">
      <c r="A22349" s="37" t="s">
        <v>192</v>
      </c>
      <c r="B22349" s="38">
        <v>43117.333333333336</v>
      </c>
      <c r="C22349" s="39">
        <v>43117</v>
      </c>
      <c r="D22349" s="38">
        <v>43117.125</v>
      </c>
      <c r="E22349" s="40" t="s">
        <v>239</v>
      </c>
      <c r="F22349" s="48">
        <v>15470</v>
      </c>
      <c r="G22349" s="48">
        <v>15917</v>
      </c>
      <c r="H22349" s="48">
        <v>12135</v>
      </c>
      <c r="I22349" s="48">
        <v>-3782</v>
      </c>
      <c r="T22349" s="48">
        <v>-3783</v>
      </c>
      <c r="Y22349" s="48">
        <v>-2219</v>
      </c>
      <c r="AA22349" s="48">
        <v>995</v>
      </c>
      <c r="AH22349" s="48">
        <v>-2559</v>
      </c>
      <c r="AJ22349" s="49">
        <v>0</v>
      </c>
      <c r="AK22349" s="49">
        <v>1</v>
      </c>
    </row>
    <row r="22350" spans="1:37">
      <c r="A22350" s="37" t="s">
        <v>192</v>
      </c>
      <c r="B22350" s="38">
        <v>43117.375</v>
      </c>
      <c r="C22350" s="39">
        <v>43117</v>
      </c>
      <c r="D22350" s="38">
        <v>43117.166666666664</v>
      </c>
      <c r="E22350" s="40" t="s">
        <v>239</v>
      </c>
      <c r="F22350" s="48">
        <v>15396</v>
      </c>
      <c r="G22350" s="48">
        <v>15863</v>
      </c>
      <c r="H22350" s="48">
        <v>12218</v>
      </c>
      <c r="I22350" s="48">
        <v>-3645</v>
      </c>
      <c r="T22350" s="48">
        <v>-3645</v>
      </c>
      <c r="Y22350" s="48">
        <v>-2101</v>
      </c>
      <c r="AA22350" s="48">
        <v>1043</v>
      </c>
      <c r="AH22350" s="48">
        <v>-2587</v>
      </c>
      <c r="AJ22350" s="49">
        <v>0</v>
      </c>
      <c r="AK22350" s="49">
        <v>0</v>
      </c>
    </row>
    <row r="22351" spans="1:37">
      <c r="A22351" s="37" t="s">
        <v>192</v>
      </c>
      <c r="B22351" s="38">
        <v>43117.416666666664</v>
      </c>
      <c r="C22351" s="39">
        <v>43117</v>
      </c>
      <c r="D22351" s="38">
        <v>43117.208333333336</v>
      </c>
      <c r="E22351" s="40" t="s">
        <v>239</v>
      </c>
      <c r="F22351" s="48">
        <v>15649</v>
      </c>
      <c r="G22351" s="48">
        <v>16105</v>
      </c>
      <c r="H22351" s="48">
        <v>12366</v>
      </c>
      <c r="I22351" s="48">
        <v>-3739</v>
      </c>
      <c r="T22351" s="48">
        <v>-3739</v>
      </c>
      <c r="Y22351" s="48">
        <v>-2070</v>
      </c>
      <c r="AA22351" s="48">
        <v>884</v>
      </c>
      <c r="AH22351" s="48">
        <v>-2553</v>
      </c>
      <c r="AJ22351" s="49">
        <v>0</v>
      </c>
      <c r="AK22351" s="49">
        <v>0</v>
      </c>
    </row>
    <row r="22352" spans="1:37">
      <c r="A22352" s="37" t="s">
        <v>192</v>
      </c>
      <c r="B22352" s="38">
        <v>43117.458333333336</v>
      </c>
      <c r="C22352" s="39">
        <v>43117</v>
      </c>
      <c r="D22352" s="38">
        <v>43117.25</v>
      </c>
      <c r="E22352" s="40" t="s">
        <v>239</v>
      </c>
      <c r="F22352" s="48">
        <v>16561</v>
      </c>
      <c r="G22352" s="48">
        <v>16986</v>
      </c>
      <c r="H22352" s="48">
        <v>13547</v>
      </c>
      <c r="I22352" s="48">
        <v>-3439</v>
      </c>
      <c r="T22352" s="48">
        <v>-3440</v>
      </c>
      <c r="Y22352" s="48">
        <v>-1986</v>
      </c>
      <c r="AA22352" s="48">
        <v>918</v>
      </c>
      <c r="AH22352" s="48">
        <v>-2372</v>
      </c>
      <c r="AJ22352" s="49">
        <v>0</v>
      </c>
      <c r="AK22352" s="49">
        <v>1</v>
      </c>
    </row>
    <row r="22353" spans="1:37">
      <c r="A22353" s="37" t="s">
        <v>192</v>
      </c>
      <c r="B22353" s="38">
        <v>43117.5</v>
      </c>
      <c r="C22353" s="39">
        <v>43117</v>
      </c>
      <c r="D22353" s="38">
        <v>43117.291666666664</v>
      </c>
      <c r="E22353" s="40" t="s">
        <v>239</v>
      </c>
      <c r="F22353" s="48">
        <v>18273</v>
      </c>
      <c r="G22353" s="48">
        <v>18677</v>
      </c>
      <c r="H22353" s="48">
        <v>15768</v>
      </c>
      <c r="I22353" s="48">
        <v>-2909</v>
      </c>
      <c r="T22353" s="48">
        <v>-2909</v>
      </c>
      <c r="Y22353" s="48">
        <v>-1498</v>
      </c>
      <c r="AA22353" s="48">
        <v>822</v>
      </c>
      <c r="AH22353" s="48">
        <v>-2233</v>
      </c>
      <c r="AJ22353" s="49">
        <v>0</v>
      </c>
      <c r="AK22353" s="49">
        <v>0</v>
      </c>
    </row>
    <row r="22354" spans="1:37">
      <c r="A22354" s="37" t="s">
        <v>192</v>
      </c>
      <c r="B22354" s="38">
        <v>43117.541666666664</v>
      </c>
      <c r="C22354" s="39">
        <v>43117</v>
      </c>
      <c r="D22354" s="38">
        <v>43117.333333333336</v>
      </c>
      <c r="E22354" s="40" t="s">
        <v>239</v>
      </c>
      <c r="F22354" s="48">
        <v>19570</v>
      </c>
      <c r="G22354" s="48">
        <v>20037</v>
      </c>
      <c r="H22354" s="48">
        <v>16891</v>
      </c>
      <c r="I22354" s="48">
        <v>-3146</v>
      </c>
      <c r="T22354" s="48">
        <v>-3146</v>
      </c>
      <c r="Y22354" s="48">
        <v>-1517</v>
      </c>
      <c r="AA22354" s="48">
        <v>717</v>
      </c>
      <c r="AH22354" s="48">
        <v>-2346</v>
      </c>
      <c r="AJ22354" s="49">
        <v>0</v>
      </c>
      <c r="AK22354" s="49">
        <v>0</v>
      </c>
    </row>
    <row r="22355" spans="1:37">
      <c r="A22355" s="37" t="s">
        <v>192</v>
      </c>
      <c r="B22355" s="38">
        <v>43117.583333333336</v>
      </c>
      <c r="C22355" s="39">
        <v>43117</v>
      </c>
      <c r="D22355" s="38">
        <v>43117.375</v>
      </c>
      <c r="E22355" s="40" t="s">
        <v>239</v>
      </c>
      <c r="F22355" s="48">
        <v>19924</v>
      </c>
      <c r="G22355" s="48">
        <v>20580</v>
      </c>
      <c r="H22355" s="48">
        <v>17218</v>
      </c>
      <c r="I22355" s="48">
        <v>-3362</v>
      </c>
      <c r="T22355" s="48">
        <v>-3362</v>
      </c>
      <c r="Y22355" s="48">
        <v>-1208</v>
      </c>
      <c r="AA22355" s="48">
        <v>395</v>
      </c>
      <c r="AH22355" s="48">
        <v>-2549</v>
      </c>
      <c r="AJ22355" s="49">
        <v>0</v>
      </c>
      <c r="AK22355" s="49">
        <v>0</v>
      </c>
    </row>
    <row r="22356" spans="1:37">
      <c r="A22356" s="37" t="s">
        <v>192</v>
      </c>
      <c r="B22356" s="38">
        <v>43117.625</v>
      </c>
      <c r="C22356" s="39">
        <v>43117</v>
      </c>
      <c r="D22356" s="38">
        <v>43117.416666666664</v>
      </c>
      <c r="E22356" s="40" t="s">
        <v>239</v>
      </c>
      <c r="F22356" s="48">
        <v>20275</v>
      </c>
      <c r="G22356" s="48">
        <v>20968</v>
      </c>
      <c r="H22356" s="48">
        <v>17146</v>
      </c>
      <c r="I22356" s="48">
        <v>-3822</v>
      </c>
      <c r="T22356" s="48">
        <v>-3822</v>
      </c>
      <c r="Y22356" s="48">
        <v>-1247</v>
      </c>
      <c r="AA22356" s="48">
        <v>135</v>
      </c>
      <c r="AH22356" s="48">
        <v>-2710</v>
      </c>
      <c r="AJ22356" s="49">
        <v>0</v>
      </c>
      <c r="AK22356" s="49">
        <v>0</v>
      </c>
    </row>
    <row r="22357" spans="1:37">
      <c r="A22357" s="37" t="s">
        <v>192</v>
      </c>
      <c r="B22357" s="38">
        <v>43117.666666666664</v>
      </c>
      <c r="C22357" s="39">
        <v>43117</v>
      </c>
      <c r="D22357" s="38">
        <v>43117.458333333336</v>
      </c>
      <c r="E22357" s="40" t="s">
        <v>239</v>
      </c>
      <c r="F22357" s="48">
        <v>20350</v>
      </c>
      <c r="G22357" s="48">
        <v>21168</v>
      </c>
      <c r="H22357" s="48">
        <v>17497</v>
      </c>
      <c r="I22357" s="48">
        <v>-3671</v>
      </c>
      <c r="T22357" s="48">
        <v>-3672</v>
      </c>
      <c r="Y22357" s="48">
        <v>-983</v>
      </c>
      <c r="AA22357" s="48">
        <v>231</v>
      </c>
      <c r="AH22357" s="48">
        <v>-2920</v>
      </c>
      <c r="AJ22357" s="49">
        <v>0</v>
      </c>
      <c r="AK22357" s="49">
        <v>1</v>
      </c>
    </row>
    <row r="22358" spans="1:37">
      <c r="A22358" s="37" t="s">
        <v>192</v>
      </c>
      <c r="B22358" s="38">
        <v>43117.708333333336</v>
      </c>
      <c r="C22358" s="39">
        <v>43117</v>
      </c>
      <c r="D22358" s="38">
        <v>43117.5</v>
      </c>
      <c r="E22358" s="40" t="s">
        <v>239</v>
      </c>
      <c r="F22358" s="48">
        <v>20285</v>
      </c>
      <c r="G22358" s="48">
        <v>21236</v>
      </c>
      <c r="H22358" s="48">
        <v>17780</v>
      </c>
      <c r="I22358" s="48">
        <v>-3456</v>
      </c>
      <c r="T22358" s="48">
        <v>-3456</v>
      </c>
      <c r="Y22358" s="48">
        <v>-938</v>
      </c>
      <c r="AA22358" s="48">
        <v>373</v>
      </c>
      <c r="AH22358" s="48">
        <v>-2891</v>
      </c>
      <c r="AJ22358" s="49">
        <v>0</v>
      </c>
      <c r="AK22358" s="49">
        <v>0</v>
      </c>
    </row>
    <row r="22359" spans="1:37">
      <c r="A22359" s="37" t="s">
        <v>192</v>
      </c>
      <c r="B22359" s="38">
        <v>43117.75</v>
      </c>
      <c r="C22359" s="39">
        <v>43117</v>
      </c>
      <c r="D22359" s="38">
        <v>43117.541666666664</v>
      </c>
      <c r="E22359" s="40" t="s">
        <v>239</v>
      </c>
      <c r="F22359" s="48">
        <v>20149</v>
      </c>
      <c r="G22359" s="48">
        <v>21250</v>
      </c>
      <c r="H22359" s="48">
        <v>18073</v>
      </c>
      <c r="I22359" s="48">
        <v>-3177</v>
      </c>
      <c r="T22359" s="48">
        <v>-3177</v>
      </c>
      <c r="Y22359" s="48">
        <v>-880</v>
      </c>
      <c r="AA22359" s="48">
        <v>517</v>
      </c>
      <c r="AH22359" s="48">
        <v>-2814</v>
      </c>
      <c r="AJ22359" s="49">
        <v>0</v>
      </c>
      <c r="AK22359" s="49">
        <v>0</v>
      </c>
    </row>
    <row r="22360" spans="1:37">
      <c r="A22360" s="37" t="s">
        <v>192</v>
      </c>
      <c r="B22360" s="38">
        <v>43117.791666666664</v>
      </c>
      <c r="C22360" s="39">
        <v>43117</v>
      </c>
      <c r="D22360" s="38">
        <v>43117.583333333336</v>
      </c>
      <c r="E22360" s="40" t="s">
        <v>239</v>
      </c>
      <c r="F22360" s="48">
        <v>20088</v>
      </c>
      <c r="G22360" s="48">
        <v>21131</v>
      </c>
      <c r="H22360" s="48">
        <v>17944</v>
      </c>
      <c r="I22360" s="48">
        <v>-3187</v>
      </c>
      <c r="T22360" s="48">
        <v>-3188</v>
      </c>
      <c r="Y22360" s="48">
        <v>-1036</v>
      </c>
      <c r="AA22360" s="48">
        <v>517</v>
      </c>
      <c r="AH22360" s="48">
        <v>-2669</v>
      </c>
      <c r="AJ22360" s="49">
        <v>0</v>
      </c>
      <c r="AK22360" s="49">
        <v>1</v>
      </c>
    </row>
    <row r="22361" spans="1:37">
      <c r="A22361" s="37" t="s">
        <v>192</v>
      </c>
      <c r="B22361" s="38">
        <v>43117.833333333336</v>
      </c>
      <c r="C22361" s="39">
        <v>43117</v>
      </c>
      <c r="D22361" s="38">
        <v>43117.625</v>
      </c>
      <c r="E22361" s="40" t="s">
        <v>239</v>
      </c>
      <c r="F22361" s="48">
        <v>20047</v>
      </c>
      <c r="G22361" s="48">
        <v>20979</v>
      </c>
      <c r="H22361" s="48">
        <v>17852</v>
      </c>
      <c r="I22361" s="48">
        <v>-3127</v>
      </c>
      <c r="T22361" s="48">
        <v>-3128</v>
      </c>
      <c r="Y22361" s="48">
        <v>-1009</v>
      </c>
      <c r="AA22361" s="48">
        <v>589</v>
      </c>
      <c r="AH22361" s="48">
        <v>-2708</v>
      </c>
      <c r="AJ22361" s="49">
        <v>0</v>
      </c>
      <c r="AK22361" s="49">
        <v>1</v>
      </c>
    </row>
    <row r="22362" spans="1:37">
      <c r="A22362" s="37" t="s">
        <v>192</v>
      </c>
      <c r="B22362" s="38">
        <v>43117.875</v>
      </c>
      <c r="C22362" s="39">
        <v>43117</v>
      </c>
      <c r="D22362" s="38">
        <v>43117.666666666664</v>
      </c>
      <c r="E22362" s="40" t="s">
        <v>239</v>
      </c>
      <c r="F22362" s="48">
        <v>20216</v>
      </c>
      <c r="G22362" s="48">
        <v>21081</v>
      </c>
      <c r="H22362" s="48">
        <v>18101</v>
      </c>
      <c r="I22362" s="48">
        <v>-2980</v>
      </c>
      <c r="T22362" s="48">
        <v>-2980</v>
      </c>
      <c r="Y22362" s="48">
        <v>-628</v>
      </c>
      <c r="AA22362" s="48">
        <v>508</v>
      </c>
      <c r="AH22362" s="48">
        <v>-2860</v>
      </c>
      <c r="AJ22362" s="49">
        <v>0</v>
      </c>
      <c r="AK22362" s="49">
        <v>0</v>
      </c>
    </row>
    <row r="22363" spans="1:37">
      <c r="A22363" s="37" t="s">
        <v>192</v>
      </c>
      <c r="B22363" s="38">
        <v>43117.916666666664</v>
      </c>
      <c r="C22363" s="39">
        <v>43117</v>
      </c>
      <c r="D22363" s="38">
        <v>43117.708333333336</v>
      </c>
      <c r="E22363" s="40" t="s">
        <v>239</v>
      </c>
      <c r="F22363" s="48">
        <v>20812</v>
      </c>
      <c r="G22363" s="48">
        <v>21657</v>
      </c>
      <c r="H22363" s="48">
        <v>18381</v>
      </c>
      <c r="I22363" s="48">
        <v>-3276</v>
      </c>
      <c r="T22363" s="48">
        <v>-3277</v>
      </c>
      <c r="Y22363" s="48">
        <v>-766</v>
      </c>
      <c r="AA22363" s="48">
        <v>173</v>
      </c>
      <c r="AH22363" s="48">
        <v>-2684</v>
      </c>
      <c r="AJ22363" s="49">
        <v>0</v>
      </c>
      <c r="AK22363" s="49">
        <v>1</v>
      </c>
    </row>
    <row r="22364" spans="1:37">
      <c r="A22364" s="37" t="s">
        <v>192</v>
      </c>
      <c r="B22364" s="38">
        <v>43117.958333333336</v>
      </c>
      <c r="C22364" s="39">
        <v>43117</v>
      </c>
      <c r="D22364" s="38">
        <v>43117.75</v>
      </c>
      <c r="E22364" s="40" t="s">
        <v>239</v>
      </c>
      <c r="F22364" s="48">
        <v>21771</v>
      </c>
      <c r="G22364" s="48">
        <v>22704</v>
      </c>
      <c r="H22364" s="48">
        <v>19069</v>
      </c>
      <c r="I22364" s="48">
        <v>-3635</v>
      </c>
      <c r="T22364" s="48">
        <v>-3636</v>
      </c>
      <c r="Y22364" s="48">
        <v>-1036</v>
      </c>
      <c r="AA22364" s="48">
        <v>213</v>
      </c>
      <c r="AH22364" s="48">
        <v>-2813</v>
      </c>
      <c r="AJ22364" s="49">
        <v>0</v>
      </c>
      <c r="AK22364" s="49">
        <v>1</v>
      </c>
    </row>
    <row r="22365" spans="1:37">
      <c r="A22365" s="37" t="s">
        <v>192</v>
      </c>
      <c r="B22365" s="38">
        <v>43118</v>
      </c>
      <c r="C22365" s="39">
        <v>43117</v>
      </c>
      <c r="D22365" s="38">
        <v>43117.791666666664</v>
      </c>
      <c r="E22365" s="40" t="s">
        <v>239</v>
      </c>
      <c r="F22365" s="48">
        <v>21879</v>
      </c>
      <c r="G22365" s="48">
        <v>22782</v>
      </c>
      <c r="H22365" s="48">
        <v>19236</v>
      </c>
      <c r="I22365" s="48">
        <v>-3546</v>
      </c>
      <c r="T22365" s="48">
        <v>-3547</v>
      </c>
      <c r="Y22365" s="48">
        <v>-1244</v>
      </c>
      <c r="AA22365" s="48">
        <v>429</v>
      </c>
      <c r="AH22365" s="48">
        <v>-2732</v>
      </c>
      <c r="AJ22365" s="49">
        <v>0</v>
      </c>
      <c r="AK22365" s="49">
        <v>1</v>
      </c>
    </row>
    <row r="22366" spans="1:37">
      <c r="A22366" s="37" t="s">
        <v>192</v>
      </c>
      <c r="B22366" s="38">
        <v>43118.041666666664</v>
      </c>
      <c r="C22366" s="39">
        <v>43117</v>
      </c>
      <c r="D22366" s="38">
        <v>43117.833333333336</v>
      </c>
      <c r="E22366" s="40" t="s">
        <v>239</v>
      </c>
      <c r="F22366" s="48">
        <v>21471</v>
      </c>
      <c r="G22366" s="48">
        <v>22409</v>
      </c>
      <c r="H22366" s="48">
        <v>18843</v>
      </c>
      <c r="I22366" s="48">
        <v>-3566</v>
      </c>
      <c r="T22366" s="48">
        <v>-3566</v>
      </c>
      <c r="Y22366" s="48">
        <v>-1287</v>
      </c>
      <c r="AA22366" s="48">
        <v>389</v>
      </c>
      <c r="AH22366" s="48">
        <v>-2668</v>
      </c>
      <c r="AJ22366" s="49">
        <v>0</v>
      </c>
      <c r="AK22366" s="49">
        <v>0</v>
      </c>
    </row>
    <row r="22367" spans="1:37">
      <c r="A22367" s="37" t="s">
        <v>192</v>
      </c>
      <c r="B22367" s="38">
        <v>43118.083333333336</v>
      </c>
      <c r="C22367" s="39">
        <v>43117</v>
      </c>
      <c r="D22367" s="38">
        <v>43117.875</v>
      </c>
      <c r="E22367" s="40" t="s">
        <v>239</v>
      </c>
      <c r="F22367" s="48">
        <v>20900</v>
      </c>
      <c r="G22367" s="48">
        <v>21848</v>
      </c>
      <c r="H22367" s="48">
        <v>18587</v>
      </c>
      <c r="I22367" s="48">
        <v>-3261</v>
      </c>
      <c r="T22367" s="48">
        <v>-3260</v>
      </c>
      <c r="Y22367" s="48">
        <v>-1046</v>
      </c>
      <c r="AA22367" s="48">
        <v>495</v>
      </c>
      <c r="AH22367" s="48">
        <v>-2709</v>
      </c>
      <c r="AJ22367" s="49">
        <v>0</v>
      </c>
      <c r="AK22367" s="49">
        <v>-1</v>
      </c>
    </row>
    <row r="22368" spans="1:37">
      <c r="A22368" s="37" t="s">
        <v>192</v>
      </c>
      <c r="B22368" s="38">
        <v>43118.125</v>
      </c>
      <c r="C22368" s="39">
        <v>43117</v>
      </c>
      <c r="D22368" s="38">
        <v>43117.916666666664</v>
      </c>
      <c r="E22368" s="40" t="s">
        <v>239</v>
      </c>
      <c r="F22368" s="48">
        <v>20038</v>
      </c>
      <c r="G22368" s="48">
        <v>20960</v>
      </c>
      <c r="H22368" s="48">
        <v>17733</v>
      </c>
      <c r="I22368" s="48">
        <v>-3227</v>
      </c>
      <c r="T22368" s="48">
        <v>-3228</v>
      </c>
      <c r="Y22368" s="48">
        <v>-900</v>
      </c>
      <c r="AA22368" s="48">
        <v>594</v>
      </c>
      <c r="AH22368" s="48">
        <v>-2922</v>
      </c>
      <c r="AJ22368" s="49">
        <v>0</v>
      </c>
      <c r="AK22368" s="49">
        <v>1</v>
      </c>
    </row>
    <row r="22369" spans="1:37">
      <c r="A22369" s="37" t="s">
        <v>192</v>
      </c>
      <c r="B22369" s="38">
        <v>43118.166666666664</v>
      </c>
      <c r="C22369" s="39">
        <v>43117</v>
      </c>
      <c r="D22369" s="38">
        <v>43117.958333333336</v>
      </c>
      <c r="E22369" s="40" t="s">
        <v>239</v>
      </c>
      <c r="F22369" s="48">
        <v>18818</v>
      </c>
      <c r="G22369" s="48">
        <v>19599</v>
      </c>
      <c r="H22369" s="48">
        <v>16349</v>
      </c>
      <c r="I22369" s="48">
        <v>-3250</v>
      </c>
      <c r="T22369" s="48">
        <v>-3251</v>
      </c>
      <c r="Y22369" s="48">
        <v>-1282</v>
      </c>
      <c r="AA22369" s="48">
        <v>631</v>
      </c>
      <c r="AH22369" s="48">
        <v>-2600</v>
      </c>
      <c r="AJ22369" s="49">
        <v>0</v>
      </c>
      <c r="AK22369" s="49">
        <v>1</v>
      </c>
    </row>
    <row r="22370" spans="1:37">
      <c r="A22370" s="37" t="s">
        <v>192</v>
      </c>
      <c r="B22370" s="38">
        <v>43118.208333333336</v>
      </c>
      <c r="C22370" s="39">
        <v>43117</v>
      </c>
      <c r="D22370" s="38">
        <v>43118</v>
      </c>
      <c r="E22370" s="40" t="s">
        <v>239</v>
      </c>
      <c r="F22370" s="48">
        <v>17611</v>
      </c>
      <c r="G22370" s="48">
        <v>18349</v>
      </c>
      <c r="H22370" s="48">
        <v>15207</v>
      </c>
      <c r="I22370" s="48">
        <v>-3142</v>
      </c>
      <c r="T22370" s="48">
        <v>-3142</v>
      </c>
      <c r="Y22370" s="48">
        <v>-1328</v>
      </c>
      <c r="AA22370" s="48">
        <v>573</v>
      </c>
      <c r="AH22370" s="48">
        <v>-2387</v>
      </c>
      <c r="AJ22370" s="49">
        <v>0</v>
      </c>
      <c r="AK22370" s="49">
        <v>0</v>
      </c>
    </row>
    <row r="22371" spans="1:37">
      <c r="A22371" s="37" t="s">
        <v>192</v>
      </c>
      <c r="B22371" s="38">
        <v>43118.25</v>
      </c>
      <c r="C22371" s="39">
        <v>43118</v>
      </c>
      <c r="D22371" s="38">
        <v>43118.041666666664</v>
      </c>
      <c r="E22371" s="40" t="s">
        <v>239</v>
      </c>
      <c r="F22371" s="48">
        <v>16725</v>
      </c>
      <c r="G22371" s="48">
        <v>17515</v>
      </c>
      <c r="H22371" s="48">
        <v>13820</v>
      </c>
      <c r="I22371" s="48">
        <v>-3695</v>
      </c>
      <c r="T22371" s="48">
        <v>-3695</v>
      </c>
      <c r="Y22371" s="48">
        <v>-1446</v>
      </c>
      <c r="AA22371" s="48">
        <v>266</v>
      </c>
      <c r="AH22371" s="48">
        <v>-2515</v>
      </c>
      <c r="AJ22371" s="49">
        <v>0</v>
      </c>
      <c r="AK22371" s="49">
        <v>0</v>
      </c>
    </row>
    <row r="22372" spans="1:37">
      <c r="A22372" s="37" t="s">
        <v>192</v>
      </c>
      <c r="B22372" s="38">
        <v>43118.291666666664</v>
      </c>
      <c r="C22372" s="39">
        <v>43118</v>
      </c>
      <c r="D22372" s="38">
        <v>43118.083333333336</v>
      </c>
      <c r="E22372" s="40" t="s">
        <v>239</v>
      </c>
      <c r="F22372" s="48">
        <v>16221</v>
      </c>
      <c r="G22372" s="48">
        <v>17082</v>
      </c>
      <c r="H22372" s="48">
        <v>13436</v>
      </c>
      <c r="I22372" s="48">
        <v>-3646</v>
      </c>
      <c r="T22372" s="48">
        <v>-3645</v>
      </c>
      <c r="Y22372" s="48">
        <v>-1515</v>
      </c>
      <c r="AA22372" s="48">
        <v>399</v>
      </c>
      <c r="AH22372" s="48">
        <v>-2529</v>
      </c>
      <c r="AJ22372" s="49">
        <v>0</v>
      </c>
      <c r="AK22372" s="49">
        <v>-1</v>
      </c>
    </row>
    <row r="22373" spans="1:37">
      <c r="A22373" s="37" t="s">
        <v>192</v>
      </c>
      <c r="B22373" s="38">
        <v>43118.333333333336</v>
      </c>
      <c r="C22373" s="39">
        <v>43118</v>
      </c>
      <c r="D22373" s="38">
        <v>43118.125</v>
      </c>
      <c r="E22373" s="40" t="s">
        <v>239</v>
      </c>
      <c r="F22373" s="48">
        <v>15966</v>
      </c>
      <c r="G22373" s="48">
        <v>16857</v>
      </c>
      <c r="H22373" s="48">
        <v>13280</v>
      </c>
      <c r="I22373" s="48">
        <v>-3577</v>
      </c>
      <c r="T22373" s="48">
        <v>-3578</v>
      </c>
      <c r="Y22373" s="48">
        <v>-1525</v>
      </c>
      <c r="AA22373" s="48">
        <v>420</v>
      </c>
      <c r="AH22373" s="48">
        <v>-2473</v>
      </c>
      <c r="AJ22373" s="49">
        <v>0</v>
      </c>
      <c r="AK22373" s="49">
        <v>1</v>
      </c>
    </row>
    <row r="22374" spans="1:37">
      <c r="A22374" s="37" t="s">
        <v>192</v>
      </c>
      <c r="B22374" s="38">
        <v>43118.375</v>
      </c>
      <c r="C22374" s="39">
        <v>43118</v>
      </c>
      <c r="D22374" s="38">
        <v>43118.166666666664</v>
      </c>
      <c r="E22374" s="40" t="s">
        <v>239</v>
      </c>
      <c r="F22374" s="48">
        <v>15914</v>
      </c>
      <c r="G22374" s="48">
        <v>16830</v>
      </c>
      <c r="H22374" s="48">
        <v>13712</v>
      </c>
      <c r="I22374" s="48">
        <v>-3118</v>
      </c>
      <c r="T22374" s="48">
        <v>-3118</v>
      </c>
      <c r="Y22374" s="48">
        <v>-1129</v>
      </c>
      <c r="AA22374" s="48">
        <v>343</v>
      </c>
      <c r="AH22374" s="48">
        <v>-2332</v>
      </c>
      <c r="AJ22374" s="49">
        <v>0</v>
      </c>
      <c r="AK22374" s="49">
        <v>0</v>
      </c>
    </row>
    <row r="22375" spans="1:37">
      <c r="A22375" s="37" t="s">
        <v>192</v>
      </c>
      <c r="B22375" s="38">
        <v>43118.416666666664</v>
      </c>
      <c r="C22375" s="39">
        <v>43118</v>
      </c>
      <c r="D22375" s="38">
        <v>43118.208333333336</v>
      </c>
      <c r="E22375" s="40" t="s">
        <v>239</v>
      </c>
      <c r="F22375" s="48">
        <v>16197</v>
      </c>
      <c r="G22375" s="48">
        <v>17146</v>
      </c>
      <c r="H22375" s="48">
        <v>14000</v>
      </c>
      <c r="I22375" s="48">
        <v>-3146</v>
      </c>
      <c r="T22375" s="48">
        <v>-3146</v>
      </c>
      <c r="Y22375" s="48">
        <v>-827</v>
      </c>
      <c r="AA22375" s="48">
        <v>41</v>
      </c>
      <c r="AH22375" s="48">
        <v>-2360</v>
      </c>
      <c r="AJ22375" s="49">
        <v>0</v>
      </c>
      <c r="AK22375" s="49">
        <v>0</v>
      </c>
    </row>
    <row r="22376" spans="1:37">
      <c r="A22376" s="37" t="s">
        <v>192</v>
      </c>
      <c r="B22376" s="38">
        <v>43118.458333333336</v>
      </c>
      <c r="C22376" s="39">
        <v>43118</v>
      </c>
      <c r="D22376" s="38">
        <v>43118.25</v>
      </c>
      <c r="E22376" s="40" t="s">
        <v>239</v>
      </c>
      <c r="F22376" s="48">
        <v>17142</v>
      </c>
      <c r="G22376" s="48">
        <v>18070</v>
      </c>
      <c r="H22376" s="48">
        <v>15040</v>
      </c>
      <c r="I22376" s="48">
        <v>-3030</v>
      </c>
      <c r="T22376" s="48">
        <v>-3029</v>
      </c>
      <c r="Y22376" s="48">
        <v>-675</v>
      </c>
      <c r="AA22376" s="48">
        <v>76</v>
      </c>
      <c r="AH22376" s="48">
        <v>-2430</v>
      </c>
      <c r="AJ22376" s="49">
        <v>0</v>
      </c>
      <c r="AK22376" s="49">
        <v>-1</v>
      </c>
    </row>
    <row r="22377" spans="1:37">
      <c r="A22377" s="37" t="s">
        <v>192</v>
      </c>
      <c r="B22377" s="38">
        <v>43118.5</v>
      </c>
      <c r="C22377" s="39">
        <v>43118</v>
      </c>
      <c r="D22377" s="38">
        <v>43118.291666666664</v>
      </c>
      <c r="E22377" s="40" t="s">
        <v>239</v>
      </c>
      <c r="F22377" s="48">
        <v>18936</v>
      </c>
      <c r="G22377" s="48">
        <v>19921</v>
      </c>
      <c r="H22377" s="48">
        <v>16828</v>
      </c>
      <c r="I22377" s="48">
        <v>-3093</v>
      </c>
      <c r="T22377" s="48">
        <v>-3094</v>
      </c>
      <c r="Y22377" s="48">
        <v>-608</v>
      </c>
      <c r="AA22377" s="48">
        <v>-112</v>
      </c>
      <c r="AH22377" s="48">
        <v>-2374</v>
      </c>
      <c r="AJ22377" s="49">
        <v>0</v>
      </c>
      <c r="AK22377" s="49">
        <v>1</v>
      </c>
    </row>
    <row r="22378" spans="1:37">
      <c r="A22378" s="37" t="s">
        <v>192</v>
      </c>
      <c r="B22378" s="38">
        <v>43118.541666666664</v>
      </c>
      <c r="C22378" s="39">
        <v>43118</v>
      </c>
      <c r="D22378" s="38">
        <v>43118.333333333336</v>
      </c>
      <c r="E22378" s="40" t="s">
        <v>239</v>
      </c>
      <c r="F22378" s="48">
        <v>20171</v>
      </c>
      <c r="G22378" s="48">
        <v>21170</v>
      </c>
      <c r="H22378" s="48">
        <v>17923</v>
      </c>
      <c r="I22378" s="48">
        <v>-3247</v>
      </c>
      <c r="T22378" s="48">
        <v>-3246</v>
      </c>
      <c r="Y22378" s="48">
        <v>-591</v>
      </c>
      <c r="AA22378" s="48">
        <v>-58</v>
      </c>
      <c r="AH22378" s="48">
        <v>-2597</v>
      </c>
      <c r="AJ22378" s="49">
        <v>0</v>
      </c>
      <c r="AK22378" s="49">
        <v>-1</v>
      </c>
    </row>
    <row r="22379" spans="1:37">
      <c r="A22379" s="37" t="s">
        <v>192</v>
      </c>
      <c r="B22379" s="38">
        <v>43118.583333333336</v>
      </c>
      <c r="C22379" s="39">
        <v>43118</v>
      </c>
      <c r="D22379" s="38">
        <v>43118.375</v>
      </c>
      <c r="E22379" s="40" t="s">
        <v>239</v>
      </c>
      <c r="F22379" s="48">
        <v>20332</v>
      </c>
      <c r="G22379" s="48">
        <v>21528</v>
      </c>
      <c r="H22379" s="48">
        <v>18619</v>
      </c>
      <c r="I22379" s="48">
        <v>-2909</v>
      </c>
      <c r="T22379" s="48">
        <v>-2909</v>
      </c>
      <c r="Y22379" s="48">
        <v>-792</v>
      </c>
      <c r="AA22379" s="48">
        <v>506</v>
      </c>
      <c r="AH22379" s="48">
        <v>-2623</v>
      </c>
      <c r="AJ22379" s="49">
        <v>0</v>
      </c>
      <c r="AK22379" s="49">
        <v>0</v>
      </c>
    </row>
    <row r="22380" spans="1:37">
      <c r="A22380" s="37" t="s">
        <v>192</v>
      </c>
      <c r="B22380" s="38">
        <v>43118.625</v>
      </c>
      <c r="C22380" s="39">
        <v>43118</v>
      </c>
      <c r="D22380" s="38">
        <v>43118.416666666664</v>
      </c>
      <c r="E22380" s="40" t="s">
        <v>239</v>
      </c>
      <c r="F22380" s="48">
        <v>20389</v>
      </c>
      <c r="G22380" s="48">
        <v>21628</v>
      </c>
      <c r="H22380" s="48">
        <v>18581</v>
      </c>
      <c r="I22380" s="48">
        <v>-3047</v>
      </c>
      <c r="T22380" s="48">
        <v>-3048</v>
      </c>
      <c r="Y22380" s="48">
        <v>-979</v>
      </c>
      <c r="AA22380" s="48">
        <v>519</v>
      </c>
      <c r="AH22380" s="48">
        <v>-2588</v>
      </c>
      <c r="AJ22380" s="49">
        <v>0</v>
      </c>
      <c r="AK22380" s="49">
        <v>1</v>
      </c>
    </row>
    <row r="22381" spans="1:37">
      <c r="A22381" s="37" t="s">
        <v>192</v>
      </c>
      <c r="B22381" s="38">
        <v>43118.666666666664</v>
      </c>
      <c r="C22381" s="39">
        <v>43118</v>
      </c>
      <c r="D22381" s="38">
        <v>43118.458333333336</v>
      </c>
      <c r="E22381" s="40" t="s">
        <v>239</v>
      </c>
      <c r="F22381" s="48">
        <v>20280</v>
      </c>
      <c r="G22381" s="48">
        <v>21555</v>
      </c>
      <c r="H22381" s="48">
        <v>18279</v>
      </c>
      <c r="I22381" s="48">
        <v>-3276</v>
      </c>
      <c r="T22381" s="48">
        <v>-3276</v>
      </c>
      <c r="Y22381" s="48">
        <v>-985</v>
      </c>
      <c r="AA22381" s="48">
        <v>409</v>
      </c>
      <c r="AH22381" s="48">
        <v>-2700</v>
      </c>
      <c r="AJ22381" s="49">
        <v>0</v>
      </c>
      <c r="AK22381" s="49">
        <v>0</v>
      </c>
    </row>
    <row r="22382" spans="1:37">
      <c r="A22382" s="37" t="s">
        <v>192</v>
      </c>
      <c r="B22382" s="38">
        <v>43118.708333333336</v>
      </c>
      <c r="C22382" s="39">
        <v>43118</v>
      </c>
      <c r="D22382" s="38">
        <v>43118.5</v>
      </c>
      <c r="E22382" s="40" t="s">
        <v>239</v>
      </c>
      <c r="F22382" s="48">
        <v>20102</v>
      </c>
      <c r="G22382" s="48">
        <v>21346</v>
      </c>
      <c r="H22382" s="48">
        <v>17400</v>
      </c>
      <c r="I22382" s="48">
        <v>-3946</v>
      </c>
      <c r="T22382" s="48">
        <v>-3946</v>
      </c>
      <c r="Y22382" s="48">
        <v>-1187</v>
      </c>
      <c r="AA22382" s="48">
        <v>181</v>
      </c>
      <c r="AH22382" s="48">
        <v>-2940</v>
      </c>
      <c r="AJ22382" s="49">
        <v>0</v>
      </c>
      <c r="AK22382" s="49">
        <v>0</v>
      </c>
    </row>
    <row r="22383" spans="1:37">
      <c r="A22383" s="37" t="s">
        <v>192</v>
      </c>
      <c r="B22383" s="38">
        <v>43118.75</v>
      </c>
      <c r="C22383" s="39">
        <v>43118</v>
      </c>
      <c r="D22383" s="38">
        <v>43118.541666666664</v>
      </c>
      <c r="E22383" s="40" t="s">
        <v>239</v>
      </c>
      <c r="F22383" s="48">
        <v>19904</v>
      </c>
      <c r="G22383" s="48">
        <v>21155</v>
      </c>
      <c r="H22383" s="48">
        <v>17112</v>
      </c>
      <c r="I22383" s="48">
        <v>-4043</v>
      </c>
      <c r="T22383" s="48">
        <v>-4042</v>
      </c>
      <c r="Y22383" s="48">
        <v>-1393</v>
      </c>
      <c r="AA22383" s="48">
        <v>422</v>
      </c>
      <c r="AH22383" s="48">
        <v>-3071</v>
      </c>
      <c r="AJ22383" s="49">
        <v>0</v>
      </c>
      <c r="AK22383" s="49">
        <v>-1</v>
      </c>
    </row>
    <row r="22384" spans="1:37">
      <c r="A22384" s="37" t="s">
        <v>192</v>
      </c>
      <c r="B22384" s="38">
        <v>43118.791666666664</v>
      </c>
      <c r="C22384" s="39">
        <v>43118</v>
      </c>
      <c r="D22384" s="38">
        <v>43118.583333333336</v>
      </c>
      <c r="E22384" s="40" t="s">
        <v>239</v>
      </c>
      <c r="F22384" s="48">
        <v>19848</v>
      </c>
      <c r="G22384" s="48">
        <v>20997</v>
      </c>
      <c r="H22384" s="48">
        <v>16800</v>
      </c>
      <c r="I22384" s="48">
        <v>-4197</v>
      </c>
      <c r="T22384" s="48">
        <v>-4197</v>
      </c>
      <c r="Y22384" s="48">
        <v>-1722</v>
      </c>
      <c r="AA22384" s="48">
        <v>394</v>
      </c>
      <c r="AH22384" s="48">
        <v>-2869</v>
      </c>
      <c r="AJ22384" s="49">
        <v>0</v>
      </c>
      <c r="AK22384" s="49">
        <v>0</v>
      </c>
    </row>
    <row r="22385" spans="1:37">
      <c r="A22385" s="37" t="s">
        <v>192</v>
      </c>
      <c r="B22385" s="38">
        <v>43118.833333333336</v>
      </c>
      <c r="C22385" s="39">
        <v>43118</v>
      </c>
      <c r="D22385" s="38">
        <v>43118.625</v>
      </c>
      <c r="E22385" s="40" t="s">
        <v>239</v>
      </c>
      <c r="F22385" s="48">
        <v>19825</v>
      </c>
      <c r="G22385" s="48">
        <v>20909</v>
      </c>
      <c r="H22385" s="48">
        <v>16877</v>
      </c>
      <c r="I22385" s="48">
        <v>-4032</v>
      </c>
      <c r="T22385" s="48">
        <v>-4031</v>
      </c>
      <c r="Y22385" s="48">
        <v>-1766</v>
      </c>
      <c r="AA22385" s="48">
        <v>590</v>
      </c>
      <c r="AH22385" s="48">
        <v>-2855</v>
      </c>
      <c r="AJ22385" s="49">
        <v>0</v>
      </c>
      <c r="AK22385" s="49">
        <v>-1</v>
      </c>
    </row>
    <row r="22386" spans="1:37">
      <c r="A22386" s="37" t="s">
        <v>192</v>
      </c>
      <c r="B22386" s="38">
        <v>43118.875</v>
      </c>
      <c r="C22386" s="39">
        <v>43118</v>
      </c>
      <c r="D22386" s="38">
        <v>43118.666666666664</v>
      </c>
      <c r="E22386" s="40" t="s">
        <v>239</v>
      </c>
      <c r="F22386" s="48">
        <v>20020</v>
      </c>
      <c r="G22386" s="48">
        <v>21009</v>
      </c>
      <c r="H22386" s="48">
        <v>16727</v>
      </c>
      <c r="I22386" s="48">
        <v>-4282</v>
      </c>
      <c r="T22386" s="48">
        <v>-4282</v>
      </c>
      <c r="Y22386" s="48">
        <v>-2018</v>
      </c>
      <c r="AA22386" s="48">
        <v>563</v>
      </c>
      <c r="AH22386" s="48">
        <v>-2827</v>
      </c>
      <c r="AJ22386" s="49">
        <v>0</v>
      </c>
      <c r="AK22386" s="49">
        <v>0</v>
      </c>
    </row>
    <row r="22387" spans="1:37">
      <c r="A22387" s="37" t="s">
        <v>192</v>
      </c>
      <c r="B22387" s="38">
        <v>43118.916666666664</v>
      </c>
      <c r="C22387" s="39">
        <v>43118</v>
      </c>
      <c r="D22387" s="38">
        <v>43118.708333333336</v>
      </c>
      <c r="E22387" s="40" t="s">
        <v>239</v>
      </c>
      <c r="F22387" s="48">
        <v>20641</v>
      </c>
      <c r="G22387" s="48">
        <v>21504</v>
      </c>
      <c r="H22387" s="48">
        <v>17177</v>
      </c>
      <c r="I22387" s="48">
        <v>-4327</v>
      </c>
      <c r="T22387" s="48">
        <v>-4328</v>
      </c>
      <c r="Y22387" s="48">
        <v>-2124</v>
      </c>
      <c r="AA22387" s="48">
        <v>630</v>
      </c>
      <c r="AH22387" s="48">
        <v>-2834</v>
      </c>
      <c r="AJ22387" s="49">
        <v>0</v>
      </c>
      <c r="AK22387" s="49">
        <v>1</v>
      </c>
    </row>
    <row r="22388" spans="1:37">
      <c r="A22388" s="37" t="s">
        <v>192</v>
      </c>
      <c r="B22388" s="38">
        <v>43118.958333333336</v>
      </c>
      <c r="C22388" s="39">
        <v>43118</v>
      </c>
      <c r="D22388" s="38">
        <v>43118.75</v>
      </c>
      <c r="E22388" s="40" t="s">
        <v>239</v>
      </c>
      <c r="F22388" s="48">
        <v>21725</v>
      </c>
      <c r="G22388" s="48">
        <v>22624</v>
      </c>
      <c r="H22388" s="48">
        <v>18205</v>
      </c>
      <c r="I22388" s="48">
        <v>-4419</v>
      </c>
      <c r="T22388" s="48">
        <v>-4420</v>
      </c>
      <c r="Y22388" s="48">
        <v>-2052</v>
      </c>
      <c r="AA22388" s="48">
        <v>429</v>
      </c>
      <c r="AH22388" s="48">
        <v>-2797</v>
      </c>
      <c r="AJ22388" s="49">
        <v>0</v>
      </c>
      <c r="AK22388" s="49">
        <v>1</v>
      </c>
    </row>
    <row r="22389" spans="1:37">
      <c r="A22389" s="37" t="s">
        <v>192</v>
      </c>
      <c r="B22389" s="38">
        <v>43119</v>
      </c>
      <c r="C22389" s="39">
        <v>43118</v>
      </c>
      <c r="D22389" s="38">
        <v>43118.791666666664</v>
      </c>
      <c r="E22389" s="40" t="s">
        <v>239</v>
      </c>
      <c r="F22389" s="48">
        <v>21898</v>
      </c>
      <c r="G22389" s="48">
        <v>22677</v>
      </c>
      <c r="H22389" s="48">
        <v>18525</v>
      </c>
      <c r="I22389" s="48">
        <v>-4152</v>
      </c>
      <c r="T22389" s="48">
        <v>-4153</v>
      </c>
      <c r="Y22389" s="48">
        <v>-1823</v>
      </c>
      <c r="AA22389" s="48">
        <v>352</v>
      </c>
      <c r="AH22389" s="48">
        <v>-2682</v>
      </c>
      <c r="AJ22389" s="49">
        <v>0</v>
      </c>
      <c r="AK22389" s="49">
        <v>1</v>
      </c>
    </row>
    <row r="22390" spans="1:37">
      <c r="A22390" s="37" t="s">
        <v>192</v>
      </c>
      <c r="B22390" s="38">
        <v>43119.041666666664</v>
      </c>
      <c r="C22390" s="39">
        <v>43118</v>
      </c>
      <c r="D22390" s="38">
        <v>43118.833333333336</v>
      </c>
      <c r="E22390" s="40" t="s">
        <v>239</v>
      </c>
      <c r="F22390" s="48">
        <v>21503</v>
      </c>
      <c r="G22390" s="48">
        <v>22338</v>
      </c>
      <c r="H22390" s="48">
        <v>18397</v>
      </c>
      <c r="I22390" s="48">
        <v>-3941</v>
      </c>
      <c r="T22390" s="48">
        <v>-3941</v>
      </c>
      <c r="Y22390" s="48">
        <v>-1827</v>
      </c>
      <c r="AA22390" s="48">
        <v>499</v>
      </c>
      <c r="AH22390" s="48">
        <v>-2613</v>
      </c>
      <c r="AJ22390" s="49">
        <v>0</v>
      </c>
      <c r="AK22390" s="49">
        <v>0</v>
      </c>
    </row>
    <row r="22391" spans="1:37">
      <c r="A22391" s="37" t="s">
        <v>192</v>
      </c>
      <c r="B22391" s="38">
        <v>43119.083333333336</v>
      </c>
      <c r="C22391" s="39">
        <v>43118</v>
      </c>
      <c r="D22391" s="38">
        <v>43118.875</v>
      </c>
      <c r="E22391" s="40" t="s">
        <v>239</v>
      </c>
      <c r="F22391" s="48">
        <v>20908</v>
      </c>
      <c r="G22391" s="48">
        <v>21739</v>
      </c>
      <c r="H22391" s="48">
        <v>17658</v>
      </c>
      <c r="I22391" s="48">
        <v>-4081</v>
      </c>
      <c r="T22391" s="48">
        <v>-4082</v>
      </c>
      <c r="Y22391" s="48">
        <v>-1863</v>
      </c>
      <c r="AA22391" s="48">
        <v>389</v>
      </c>
      <c r="AH22391" s="48">
        <v>-2608</v>
      </c>
      <c r="AJ22391" s="49">
        <v>0</v>
      </c>
      <c r="AK22391" s="49">
        <v>1</v>
      </c>
    </row>
    <row r="22392" spans="1:37">
      <c r="A22392" s="37" t="s">
        <v>192</v>
      </c>
      <c r="B22392" s="38">
        <v>43119.125</v>
      </c>
      <c r="C22392" s="39">
        <v>43118</v>
      </c>
      <c r="D22392" s="38">
        <v>43118.916666666664</v>
      </c>
      <c r="E22392" s="40" t="s">
        <v>239</v>
      </c>
      <c r="F22392" s="48">
        <v>20002</v>
      </c>
      <c r="G22392" s="48">
        <v>20752</v>
      </c>
      <c r="H22392" s="48">
        <v>16477</v>
      </c>
      <c r="I22392" s="48">
        <v>-4275</v>
      </c>
      <c r="T22392" s="48">
        <v>-4276</v>
      </c>
      <c r="Y22392" s="48">
        <v>-1848</v>
      </c>
      <c r="AA22392" s="48">
        <v>290</v>
      </c>
      <c r="AH22392" s="48">
        <v>-2718</v>
      </c>
      <c r="AJ22392" s="49">
        <v>0</v>
      </c>
      <c r="AK22392" s="49">
        <v>1</v>
      </c>
    </row>
    <row r="22393" spans="1:37">
      <c r="A22393" s="37" t="s">
        <v>192</v>
      </c>
      <c r="B22393" s="38">
        <v>43119.166666666664</v>
      </c>
      <c r="C22393" s="39">
        <v>43118</v>
      </c>
      <c r="D22393" s="38">
        <v>43118.958333333336</v>
      </c>
      <c r="E22393" s="40" t="s">
        <v>239</v>
      </c>
      <c r="F22393" s="48">
        <v>18740</v>
      </c>
      <c r="G22393" s="48">
        <v>19438</v>
      </c>
      <c r="H22393" s="48">
        <v>15467</v>
      </c>
      <c r="I22393" s="48">
        <v>-3971</v>
      </c>
      <c r="T22393" s="48">
        <v>-3971</v>
      </c>
      <c r="Y22393" s="48">
        <v>-1851</v>
      </c>
      <c r="AA22393" s="48">
        <v>400</v>
      </c>
      <c r="AH22393" s="48">
        <v>-2520</v>
      </c>
      <c r="AJ22393" s="49">
        <v>0</v>
      </c>
      <c r="AK22393" s="49">
        <v>0</v>
      </c>
    </row>
    <row r="22394" spans="1:37">
      <c r="A22394" s="37" t="s">
        <v>192</v>
      </c>
      <c r="B22394" s="38">
        <v>43119.208333333336</v>
      </c>
      <c r="C22394" s="39">
        <v>43118</v>
      </c>
      <c r="D22394" s="38">
        <v>43119</v>
      </c>
      <c r="E22394" s="40" t="s">
        <v>239</v>
      </c>
      <c r="F22394" s="48">
        <v>17501</v>
      </c>
      <c r="G22394" s="48">
        <v>18220</v>
      </c>
      <c r="H22394" s="48">
        <v>14824</v>
      </c>
      <c r="I22394" s="48">
        <v>-3396</v>
      </c>
      <c r="T22394" s="48">
        <v>-3396</v>
      </c>
      <c r="Y22394" s="48">
        <v>-1180</v>
      </c>
      <c r="AA22394" s="48">
        <v>328</v>
      </c>
      <c r="AH22394" s="48">
        <v>-2544</v>
      </c>
      <c r="AJ22394" s="49">
        <v>0</v>
      </c>
      <c r="AK22394" s="49">
        <v>0</v>
      </c>
    </row>
    <row r="22395" spans="1:37">
      <c r="A22395" s="37" t="s">
        <v>192</v>
      </c>
      <c r="B22395" s="38">
        <v>43119.25</v>
      </c>
      <c r="C22395" s="39">
        <v>43119</v>
      </c>
      <c r="D22395" s="38">
        <v>43119.041666666664</v>
      </c>
      <c r="E22395" s="40" t="s">
        <v>239</v>
      </c>
      <c r="F22395" s="48">
        <v>16673</v>
      </c>
      <c r="G22395" s="48">
        <v>17387</v>
      </c>
      <c r="H22395" s="48">
        <v>13483</v>
      </c>
      <c r="I22395" s="48">
        <v>-3904</v>
      </c>
      <c r="T22395" s="48">
        <v>-3904</v>
      </c>
      <c r="Y22395" s="48">
        <v>-1876</v>
      </c>
      <c r="AA22395" s="48">
        <v>620</v>
      </c>
      <c r="AH22395" s="48">
        <v>-2648</v>
      </c>
      <c r="AJ22395" s="49">
        <v>0</v>
      </c>
      <c r="AK22395" s="49">
        <v>0</v>
      </c>
    </row>
    <row r="22396" spans="1:37">
      <c r="A22396" s="37" t="s">
        <v>192</v>
      </c>
      <c r="B22396" s="38">
        <v>43119.291666666664</v>
      </c>
      <c r="C22396" s="39">
        <v>43119</v>
      </c>
      <c r="D22396" s="38">
        <v>43119.083333333336</v>
      </c>
      <c r="E22396" s="40" t="s">
        <v>239</v>
      </c>
      <c r="F22396" s="48">
        <v>16162</v>
      </c>
      <c r="G22396" s="48">
        <v>16847</v>
      </c>
      <c r="H22396" s="48">
        <v>12903</v>
      </c>
      <c r="I22396" s="48">
        <v>-3944</v>
      </c>
      <c r="T22396" s="48">
        <v>-3944</v>
      </c>
      <c r="Y22396" s="48">
        <v>-1874</v>
      </c>
      <c r="AA22396" s="48">
        <v>608</v>
      </c>
      <c r="AH22396" s="48">
        <v>-2678</v>
      </c>
      <c r="AJ22396" s="49">
        <v>0</v>
      </c>
      <c r="AK22396" s="49">
        <v>0</v>
      </c>
    </row>
    <row r="22397" spans="1:37">
      <c r="A22397" s="37" t="s">
        <v>192</v>
      </c>
      <c r="B22397" s="38">
        <v>43119.333333333336</v>
      </c>
      <c r="C22397" s="39">
        <v>43119</v>
      </c>
      <c r="D22397" s="38">
        <v>43119.125</v>
      </c>
      <c r="E22397" s="40" t="s">
        <v>239</v>
      </c>
      <c r="F22397" s="48">
        <v>15880</v>
      </c>
      <c r="G22397" s="48">
        <v>16499</v>
      </c>
      <c r="H22397" s="48">
        <v>12729</v>
      </c>
      <c r="I22397" s="48">
        <v>-3770</v>
      </c>
      <c r="T22397" s="48">
        <v>-3769</v>
      </c>
      <c r="Y22397" s="48">
        <v>-1715</v>
      </c>
      <c r="AA22397" s="48">
        <v>520</v>
      </c>
      <c r="AH22397" s="48">
        <v>-2574</v>
      </c>
      <c r="AJ22397" s="49">
        <v>0</v>
      </c>
      <c r="AK22397" s="49">
        <v>-1</v>
      </c>
    </row>
    <row r="22398" spans="1:37">
      <c r="A22398" s="37" t="s">
        <v>192</v>
      </c>
      <c r="B22398" s="38">
        <v>43119.375</v>
      </c>
      <c r="C22398" s="39">
        <v>43119</v>
      </c>
      <c r="D22398" s="38">
        <v>43119.166666666664</v>
      </c>
      <c r="E22398" s="40" t="s">
        <v>239</v>
      </c>
      <c r="F22398" s="48">
        <v>15796</v>
      </c>
      <c r="G22398" s="48">
        <v>16457</v>
      </c>
      <c r="H22398" s="48">
        <v>12689</v>
      </c>
      <c r="I22398" s="48">
        <v>-3768</v>
      </c>
      <c r="T22398" s="48">
        <v>-3750</v>
      </c>
      <c r="Y22398" s="48">
        <v>-1721</v>
      </c>
      <c r="AA22398" s="48">
        <v>576</v>
      </c>
      <c r="AH22398" s="48">
        <v>-2605</v>
      </c>
      <c r="AJ22398" s="49">
        <v>0</v>
      </c>
      <c r="AK22398" s="49">
        <v>-18</v>
      </c>
    </row>
    <row r="22399" spans="1:37">
      <c r="A22399" s="37" t="s">
        <v>192</v>
      </c>
      <c r="B22399" s="38">
        <v>43119.416666666664</v>
      </c>
      <c r="C22399" s="39">
        <v>43119</v>
      </c>
      <c r="D22399" s="38">
        <v>43119.208333333336</v>
      </c>
      <c r="E22399" s="40" t="s">
        <v>239</v>
      </c>
      <c r="F22399" s="48">
        <v>16031</v>
      </c>
      <c r="G22399" s="48">
        <v>16698</v>
      </c>
      <c r="H22399" s="48">
        <v>12898</v>
      </c>
      <c r="I22399" s="48">
        <v>-3800</v>
      </c>
      <c r="T22399" s="48">
        <v>-3800</v>
      </c>
      <c r="Y22399" s="48">
        <v>-1750</v>
      </c>
      <c r="AA22399" s="48">
        <v>582</v>
      </c>
      <c r="AH22399" s="48">
        <v>-2632</v>
      </c>
      <c r="AJ22399" s="49">
        <v>0</v>
      </c>
      <c r="AK22399" s="49">
        <v>0</v>
      </c>
    </row>
    <row r="22400" spans="1:37">
      <c r="A22400" s="37" t="s">
        <v>192</v>
      </c>
      <c r="B22400" s="38">
        <v>43119.458333333336</v>
      </c>
      <c r="C22400" s="39">
        <v>43119</v>
      </c>
      <c r="D22400" s="38">
        <v>43119.25</v>
      </c>
      <c r="E22400" s="40" t="s">
        <v>239</v>
      </c>
      <c r="F22400" s="48">
        <v>16900</v>
      </c>
      <c r="G22400" s="48">
        <v>17584</v>
      </c>
      <c r="H22400" s="48">
        <v>13666</v>
      </c>
      <c r="I22400" s="48">
        <v>-3918</v>
      </c>
      <c r="T22400" s="48">
        <v>-3918</v>
      </c>
      <c r="Y22400" s="48">
        <v>-1937</v>
      </c>
      <c r="AA22400" s="48">
        <v>551</v>
      </c>
      <c r="AH22400" s="48">
        <v>-2532</v>
      </c>
      <c r="AJ22400" s="49">
        <v>0</v>
      </c>
      <c r="AK22400" s="49">
        <v>0</v>
      </c>
    </row>
    <row r="22401" spans="1:37">
      <c r="A22401" s="37" t="s">
        <v>192</v>
      </c>
      <c r="B22401" s="38">
        <v>43119.5</v>
      </c>
      <c r="C22401" s="39">
        <v>43119</v>
      </c>
      <c r="D22401" s="38">
        <v>43119.291666666664</v>
      </c>
      <c r="E22401" s="40" t="s">
        <v>239</v>
      </c>
      <c r="F22401" s="48">
        <v>18546</v>
      </c>
      <c r="G22401" s="48">
        <v>19293</v>
      </c>
      <c r="H22401" s="48">
        <v>15386</v>
      </c>
      <c r="I22401" s="48">
        <v>-3907</v>
      </c>
      <c r="T22401" s="48">
        <v>-3907</v>
      </c>
      <c r="Y22401" s="48">
        <v>-2046</v>
      </c>
      <c r="AA22401" s="48">
        <v>579</v>
      </c>
      <c r="AH22401" s="48">
        <v>-2440</v>
      </c>
      <c r="AJ22401" s="49">
        <v>0</v>
      </c>
      <c r="AK22401" s="49">
        <v>0</v>
      </c>
    </row>
    <row r="22402" spans="1:37">
      <c r="A22402" s="37" t="s">
        <v>192</v>
      </c>
      <c r="B22402" s="38">
        <v>43119.541666666664</v>
      </c>
      <c r="C22402" s="39">
        <v>43119</v>
      </c>
      <c r="D22402" s="38">
        <v>43119.333333333336</v>
      </c>
      <c r="E22402" s="40" t="s">
        <v>239</v>
      </c>
      <c r="F22402" s="48">
        <v>19711</v>
      </c>
      <c r="G22402" s="48">
        <v>20489</v>
      </c>
      <c r="H22402" s="48">
        <v>16524</v>
      </c>
      <c r="I22402" s="48">
        <v>-3965</v>
      </c>
      <c r="T22402" s="48">
        <v>-3965</v>
      </c>
      <c r="Y22402" s="48">
        <v>-2090</v>
      </c>
      <c r="AA22402" s="48">
        <v>665</v>
      </c>
      <c r="AH22402" s="48">
        <v>-2540</v>
      </c>
      <c r="AJ22402" s="49">
        <v>0</v>
      </c>
      <c r="AK22402" s="49">
        <v>0</v>
      </c>
    </row>
    <row r="22403" spans="1:37">
      <c r="A22403" s="37" t="s">
        <v>192</v>
      </c>
      <c r="B22403" s="38">
        <v>43119.583333333336</v>
      </c>
      <c r="C22403" s="39">
        <v>43119</v>
      </c>
      <c r="D22403" s="38">
        <v>43119.375</v>
      </c>
      <c r="E22403" s="40" t="s">
        <v>239</v>
      </c>
      <c r="F22403" s="48">
        <v>19929</v>
      </c>
      <c r="G22403" s="48">
        <v>20874</v>
      </c>
      <c r="H22403" s="48">
        <v>16706</v>
      </c>
      <c r="I22403" s="48">
        <v>-4168</v>
      </c>
      <c r="T22403" s="48">
        <v>-4168</v>
      </c>
      <c r="Y22403" s="48">
        <v>-2278</v>
      </c>
      <c r="AA22403" s="48">
        <v>722</v>
      </c>
      <c r="AH22403" s="48">
        <v>-2612</v>
      </c>
      <c r="AJ22403" s="49">
        <v>0</v>
      </c>
      <c r="AK22403" s="49">
        <v>0</v>
      </c>
    </row>
    <row r="22404" spans="1:37">
      <c r="A22404" s="37" t="s">
        <v>192</v>
      </c>
      <c r="B22404" s="38">
        <v>43119.625</v>
      </c>
      <c r="C22404" s="39">
        <v>43119</v>
      </c>
      <c r="D22404" s="38">
        <v>43119.416666666664</v>
      </c>
      <c r="E22404" s="40" t="s">
        <v>239</v>
      </c>
      <c r="F22404" s="48">
        <v>20154</v>
      </c>
      <c r="G22404" s="48">
        <v>21073</v>
      </c>
      <c r="H22404" s="48">
        <v>17005</v>
      </c>
      <c r="I22404" s="48">
        <v>-4068</v>
      </c>
      <c r="T22404" s="48">
        <v>-4069</v>
      </c>
      <c r="Y22404" s="48">
        <v>-2070</v>
      </c>
      <c r="AA22404" s="48">
        <v>660</v>
      </c>
      <c r="AH22404" s="48">
        <v>-2659</v>
      </c>
      <c r="AJ22404" s="49">
        <v>0</v>
      </c>
      <c r="AK22404" s="49">
        <v>1</v>
      </c>
    </row>
    <row r="22405" spans="1:37">
      <c r="A22405" s="37" t="s">
        <v>192</v>
      </c>
      <c r="B22405" s="38">
        <v>43119.666666666664</v>
      </c>
      <c r="C22405" s="39">
        <v>43119</v>
      </c>
      <c r="D22405" s="38">
        <v>43119.458333333336</v>
      </c>
      <c r="E22405" s="40" t="s">
        <v>239</v>
      </c>
      <c r="F22405" s="48">
        <v>20069</v>
      </c>
      <c r="G22405" s="48">
        <v>21096</v>
      </c>
      <c r="H22405" s="48">
        <v>16973</v>
      </c>
      <c r="I22405" s="48">
        <v>-4123</v>
      </c>
      <c r="T22405" s="48">
        <v>-4123</v>
      </c>
      <c r="Y22405" s="48">
        <v>-1802</v>
      </c>
      <c r="AA22405" s="48">
        <v>632</v>
      </c>
      <c r="AH22405" s="48">
        <v>-2953</v>
      </c>
      <c r="AJ22405" s="49">
        <v>0</v>
      </c>
      <c r="AK22405" s="49">
        <v>0</v>
      </c>
    </row>
    <row r="22406" spans="1:37">
      <c r="A22406" s="37" t="s">
        <v>192</v>
      </c>
      <c r="B22406" s="38">
        <v>43119.708333333336</v>
      </c>
      <c r="C22406" s="39">
        <v>43119</v>
      </c>
      <c r="D22406" s="38">
        <v>43119.5</v>
      </c>
      <c r="E22406" s="40" t="s">
        <v>239</v>
      </c>
      <c r="F22406" s="48">
        <v>19858</v>
      </c>
      <c r="G22406" s="48">
        <v>20809</v>
      </c>
      <c r="H22406" s="48">
        <v>16238</v>
      </c>
      <c r="I22406" s="48">
        <v>-4571</v>
      </c>
      <c r="T22406" s="48">
        <v>-4570</v>
      </c>
      <c r="Y22406" s="48">
        <v>-2419</v>
      </c>
      <c r="AA22406" s="48">
        <v>627</v>
      </c>
      <c r="AH22406" s="48">
        <v>-2778</v>
      </c>
      <c r="AJ22406" s="49">
        <v>0</v>
      </c>
      <c r="AK22406" s="49">
        <v>-1</v>
      </c>
    </row>
    <row r="22407" spans="1:37">
      <c r="A22407" s="37" t="s">
        <v>192</v>
      </c>
      <c r="B22407" s="38">
        <v>43119.75</v>
      </c>
      <c r="C22407" s="39">
        <v>43119</v>
      </c>
      <c r="D22407" s="38">
        <v>43119.541666666664</v>
      </c>
      <c r="E22407" s="40" t="s">
        <v>239</v>
      </c>
      <c r="F22407" s="48">
        <v>19588</v>
      </c>
      <c r="G22407" s="48">
        <v>20567</v>
      </c>
      <c r="H22407" s="48">
        <v>16082</v>
      </c>
      <c r="I22407" s="48">
        <v>-4485</v>
      </c>
      <c r="T22407" s="48">
        <v>-4486</v>
      </c>
      <c r="Y22407" s="48">
        <v>-2443</v>
      </c>
      <c r="AA22407" s="48">
        <v>660</v>
      </c>
      <c r="AH22407" s="48">
        <v>-2703</v>
      </c>
      <c r="AJ22407" s="49">
        <v>0</v>
      </c>
      <c r="AK22407" s="49">
        <v>1</v>
      </c>
    </row>
    <row r="22408" spans="1:37">
      <c r="A22408" s="37" t="s">
        <v>192</v>
      </c>
      <c r="B22408" s="38">
        <v>43119.791666666664</v>
      </c>
      <c r="C22408" s="39">
        <v>43119</v>
      </c>
      <c r="D22408" s="38">
        <v>43119.583333333336</v>
      </c>
      <c r="E22408" s="40" t="s">
        <v>239</v>
      </c>
      <c r="F22408" s="48">
        <v>19427</v>
      </c>
      <c r="G22408" s="48">
        <v>20247</v>
      </c>
      <c r="H22408" s="48">
        <v>15560</v>
      </c>
      <c r="I22408" s="48">
        <v>-4687</v>
      </c>
      <c r="T22408" s="48">
        <v>-4686</v>
      </c>
      <c r="Y22408" s="48">
        <v>-2437</v>
      </c>
      <c r="AA22408" s="48">
        <v>598</v>
      </c>
      <c r="AH22408" s="48">
        <v>-2847</v>
      </c>
      <c r="AJ22408" s="49">
        <v>0</v>
      </c>
      <c r="AK22408" s="49">
        <v>-1</v>
      </c>
    </row>
    <row r="22409" spans="1:37">
      <c r="A22409" s="37" t="s">
        <v>192</v>
      </c>
      <c r="B22409" s="38">
        <v>43119.833333333336</v>
      </c>
      <c r="C22409" s="39">
        <v>43119</v>
      </c>
      <c r="D22409" s="38">
        <v>43119.625</v>
      </c>
      <c r="E22409" s="40" t="s">
        <v>239</v>
      </c>
      <c r="F22409" s="48">
        <v>19307</v>
      </c>
      <c r="G22409" s="48">
        <v>20075</v>
      </c>
      <c r="H22409" s="48">
        <v>15457</v>
      </c>
      <c r="I22409" s="48">
        <v>-4618</v>
      </c>
      <c r="T22409" s="48">
        <v>-4618</v>
      </c>
      <c r="Y22409" s="48">
        <v>-2378</v>
      </c>
      <c r="AA22409" s="48">
        <v>603</v>
      </c>
      <c r="AH22409" s="48">
        <v>-2843</v>
      </c>
      <c r="AJ22409" s="49">
        <v>0</v>
      </c>
      <c r="AK22409" s="49">
        <v>0</v>
      </c>
    </row>
    <row r="22410" spans="1:37">
      <c r="A22410" s="37" t="s">
        <v>192</v>
      </c>
      <c r="B22410" s="38">
        <v>43119.875</v>
      </c>
      <c r="C22410" s="39">
        <v>43119</v>
      </c>
      <c r="D22410" s="38">
        <v>43119.666666666664</v>
      </c>
      <c r="E22410" s="40" t="s">
        <v>239</v>
      </c>
      <c r="F22410" s="48">
        <v>19415</v>
      </c>
      <c r="G22410" s="48">
        <v>20069</v>
      </c>
      <c r="H22410" s="48">
        <v>15511</v>
      </c>
      <c r="I22410" s="48">
        <v>-4558</v>
      </c>
      <c r="T22410" s="48">
        <v>-4559</v>
      </c>
      <c r="Y22410" s="48">
        <v>-2392</v>
      </c>
      <c r="AA22410" s="48">
        <v>645</v>
      </c>
      <c r="AH22410" s="48">
        <v>-2812</v>
      </c>
      <c r="AJ22410" s="49">
        <v>0</v>
      </c>
      <c r="AK22410" s="49">
        <v>1</v>
      </c>
    </row>
    <row r="22411" spans="1:37">
      <c r="A22411" s="37" t="s">
        <v>192</v>
      </c>
      <c r="B22411" s="38">
        <v>43119.916666666664</v>
      </c>
      <c r="C22411" s="39">
        <v>43119</v>
      </c>
      <c r="D22411" s="38">
        <v>43119.708333333336</v>
      </c>
      <c r="E22411" s="40" t="s">
        <v>239</v>
      </c>
      <c r="F22411" s="48">
        <v>19848</v>
      </c>
      <c r="G22411" s="48">
        <v>20459</v>
      </c>
      <c r="H22411" s="48">
        <v>15852</v>
      </c>
      <c r="I22411" s="48">
        <v>-4607</v>
      </c>
      <c r="T22411" s="48">
        <v>-4608</v>
      </c>
      <c r="Y22411" s="48">
        <v>-2448</v>
      </c>
      <c r="AA22411" s="48">
        <v>651</v>
      </c>
      <c r="AH22411" s="48">
        <v>-2811</v>
      </c>
      <c r="AJ22411" s="49">
        <v>0</v>
      </c>
      <c r="AK22411" s="49">
        <v>1</v>
      </c>
    </row>
    <row r="22412" spans="1:37">
      <c r="A22412" s="37" t="s">
        <v>192</v>
      </c>
      <c r="B22412" s="38">
        <v>43119.958333333336</v>
      </c>
      <c r="C22412" s="39">
        <v>43119</v>
      </c>
      <c r="D22412" s="38">
        <v>43119.75</v>
      </c>
      <c r="E22412" s="40" t="s">
        <v>239</v>
      </c>
      <c r="F22412" s="48">
        <v>20669</v>
      </c>
      <c r="G22412" s="48">
        <v>21418</v>
      </c>
      <c r="H22412" s="48">
        <v>16778</v>
      </c>
      <c r="I22412" s="48">
        <v>-4640</v>
      </c>
      <c r="T22412" s="48">
        <v>-4639</v>
      </c>
      <c r="Y22412" s="48">
        <v>-2367</v>
      </c>
      <c r="AA22412" s="48">
        <v>605</v>
      </c>
      <c r="AH22412" s="48">
        <v>-2877</v>
      </c>
      <c r="AJ22412" s="49">
        <v>0</v>
      </c>
      <c r="AK22412" s="49">
        <v>-1</v>
      </c>
    </row>
    <row r="22413" spans="1:37">
      <c r="A22413" s="37" t="s">
        <v>192</v>
      </c>
      <c r="B22413" s="38">
        <v>43120</v>
      </c>
      <c r="C22413" s="39">
        <v>43119</v>
      </c>
      <c r="D22413" s="38">
        <v>43119.791666666664</v>
      </c>
      <c r="E22413" s="40" t="s">
        <v>239</v>
      </c>
      <c r="F22413" s="48">
        <v>20697</v>
      </c>
      <c r="G22413" s="48">
        <v>21409</v>
      </c>
      <c r="H22413" s="48">
        <v>17041</v>
      </c>
      <c r="I22413" s="48">
        <v>-4368</v>
      </c>
      <c r="T22413" s="48">
        <v>-4368</v>
      </c>
      <c r="Y22413" s="48">
        <v>-2182</v>
      </c>
      <c r="AA22413" s="48">
        <v>665</v>
      </c>
      <c r="AH22413" s="48">
        <v>-2851</v>
      </c>
      <c r="AJ22413" s="49">
        <v>0</v>
      </c>
      <c r="AK22413" s="49">
        <v>0</v>
      </c>
    </row>
    <row r="22414" spans="1:37">
      <c r="A22414" s="37" t="s">
        <v>192</v>
      </c>
      <c r="B22414" s="38">
        <v>43120.041666666664</v>
      </c>
      <c r="C22414" s="39">
        <v>43119</v>
      </c>
      <c r="D22414" s="38">
        <v>43119.833333333336</v>
      </c>
      <c r="E22414" s="40" t="s">
        <v>239</v>
      </c>
      <c r="F22414" s="48">
        <v>20242</v>
      </c>
      <c r="G22414" s="48">
        <v>20960</v>
      </c>
      <c r="H22414" s="48">
        <v>16626</v>
      </c>
      <c r="I22414" s="48">
        <v>-4334</v>
      </c>
      <c r="T22414" s="48">
        <v>-4334</v>
      </c>
      <c r="Y22414" s="48">
        <v>-2216</v>
      </c>
      <c r="AA22414" s="48">
        <v>657</v>
      </c>
      <c r="AH22414" s="48">
        <v>-2775</v>
      </c>
      <c r="AJ22414" s="49">
        <v>0</v>
      </c>
      <c r="AK22414" s="49">
        <v>0</v>
      </c>
    </row>
    <row r="22415" spans="1:37">
      <c r="A22415" s="37" t="s">
        <v>192</v>
      </c>
      <c r="B22415" s="38">
        <v>43120.083333333336</v>
      </c>
      <c r="C22415" s="39">
        <v>43119</v>
      </c>
      <c r="D22415" s="38">
        <v>43119.875</v>
      </c>
      <c r="E22415" s="40" t="s">
        <v>239</v>
      </c>
      <c r="F22415" s="48">
        <v>19665</v>
      </c>
      <c r="G22415" s="48">
        <v>20379</v>
      </c>
      <c r="H22415" s="48">
        <v>16091</v>
      </c>
      <c r="I22415" s="48">
        <v>-4288</v>
      </c>
      <c r="T22415" s="48">
        <v>-4288</v>
      </c>
      <c r="Y22415" s="48">
        <v>-2124</v>
      </c>
      <c r="AA22415" s="48">
        <v>629</v>
      </c>
      <c r="AH22415" s="48">
        <v>-2793</v>
      </c>
      <c r="AJ22415" s="49">
        <v>0</v>
      </c>
      <c r="AK22415" s="49">
        <v>0</v>
      </c>
    </row>
    <row r="22416" spans="1:37">
      <c r="A22416" s="37" t="s">
        <v>192</v>
      </c>
      <c r="B22416" s="38">
        <v>43120.125</v>
      </c>
      <c r="C22416" s="39">
        <v>43119</v>
      </c>
      <c r="D22416" s="38">
        <v>43119.916666666664</v>
      </c>
      <c r="E22416" s="40" t="s">
        <v>239</v>
      </c>
      <c r="F22416" s="48">
        <v>18956</v>
      </c>
      <c r="G22416" s="48">
        <v>19662</v>
      </c>
      <c r="H22416" s="48">
        <v>15533</v>
      </c>
      <c r="I22416" s="48">
        <v>-4129</v>
      </c>
      <c r="T22416" s="48">
        <v>-4129</v>
      </c>
      <c r="Y22416" s="48">
        <v>-2050</v>
      </c>
      <c r="AA22416" s="48">
        <v>563</v>
      </c>
      <c r="AH22416" s="48">
        <v>-2642</v>
      </c>
      <c r="AJ22416" s="49">
        <v>0</v>
      </c>
      <c r="AK22416" s="49">
        <v>0</v>
      </c>
    </row>
    <row r="22417" spans="1:37">
      <c r="A22417" s="37" t="s">
        <v>192</v>
      </c>
      <c r="B22417" s="38">
        <v>43120.166666666664</v>
      </c>
      <c r="C22417" s="39">
        <v>43119</v>
      </c>
      <c r="D22417" s="38">
        <v>43119.958333333336</v>
      </c>
      <c r="E22417" s="40" t="s">
        <v>239</v>
      </c>
      <c r="F22417" s="48">
        <v>17984</v>
      </c>
      <c r="G22417" s="48">
        <v>18594</v>
      </c>
      <c r="H22417" s="48">
        <v>14763</v>
      </c>
      <c r="I22417" s="48">
        <v>-3831</v>
      </c>
      <c r="T22417" s="48">
        <v>-3831</v>
      </c>
      <c r="Y22417" s="48">
        <v>-1778</v>
      </c>
      <c r="AA22417" s="48">
        <v>528</v>
      </c>
      <c r="AH22417" s="48">
        <v>-2581</v>
      </c>
      <c r="AJ22417" s="49">
        <v>0</v>
      </c>
      <c r="AK22417" s="49">
        <v>0</v>
      </c>
    </row>
    <row r="22418" spans="1:37">
      <c r="A22418" s="37" t="s">
        <v>192</v>
      </c>
      <c r="B22418" s="38">
        <v>43120.208333333336</v>
      </c>
      <c r="C22418" s="39">
        <v>43119</v>
      </c>
      <c r="D22418" s="38">
        <v>43120</v>
      </c>
      <c r="E22418" s="40" t="s">
        <v>239</v>
      </c>
      <c r="F22418" s="48">
        <v>16955</v>
      </c>
      <c r="G22418" s="48">
        <v>17473</v>
      </c>
      <c r="H22418" s="48">
        <v>13831</v>
      </c>
      <c r="I22418" s="48">
        <v>-3642</v>
      </c>
      <c r="T22418" s="48">
        <v>-3642</v>
      </c>
      <c r="Y22418" s="48">
        <v>-1588</v>
      </c>
      <c r="AA22418" s="48">
        <v>581</v>
      </c>
      <c r="AH22418" s="48">
        <v>-2635</v>
      </c>
      <c r="AJ22418" s="49">
        <v>0</v>
      </c>
      <c r="AK22418" s="49">
        <v>0</v>
      </c>
    </row>
    <row r="22419" spans="1:37">
      <c r="A22419" s="37" t="s">
        <v>192</v>
      </c>
      <c r="B22419" s="38">
        <v>43120.25</v>
      </c>
      <c r="C22419" s="39">
        <v>43120</v>
      </c>
      <c r="D22419" s="38">
        <v>43120.041666666664</v>
      </c>
      <c r="E22419" s="40" t="s">
        <v>239</v>
      </c>
      <c r="F22419" s="48">
        <v>16084</v>
      </c>
      <c r="G22419" s="48">
        <v>16511</v>
      </c>
      <c r="H22419" s="48">
        <v>12739</v>
      </c>
      <c r="I22419" s="48">
        <v>-3772</v>
      </c>
      <c r="T22419" s="48">
        <v>-3770</v>
      </c>
      <c r="Y22419" s="48">
        <v>-1463</v>
      </c>
      <c r="AA22419" s="48">
        <v>445</v>
      </c>
      <c r="AH22419" s="48">
        <v>-2752</v>
      </c>
      <c r="AJ22419" s="49">
        <v>0</v>
      </c>
      <c r="AK22419" s="49">
        <v>-2</v>
      </c>
    </row>
    <row r="22420" spans="1:37">
      <c r="A22420" s="37" t="s">
        <v>192</v>
      </c>
      <c r="B22420" s="38">
        <v>43120.291666666664</v>
      </c>
      <c r="C22420" s="39">
        <v>43120</v>
      </c>
      <c r="D22420" s="38">
        <v>43120.083333333336</v>
      </c>
      <c r="E22420" s="40" t="s">
        <v>239</v>
      </c>
      <c r="F22420" s="48">
        <v>15494</v>
      </c>
      <c r="G22420" s="48">
        <v>15933</v>
      </c>
      <c r="H22420" s="48">
        <v>12261</v>
      </c>
      <c r="I22420" s="48">
        <v>-3672</v>
      </c>
      <c r="T22420" s="48">
        <v>-3672</v>
      </c>
      <c r="Y22420" s="48">
        <v>-1459</v>
      </c>
      <c r="AA22420" s="48">
        <v>477</v>
      </c>
      <c r="AH22420" s="48">
        <v>-2690</v>
      </c>
      <c r="AJ22420" s="49">
        <v>0</v>
      </c>
      <c r="AK22420" s="49">
        <v>0</v>
      </c>
    </row>
    <row r="22421" spans="1:37">
      <c r="A22421" s="37" t="s">
        <v>192</v>
      </c>
      <c r="B22421" s="38">
        <v>43120.333333333336</v>
      </c>
      <c r="C22421" s="39">
        <v>43120</v>
      </c>
      <c r="D22421" s="38">
        <v>43120.125</v>
      </c>
      <c r="E22421" s="40" t="s">
        <v>239</v>
      </c>
      <c r="F22421" s="48">
        <v>15137</v>
      </c>
      <c r="G22421" s="48">
        <v>15554</v>
      </c>
      <c r="H22421" s="48">
        <v>11755</v>
      </c>
      <c r="I22421" s="48">
        <v>-3799</v>
      </c>
      <c r="T22421" s="48">
        <v>-3798</v>
      </c>
      <c r="Y22421" s="48">
        <v>-1685</v>
      </c>
      <c r="AA22421" s="48">
        <v>553</v>
      </c>
      <c r="AH22421" s="48">
        <v>-2666</v>
      </c>
      <c r="AJ22421" s="49">
        <v>0</v>
      </c>
      <c r="AK22421" s="49">
        <v>-1</v>
      </c>
    </row>
    <row r="22422" spans="1:37">
      <c r="A22422" s="37" t="s">
        <v>192</v>
      </c>
      <c r="B22422" s="38">
        <v>43120.375</v>
      </c>
      <c r="C22422" s="39">
        <v>43120</v>
      </c>
      <c r="D22422" s="38">
        <v>43120.166666666664</v>
      </c>
      <c r="E22422" s="40" t="s">
        <v>239</v>
      </c>
      <c r="F22422" s="48">
        <v>14962</v>
      </c>
      <c r="G22422" s="48">
        <v>15382</v>
      </c>
      <c r="H22422" s="48">
        <v>11537</v>
      </c>
      <c r="I22422" s="48">
        <v>-3845</v>
      </c>
      <c r="T22422" s="48">
        <v>-3845</v>
      </c>
      <c r="Y22422" s="48">
        <v>-1729</v>
      </c>
      <c r="AA22422" s="48">
        <v>569</v>
      </c>
      <c r="AH22422" s="48">
        <v>-2685</v>
      </c>
      <c r="AJ22422" s="49">
        <v>0</v>
      </c>
      <c r="AK22422" s="49">
        <v>0</v>
      </c>
    </row>
    <row r="22423" spans="1:37">
      <c r="A22423" s="37" t="s">
        <v>192</v>
      </c>
      <c r="B22423" s="38">
        <v>43120.416666666664</v>
      </c>
      <c r="C22423" s="39">
        <v>43120</v>
      </c>
      <c r="D22423" s="38">
        <v>43120.208333333336</v>
      </c>
      <c r="E22423" s="40" t="s">
        <v>239</v>
      </c>
      <c r="F22423" s="48">
        <v>15004</v>
      </c>
      <c r="G22423" s="48">
        <v>15384</v>
      </c>
      <c r="H22423" s="48">
        <v>11523</v>
      </c>
      <c r="I22423" s="48">
        <v>-3861</v>
      </c>
      <c r="T22423" s="48">
        <v>-3861</v>
      </c>
      <c r="Y22423" s="48">
        <v>-1692</v>
      </c>
      <c r="AA22423" s="48">
        <v>554</v>
      </c>
      <c r="AH22423" s="48">
        <v>-2723</v>
      </c>
      <c r="AJ22423" s="49">
        <v>0</v>
      </c>
      <c r="AK22423" s="49">
        <v>0</v>
      </c>
    </row>
    <row r="22424" spans="1:37">
      <c r="A22424" s="37" t="s">
        <v>192</v>
      </c>
      <c r="B22424" s="38">
        <v>43120.458333333336</v>
      </c>
      <c r="C22424" s="39">
        <v>43120</v>
      </c>
      <c r="D22424" s="38">
        <v>43120.25</v>
      </c>
      <c r="E22424" s="40" t="s">
        <v>239</v>
      </c>
      <c r="F22424" s="48">
        <v>15332</v>
      </c>
      <c r="G22424" s="48">
        <v>15677</v>
      </c>
      <c r="H22424" s="48">
        <v>11964</v>
      </c>
      <c r="I22424" s="48">
        <v>-3713</v>
      </c>
      <c r="T22424" s="48">
        <v>-3714</v>
      </c>
      <c r="Y22424" s="48">
        <v>-1477</v>
      </c>
      <c r="AA22424" s="48">
        <v>532</v>
      </c>
      <c r="AH22424" s="48">
        <v>-2769</v>
      </c>
      <c r="AJ22424" s="49">
        <v>0</v>
      </c>
      <c r="AK22424" s="49">
        <v>1</v>
      </c>
    </row>
    <row r="22425" spans="1:37">
      <c r="A22425" s="37" t="s">
        <v>192</v>
      </c>
      <c r="B22425" s="38">
        <v>43120.5</v>
      </c>
      <c r="C22425" s="39">
        <v>43120</v>
      </c>
      <c r="D22425" s="38">
        <v>43120.291666666664</v>
      </c>
      <c r="E22425" s="40" t="s">
        <v>239</v>
      </c>
      <c r="F22425" s="48">
        <v>15966</v>
      </c>
      <c r="G22425" s="48">
        <v>16309</v>
      </c>
      <c r="H22425" s="48">
        <v>12854</v>
      </c>
      <c r="I22425" s="48">
        <v>-3455</v>
      </c>
      <c r="T22425" s="48">
        <v>-3455</v>
      </c>
      <c r="Y22425" s="48">
        <v>-1594</v>
      </c>
      <c r="AA22425" s="48">
        <v>486</v>
      </c>
      <c r="AH22425" s="48">
        <v>-2347</v>
      </c>
      <c r="AJ22425" s="49">
        <v>0</v>
      </c>
      <c r="AK22425" s="49">
        <v>0</v>
      </c>
    </row>
    <row r="22426" spans="1:37">
      <c r="A22426" s="37" t="s">
        <v>192</v>
      </c>
      <c r="B22426" s="38">
        <v>43120.541666666664</v>
      </c>
      <c r="C22426" s="39">
        <v>43120</v>
      </c>
      <c r="D22426" s="38">
        <v>43120.333333333336</v>
      </c>
      <c r="E22426" s="40" t="s">
        <v>239</v>
      </c>
      <c r="F22426" s="48">
        <v>16546</v>
      </c>
      <c r="G22426" s="48">
        <v>17068</v>
      </c>
      <c r="H22426" s="48">
        <v>13914</v>
      </c>
      <c r="I22426" s="48">
        <v>-3154</v>
      </c>
      <c r="T22426" s="48">
        <v>-3153</v>
      </c>
      <c r="Y22426" s="48">
        <v>-1343</v>
      </c>
      <c r="AA22426" s="48">
        <v>552</v>
      </c>
      <c r="AH22426" s="48">
        <v>-2362</v>
      </c>
      <c r="AJ22426" s="49">
        <v>0</v>
      </c>
      <c r="AK22426" s="49">
        <v>-1</v>
      </c>
    </row>
    <row r="22427" spans="1:37">
      <c r="A22427" s="37" t="s">
        <v>192</v>
      </c>
      <c r="B22427" s="38">
        <v>43120.583333333336</v>
      </c>
      <c r="C22427" s="39">
        <v>43120</v>
      </c>
      <c r="D22427" s="38">
        <v>43120.375</v>
      </c>
      <c r="E22427" s="40" t="s">
        <v>239</v>
      </c>
      <c r="F22427" s="48">
        <v>17042</v>
      </c>
      <c r="G22427" s="48">
        <v>17688</v>
      </c>
      <c r="H22427" s="48">
        <v>14277</v>
      </c>
      <c r="I22427" s="48">
        <v>-3411</v>
      </c>
      <c r="T22427" s="48">
        <v>-3412</v>
      </c>
      <c r="Y22427" s="48">
        <v>-1438</v>
      </c>
      <c r="AA22427" s="48">
        <v>490</v>
      </c>
      <c r="AH22427" s="48">
        <v>-2464</v>
      </c>
      <c r="AJ22427" s="49">
        <v>0</v>
      </c>
      <c r="AK22427" s="49">
        <v>1</v>
      </c>
    </row>
    <row r="22428" spans="1:37">
      <c r="A22428" s="37" t="s">
        <v>192</v>
      </c>
      <c r="B22428" s="38">
        <v>43120.625</v>
      </c>
      <c r="C22428" s="39">
        <v>43120</v>
      </c>
      <c r="D22428" s="38">
        <v>43120.416666666664</v>
      </c>
      <c r="E22428" s="40" t="s">
        <v>239</v>
      </c>
      <c r="F22428" s="48">
        <v>17631</v>
      </c>
      <c r="G22428" s="48">
        <v>17987</v>
      </c>
      <c r="H22428" s="48">
        <v>14350</v>
      </c>
      <c r="I22428" s="48">
        <v>-3637</v>
      </c>
      <c r="T22428" s="48">
        <v>-3637</v>
      </c>
      <c r="Y22428" s="48">
        <v>-1812</v>
      </c>
      <c r="AA22428" s="48">
        <v>594</v>
      </c>
      <c r="AH22428" s="48">
        <v>-2419</v>
      </c>
      <c r="AJ22428" s="49">
        <v>0</v>
      </c>
      <c r="AK22428" s="49">
        <v>0</v>
      </c>
    </row>
    <row r="22429" spans="1:37">
      <c r="A22429" s="37" t="s">
        <v>192</v>
      </c>
      <c r="B22429" s="38">
        <v>43120.666666666664</v>
      </c>
      <c r="C22429" s="39">
        <v>43120</v>
      </c>
      <c r="D22429" s="38">
        <v>43120.458333333336</v>
      </c>
      <c r="E22429" s="40" t="s">
        <v>239</v>
      </c>
      <c r="F22429" s="48">
        <v>17749</v>
      </c>
      <c r="G22429" s="48">
        <v>18064</v>
      </c>
      <c r="H22429" s="48">
        <v>14596</v>
      </c>
      <c r="I22429" s="48">
        <v>-3468</v>
      </c>
      <c r="T22429" s="48">
        <v>-3468</v>
      </c>
      <c r="Y22429" s="48">
        <v>-1934</v>
      </c>
      <c r="AA22429" s="48">
        <v>591</v>
      </c>
      <c r="AH22429" s="48">
        <v>-2125</v>
      </c>
      <c r="AJ22429" s="49">
        <v>0</v>
      </c>
      <c r="AK22429" s="49">
        <v>0</v>
      </c>
    </row>
    <row r="22430" spans="1:37">
      <c r="A22430" s="37" t="s">
        <v>192</v>
      </c>
      <c r="B22430" s="38">
        <v>43120.708333333336</v>
      </c>
      <c r="C22430" s="39">
        <v>43120</v>
      </c>
      <c r="D22430" s="38">
        <v>43120.5</v>
      </c>
      <c r="E22430" s="40" t="s">
        <v>239</v>
      </c>
      <c r="F22430" s="48">
        <v>17658</v>
      </c>
      <c r="G22430" s="48">
        <v>17865</v>
      </c>
      <c r="H22430" s="48">
        <v>14435</v>
      </c>
      <c r="I22430" s="48">
        <v>-3430</v>
      </c>
      <c r="T22430" s="48">
        <v>-3430</v>
      </c>
      <c r="Y22430" s="48">
        <v>-1825</v>
      </c>
      <c r="AA22430" s="48">
        <v>569</v>
      </c>
      <c r="AH22430" s="48">
        <v>-2174</v>
      </c>
      <c r="AJ22430" s="49">
        <v>0</v>
      </c>
      <c r="AK22430" s="49">
        <v>0</v>
      </c>
    </row>
    <row r="22431" spans="1:37">
      <c r="A22431" s="37" t="s">
        <v>192</v>
      </c>
      <c r="B22431" s="38">
        <v>43120.75</v>
      </c>
      <c r="C22431" s="39">
        <v>43120</v>
      </c>
      <c r="D22431" s="38">
        <v>43120.541666666664</v>
      </c>
      <c r="E22431" s="40" t="s">
        <v>239</v>
      </c>
      <c r="F22431" s="48">
        <v>17464</v>
      </c>
      <c r="G22431" s="48">
        <v>17579</v>
      </c>
      <c r="H22431" s="48">
        <v>14185</v>
      </c>
      <c r="I22431" s="48">
        <v>-3394</v>
      </c>
      <c r="T22431" s="48">
        <v>-3393</v>
      </c>
      <c r="Y22431" s="48">
        <v>-1337</v>
      </c>
      <c r="AA22431" s="48">
        <v>454</v>
      </c>
      <c r="AH22431" s="48">
        <v>-2510</v>
      </c>
      <c r="AJ22431" s="49">
        <v>0</v>
      </c>
      <c r="AK22431" s="49">
        <v>-1</v>
      </c>
    </row>
    <row r="22432" spans="1:37">
      <c r="A22432" s="37" t="s">
        <v>192</v>
      </c>
      <c r="B22432" s="38">
        <v>43120.791666666664</v>
      </c>
      <c r="C22432" s="39">
        <v>43120</v>
      </c>
      <c r="D22432" s="38">
        <v>43120.583333333336</v>
      </c>
      <c r="E22432" s="40" t="s">
        <v>239</v>
      </c>
      <c r="F22432" s="48">
        <v>17270</v>
      </c>
      <c r="G22432" s="48">
        <v>17312</v>
      </c>
      <c r="H22432" s="48">
        <v>13954</v>
      </c>
      <c r="I22432" s="48">
        <v>-3358</v>
      </c>
      <c r="T22432" s="48">
        <v>-3358</v>
      </c>
      <c r="Y22432" s="48">
        <v>-1466</v>
      </c>
      <c r="AA22432" s="48">
        <v>610</v>
      </c>
      <c r="AH22432" s="48">
        <v>-2502</v>
      </c>
      <c r="AJ22432" s="49">
        <v>0</v>
      </c>
      <c r="AK22432" s="49">
        <v>0</v>
      </c>
    </row>
    <row r="22433" spans="1:37">
      <c r="A22433" s="37" t="s">
        <v>192</v>
      </c>
      <c r="B22433" s="38">
        <v>43120.833333333336</v>
      </c>
      <c r="C22433" s="39">
        <v>43120</v>
      </c>
      <c r="D22433" s="38">
        <v>43120.625</v>
      </c>
      <c r="E22433" s="40" t="s">
        <v>239</v>
      </c>
      <c r="F22433" s="48">
        <v>17181</v>
      </c>
      <c r="G22433" s="48">
        <v>17160</v>
      </c>
      <c r="H22433" s="48">
        <v>13723</v>
      </c>
      <c r="I22433" s="48">
        <v>-3437</v>
      </c>
      <c r="T22433" s="48">
        <v>-3438</v>
      </c>
      <c r="Y22433" s="48">
        <v>-1393</v>
      </c>
      <c r="AA22433" s="48">
        <v>485</v>
      </c>
      <c r="AH22433" s="48">
        <v>-2530</v>
      </c>
      <c r="AJ22433" s="49">
        <v>0</v>
      </c>
      <c r="AK22433" s="49">
        <v>1</v>
      </c>
    </row>
    <row r="22434" spans="1:37">
      <c r="A22434" s="37" t="s">
        <v>192</v>
      </c>
      <c r="B22434" s="38">
        <v>43120.875</v>
      </c>
      <c r="C22434" s="39">
        <v>43120</v>
      </c>
      <c r="D22434" s="38">
        <v>43120.666666666664</v>
      </c>
      <c r="E22434" s="40" t="s">
        <v>239</v>
      </c>
      <c r="F22434" s="48">
        <v>17306</v>
      </c>
      <c r="G22434" s="48">
        <v>17240</v>
      </c>
      <c r="H22434" s="48">
        <v>13644</v>
      </c>
      <c r="I22434" s="48">
        <v>-3596</v>
      </c>
      <c r="T22434" s="48">
        <v>-3595</v>
      </c>
      <c r="Y22434" s="48">
        <v>-1337</v>
      </c>
      <c r="AA22434" s="48">
        <v>539</v>
      </c>
      <c r="AH22434" s="48">
        <v>-2797</v>
      </c>
      <c r="AJ22434" s="49">
        <v>0</v>
      </c>
      <c r="AK22434" s="49">
        <v>-1</v>
      </c>
    </row>
    <row r="22435" spans="1:37">
      <c r="A22435" s="37" t="s">
        <v>192</v>
      </c>
      <c r="B22435" s="38">
        <v>43120.916666666664</v>
      </c>
      <c r="C22435" s="39">
        <v>43120</v>
      </c>
      <c r="D22435" s="38">
        <v>43120.708333333336</v>
      </c>
      <c r="E22435" s="40" t="s">
        <v>239</v>
      </c>
      <c r="F22435" s="48">
        <v>17803</v>
      </c>
      <c r="G22435" s="48">
        <v>17808</v>
      </c>
      <c r="H22435" s="48">
        <v>14331</v>
      </c>
      <c r="I22435" s="48">
        <v>-3477</v>
      </c>
      <c r="T22435" s="48">
        <v>-3477</v>
      </c>
      <c r="Y22435" s="48">
        <v>-1460</v>
      </c>
      <c r="AA22435" s="48">
        <v>564</v>
      </c>
      <c r="AH22435" s="48">
        <v>-2581</v>
      </c>
      <c r="AJ22435" s="49">
        <v>0</v>
      </c>
      <c r="AK22435" s="49">
        <v>0</v>
      </c>
    </row>
    <row r="22436" spans="1:37">
      <c r="A22436" s="37" t="s">
        <v>192</v>
      </c>
      <c r="B22436" s="38">
        <v>43120.958333333336</v>
      </c>
      <c r="C22436" s="39">
        <v>43120</v>
      </c>
      <c r="D22436" s="38">
        <v>43120.75</v>
      </c>
      <c r="E22436" s="40" t="s">
        <v>239</v>
      </c>
      <c r="F22436" s="48">
        <v>18745</v>
      </c>
      <c r="G22436" s="48">
        <v>19009</v>
      </c>
      <c r="H22436" s="48">
        <v>15523</v>
      </c>
      <c r="I22436" s="48">
        <v>-3486</v>
      </c>
      <c r="T22436" s="48">
        <v>-3486</v>
      </c>
      <c r="Y22436" s="48">
        <v>-1266</v>
      </c>
      <c r="AA22436" s="48">
        <v>478</v>
      </c>
      <c r="AH22436" s="48">
        <v>-2698</v>
      </c>
      <c r="AJ22436" s="49">
        <v>0</v>
      </c>
      <c r="AK22436" s="49">
        <v>0</v>
      </c>
    </row>
    <row r="22437" spans="1:37">
      <c r="A22437" s="37" t="s">
        <v>192</v>
      </c>
      <c r="B22437" s="38">
        <v>43121</v>
      </c>
      <c r="C22437" s="39">
        <v>43120</v>
      </c>
      <c r="D22437" s="38">
        <v>43120.791666666664</v>
      </c>
      <c r="E22437" s="40" t="s">
        <v>239</v>
      </c>
      <c r="F22437" s="48">
        <v>18919</v>
      </c>
      <c r="G22437" s="48">
        <v>19207</v>
      </c>
      <c r="H22437" s="48">
        <v>15591</v>
      </c>
      <c r="I22437" s="48">
        <v>-3616</v>
      </c>
      <c r="T22437" s="48">
        <v>-3616</v>
      </c>
      <c r="Y22437" s="48">
        <v>-1360</v>
      </c>
      <c r="AA22437" s="48">
        <v>475</v>
      </c>
      <c r="AH22437" s="48">
        <v>-2731</v>
      </c>
      <c r="AJ22437" s="49">
        <v>0</v>
      </c>
      <c r="AK22437" s="49">
        <v>0</v>
      </c>
    </row>
    <row r="22438" spans="1:37">
      <c r="A22438" s="37" t="s">
        <v>192</v>
      </c>
      <c r="B22438" s="38">
        <v>43121.041666666664</v>
      </c>
      <c r="C22438" s="39">
        <v>43120</v>
      </c>
      <c r="D22438" s="38">
        <v>43120.833333333336</v>
      </c>
      <c r="E22438" s="40" t="s">
        <v>239</v>
      </c>
      <c r="F22438" s="48">
        <v>18607</v>
      </c>
      <c r="G22438" s="48">
        <v>18954</v>
      </c>
      <c r="H22438" s="48">
        <v>15477</v>
      </c>
      <c r="I22438" s="48">
        <v>-3477</v>
      </c>
      <c r="T22438" s="48">
        <v>-3478</v>
      </c>
      <c r="Y22438" s="48">
        <v>-1291</v>
      </c>
      <c r="AA22438" s="48">
        <v>337</v>
      </c>
      <c r="AH22438" s="48">
        <v>-2524</v>
      </c>
      <c r="AJ22438" s="49">
        <v>0</v>
      </c>
      <c r="AK22438" s="49">
        <v>1</v>
      </c>
    </row>
    <row r="22439" spans="1:37">
      <c r="A22439" s="37" t="s">
        <v>192</v>
      </c>
      <c r="B22439" s="38">
        <v>43121.083333333336</v>
      </c>
      <c r="C22439" s="39">
        <v>43120</v>
      </c>
      <c r="D22439" s="38">
        <v>43120.875</v>
      </c>
      <c r="E22439" s="40" t="s">
        <v>239</v>
      </c>
      <c r="F22439" s="48">
        <v>18197</v>
      </c>
      <c r="G22439" s="48">
        <v>18606</v>
      </c>
      <c r="H22439" s="48">
        <v>15306</v>
      </c>
      <c r="I22439" s="48">
        <v>-3300</v>
      </c>
      <c r="T22439" s="48">
        <v>-3300</v>
      </c>
      <c r="Y22439" s="48">
        <v>-1274</v>
      </c>
      <c r="AA22439" s="48">
        <v>380</v>
      </c>
      <c r="AH22439" s="48">
        <v>-2406</v>
      </c>
      <c r="AJ22439" s="49">
        <v>0</v>
      </c>
      <c r="AK22439" s="49">
        <v>0</v>
      </c>
    </row>
    <row r="22440" spans="1:37">
      <c r="A22440" s="37" t="s">
        <v>192</v>
      </c>
      <c r="B22440" s="38">
        <v>43121.125</v>
      </c>
      <c r="C22440" s="39">
        <v>43120</v>
      </c>
      <c r="D22440" s="38">
        <v>43120.916666666664</v>
      </c>
      <c r="E22440" s="40" t="s">
        <v>239</v>
      </c>
      <c r="F22440" s="48">
        <v>17695</v>
      </c>
      <c r="G22440" s="48">
        <v>17982</v>
      </c>
      <c r="H22440" s="48">
        <v>14382</v>
      </c>
      <c r="I22440" s="48">
        <v>-3600</v>
      </c>
      <c r="T22440" s="48">
        <v>-3601</v>
      </c>
      <c r="Y22440" s="48">
        <v>-1697</v>
      </c>
      <c r="AA22440" s="48">
        <v>424</v>
      </c>
      <c r="AH22440" s="48">
        <v>-2328</v>
      </c>
      <c r="AJ22440" s="49">
        <v>0</v>
      </c>
      <c r="AK22440" s="49">
        <v>1</v>
      </c>
    </row>
    <row r="22441" spans="1:37">
      <c r="A22441" s="37" t="s">
        <v>192</v>
      </c>
      <c r="B22441" s="38">
        <v>43121.166666666664</v>
      </c>
      <c r="C22441" s="39">
        <v>43120</v>
      </c>
      <c r="D22441" s="38">
        <v>43120.958333333336</v>
      </c>
      <c r="E22441" s="40" t="s">
        <v>239</v>
      </c>
      <c r="F22441" s="48">
        <v>16983</v>
      </c>
      <c r="G22441" s="48">
        <v>17146</v>
      </c>
      <c r="H22441" s="48">
        <v>13247</v>
      </c>
      <c r="I22441" s="48">
        <v>-3899</v>
      </c>
      <c r="T22441" s="48">
        <v>-3900</v>
      </c>
      <c r="Y22441" s="48">
        <v>-1759</v>
      </c>
      <c r="AA22441" s="48">
        <v>343</v>
      </c>
      <c r="AH22441" s="48">
        <v>-2484</v>
      </c>
      <c r="AJ22441" s="49">
        <v>0</v>
      </c>
      <c r="AK22441" s="49">
        <v>1</v>
      </c>
    </row>
    <row r="22442" spans="1:37">
      <c r="A22442" s="37" t="s">
        <v>192</v>
      </c>
      <c r="B22442" s="38">
        <v>43121.208333333336</v>
      </c>
      <c r="C22442" s="39">
        <v>43120</v>
      </c>
      <c r="D22442" s="38">
        <v>43121</v>
      </c>
      <c r="E22442" s="40" t="s">
        <v>239</v>
      </c>
      <c r="F22442" s="48">
        <v>16177</v>
      </c>
      <c r="G22442" s="48">
        <v>16287</v>
      </c>
      <c r="H22442" s="48">
        <v>12726</v>
      </c>
      <c r="I22442" s="48">
        <v>-3561</v>
      </c>
      <c r="T22442" s="48">
        <v>-3561</v>
      </c>
      <c r="Y22442" s="48">
        <v>-1503</v>
      </c>
      <c r="AA22442" s="48">
        <v>427</v>
      </c>
      <c r="AH22442" s="48">
        <v>-2485</v>
      </c>
      <c r="AJ22442" s="49">
        <v>0</v>
      </c>
      <c r="AK22442" s="49">
        <v>0</v>
      </c>
    </row>
    <row r="22443" spans="1:37">
      <c r="A22443" s="37" t="s">
        <v>192</v>
      </c>
      <c r="B22443" s="38">
        <v>43121.25</v>
      </c>
      <c r="C22443" s="39">
        <v>43121</v>
      </c>
      <c r="D22443" s="38">
        <v>43121.041666666664</v>
      </c>
      <c r="E22443" s="40" t="s">
        <v>239</v>
      </c>
      <c r="F22443" s="48">
        <v>15109</v>
      </c>
      <c r="G22443" s="48">
        <v>15549</v>
      </c>
      <c r="H22443" s="48">
        <v>12169</v>
      </c>
      <c r="I22443" s="48">
        <v>-3380</v>
      </c>
      <c r="T22443" s="48">
        <v>-3380</v>
      </c>
      <c r="Y22443" s="48">
        <v>-1419</v>
      </c>
      <c r="AA22443" s="48">
        <v>569</v>
      </c>
      <c r="AH22443" s="48">
        <v>-2530</v>
      </c>
      <c r="AJ22443" s="49">
        <v>0</v>
      </c>
      <c r="AK22443" s="49">
        <v>0</v>
      </c>
    </row>
    <row r="22444" spans="1:37">
      <c r="A22444" s="37" t="s">
        <v>192</v>
      </c>
      <c r="B22444" s="38">
        <v>43121.291666666664</v>
      </c>
      <c r="C22444" s="39">
        <v>43121</v>
      </c>
      <c r="D22444" s="38">
        <v>43121.083333333336</v>
      </c>
      <c r="E22444" s="40" t="s">
        <v>239</v>
      </c>
      <c r="F22444" s="48">
        <v>14551</v>
      </c>
      <c r="G22444" s="48">
        <v>15029</v>
      </c>
      <c r="H22444" s="48">
        <v>11452</v>
      </c>
      <c r="I22444" s="48">
        <v>-3577</v>
      </c>
      <c r="T22444" s="48">
        <v>-3576</v>
      </c>
      <c r="Y22444" s="48">
        <v>-1454</v>
      </c>
      <c r="AA22444" s="48">
        <v>560</v>
      </c>
      <c r="AH22444" s="48">
        <v>-2682</v>
      </c>
      <c r="AJ22444" s="49">
        <v>0</v>
      </c>
      <c r="AK22444" s="49">
        <v>-1</v>
      </c>
    </row>
    <row r="22445" spans="1:37">
      <c r="A22445" s="37" t="s">
        <v>192</v>
      </c>
      <c r="B22445" s="38">
        <v>43121.333333333336</v>
      </c>
      <c r="C22445" s="39">
        <v>43121</v>
      </c>
      <c r="D22445" s="38">
        <v>43121.125</v>
      </c>
      <c r="E22445" s="40" t="s">
        <v>239</v>
      </c>
      <c r="F22445" s="48">
        <v>14221</v>
      </c>
      <c r="G22445" s="48">
        <v>14731</v>
      </c>
      <c r="H22445" s="48">
        <v>11275</v>
      </c>
      <c r="I22445" s="48">
        <v>-3456</v>
      </c>
      <c r="T22445" s="48">
        <v>-3455</v>
      </c>
      <c r="Y22445" s="48">
        <v>-1292</v>
      </c>
      <c r="AA22445" s="48">
        <v>555</v>
      </c>
      <c r="AH22445" s="48">
        <v>-2718</v>
      </c>
      <c r="AJ22445" s="49">
        <v>0</v>
      </c>
      <c r="AK22445" s="49">
        <v>-1</v>
      </c>
    </row>
    <row r="22446" spans="1:37">
      <c r="A22446" s="37" t="s">
        <v>192</v>
      </c>
      <c r="B22446" s="38">
        <v>43121.375</v>
      </c>
      <c r="C22446" s="39">
        <v>43121</v>
      </c>
      <c r="D22446" s="38">
        <v>43121.166666666664</v>
      </c>
      <c r="E22446" s="40" t="s">
        <v>239</v>
      </c>
      <c r="F22446" s="48">
        <v>14072</v>
      </c>
      <c r="G22446" s="48">
        <v>14516</v>
      </c>
      <c r="H22446" s="48">
        <v>10991</v>
      </c>
      <c r="I22446" s="48">
        <v>-3525</v>
      </c>
      <c r="T22446" s="48">
        <v>-3525</v>
      </c>
      <c r="Y22446" s="48">
        <v>-1092</v>
      </c>
      <c r="AA22446" s="48">
        <v>369</v>
      </c>
      <c r="AH22446" s="48">
        <v>-2802</v>
      </c>
      <c r="AJ22446" s="49">
        <v>0</v>
      </c>
      <c r="AK22446" s="49">
        <v>0</v>
      </c>
    </row>
    <row r="22447" spans="1:37">
      <c r="A22447" s="37" t="s">
        <v>192</v>
      </c>
      <c r="B22447" s="38">
        <v>43121.416666666664</v>
      </c>
      <c r="C22447" s="39">
        <v>43121</v>
      </c>
      <c r="D22447" s="38">
        <v>43121.208333333336</v>
      </c>
      <c r="E22447" s="40" t="s">
        <v>239</v>
      </c>
      <c r="F22447" s="48">
        <v>14121</v>
      </c>
      <c r="G22447" s="48">
        <v>14462</v>
      </c>
      <c r="H22447" s="48">
        <v>10928</v>
      </c>
      <c r="I22447" s="48">
        <v>-3534</v>
      </c>
      <c r="T22447" s="48">
        <v>-3535</v>
      </c>
      <c r="Y22447" s="48">
        <v>-1207</v>
      </c>
      <c r="AA22447" s="48">
        <v>534</v>
      </c>
      <c r="AH22447" s="48">
        <v>-2862</v>
      </c>
      <c r="AJ22447" s="49">
        <v>0</v>
      </c>
      <c r="AK22447" s="49">
        <v>1</v>
      </c>
    </row>
    <row r="22448" spans="1:37">
      <c r="A22448" s="37" t="s">
        <v>192</v>
      </c>
      <c r="B22448" s="38">
        <v>43121.458333333336</v>
      </c>
      <c r="C22448" s="39">
        <v>43121</v>
      </c>
      <c r="D22448" s="38">
        <v>43121.25</v>
      </c>
      <c r="E22448" s="40" t="s">
        <v>239</v>
      </c>
      <c r="F22448" s="48">
        <v>14415</v>
      </c>
      <c r="G22448" s="48">
        <v>14726</v>
      </c>
      <c r="H22448" s="48">
        <v>11159</v>
      </c>
      <c r="I22448" s="48">
        <v>-3567</v>
      </c>
      <c r="T22448" s="48">
        <v>-3567</v>
      </c>
      <c r="Y22448" s="48">
        <v>-1451</v>
      </c>
      <c r="AA22448" s="48">
        <v>591</v>
      </c>
      <c r="AH22448" s="48">
        <v>-2707</v>
      </c>
      <c r="AJ22448" s="49">
        <v>0</v>
      </c>
      <c r="AK22448" s="49">
        <v>0</v>
      </c>
    </row>
    <row r="22449" spans="1:37">
      <c r="A22449" s="37" t="s">
        <v>192</v>
      </c>
      <c r="B22449" s="38">
        <v>43121.5</v>
      </c>
      <c r="C22449" s="39">
        <v>43121</v>
      </c>
      <c r="D22449" s="38">
        <v>43121.291666666664</v>
      </c>
      <c r="E22449" s="40" t="s">
        <v>239</v>
      </c>
      <c r="F22449" s="48">
        <v>14921</v>
      </c>
      <c r="G22449" s="48">
        <v>15199</v>
      </c>
      <c r="H22449" s="48">
        <v>11908</v>
      </c>
      <c r="I22449" s="48">
        <v>-3291</v>
      </c>
      <c r="T22449" s="48">
        <v>-3292</v>
      </c>
      <c r="Y22449" s="48">
        <v>-1346</v>
      </c>
      <c r="AA22449" s="48">
        <v>597</v>
      </c>
      <c r="AH22449" s="48">
        <v>-2543</v>
      </c>
      <c r="AJ22449" s="49">
        <v>0</v>
      </c>
      <c r="AK22449" s="49">
        <v>1</v>
      </c>
    </row>
    <row r="22450" spans="1:37">
      <c r="A22450" s="37" t="s">
        <v>192</v>
      </c>
      <c r="B22450" s="38">
        <v>43121.541666666664</v>
      </c>
      <c r="C22450" s="39">
        <v>43121</v>
      </c>
      <c r="D22450" s="38">
        <v>43121.333333333336</v>
      </c>
      <c r="E22450" s="40" t="s">
        <v>239</v>
      </c>
      <c r="F22450" s="48">
        <v>15360</v>
      </c>
      <c r="G22450" s="48">
        <v>15731</v>
      </c>
      <c r="H22450" s="48">
        <v>12465</v>
      </c>
      <c r="I22450" s="48">
        <v>-3266</v>
      </c>
      <c r="T22450" s="48">
        <v>-3265</v>
      </c>
      <c r="Y22450" s="48">
        <v>-1531</v>
      </c>
      <c r="AA22450" s="48">
        <v>580</v>
      </c>
      <c r="AH22450" s="48">
        <v>-2314</v>
      </c>
      <c r="AJ22450" s="49">
        <v>0</v>
      </c>
      <c r="AK22450" s="49">
        <v>-1</v>
      </c>
    </row>
    <row r="22451" spans="1:37">
      <c r="A22451" s="37" t="s">
        <v>192</v>
      </c>
      <c r="B22451" s="38">
        <v>43121.583333333336</v>
      </c>
      <c r="C22451" s="39">
        <v>43121</v>
      </c>
      <c r="D22451" s="38">
        <v>43121.375</v>
      </c>
      <c r="E22451" s="40" t="s">
        <v>239</v>
      </c>
      <c r="F22451" s="48">
        <v>15839</v>
      </c>
      <c r="G22451" s="48">
        <v>16391</v>
      </c>
      <c r="H22451" s="48">
        <v>13103</v>
      </c>
      <c r="I22451" s="48">
        <v>-3288</v>
      </c>
      <c r="T22451" s="48">
        <v>-3288</v>
      </c>
      <c r="Y22451" s="48">
        <v>-1462</v>
      </c>
      <c r="AA22451" s="48">
        <v>469</v>
      </c>
      <c r="AH22451" s="48">
        <v>-2295</v>
      </c>
      <c r="AJ22451" s="49">
        <v>0</v>
      </c>
      <c r="AK22451" s="49">
        <v>0</v>
      </c>
    </row>
    <row r="22452" spans="1:37">
      <c r="A22452" s="37" t="s">
        <v>192</v>
      </c>
      <c r="B22452" s="38">
        <v>43121.625</v>
      </c>
      <c r="C22452" s="39">
        <v>43121</v>
      </c>
      <c r="D22452" s="38">
        <v>43121.416666666664</v>
      </c>
      <c r="E22452" s="40" t="s">
        <v>239</v>
      </c>
      <c r="F22452" s="48">
        <v>16464</v>
      </c>
      <c r="G22452" s="48">
        <v>16858</v>
      </c>
      <c r="H22452" s="48">
        <v>13578</v>
      </c>
      <c r="I22452" s="48">
        <v>-3280</v>
      </c>
      <c r="T22452" s="48">
        <v>-3280</v>
      </c>
      <c r="Y22452" s="48">
        <v>-1395</v>
      </c>
      <c r="AA22452" s="48">
        <v>470</v>
      </c>
      <c r="AH22452" s="48">
        <v>-2355</v>
      </c>
      <c r="AJ22452" s="49">
        <v>0</v>
      </c>
      <c r="AK22452" s="49">
        <v>0</v>
      </c>
    </row>
    <row r="22453" spans="1:37">
      <c r="A22453" s="37" t="s">
        <v>192</v>
      </c>
      <c r="B22453" s="38">
        <v>43121.666666666664</v>
      </c>
      <c r="C22453" s="39">
        <v>43121</v>
      </c>
      <c r="D22453" s="38">
        <v>43121.458333333336</v>
      </c>
      <c r="E22453" s="40" t="s">
        <v>239</v>
      </c>
      <c r="F22453" s="48">
        <v>16704</v>
      </c>
      <c r="G22453" s="48">
        <v>17029</v>
      </c>
      <c r="H22453" s="48">
        <v>13542</v>
      </c>
      <c r="I22453" s="48">
        <v>-3487</v>
      </c>
      <c r="T22453" s="48">
        <v>-3486</v>
      </c>
      <c r="Y22453" s="48">
        <v>-1477</v>
      </c>
      <c r="AA22453" s="48">
        <v>406</v>
      </c>
      <c r="AH22453" s="48">
        <v>-2415</v>
      </c>
      <c r="AJ22453" s="49">
        <v>0</v>
      </c>
      <c r="AK22453" s="49">
        <v>-1</v>
      </c>
    </row>
    <row r="22454" spans="1:37">
      <c r="A22454" s="37" t="s">
        <v>192</v>
      </c>
      <c r="B22454" s="38">
        <v>43121.708333333336</v>
      </c>
      <c r="C22454" s="39">
        <v>43121</v>
      </c>
      <c r="D22454" s="38">
        <v>43121.5</v>
      </c>
      <c r="E22454" s="40" t="s">
        <v>239</v>
      </c>
      <c r="F22454" s="48">
        <v>16774</v>
      </c>
      <c r="G22454" s="48">
        <v>17086</v>
      </c>
      <c r="H22454" s="48">
        <v>13723</v>
      </c>
      <c r="I22454" s="48">
        <v>-3363</v>
      </c>
      <c r="T22454" s="48">
        <v>-3363</v>
      </c>
      <c r="Y22454" s="48">
        <v>-1665</v>
      </c>
      <c r="AA22454" s="48">
        <v>345</v>
      </c>
      <c r="AH22454" s="48">
        <v>-2043</v>
      </c>
      <c r="AJ22454" s="49">
        <v>0</v>
      </c>
      <c r="AK22454" s="49">
        <v>0</v>
      </c>
    </row>
    <row r="22455" spans="1:37">
      <c r="A22455" s="37" t="s">
        <v>192</v>
      </c>
      <c r="B22455" s="38">
        <v>43121.75</v>
      </c>
      <c r="C22455" s="39">
        <v>43121</v>
      </c>
      <c r="D22455" s="38">
        <v>43121.541666666664</v>
      </c>
      <c r="E22455" s="40" t="s">
        <v>239</v>
      </c>
      <c r="F22455" s="48">
        <v>16764</v>
      </c>
      <c r="G22455" s="48">
        <v>17114</v>
      </c>
      <c r="H22455" s="48">
        <v>13605</v>
      </c>
      <c r="I22455" s="48">
        <v>-3509</v>
      </c>
      <c r="T22455" s="48">
        <v>-3509</v>
      </c>
      <c r="Y22455" s="48">
        <v>-1513</v>
      </c>
      <c r="AA22455" s="48">
        <v>261</v>
      </c>
      <c r="AH22455" s="48">
        <v>-2257</v>
      </c>
      <c r="AJ22455" s="49">
        <v>0</v>
      </c>
      <c r="AK22455" s="49">
        <v>0</v>
      </c>
    </row>
    <row r="22456" spans="1:37">
      <c r="A22456" s="37" t="s">
        <v>192</v>
      </c>
      <c r="B22456" s="38">
        <v>43121.791666666664</v>
      </c>
      <c r="C22456" s="39">
        <v>43121</v>
      </c>
      <c r="D22456" s="38">
        <v>43121.583333333336</v>
      </c>
      <c r="E22456" s="40" t="s">
        <v>239</v>
      </c>
      <c r="F22456" s="48">
        <v>16715</v>
      </c>
      <c r="G22456" s="48">
        <v>17037</v>
      </c>
      <c r="H22456" s="48">
        <v>13328</v>
      </c>
      <c r="I22456" s="48">
        <v>-3709</v>
      </c>
      <c r="T22456" s="48">
        <v>-3710</v>
      </c>
      <c r="Y22456" s="48">
        <v>-1331</v>
      </c>
      <c r="AA22456" s="48">
        <v>180</v>
      </c>
      <c r="AH22456" s="48">
        <v>-2559</v>
      </c>
      <c r="AJ22456" s="49">
        <v>0</v>
      </c>
      <c r="AK22456" s="49">
        <v>1</v>
      </c>
    </row>
    <row r="22457" spans="1:37">
      <c r="A22457" s="37" t="s">
        <v>192</v>
      </c>
      <c r="B22457" s="38">
        <v>43121.833333333336</v>
      </c>
      <c r="C22457" s="39">
        <v>43121</v>
      </c>
      <c r="D22457" s="38">
        <v>43121.625</v>
      </c>
      <c r="E22457" s="40" t="s">
        <v>239</v>
      </c>
      <c r="F22457" s="48">
        <v>16724</v>
      </c>
      <c r="G22457" s="48">
        <v>17093</v>
      </c>
      <c r="H22457" s="48">
        <v>13609</v>
      </c>
      <c r="I22457" s="48">
        <v>-3484</v>
      </c>
      <c r="T22457" s="48">
        <v>-3484</v>
      </c>
      <c r="Y22457" s="48">
        <v>-1272</v>
      </c>
      <c r="AA22457" s="48">
        <v>386</v>
      </c>
      <c r="AH22457" s="48">
        <v>-2598</v>
      </c>
      <c r="AJ22457" s="49">
        <v>0</v>
      </c>
      <c r="AK22457" s="49">
        <v>0</v>
      </c>
    </row>
    <row r="22458" spans="1:37">
      <c r="A22458" s="37" t="s">
        <v>192</v>
      </c>
      <c r="B22458" s="38">
        <v>43121.875</v>
      </c>
      <c r="C22458" s="39">
        <v>43121</v>
      </c>
      <c r="D22458" s="38">
        <v>43121.666666666664</v>
      </c>
      <c r="E22458" s="40" t="s">
        <v>239</v>
      </c>
      <c r="F22458" s="48">
        <v>16962</v>
      </c>
      <c r="G22458" s="48">
        <v>17339</v>
      </c>
      <c r="H22458" s="48">
        <v>14082</v>
      </c>
      <c r="I22458" s="48">
        <v>-3257</v>
      </c>
      <c r="T22458" s="48">
        <v>-3257</v>
      </c>
      <c r="Y22458" s="48">
        <v>-1395</v>
      </c>
      <c r="AA22458" s="48">
        <v>399</v>
      </c>
      <c r="AH22458" s="48">
        <v>-2261</v>
      </c>
      <c r="AJ22458" s="49">
        <v>0</v>
      </c>
      <c r="AK22458" s="49">
        <v>0</v>
      </c>
    </row>
    <row r="22459" spans="1:37">
      <c r="A22459" s="37" t="s">
        <v>192</v>
      </c>
      <c r="B22459" s="38">
        <v>43121.916666666664</v>
      </c>
      <c r="C22459" s="39">
        <v>43121</v>
      </c>
      <c r="D22459" s="38">
        <v>43121.708333333336</v>
      </c>
      <c r="E22459" s="40" t="s">
        <v>239</v>
      </c>
      <c r="F22459" s="48">
        <v>17627</v>
      </c>
      <c r="G22459" s="48">
        <v>17911</v>
      </c>
      <c r="H22459" s="48">
        <v>14313</v>
      </c>
      <c r="I22459" s="48">
        <v>-3598</v>
      </c>
      <c r="T22459" s="48">
        <v>-3598</v>
      </c>
      <c r="Y22459" s="48">
        <v>-1743</v>
      </c>
      <c r="AA22459" s="48">
        <v>208</v>
      </c>
      <c r="AH22459" s="48">
        <v>-2063</v>
      </c>
      <c r="AJ22459" s="49">
        <v>0</v>
      </c>
      <c r="AK22459" s="49">
        <v>0</v>
      </c>
    </row>
    <row r="22460" spans="1:37">
      <c r="A22460" s="37" t="s">
        <v>192</v>
      </c>
      <c r="B22460" s="38">
        <v>43121.958333333336</v>
      </c>
      <c r="C22460" s="39">
        <v>43121</v>
      </c>
      <c r="D22460" s="38">
        <v>43121.75</v>
      </c>
      <c r="E22460" s="40" t="s">
        <v>239</v>
      </c>
      <c r="F22460" s="48">
        <v>18723</v>
      </c>
      <c r="G22460" s="48">
        <v>19009</v>
      </c>
      <c r="H22460" s="48">
        <v>14869</v>
      </c>
      <c r="I22460" s="48">
        <v>-4140</v>
      </c>
      <c r="T22460" s="48">
        <v>-4140</v>
      </c>
      <c r="Y22460" s="48">
        <v>-1905</v>
      </c>
      <c r="AA22460" s="48">
        <v>158</v>
      </c>
      <c r="AH22460" s="48">
        <v>-2393</v>
      </c>
      <c r="AJ22460" s="49">
        <v>0</v>
      </c>
      <c r="AK22460" s="49">
        <v>0</v>
      </c>
    </row>
    <row r="22461" spans="1:37">
      <c r="A22461" s="37" t="s">
        <v>192</v>
      </c>
      <c r="B22461" s="38">
        <v>43122</v>
      </c>
      <c r="C22461" s="39">
        <v>43121</v>
      </c>
      <c r="D22461" s="38">
        <v>43121.791666666664</v>
      </c>
      <c r="E22461" s="40" t="s">
        <v>239</v>
      </c>
      <c r="F22461" s="48">
        <v>18988</v>
      </c>
      <c r="G22461" s="48">
        <v>19278</v>
      </c>
      <c r="H22461" s="48">
        <v>15005</v>
      </c>
      <c r="I22461" s="48">
        <v>-4273</v>
      </c>
      <c r="T22461" s="48">
        <v>-4273</v>
      </c>
      <c r="Y22461" s="48">
        <v>-1943</v>
      </c>
      <c r="AA22461" s="48">
        <v>161</v>
      </c>
      <c r="AH22461" s="48">
        <v>-2491</v>
      </c>
      <c r="AJ22461" s="49">
        <v>0</v>
      </c>
      <c r="AK22461" s="49">
        <v>0</v>
      </c>
    </row>
    <row r="22462" spans="1:37">
      <c r="A22462" s="37" t="s">
        <v>192</v>
      </c>
      <c r="B22462" s="38">
        <v>43122.041666666664</v>
      </c>
      <c r="C22462" s="39">
        <v>43121</v>
      </c>
      <c r="D22462" s="38">
        <v>43121.833333333336</v>
      </c>
      <c r="E22462" s="40" t="s">
        <v>239</v>
      </c>
      <c r="F22462" s="48">
        <v>18734</v>
      </c>
      <c r="G22462" s="48">
        <v>18983</v>
      </c>
      <c r="H22462" s="48">
        <v>14612</v>
      </c>
      <c r="I22462" s="48">
        <v>-4371</v>
      </c>
      <c r="T22462" s="48">
        <v>-4371</v>
      </c>
      <c r="Y22462" s="48">
        <v>-2123</v>
      </c>
      <c r="AA22462" s="48">
        <v>155</v>
      </c>
      <c r="AH22462" s="48">
        <v>-2403</v>
      </c>
      <c r="AJ22462" s="49">
        <v>0</v>
      </c>
      <c r="AK22462" s="49">
        <v>0</v>
      </c>
    </row>
    <row r="22463" spans="1:37">
      <c r="A22463" s="37" t="s">
        <v>192</v>
      </c>
      <c r="B22463" s="38">
        <v>43122.083333333336</v>
      </c>
      <c r="C22463" s="39">
        <v>43121</v>
      </c>
      <c r="D22463" s="38">
        <v>43121.875</v>
      </c>
      <c r="E22463" s="40" t="s">
        <v>239</v>
      </c>
      <c r="F22463" s="48">
        <v>18299</v>
      </c>
      <c r="G22463" s="48">
        <v>18460</v>
      </c>
      <c r="H22463" s="48">
        <v>14363</v>
      </c>
      <c r="I22463" s="48">
        <v>-4097</v>
      </c>
      <c r="T22463" s="48">
        <v>-4097</v>
      </c>
      <c r="Y22463" s="48">
        <v>-1943</v>
      </c>
      <c r="AA22463" s="48">
        <v>148</v>
      </c>
      <c r="AH22463" s="48">
        <v>-2302</v>
      </c>
      <c r="AJ22463" s="49">
        <v>0</v>
      </c>
      <c r="AK22463" s="49">
        <v>0</v>
      </c>
    </row>
    <row r="22464" spans="1:37">
      <c r="A22464" s="37" t="s">
        <v>192</v>
      </c>
      <c r="B22464" s="38">
        <v>43122.125</v>
      </c>
      <c r="C22464" s="39">
        <v>43121</v>
      </c>
      <c r="D22464" s="38">
        <v>43121.916666666664</v>
      </c>
      <c r="E22464" s="40" t="s">
        <v>239</v>
      </c>
      <c r="F22464" s="48">
        <v>17618</v>
      </c>
      <c r="G22464" s="48">
        <v>17657</v>
      </c>
      <c r="H22464" s="48">
        <v>13917</v>
      </c>
      <c r="I22464" s="48">
        <v>-3740</v>
      </c>
      <c r="T22464" s="48">
        <v>-3741</v>
      </c>
      <c r="Y22464" s="48">
        <v>-1638</v>
      </c>
      <c r="AA22464" s="48">
        <v>292</v>
      </c>
      <c r="AH22464" s="48">
        <v>-2395</v>
      </c>
      <c r="AJ22464" s="49">
        <v>0</v>
      </c>
      <c r="AK22464" s="49">
        <v>1</v>
      </c>
    </row>
    <row r="22465" spans="1:37">
      <c r="A22465" s="37" t="s">
        <v>192</v>
      </c>
      <c r="B22465" s="38">
        <v>43122.166666666664</v>
      </c>
      <c r="C22465" s="39">
        <v>43121</v>
      </c>
      <c r="D22465" s="38">
        <v>43121.958333333336</v>
      </c>
      <c r="E22465" s="40" t="s">
        <v>239</v>
      </c>
      <c r="F22465" s="48">
        <v>16677</v>
      </c>
      <c r="G22465" s="48">
        <v>16592</v>
      </c>
      <c r="H22465" s="48">
        <v>13272</v>
      </c>
      <c r="I22465" s="48">
        <v>-3320</v>
      </c>
      <c r="T22465" s="48">
        <v>-3320</v>
      </c>
      <c r="Y22465" s="48">
        <v>-1261</v>
      </c>
      <c r="AA22465" s="48">
        <v>318</v>
      </c>
      <c r="AH22465" s="48">
        <v>-2377</v>
      </c>
      <c r="AJ22465" s="49">
        <v>0</v>
      </c>
      <c r="AK22465" s="49">
        <v>0</v>
      </c>
    </row>
    <row r="22466" spans="1:37">
      <c r="A22466" s="37" t="s">
        <v>192</v>
      </c>
      <c r="B22466" s="38">
        <v>43122.208333333336</v>
      </c>
      <c r="C22466" s="39">
        <v>43121</v>
      </c>
      <c r="D22466" s="38">
        <v>43122</v>
      </c>
      <c r="E22466" s="40" t="s">
        <v>239</v>
      </c>
      <c r="F22466" s="48">
        <v>15699</v>
      </c>
      <c r="G22466" s="48">
        <v>15545</v>
      </c>
      <c r="H22466" s="48">
        <v>12181</v>
      </c>
      <c r="I22466" s="48">
        <v>-3364</v>
      </c>
      <c r="T22466" s="48">
        <v>-3365</v>
      </c>
      <c r="Y22466" s="48">
        <v>-1106</v>
      </c>
      <c r="AA22466" s="48">
        <v>279</v>
      </c>
      <c r="AH22466" s="48">
        <v>-2538</v>
      </c>
      <c r="AJ22466" s="49">
        <v>0</v>
      </c>
      <c r="AK22466" s="49">
        <v>1</v>
      </c>
    </row>
    <row r="22467" spans="1:37">
      <c r="A22467" s="37" t="s">
        <v>192</v>
      </c>
      <c r="B22467" s="38">
        <v>43122.25</v>
      </c>
      <c r="C22467" s="39">
        <v>43122</v>
      </c>
      <c r="D22467" s="38">
        <v>43122.041666666664</v>
      </c>
      <c r="E22467" s="40" t="s">
        <v>239</v>
      </c>
      <c r="F22467" s="48">
        <v>14435</v>
      </c>
      <c r="G22467" s="48">
        <v>14801</v>
      </c>
      <c r="H22467" s="48">
        <v>11092</v>
      </c>
      <c r="I22467" s="48">
        <v>-3709</v>
      </c>
      <c r="T22467" s="48">
        <v>-3710</v>
      </c>
      <c r="Y22467" s="48">
        <v>-1171</v>
      </c>
      <c r="AA22467" s="48">
        <v>93</v>
      </c>
      <c r="AH22467" s="48">
        <v>-2632</v>
      </c>
      <c r="AJ22467" s="49">
        <v>0</v>
      </c>
      <c r="AK22467" s="49">
        <v>1</v>
      </c>
    </row>
    <row r="22468" spans="1:37">
      <c r="A22468" s="37" t="s">
        <v>192</v>
      </c>
      <c r="B22468" s="38">
        <v>43122.291666666664</v>
      </c>
      <c r="C22468" s="39">
        <v>43122</v>
      </c>
      <c r="D22468" s="38">
        <v>43122.083333333336</v>
      </c>
      <c r="E22468" s="40" t="s">
        <v>239</v>
      </c>
      <c r="F22468" s="48">
        <v>13978</v>
      </c>
      <c r="G22468" s="48">
        <v>14341</v>
      </c>
      <c r="H22468" s="48">
        <v>10302</v>
      </c>
      <c r="I22468" s="48">
        <v>-4039</v>
      </c>
      <c r="T22468" s="48">
        <v>-4040</v>
      </c>
      <c r="Y22468" s="48">
        <v>-1191</v>
      </c>
      <c r="AA22468" s="48">
        <v>-36</v>
      </c>
      <c r="AH22468" s="48">
        <v>-2813</v>
      </c>
      <c r="AJ22468" s="49">
        <v>0</v>
      </c>
      <c r="AK22468" s="49">
        <v>1</v>
      </c>
    </row>
    <row r="22469" spans="1:37">
      <c r="A22469" s="37" t="s">
        <v>192</v>
      </c>
      <c r="B22469" s="38">
        <v>43122.333333333336</v>
      </c>
      <c r="C22469" s="39">
        <v>43122</v>
      </c>
      <c r="D22469" s="38">
        <v>43122.125</v>
      </c>
      <c r="E22469" s="40" t="s">
        <v>239</v>
      </c>
      <c r="F22469" s="48">
        <v>13749</v>
      </c>
      <c r="G22469" s="48">
        <v>14120</v>
      </c>
      <c r="H22469" s="48">
        <v>10125</v>
      </c>
      <c r="I22469" s="48">
        <v>-3995</v>
      </c>
      <c r="T22469" s="48">
        <v>-3994</v>
      </c>
      <c r="Y22469" s="48">
        <v>-1206</v>
      </c>
      <c r="AA22469" s="48">
        <v>-31</v>
      </c>
      <c r="AH22469" s="48">
        <v>-2757</v>
      </c>
      <c r="AJ22469" s="49">
        <v>0</v>
      </c>
      <c r="AK22469" s="49">
        <v>-1</v>
      </c>
    </row>
    <row r="22470" spans="1:37">
      <c r="A22470" s="37" t="s">
        <v>192</v>
      </c>
      <c r="B22470" s="38">
        <v>43122.375</v>
      </c>
      <c r="C22470" s="39">
        <v>43122</v>
      </c>
      <c r="D22470" s="38">
        <v>43122.166666666664</v>
      </c>
      <c r="E22470" s="40" t="s">
        <v>239</v>
      </c>
      <c r="F22470" s="48">
        <v>13704</v>
      </c>
      <c r="G22470" s="48">
        <v>14055</v>
      </c>
      <c r="H22470" s="48">
        <v>10199</v>
      </c>
      <c r="I22470" s="48">
        <v>-3856</v>
      </c>
      <c r="T22470" s="48">
        <v>-3856</v>
      </c>
      <c r="Y22470" s="48">
        <v>-1407</v>
      </c>
      <c r="AA22470" s="48">
        <v>189</v>
      </c>
      <c r="AH22470" s="48">
        <v>-2638</v>
      </c>
      <c r="AJ22470" s="49">
        <v>0</v>
      </c>
      <c r="AK22470" s="49">
        <v>0</v>
      </c>
    </row>
    <row r="22471" spans="1:37">
      <c r="A22471" s="37" t="s">
        <v>192</v>
      </c>
      <c r="B22471" s="38">
        <v>43122.416666666664</v>
      </c>
      <c r="C22471" s="39">
        <v>43122</v>
      </c>
      <c r="D22471" s="38">
        <v>43122.208333333336</v>
      </c>
      <c r="E22471" s="40" t="s">
        <v>239</v>
      </c>
      <c r="F22471" s="48">
        <v>13998</v>
      </c>
      <c r="G22471" s="48">
        <v>14349</v>
      </c>
      <c r="H22471" s="48">
        <v>10405</v>
      </c>
      <c r="I22471" s="48">
        <v>-3944</v>
      </c>
      <c r="T22471" s="48">
        <v>-3945</v>
      </c>
      <c r="Y22471" s="48">
        <v>-1645</v>
      </c>
      <c r="AA22471" s="48">
        <v>185</v>
      </c>
      <c r="AH22471" s="48">
        <v>-2485</v>
      </c>
      <c r="AJ22471" s="49">
        <v>0</v>
      </c>
      <c r="AK22471" s="49">
        <v>1</v>
      </c>
    </row>
    <row r="22472" spans="1:37">
      <c r="A22472" s="37" t="s">
        <v>192</v>
      </c>
      <c r="B22472" s="38">
        <v>43122.458333333336</v>
      </c>
      <c r="C22472" s="39">
        <v>43122</v>
      </c>
      <c r="D22472" s="38">
        <v>43122.25</v>
      </c>
      <c r="E22472" s="40" t="s">
        <v>239</v>
      </c>
      <c r="F22472" s="48">
        <v>14950</v>
      </c>
      <c r="G22472" s="48">
        <v>15344</v>
      </c>
      <c r="H22472" s="48">
        <v>11437</v>
      </c>
      <c r="I22472" s="48">
        <v>-3907</v>
      </c>
      <c r="T22472" s="48">
        <v>-3906</v>
      </c>
      <c r="Y22472" s="48">
        <v>-1490</v>
      </c>
      <c r="AA22472" s="48">
        <v>17</v>
      </c>
      <c r="AH22472" s="48">
        <v>-2433</v>
      </c>
      <c r="AJ22472" s="49">
        <v>0</v>
      </c>
      <c r="AK22472" s="49">
        <v>-1</v>
      </c>
    </row>
    <row r="22473" spans="1:37">
      <c r="A22473" s="37" t="s">
        <v>192</v>
      </c>
      <c r="B22473" s="38">
        <v>43122.5</v>
      </c>
      <c r="C22473" s="39">
        <v>43122</v>
      </c>
      <c r="D22473" s="38">
        <v>43122.291666666664</v>
      </c>
      <c r="E22473" s="40" t="s">
        <v>239</v>
      </c>
      <c r="F22473" s="48">
        <v>16656</v>
      </c>
      <c r="G22473" s="48">
        <v>17117</v>
      </c>
      <c r="H22473" s="48">
        <v>13449</v>
      </c>
      <c r="I22473" s="48">
        <v>-3668</v>
      </c>
      <c r="T22473" s="48">
        <v>-3667</v>
      </c>
      <c r="Y22473" s="48">
        <v>-1724</v>
      </c>
      <c r="AA22473" s="48">
        <v>63</v>
      </c>
      <c r="AH22473" s="48">
        <v>-2006</v>
      </c>
      <c r="AJ22473" s="49">
        <v>0</v>
      </c>
      <c r="AK22473" s="49">
        <v>-1</v>
      </c>
    </row>
    <row r="22474" spans="1:37">
      <c r="A22474" s="37" t="s">
        <v>192</v>
      </c>
      <c r="B22474" s="38">
        <v>43122.541666666664</v>
      </c>
      <c r="C22474" s="39">
        <v>43122</v>
      </c>
      <c r="D22474" s="38">
        <v>43122.333333333336</v>
      </c>
      <c r="E22474" s="40" t="s">
        <v>239</v>
      </c>
      <c r="F22474" s="48">
        <v>17956</v>
      </c>
      <c r="G22474" s="48">
        <v>18503</v>
      </c>
      <c r="H22474" s="48">
        <v>14797</v>
      </c>
      <c r="I22474" s="48">
        <v>-3706</v>
      </c>
      <c r="T22474" s="48">
        <v>-3705</v>
      </c>
      <c r="Y22474" s="48">
        <v>-1825</v>
      </c>
      <c r="AA22474" s="48">
        <v>189</v>
      </c>
      <c r="AH22474" s="48">
        <v>-2069</v>
      </c>
      <c r="AJ22474" s="49">
        <v>0</v>
      </c>
      <c r="AK22474" s="49">
        <v>-1</v>
      </c>
    </row>
    <row r="22475" spans="1:37">
      <c r="A22475" s="37" t="s">
        <v>192</v>
      </c>
      <c r="B22475" s="38">
        <v>43122.583333333336</v>
      </c>
      <c r="C22475" s="39">
        <v>43122</v>
      </c>
      <c r="D22475" s="38">
        <v>43122.375</v>
      </c>
      <c r="E22475" s="40" t="s">
        <v>239</v>
      </c>
      <c r="F22475" s="48">
        <v>18377</v>
      </c>
      <c r="G22475" s="48">
        <v>18992</v>
      </c>
      <c r="H22475" s="48">
        <v>14796</v>
      </c>
      <c r="I22475" s="48">
        <v>-4196</v>
      </c>
      <c r="T22475" s="48">
        <v>-4196</v>
      </c>
      <c r="Y22475" s="48">
        <v>-2189</v>
      </c>
      <c r="AA22475" s="48">
        <v>299</v>
      </c>
      <c r="AH22475" s="48">
        <v>-2306</v>
      </c>
      <c r="AJ22475" s="49">
        <v>0</v>
      </c>
      <c r="AK22475" s="49">
        <v>0</v>
      </c>
    </row>
    <row r="22476" spans="1:37">
      <c r="A22476" s="37" t="s">
        <v>192</v>
      </c>
      <c r="B22476" s="38">
        <v>43122.625</v>
      </c>
      <c r="C22476" s="39">
        <v>43122</v>
      </c>
      <c r="D22476" s="38">
        <v>43122.416666666664</v>
      </c>
      <c r="E22476" s="40" t="s">
        <v>239</v>
      </c>
      <c r="F22476" s="48">
        <v>18822</v>
      </c>
      <c r="G22476" s="48">
        <v>19308</v>
      </c>
      <c r="H22476" s="48">
        <v>15106</v>
      </c>
      <c r="I22476" s="48">
        <v>-4202</v>
      </c>
      <c r="T22476" s="48">
        <v>-4202</v>
      </c>
      <c r="Y22476" s="48">
        <v>-2465</v>
      </c>
      <c r="AA22476" s="48">
        <v>516</v>
      </c>
      <c r="AH22476" s="48">
        <v>-2253</v>
      </c>
      <c r="AJ22476" s="49">
        <v>0</v>
      </c>
      <c r="AK22476" s="49">
        <v>0</v>
      </c>
    </row>
    <row r="22477" spans="1:37">
      <c r="A22477" s="37" t="s">
        <v>192</v>
      </c>
      <c r="B22477" s="38">
        <v>43122.666666666664</v>
      </c>
      <c r="C22477" s="39">
        <v>43122</v>
      </c>
      <c r="D22477" s="38">
        <v>43122.458333333336</v>
      </c>
      <c r="E22477" s="40" t="s">
        <v>239</v>
      </c>
      <c r="F22477" s="48">
        <v>18933</v>
      </c>
      <c r="G22477" s="48">
        <v>19502</v>
      </c>
      <c r="H22477" s="48">
        <v>15540</v>
      </c>
      <c r="I22477" s="48">
        <v>-3962</v>
      </c>
      <c r="T22477" s="48">
        <v>-3961</v>
      </c>
      <c r="Y22477" s="48">
        <v>-2181</v>
      </c>
      <c r="AA22477" s="48">
        <v>490</v>
      </c>
      <c r="AH22477" s="48">
        <v>-2270</v>
      </c>
      <c r="AJ22477" s="49">
        <v>0</v>
      </c>
      <c r="AK22477" s="49">
        <v>-1</v>
      </c>
    </row>
    <row r="22478" spans="1:37">
      <c r="A22478" s="37" t="s">
        <v>192</v>
      </c>
      <c r="B22478" s="38">
        <v>43122.708333333336</v>
      </c>
      <c r="C22478" s="39">
        <v>43122</v>
      </c>
      <c r="D22478" s="38">
        <v>43122.5</v>
      </c>
      <c r="E22478" s="40" t="s">
        <v>239</v>
      </c>
      <c r="F22478" s="48">
        <v>18896</v>
      </c>
      <c r="G22478" s="48">
        <v>19464</v>
      </c>
      <c r="H22478" s="48">
        <v>15411</v>
      </c>
      <c r="I22478" s="48">
        <v>-4053</v>
      </c>
      <c r="T22478" s="48">
        <v>-4052</v>
      </c>
      <c r="Y22478" s="48">
        <v>-2150</v>
      </c>
      <c r="AA22478" s="48">
        <v>353</v>
      </c>
      <c r="AH22478" s="48">
        <v>-2255</v>
      </c>
      <c r="AJ22478" s="49">
        <v>0</v>
      </c>
      <c r="AK22478" s="49">
        <v>-1</v>
      </c>
    </row>
    <row r="22479" spans="1:37">
      <c r="A22479" s="37" t="s">
        <v>192</v>
      </c>
      <c r="B22479" s="38">
        <v>43122.75</v>
      </c>
      <c r="C22479" s="39">
        <v>43122</v>
      </c>
      <c r="D22479" s="38">
        <v>43122.541666666664</v>
      </c>
      <c r="E22479" s="40" t="s">
        <v>239</v>
      </c>
      <c r="F22479" s="48">
        <v>18801</v>
      </c>
      <c r="G22479" s="48">
        <v>19356</v>
      </c>
      <c r="H22479" s="48">
        <v>15341</v>
      </c>
      <c r="I22479" s="48">
        <v>-4015</v>
      </c>
      <c r="T22479" s="48">
        <v>-4016</v>
      </c>
      <c r="Y22479" s="48">
        <v>-1938</v>
      </c>
      <c r="AA22479" s="48">
        <v>367</v>
      </c>
      <c r="AH22479" s="48">
        <v>-2445</v>
      </c>
      <c r="AJ22479" s="49">
        <v>0</v>
      </c>
      <c r="AK22479" s="49">
        <v>1</v>
      </c>
    </row>
    <row r="22480" spans="1:37">
      <c r="A22480" s="37" t="s">
        <v>192</v>
      </c>
      <c r="B22480" s="38">
        <v>43122.791666666664</v>
      </c>
      <c r="C22480" s="39">
        <v>43122</v>
      </c>
      <c r="D22480" s="38">
        <v>43122.583333333336</v>
      </c>
      <c r="E22480" s="40" t="s">
        <v>239</v>
      </c>
      <c r="F22480" s="48">
        <v>18740</v>
      </c>
      <c r="G22480" s="48">
        <v>19347</v>
      </c>
      <c r="H22480" s="48">
        <v>15428</v>
      </c>
      <c r="I22480" s="48">
        <v>-3919</v>
      </c>
      <c r="T22480" s="48">
        <v>-3919</v>
      </c>
      <c r="Y22480" s="48">
        <v>-1904</v>
      </c>
      <c r="AA22480" s="48">
        <v>377</v>
      </c>
      <c r="AH22480" s="48">
        <v>-2392</v>
      </c>
      <c r="AJ22480" s="49">
        <v>0</v>
      </c>
      <c r="AK22480" s="49">
        <v>0</v>
      </c>
    </row>
    <row r="22481" spans="1:37">
      <c r="A22481" s="37" t="s">
        <v>192</v>
      </c>
      <c r="B22481" s="38">
        <v>43122.833333333336</v>
      </c>
      <c r="C22481" s="39">
        <v>43122</v>
      </c>
      <c r="D22481" s="38">
        <v>43122.625</v>
      </c>
      <c r="E22481" s="40" t="s">
        <v>239</v>
      </c>
      <c r="F22481" s="48">
        <v>18675</v>
      </c>
      <c r="G22481" s="48">
        <v>19284</v>
      </c>
      <c r="H22481" s="48">
        <v>15684</v>
      </c>
      <c r="I22481" s="48">
        <v>-3600</v>
      </c>
      <c r="T22481" s="48">
        <v>-3599</v>
      </c>
      <c r="Y22481" s="48">
        <v>-1778</v>
      </c>
      <c r="AA22481" s="48">
        <v>393</v>
      </c>
      <c r="AH22481" s="48">
        <v>-2214</v>
      </c>
      <c r="AJ22481" s="49">
        <v>0</v>
      </c>
      <c r="AK22481" s="49">
        <v>-1</v>
      </c>
    </row>
    <row r="22482" spans="1:37">
      <c r="A22482" s="37" t="s">
        <v>192</v>
      </c>
      <c r="B22482" s="38">
        <v>43122.875</v>
      </c>
      <c r="C22482" s="39">
        <v>43122</v>
      </c>
      <c r="D22482" s="38">
        <v>43122.666666666664</v>
      </c>
      <c r="E22482" s="40" t="s">
        <v>239</v>
      </c>
      <c r="F22482" s="48">
        <v>18809</v>
      </c>
      <c r="G22482" s="48">
        <v>19421</v>
      </c>
      <c r="H22482" s="48">
        <v>15828</v>
      </c>
      <c r="I22482" s="48">
        <v>-3593</v>
      </c>
      <c r="T22482" s="48">
        <v>-3594</v>
      </c>
      <c r="Y22482" s="48">
        <v>-1762</v>
      </c>
      <c r="AA22482" s="48">
        <v>352</v>
      </c>
      <c r="AH22482" s="48">
        <v>-2184</v>
      </c>
      <c r="AJ22482" s="49">
        <v>0</v>
      </c>
      <c r="AK22482" s="49">
        <v>1</v>
      </c>
    </row>
    <row r="22483" spans="1:37">
      <c r="A22483" s="37" t="s">
        <v>192</v>
      </c>
      <c r="B22483" s="38">
        <v>43122.916666666664</v>
      </c>
      <c r="C22483" s="39">
        <v>43122</v>
      </c>
      <c r="D22483" s="38">
        <v>43122.708333333336</v>
      </c>
      <c r="E22483" s="40" t="s">
        <v>239</v>
      </c>
      <c r="F22483" s="48">
        <v>19309</v>
      </c>
      <c r="G22483" s="48">
        <v>19933</v>
      </c>
      <c r="H22483" s="48">
        <v>16325</v>
      </c>
      <c r="I22483" s="48">
        <v>-3608</v>
      </c>
      <c r="T22483" s="48">
        <v>-3608</v>
      </c>
      <c r="Y22483" s="48">
        <v>-2031</v>
      </c>
      <c r="AA22483" s="48">
        <v>390</v>
      </c>
      <c r="AH22483" s="48">
        <v>-1967</v>
      </c>
      <c r="AJ22483" s="49">
        <v>0</v>
      </c>
      <c r="AK22483" s="49">
        <v>0</v>
      </c>
    </row>
    <row r="22484" spans="1:37">
      <c r="A22484" s="37" t="s">
        <v>192</v>
      </c>
      <c r="B22484" s="38">
        <v>43122.958333333336</v>
      </c>
      <c r="C22484" s="39">
        <v>43122</v>
      </c>
      <c r="D22484" s="38">
        <v>43122.75</v>
      </c>
      <c r="E22484" s="40" t="s">
        <v>239</v>
      </c>
      <c r="F22484" s="48">
        <v>20085</v>
      </c>
      <c r="G22484" s="48">
        <v>20824</v>
      </c>
      <c r="H22484" s="48">
        <v>17183</v>
      </c>
      <c r="I22484" s="48">
        <v>-3641</v>
      </c>
      <c r="T22484" s="48">
        <v>-3641</v>
      </c>
      <c r="Y22484" s="48">
        <v>-2004</v>
      </c>
      <c r="AA22484" s="48">
        <v>443</v>
      </c>
      <c r="AH22484" s="48">
        <v>-2080</v>
      </c>
      <c r="AJ22484" s="49">
        <v>0</v>
      </c>
      <c r="AK22484" s="49">
        <v>0</v>
      </c>
    </row>
    <row r="22485" spans="1:37">
      <c r="A22485" s="37" t="s">
        <v>192</v>
      </c>
      <c r="B22485" s="38">
        <v>43123</v>
      </c>
      <c r="C22485" s="39">
        <v>43122</v>
      </c>
      <c r="D22485" s="38">
        <v>43122.791666666664</v>
      </c>
      <c r="E22485" s="40" t="s">
        <v>239</v>
      </c>
      <c r="F22485" s="48">
        <v>20092</v>
      </c>
      <c r="G22485" s="48">
        <v>20758</v>
      </c>
      <c r="H22485" s="48">
        <v>17083</v>
      </c>
      <c r="I22485" s="48">
        <v>-3675</v>
      </c>
      <c r="T22485" s="48">
        <v>-3675</v>
      </c>
      <c r="Y22485" s="48">
        <v>-1923</v>
      </c>
      <c r="AA22485" s="48">
        <v>406</v>
      </c>
      <c r="AH22485" s="48">
        <v>-2158</v>
      </c>
      <c r="AJ22485" s="49">
        <v>0</v>
      </c>
      <c r="AK22485" s="49">
        <v>0</v>
      </c>
    </row>
    <row r="22486" spans="1:37">
      <c r="A22486" s="37" t="s">
        <v>192</v>
      </c>
      <c r="B22486" s="38">
        <v>43123.041666666664</v>
      </c>
      <c r="C22486" s="39">
        <v>43122</v>
      </c>
      <c r="D22486" s="38">
        <v>43122.833333333336</v>
      </c>
      <c r="E22486" s="40" t="s">
        <v>239</v>
      </c>
      <c r="F22486" s="48">
        <v>19648</v>
      </c>
      <c r="G22486" s="48">
        <v>20316</v>
      </c>
      <c r="H22486" s="48">
        <v>16850</v>
      </c>
      <c r="I22486" s="48">
        <v>-3466</v>
      </c>
      <c r="T22486" s="48">
        <v>-3466</v>
      </c>
      <c r="Y22486" s="48">
        <v>-1830</v>
      </c>
      <c r="AA22486" s="48">
        <v>411</v>
      </c>
      <c r="AH22486" s="48">
        <v>-2047</v>
      </c>
      <c r="AJ22486" s="49">
        <v>0</v>
      </c>
      <c r="AK22486" s="49">
        <v>0</v>
      </c>
    </row>
    <row r="22487" spans="1:37">
      <c r="A22487" s="37" t="s">
        <v>192</v>
      </c>
      <c r="B22487" s="38">
        <v>43123.083333333336</v>
      </c>
      <c r="C22487" s="39">
        <v>43122</v>
      </c>
      <c r="D22487" s="38">
        <v>43122.875</v>
      </c>
      <c r="E22487" s="40" t="s">
        <v>239</v>
      </c>
      <c r="F22487" s="48">
        <v>18985</v>
      </c>
      <c r="G22487" s="48">
        <v>19607</v>
      </c>
      <c r="H22487" s="48">
        <v>16342</v>
      </c>
      <c r="I22487" s="48">
        <v>-3265</v>
      </c>
      <c r="T22487" s="48">
        <v>-3265</v>
      </c>
      <c r="Y22487" s="48">
        <v>-1564</v>
      </c>
      <c r="AA22487" s="48">
        <v>334</v>
      </c>
      <c r="AH22487" s="48">
        <v>-2035</v>
      </c>
      <c r="AJ22487" s="49">
        <v>0</v>
      </c>
      <c r="AK22487" s="49">
        <v>0</v>
      </c>
    </row>
    <row r="22488" spans="1:37">
      <c r="A22488" s="37" t="s">
        <v>192</v>
      </c>
      <c r="B22488" s="38">
        <v>43123.125</v>
      </c>
      <c r="C22488" s="39">
        <v>43122</v>
      </c>
      <c r="D22488" s="38">
        <v>43122.916666666664</v>
      </c>
      <c r="E22488" s="40" t="s">
        <v>239</v>
      </c>
      <c r="F22488" s="48">
        <v>18087</v>
      </c>
      <c r="G22488" s="48">
        <v>18556</v>
      </c>
      <c r="H22488" s="48">
        <v>15071</v>
      </c>
      <c r="I22488" s="48">
        <v>-3485</v>
      </c>
      <c r="T22488" s="48">
        <v>-3485</v>
      </c>
      <c r="Y22488" s="48">
        <v>-1894</v>
      </c>
      <c r="AA22488" s="48">
        <v>337</v>
      </c>
      <c r="AH22488" s="48">
        <v>-1928</v>
      </c>
      <c r="AJ22488" s="49">
        <v>0</v>
      </c>
      <c r="AK22488" s="49">
        <v>0</v>
      </c>
    </row>
    <row r="22489" spans="1:37">
      <c r="A22489" s="37" t="s">
        <v>192</v>
      </c>
      <c r="B22489" s="38">
        <v>43123.166666666664</v>
      </c>
      <c r="C22489" s="39">
        <v>43122</v>
      </c>
      <c r="D22489" s="38">
        <v>43122.958333333336</v>
      </c>
      <c r="E22489" s="40" t="s">
        <v>239</v>
      </c>
      <c r="F22489" s="48">
        <v>16884</v>
      </c>
      <c r="G22489" s="48">
        <v>17266</v>
      </c>
      <c r="H22489" s="48">
        <v>13870</v>
      </c>
      <c r="I22489" s="48">
        <v>-3396</v>
      </c>
      <c r="T22489" s="48">
        <v>-3395</v>
      </c>
      <c r="Y22489" s="48">
        <v>-1595</v>
      </c>
      <c r="AA22489" s="48">
        <v>482</v>
      </c>
      <c r="AH22489" s="48">
        <v>-2282</v>
      </c>
      <c r="AJ22489" s="49">
        <v>0</v>
      </c>
      <c r="AK22489" s="49">
        <v>-1</v>
      </c>
    </row>
    <row r="22490" spans="1:37">
      <c r="A22490" s="37" t="s">
        <v>192</v>
      </c>
      <c r="B22490" s="38">
        <v>43123.208333333336</v>
      </c>
      <c r="C22490" s="39">
        <v>43122</v>
      </c>
      <c r="D22490" s="38">
        <v>43123</v>
      </c>
      <c r="E22490" s="40" t="s">
        <v>239</v>
      </c>
      <c r="F22490" s="48">
        <v>15684</v>
      </c>
      <c r="G22490" s="48">
        <v>16032</v>
      </c>
      <c r="H22490" s="48">
        <v>12978</v>
      </c>
      <c r="I22490" s="48">
        <v>-3054</v>
      </c>
      <c r="T22490" s="48">
        <v>-3053</v>
      </c>
      <c r="Y22490" s="48">
        <v>-1443</v>
      </c>
      <c r="AA22490" s="48">
        <v>558</v>
      </c>
      <c r="AH22490" s="48">
        <v>-2168</v>
      </c>
      <c r="AJ22490" s="49">
        <v>0</v>
      </c>
      <c r="AK22490" s="49">
        <v>-1</v>
      </c>
    </row>
    <row r="22491" spans="1:37">
      <c r="A22491" s="37" t="s">
        <v>192</v>
      </c>
      <c r="B22491" s="38">
        <v>43123.25</v>
      </c>
      <c r="C22491" s="39">
        <v>43123</v>
      </c>
      <c r="D22491" s="38">
        <v>43123.041666666664</v>
      </c>
      <c r="E22491" s="40" t="s">
        <v>239</v>
      </c>
      <c r="F22491" s="48">
        <v>14451</v>
      </c>
      <c r="G22491" s="48">
        <v>15123</v>
      </c>
      <c r="H22491" s="48">
        <v>11697</v>
      </c>
      <c r="I22491" s="48">
        <v>-3426</v>
      </c>
      <c r="T22491" s="48">
        <v>-3426</v>
      </c>
      <c r="Y22491" s="48">
        <v>-1582</v>
      </c>
      <c r="AA22491" s="48">
        <v>495</v>
      </c>
      <c r="AH22491" s="48">
        <v>-2339</v>
      </c>
      <c r="AJ22491" s="49">
        <v>0</v>
      </c>
      <c r="AK22491" s="49">
        <v>0</v>
      </c>
    </row>
    <row r="22492" spans="1:37">
      <c r="A22492" s="37" t="s">
        <v>192</v>
      </c>
      <c r="B22492" s="38">
        <v>43123.291666666664</v>
      </c>
      <c r="C22492" s="39">
        <v>43123</v>
      </c>
      <c r="D22492" s="38">
        <v>43123.083333333336</v>
      </c>
      <c r="E22492" s="40" t="s">
        <v>239</v>
      </c>
      <c r="F22492" s="48">
        <v>13890</v>
      </c>
      <c r="G22492" s="48">
        <v>14632</v>
      </c>
      <c r="H22492" s="48">
        <v>11638</v>
      </c>
      <c r="I22492" s="48">
        <v>-2994</v>
      </c>
      <c r="T22492" s="48">
        <v>-2994</v>
      </c>
      <c r="Y22492" s="48">
        <v>-1205</v>
      </c>
      <c r="AA22492" s="48">
        <v>500</v>
      </c>
      <c r="AH22492" s="48">
        <v>-2289</v>
      </c>
      <c r="AJ22492" s="49">
        <v>0</v>
      </c>
      <c r="AK22492" s="49">
        <v>0</v>
      </c>
    </row>
    <row r="22493" spans="1:37">
      <c r="A22493" s="37" t="s">
        <v>192</v>
      </c>
      <c r="B22493" s="38">
        <v>43123.333333333336</v>
      </c>
      <c r="C22493" s="39">
        <v>43123</v>
      </c>
      <c r="D22493" s="38">
        <v>43123.125</v>
      </c>
      <c r="E22493" s="40" t="s">
        <v>239</v>
      </c>
      <c r="F22493" s="48">
        <v>13580</v>
      </c>
      <c r="G22493" s="48">
        <v>14346</v>
      </c>
      <c r="H22493" s="48">
        <v>11684</v>
      </c>
      <c r="I22493" s="48">
        <v>-2662</v>
      </c>
      <c r="T22493" s="48">
        <v>-2663</v>
      </c>
      <c r="Y22493" s="48">
        <v>-1005</v>
      </c>
      <c r="AA22493" s="48">
        <v>658</v>
      </c>
      <c r="AH22493" s="48">
        <v>-2316</v>
      </c>
      <c r="AJ22493" s="49">
        <v>0</v>
      </c>
      <c r="AK22493" s="49">
        <v>1</v>
      </c>
    </row>
    <row r="22494" spans="1:37">
      <c r="A22494" s="37" t="s">
        <v>192</v>
      </c>
      <c r="B22494" s="38">
        <v>43123.375</v>
      </c>
      <c r="C22494" s="39">
        <v>43123</v>
      </c>
      <c r="D22494" s="38">
        <v>43123.166666666664</v>
      </c>
      <c r="E22494" s="40" t="s">
        <v>239</v>
      </c>
      <c r="F22494" s="48">
        <v>13474</v>
      </c>
      <c r="G22494" s="48">
        <v>14259</v>
      </c>
      <c r="H22494" s="48">
        <v>11628</v>
      </c>
      <c r="I22494" s="48">
        <v>-2631</v>
      </c>
      <c r="T22494" s="48">
        <v>-2631</v>
      </c>
      <c r="Y22494" s="48">
        <v>-1240</v>
      </c>
      <c r="AA22494" s="48">
        <v>682</v>
      </c>
      <c r="AH22494" s="48">
        <v>-2073</v>
      </c>
      <c r="AJ22494" s="49">
        <v>0</v>
      </c>
      <c r="AK22494" s="49">
        <v>0</v>
      </c>
    </row>
    <row r="22495" spans="1:37">
      <c r="A22495" s="37" t="s">
        <v>192</v>
      </c>
      <c r="B22495" s="38">
        <v>43123.416666666664</v>
      </c>
      <c r="C22495" s="39">
        <v>43123</v>
      </c>
      <c r="D22495" s="38">
        <v>43123.208333333336</v>
      </c>
      <c r="E22495" s="40" t="s">
        <v>239</v>
      </c>
      <c r="F22495" s="48">
        <v>13718</v>
      </c>
      <c r="G22495" s="48">
        <v>14492</v>
      </c>
      <c r="H22495" s="48">
        <v>11961</v>
      </c>
      <c r="I22495" s="48">
        <v>-2531</v>
      </c>
      <c r="T22495" s="48">
        <v>-2531</v>
      </c>
      <c r="Y22495" s="48">
        <v>-1328</v>
      </c>
      <c r="AA22495" s="48">
        <v>637</v>
      </c>
      <c r="AH22495" s="48">
        <v>-1840</v>
      </c>
      <c r="AJ22495" s="49">
        <v>0</v>
      </c>
      <c r="AK22495" s="49">
        <v>0</v>
      </c>
    </row>
    <row r="22496" spans="1:37">
      <c r="A22496" s="37" t="s">
        <v>192</v>
      </c>
      <c r="B22496" s="38">
        <v>43123.458333333336</v>
      </c>
      <c r="C22496" s="39">
        <v>43123</v>
      </c>
      <c r="D22496" s="38">
        <v>43123.25</v>
      </c>
      <c r="E22496" s="40" t="s">
        <v>239</v>
      </c>
      <c r="F22496" s="48">
        <v>14643</v>
      </c>
      <c r="G22496" s="48">
        <v>15366</v>
      </c>
      <c r="H22496" s="48">
        <v>12349</v>
      </c>
      <c r="I22496" s="48">
        <v>-3017</v>
      </c>
      <c r="T22496" s="48">
        <v>-3017</v>
      </c>
      <c r="Y22496" s="48">
        <v>-1582</v>
      </c>
      <c r="AA22496" s="48">
        <v>658</v>
      </c>
      <c r="AH22496" s="48">
        <v>-2093</v>
      </c>
      <c r="AJ22496" s="49">
        <v>0</v>
      </c>
      <c r="AK22496" s="49">
        <v>0</v>
      </c>
    </row>
    <row r="22497" spans="1:37">
      <c r="A22497" s="37" t="s">
        <v>192</v>
      </c>
      <c r="B22497" s="38">
        <v>43123.5</v>
      </c>
      <c r="C22497" s="39">
        <v>43123</v>
      </c>
      <c r="D22497" s="38">
        <v>43123.291666666664</v>
      </c>
      <c r="E22497" s="40" t="s">
        <v>239</v>
      </c>
      <c r="F22497" s="48">
        <v>16385</v>
      </c>
      <c r="G22497" s="48">
        <v>17125</v>
      </c>
      <c r="H22497" s="48">
        <v>13866</v>
      </c>
      <c r="I22497" s="48">
        <v>-3259</v>
      </c>
      <c r="T22497" s="48">
        <v>-3259</v>
      </c>
      <c r="Y22497" s="48">
        <v>-1691</v>
      </c>
      <c r="AA22497" s="48">
        <v>540</v>
      </c>
      <c r="AH22497" s="48">
        <v>-2108</v>
      </c>
      <c r="AJ22497" s="49">
        <v>0</v>
      </c>
      <c r="AK22497" s="49">
        <v>0</v>
      </c>
    </row>
    <row r="22498" spans="1:37">
      <c r="A22498" s="37" t="s">
        <v>192</v>
      </c>
      <c r="B22498" s="38">
        <v>43123.541666666664</v>
      </c>
      <c r="C22498" s="39">
        <v>43123</v>
      </c>
      <c r="D22498" s="38">
        <v>43123.333333333336</v>
      </c>
      <c r="E22498" s="40" t="s">
        <v>239</v>
      </c>
      <c r="F22498" s="48">
        <v>17657</v>
      </c>
      <c r="G22498" s="48">
        <v>18512</v>
      </c>
      <c r="H22498" s="48">
        <v>15437</v>
      </c>
      <c r="I22498" s="48">
        <v>-3075</v>
      </c>
      <c r="T22498" s="48">
        <v>-3075</v>
      </c>
      <c r="Y22498" s="48">
        <v>-1892</v>
      </c>
      <c r="AA22498" s="48">
        <v>675</v>
      </c>
      <c r="AH22498" s="48">
        <v>-1858</v>
      </c>
      <c r="AJ22498" s="49">
        <v>0</v>
      </c>
      <c r="AK22498" s="49">
        <v>0</v>
      </c>
    </row>
    <row r="22499" spans="1:37">
      <c r="A22499" s="37" t="s">
        <v>192</v>
      </c>
      <c r="B22499" s="38">
        <v>43123.583333333336</v>
      </c>
      <c r="C22499" s="39">
        <v>43123</v>
      </c>
      <c r="D22499" s="38">
        <v>43123.375</v>
      </c>
      <c r="E22499" s="40" t="s">
        <v>239</v>
      </c>
      <c r="F22499" s="48">
        <v>18015</v>
      </c>
      <c r="G22499" s="48">
        <v>18969</v>
      </c>
      <c r="H22499" s="48">
        <v>15812</v>
      </c>
      <c r="I22499" s="48">
        <v>-3157</v>
      </c>
      <c r="T22499" s="48">
        <v>-3157</v>
      </c>
      <c r="Y22499" s="48">
        <v>-1881</v>
      </c>
      <c r="AA22499" s="48">
        <v>624</v>
      </c>
      <c r="AH22499" s="48">
        <v>-1900</v>
      </c>
      <c r="AJ22499" s="49">
        <v>0</v>
      </c>
      <c r="AK22499" s="49">
        <v>0</v>
      </c>
    </row>
    <row r="22500" spans="1:37">
      <c r="A22500" s="37" t="s">
        <v>192</v>
      </c>
      <c r="B22500" s="38">
        <v>43123.625</v>
      </c>
      <c r="C22500" s="39">
        <v>43123</v>
      </c>
      <c r="D22500" s="38">
        <v>43123.416666666664</v>
      </c>
      <c r="E22500" s="40" t="s">
        <v>239</v>
      </c>
      <c r="F22500" s="48">
        <v>18302</v>
      </c>
      <c r="G22500" s="48">
        <v>19271</v>
      </c>
      <c r="H22500" s="48">
        <v>15596</v>
      </c>
      <c r="I22500" s="48">
        <v>-3675</v>
      </c>
      <c r="T22500" s="48">
        <v>-3675</v>
      </c>
      <c r="Y22500" s="48">
        <v>-2037</v>
      </c>
      <c r="AA22500" s="48">
        <v>633</v>
      </c>
      <c r="AH22500" s="48">
        <v>-2271</v>
      </c>
      <c r="AJ22500" s="49">
        <v>0</v>
      </c>
      <c r="AK22500" s="49">
        <v>0</v>
      </c>
    </row>
    <row r="22501" spans="1:37">
      <c r="A22501" s="37" t="s">
        <v>192</v>
      </c>
      <c r="B22501" s="38">
        <v>43123.666666666664</v>
      </c>
      <c r="C22501" s="39">
        <v>43123</v>
      </c>
      <c r="D22501" s="38">
        <v>43123.458333333336</v>
      </c>
      <c r="E22501" s="40" t="s">
        <v>239</v>
      </c>
      <c r="F22501" s="48">
        <v>18360</v>
      </c>
      <c r="G22501" s="48">
        <v>19444</v>
      </c>
      <c r="H22501" s="48">
        <v>15497</v>
      </c>
      <c r="I22501" s="48">
        <v>-3947</v>
      </c>
      <c r="T22501" s="48">
        <v>-3946</v>
      </c>
      <c r="Y22501" s="48">
        <v>-2365</v>
      </c>
      <c r="AA22501" s="48">
        <v>635</v>
      </c>
      <c r="AH22501" s="48">
        <v>-2216</v>
      </c>
      <c r="AJ22501" s="49">
        <v>0</v>
      </c>
      <c r="AK22501" s="49">
        <v>-1</v>
      </c>
    </row>
    <row r="22502" spans="1:37">
      <c r="A22502" s="37" t="s">
        <v>192</v>
      </c>
      <c r="B22502" s="38">
        <v>43123.708333333336</v>
      </c>
      <c r="C22502" s="39">
        <v>43123</v>
      </c>
      <c r="D22502" s="38">
        <v>43123.5</v>
      </c>
      <c r="E22502" s="40" t="s">
        <v>239</v>
      </c>
      <c r="F22502" s="48">
        <v>18317</v>
      </c>
      <c r="G22502" s="48">
        <v>19520</v>
      </c>
      <c r="H22502" s="48">
        <v>15561</v>
      </c>
      <c r="I22502" s="48">
        <v>-3959</v>
      </c>
      <c r="T22502" s="48">
        <v>-3958</v>
      </c>
      <c r="Y22502" s="48">
        <v>-2240</v>
      </c>
      <c r="AA22502" s="48">
        <v>618</v>
      </c>
      <c r="AH22502" s="48">
        <v>-2336</v>
      </c>
      <c r="AJ22502" s="49">
        <v>0</v>
      </c>
      <c r="AK22502" s="49">
        <v>-1</v>
      </c>
    </row>
    <row r="22503" spans="1:37">
      <c r="A22503" s="37" t="s">
        <v>192</v>
      </c>
      <c r="B22503" s="38">
        <v>43123.75</v>
      </c>
      <c r="C22503" s="39">
        <v>43123</v>
      </c>
      <c r="D22503" s="38">
        <v>43123.541666666664</v>
      </c>
      <c r="E22503" s="40" t="s">
        <v>239</v>
      </c>
      <c r="F22503" s="48">
        <v>18211</v>
      </c>
      <c r="G22503" s="48">
        <v>19360</v>
      </c>
      <c r="H22503" s="48">
        <v>15498</v>
      </c>
      <c r="I22503" s="48">
        <v>-3862</v>
      </c>
      <c r="T22503" s="48">
        <v>-3863</v>
      </c>
      <c r="Y22503" s="48">
        <v>-2089</v>
      </c>
      <c r="AA22503" s="48">
        <v>610</v>
      </c>
      <c r="AH22503" s="48">
        <v>-2384</v>
      </c>
      <c r="AJ22503" s="49">
        <v>0</v>
      </c>
      <c r="AK22503" s="49">
        <v>1</v>
      </c>
    </row>
    <row r="22504" spans="1:37">
      <c r="A22504" s="37" t="s">
        <v>192</v>
      </c>
      <c r="B22504" s="38">
        <v>43123.791666666664</v>
      </c>
      <c r="C22504" s="39">
        <v>43123</v>
      </c>
      <c r="D22504" s="38">
        <v>43123.583333333336</v>
      </c>
      <c r="E22504" s="40" t="s">
        <v>239</v>
      </c>
      <c r="F22504" s="48">
        <v>18185</v>
      </c>
      <c r="G22504" s="48">
        <v>19110</v>
      </c>
      <c r="H22504" s="48">
        <v>15258</v>
      </c>
      <c r="I22504" s="48">
        <v>-3852</v>
      </c>
      <c r="T22504" s="48">
        <v>-3851</v>
      </c>
      <c r="Y22504" s="48">
        <v>-1936</v>
      </c>
      <c r="AA22504" s="48">
        <v>619</v>
      </c>
      <c r="AH22504" s="48">
        <v>-2534</v>
      </c>
      <c r="AJ22504" s="49">
        <v>0</v>
      </c>
      <c r="AK22504" s="49">
        <v>-1</v>
      </c>
    </row>
    <row r="22505" spans="1:37">
      <c r="A22505" s="37" t="s">
        <v>192</v>
      </c>
      <c r="B22505" s="38">
        <v>43123.833333333336</v>
      </c>
      <c r="C22505" s="39">
        <v>43123</v>
      </c>
      <c r="D22505" s="38">
        <v>43123.625</v>
      </c>
      <c r="E22505" s="40" t="s">
        <v>239</v>
      </c>
      <c r="F22505" s="48">
        <v>18162</v>
      </c>
      <c r="G22505" s="48">
        <v>18819</v>
      </c>
      <c r="H22505" s="48">
        <v>15021</v>
      </c>
      <c r="I22505" s="48">
        <v>-3798</v>
      </c>
      <c r="T22505" s="48">
        <v>-3798</v>
      </c>
      <c r="Y22505" s="48">
        <v>-1797</v>
      </c>
      <c r="AA22505" s="48">
        <v>604</v>
      </c>
      <c r="AH22505" s="48">
        <v>-2605</v>
      </c>
      <c r="AJ22505" s="49">
        <v>0</v>
      </c>
      <c r="AK22505" s="49">
        <v>0</v>
      </c>
    </row>
    <row r="22506" spans="1:37">
      <c r="A22506" s="37" t="s">
        <v>192</v>
      </c>
      <c r="B22506" s="38">
        <v>43123.875</v>
      </c>
      <c r="C22506" s="39">
        <v>43123</v>
      </c>
      <c r="D22506" s="38">
        <v>43123.666666666664</v>
      </c>
      <c r="E22506" s="40" t="s">
        <v>239</v>
      </c>
      <c r="F22506" s="48">
        <v>18317</v>
      </c>
      <c r="G22506" s="48">
        <v>18911</v>
      </c>
      <c r="H22506" s="48">
        <v>15183</v>
      </c>
      <c r="I22506" s="48">
        <v>-3728</v>
      </c>
      <c r="T22506" s="48">
        <v>-3728</v>
      </c>
      <c r="Y22506" s="48">
        <v>-1816</v>
      </c>
      <c r="AA22506" s="48">
        <v>671</v>
      </c>
      <c r="AH22506" s="48">
        <v>-2583</v>
      </c>
      <c r="AJ22506" s="49">
        <v>0</v>
      </c>
      <c r="AK22506" s="49">
        <v>0</v>
      </c>
    </row>
    <row r="22507" spans="1:37">
      <c r="A22507" s="37" t="s">
        <v>192</v>
      </c>
      <c r="B22507" s="38">
        <v>43123.916666666664</v>
      </c>
      <c r="C22507" s="39">
        <v>43123</v>
      </c>
      <c r="D22507" s="38">
        <v>43123.708333333336</v>
      </c>
      <c r="E22507" s="40" t="s">
        <v>239</v>
      </c>
      <c r="F22507" s="48">
        <v>18865</v>
      </c>
      <c r="G22507" s="48">
        <v>19528</v>
      </c>
      <c r="H22507" s="48">
        <v>15678</v>
      </c>
      <c r="I22507" s="48">
        <v>-3850</v>
      </c>
      <c r="T22507" s="48">
        <v>-3850</v>
      </c>
      <c r="Y22507" s="48">
        <v>-1919</v>
      </c>
      <c r="AA22507" s="48">
        <v>646</v>
      </c>
      <c r="AH22507" s="48">
        <v>-2577</v>
      </c>
      <c r="AJ22507" s="49">
        <v>0</v>
      </c>
      <c r="AK22507" s="49">
        <v>0</v>
      </c>
    </row>
    <row r="22508" spans="1:37">
      <c r="A22508" s="37" t="s">
        <v>192</v>
      </c>
      <c r="B22508" s="38">
        <v>43123.958333333336</v>
      </c>
      <c r="C22508" s="39">
        <v>43123</v>
      </c>
      <c r="D22508" s="38">
        <v>43123.75</v>
      </c>
      <c r="E22508" s="40" t="s">
        <v>239</v>
      </c>
      <c r="F22508" s="48">
        <v>19737</v>
      </c>
      <c r="G22508" s="48">
        <v>20429</v>
      </c>
      <c r="H22508" s="48">
        <v>16169</v>
      </c>
      <c r="I22508" s="48">
        <v>-4260</v>
      </c>
      <c r="T22508" s="48">
        <v>-4261</v>
      </c>
      <c r="Y22508" s="48">
        <v>-2236</v>
      </c>
      <c r="AA22508" s="48">
        <v>560</v>
      </c>
      <c r="AH22508" s="48">
        <v>-2585</v>
      </c>
      <c r="AJ22508" s="49">
        <v>0</v>
      </c>
      <c r="AK22508" s="49">
        <v>1</v>
      </c>
    </row>
    <row r="22509" spans="1:37">
      <c r="A22509" s="37" t="s">
        <v>192</v>
      </c>
      <c r="B22509" s="38">
        <v>43124</v>
      </c>
      <c r="C22509" s="39">
        <v>43123</v>
      </c>
      <c r="D22509" s="38">
        <v>43123.791666666664</v>
      </c>
      <c r="E22509" s="40" t="s">
        <v>239</v>
      </c>
      <c r="F22509" s="48">
        <v>19820</v>
      </c>
      <c r="G22509" s="48">
        <v>20364</v>
      </c>
      <c r="H22509" s="48">
        <v>15921</v>
      </c>
      <c r="I22509" s="48">
        <v>-4443</v>
      </c>
      <c r="T22509" s="48">
        <v>-4443</v>
      </c>
      <c r="Y22509" s="48">
        <v>-2243</v>
      </c>
      <c r="AA22509" s="48">
        <v>563</v>
      </c>
      <c r="AH22509" s="48">
        <v>-2763</v>
      </c>
      <c r="AJ22509" s="49">
        <v>0</v>
      </c>
      <c r="AK22509" s="49">
        <v>0</v>
      </c>
    </row>
    <row r="22510" spans="1:37">
      <c r="A22510" s="37" t="s">
        <v>192</v>
      </c>
      <c r="B22510" s="38">
        <v>43124.041666666664</v>
      </c>
      <c r="C22510" s="39">
        <v>43123</v>
      </c>
      <c r="D22510" s="38">
        <v>43123.833333333336</v>
      </c>
      <c r="E22510" s="40" t="s">
        <v>239</v>
      </c>
      <c r="F22510" s="48">
        <v>19373</v>
      </c>
      <c r="G22510" s="48">
        <v>19964</v>
      </c>
      <c r="H22510" s="48">
        <v>15992</v>
      </c>
      <c r="I22510" s="48">
        <v>-3972</v>
      </c>
      <c r="T22510" s="48">
        <v>-3973</v>
      </c>
      <c r="Y22510" s="48">
        <v>-2138</v>
      </c>
      <c r="AA22510" s="48">
        <v>544</v>
      </c>
      <c r="AH22510" s="48">
        <v>-2379</v>
      </c>
      <c r="AJ22510" s="49">
        <v>0</v>
      </c>
      <c r="AK22510" s="49">
        <v>1</v>
      </c>
    </row>
    <row r="22511" spans="1:37">
      <c r="A22511" s="37" t="s">
        <v>192</v>
      </c>
      <c r="B22511" s="38">
        <v>43124.083333333336</v>
      </c>
      <c r="C22511" s="39">
        <v>43123</v>
      </c>
      <c r="D22511" s="38">
        <v>43123.875</v>
      </c>
      <c r="E22511" s="40" t="s">
        <v>239</v>
      </c>
      <c r="F22511" s="48">
        <v>18714</v>
      </c>
      <c r="G22511" s="48">
        <v>19371</v>
      </c>
      <c r="H22511" s="48">
        <v>15743</v>
      </c>
      <c r="I22511" s="48">
        <v>-3628</v>
      </c>
      <c r="T22511" s="48">
        <v>-3627</v>
      </c>
      <c r="Y22511" s="48">
        <v>-1921</v>
      </c>
      <c r="AA22511" s="48">
        <v>497</v>
      </c>
      <c r="AH22511" s="48">
        <v>-2203</v>
      </c>
      <c r="AJ22511" s="49">
        <v>0</v>
      </c>
      <c r="AK22511" s="49">
        <v>-1</v>
      </c>
    </row>
    <row r="22512" spans="1:37">
      <c r="A22512" s="37" t="s">
        <v>192</v>
      </c>
      <c r="B22512" s="38">
        <v>43124.125</v>
      </c>
      <c r="C22512" s="39">
        <v>43123</v>
      </c>
      <c r="D22512" s="38">
        <v>43123.916666666664</v>
      </c>
      <c r="E22512" s="40" t="s">
        <v>239</v>
      </c>
      <c r="F22512" s="48">
        <v>17806</v>
      </c>
      <c r="G22512" s="48">
        <v>18490</v>
      </c>
      <c r="H22512" s="48">
        <v>15365</v>
      </c>
      <c r="I22512" s="48">
        <v>-3125</v>
      </c>
      <c r="T22512" s="48">
        <v>-3125</v>
      </c>
      <c r="Y22512" s="48">
        <v>-1682</v>
      </c>
      <c r="AA22512" s="48">
        <v>458</v>
      </c>
      <c r="AH22512" s="48">
        <v>-1901</v>
      </c>
      <c r="AJ22512" s="49">
        <v>0</v>
      </c>
      <c r="AK22512" s="49">
        <v>0</v>
      </c>
    </row>
    <row r="22513" spans="1:37">
      <c r="A22513" s="37" t="s">
        <v>192</v>
      </c>
      <c r="B22513" s="38">
        <v>43124.166666666664</v>
      </c>
      <c r="C22513" s="39">
        <v>43123</v>
      </c>
      <c r="D22513" s="38">
        <v>43123.958333333336</v>
      </c>
      <c r="E22513" s="40" t="s">
        <v>239</v>
      </c>
      <c r="F22513" s="48">
        <v>16600</v>
      </c>
      <c r="G22513" s="48">
        <v>17262</v>
      </c>
      <c r="H22513" s="48">
        <v>14535</v>
      </c>
      <c r="I22513" s="48">
        <v>-2727</v>
      </c>
      <c r="T22513" s="48">
        <v>-2728</v>
      </c>
      <c r="Y22513" s="48">
        <v>-1323</v>
      </c>
      <c r="AA22513" s="48">
        <v>420</v>
      </c>
      <c r="AH22513" s="48">
        <v>-1825</v>
      </c>
      <c r="AJ22513" s="49">
        <v>0</v>
      </c>
      <c r="AK22513" s="49">
        <v>1</v>
      </c>
    </row>
    <row r="22514" spans="1:37">
      <c r="A22514" s="37" t="s">
        <v>192</v>
      </c>
      <c r="B22514" s="38">
        <v>43124.208333333336</v>
      </c>
      <c r="C22514" s="39">
        <v>43123</v>
      </c>
      <c r="D22514" s="38">
        <v>43124</v>
      </c>
      <c r="E22514" s="40" t="s">
        <v>239</v>
      </c>
      <c r="F22514" s="48">
        <v>15437</v>
      </c>
      <c r="G22514" s="48">
        <v>16106</v>
      </c>
      <c r="H22514" s="48">
        <v>13659</v>
      </c>
      <c r="I22514" s="48">
        <v>-2447</v>
      </c>
      <c r="T22514" s="48">
        <v>-2446</v>
      </c>
      <c r="Y22514" s="48">
        <v>-1102</v>
      </c>
      <c r="AA22514" s="48">
        <v>479</v>
      </c>
      <c r="AH22514" s="48">
        <v>-1823</v>
      </c>
      <c r="AJ22514" s="49">
        <v>0</v>
      </c>
      <c r="AK22514" s="49">
        <v>-1</v>
      </c>
    </row>
    <row r="22515" spans="1:37">
      <c r="A22515" s="37" t="s">
        <v>192</v>
      </c>
      <c r="B22515" s="38">
        <v>43124.25</v>
      </c>
      <c r="C22515" s="39">
        <v>43124</v>
      </c>
      <c r="D22515" s="38">
        <v>43124.041666666664</v>
      </c>
      <c r="E22515" s="40" t="s">
        <v>239</v>
      </c>
      <c r="F22515" s="48">
        <v>14717</v>
      </c>
      <c r="G22515" s="48">
        <v>15309</v>
      </c>
      <c r="H22515" s="48">
        <v>12457</v>
      </c>
      <c r="I22515" s="48">
        <v>-2852</v>
      </c>
      <c r="T22515" s="48">
        <v>-2852</v>
      </c>
      <c r="Y22515" s="48">
        <v>-1235</v>
      </c>
      <c r="AA22515" s="48">
        <v>404</v>
      </c>
      <c r="AH22515" s="48">
        <v>-2021</v>
      </c>
      <c r="AJ22515" s="49">
        <v>0</v>
      </c>
      <c r="AK22515" s="49">
        <v>0</v>
      </c>
    </row>
    <row r="22516" spans="1:37">
      <c r="A22516" s="37" t="s">
        <v>192</v>
      </c>
      <c r="B22516" s="38">
        <v>43124.291666666664</v>
      </c>
      <c r="C22516" s="39">
        <v>43124</v>
      </c>
      <c r="D22516" s="38">
        <v>43124.083333333336</v>
      </c>
      <c r="E22516" s="40" t="s">
        <v>239</v>
      </c>
      <c r="F22516" s="48">
        <v>14269</v>
      </c>
      <c r="G22516" s="48">
        <v>14818</v>
      </c>
      <c r="H22516" s="48">
        <v>12045</v>
      </c>
      <c r="I22516" s="48">
        <v>-2773</v>
      </c>
      <c r="T22516" s="48">
        <v>-2774</v>
      </c>
      <c r="Y22516" s="48">
        <v>-1062</v>
      </c>
      <c r="AA22516" s="48">
        <v>447</v>
      </c>
      <c r="AH22516" s="48">
        <v>-2159</v>
      </c>
      <c r="AJ22516" s="49">
        <v>0</v>
      </c>
      <c r="AK22516" s="49">
        <v>1</v>
      </c>
    </row>
    <row r="22517" spans="1:37">
      <c r="A22517" s="37" t="s">
        <v>192</v>
      </c>
      <c r="B22517" s="38">
        <v>43124.333333333336</v>
      </c>
      <c r="C22517" s="39">
        <v>43124</v>
      </c>
      <c r="D22517" s="38">
        <v>43124.125</v>
      </c>
      <c r="E22517" s="40" t="s">
        <v>239</v>
      </c>
      <c r="F22517" s="48">
        <v>14027</v>
      </c>
      <c r="G22517" s="48">
        <v>14556</v>
      </c>
      <c r="H22517" s="48">
        <v>11833</v>
      </c>
      <c r="I22517" s="48">
        <v>-2723</v>
      </c>
      <c r="T22517" s="48">
        <v>-2723</v>
      </c>
      <c r="Y22517" s="48">
        <v>-938</v>
      </c>
      <c r="AA22517" s="48">
        <v>392</v>
      </c>
      <c r="AH22517" s="48">
        <v>-2177</v>
      </c>
      <c r="AJ22517" s="49">
        <v>0</v>
      </c>
      <c r="AK22517" s="49">
        <v>0</v>
      </c>
    </row>
    <row r="22518" spans="1:37">
      <c r="A22518" s="37" t="s">
        <v>192</v>
      </c>
      <c r="B22518" s="38">
        <v>43124.375</v>
      </c>
      <c r="C22518" s="39">
        <v>43124</v>
      </c>
      <c r="D22518" s="38">
        <v>43124.166666666664</v>
      </c>
      <c r="E22518" s="40" t="s">
        <v>239</v>
      </c>
      <c r="F22518" s="48">
        <v>13995</v>
      </c>
      <c r="G22518" s="48">
        <v>14541</v>
      </c>
      <c r="H22518" s="48">
        <v>12043</v>
      </c>
      <c r="I22518" s="48">
        <v>-2498</v>
      </c>
      <c r="T22518" s="48">
        <v>-2499</v>
      </c>
      <c r="Y22518" s="48">
        <v>-837</v>
      </c>
      <c r="AA22518" s="48">
        <v>406</v>
      </c>
      <c r="AH22518" s="48">
        <v>-2068</v>
      </c>
      <c r="AJ22518" s="49">
        <v>0</v>
      </c>
      <c r="AK22518" s="49">
        <v>1</v>
      </c>
    </row>
    <row r="22519" spans="1:37">
      <c r="A22519" s="37" t="s">
        <v>192</v>
      </c>
      <c r="B22519" s="38">
        <v>43124.416666666664</v>
      </c>
      <c r="C22519" s="39">
        <v>43124</v>
      </c>
      <c r="D22519" s="38">
        <v>43124.208333333336</v>
      </c>
      <c r="E22519" s="40" t="s">
        <v>239</v>
      </c>
      <c r="F22519" s="48">
        <v>14293</v>
      </c>
      <c r="G22519" s="48">
        <v>14818</v>
      </c>
      <c r="H22519" s="48">
        <v>12045</v>
      </c>
      <c r="I22519" s="48">
        <v>-2773</v>
      </c>
      <c r="T22519" s="48">
        <v>-2773</v>
      </c>
      <c r="Y22519" s="48">
        <v>-1055</v>
      </c>
      <c r="AA22519" s="48">
        <v>532</v>
      </c>
      <c r="AH22519" s="48">
        <v>-2250</v>
      </c>
      <c r="AJ22519" s="49">
        <v>0</v>
      </c>
      <c r="AK22519" s="49">
        <v>0</v>
      </c>
    </row>
    <row r="22520" spans="1:37">
      <c r="A22520" s="37" t="s">
        <v>192</v>
      </c>
      <c r="B22520" s="38">
        <v>43124.458333333336</v>
      </c>
      <c r="C22520" s="39">
        <v>43124</v>
      </c>
      <c r="D22520" s="38">
        <v>43124.25</v>
      </c>
      <c r="E22520" s="40" t="s">
        <v>239</v>
      </c>
      <c r="F22520" s="48">
        <v>15272</v>
      </c>
      <c r="G22520" s="48">
        <v>15809</v>
      </c>
      <c r="H22520" s="48">
        <v>12674</v>
      </c>
      <c r="I22520" s="48">
        <v>-3135</v>
      </c>
      <c r="T22520" s="48">
        <v>-3135</v>
      </c>
      <c r="Y22520" s="48">
        <v>-1166</v>
      </c>
      <c r="AA22520" s="48">
        <v>407</v>
      </c>
      <c r="AH22520" s="48">
        <v>-2376</v>
      </c>
      <c r="AJ22520" s="49">
        <v>0</v>
      </c>
      <c r="AK22520" s="49">
        <v>0</v>
      </c>
    </row>
    <row r="22521" spans="1:37">
      <c r="A22521" s="37" t="s">
        <v>192</v>
      </c>
      <c r="B22521" s="38">
        <v>43124.5</v>
      </c>
      <c r="C22521" s="39">
        <v>43124</v>
      </c>
      <c r="D22521" s="38">
        <v>43124.291666666664</v>
      </c>
      <c r="E22521" s="40" t="s">
        <v>239</v>
      </c>
      <c r="F22521" s="48">
        <v>17082</v>
      </c>
      <c r="G22521" s="48">
        <v>17621</v>
      </c>
      <c r="H22521" s="48">
        <v>14371</v>
      </c>
      <c r="I22521" s="48">
        <v>-3250</v>
      </c>
      <c r="T22521" s="48">
        <v>-3251</v>
      </c>
      <c r="Y22521" s="48">
        <v>-1400</v>
      </c>
      <c r="AA22521" s="48">
        <v>355</v>
      </c>
      <c r="AH22521" s="48">
        <v>-2206</v>
      </c>
      <c r="AJ22521" s="49">
        <v>0</v>
      </c>
      <c r="AK22521" s="49">
        <v>1</v>
      </c>
    </row>
    <row r="22522" spans="1:37">
      <c r="A22522" s="37" t="s">
        <v>192</v>
      </c>
      <c r="B22522" s="38">
        <v>43124.541666666664</v>
      </c>
      <c r="C22522" s="39">
        <v>43124</v>
      </c>
      <c r="D22522" s="38">
        <v>43124.333333333336</v>
      </c>
      <c r="E22522" s="40" t="s">
        <v>239</v>
      </c>
      <c r="F22522" s="48">
        <v>18352</v>
      </c>
      <c r="G22522" s="48">
        <v>19001</v>
      </c>
      <c r="H22522" s="48">
        <v>15889</v>
      </c>
      <c r="I22522" s="48">
        <v>-3112</v>
      </c>
      <c r="T22522" s="48">
        <v>-3112</v>
      </c>
      <c r="Y22522" s="48">
        <v>-1519</v>
      </c>
      <c r="AA22522" s="48">
        <v>392</v>
      </c>
      <c r="AH22522" s="48">
        <v>-1985</v>
      </c>
      <c r="AJ22522" s="49">
        <v>0</v>
      </c>
      <c r="AK22522" s="49">
        <v>0</v>
      </c>
    </row>
    <row r="22523" spans="1:37">
      <c r="A22523" s="37" t="s">
        <v>192</v>
      </c>
      <c r="B22523" s="38">
        <v>43124.583333333336</v>
      </c>
      <c r="C22523" s="39">
        <v>43124</v>
      </c>
      <c r="D22523" s="38">
        <v>43124.375</v>
      </c>
      <c r="E22523" s="40" t="s">
        <v>239</v>
      </c>
      <c r="F22523" s="48">
        <v>18668</v>
      </c>
      <c r="G22523" s="48">
        <v>19411</v>
      </c>
      <c r="H22523" s="48">
        <v>16289</v>
      </c>
      <c r="I22523" s="48">
        <v>-3122</v>
      </c>
      <c r="T22523" s="48">
        <v>-3123</v>
      </c>
      <c r="Y22523" s="48">
        <v>-1644</v>
      </c>
      <c r="AA22523" s="48">
        <v>120</v>
      </c>
      <c r="AH22523" s="48">
        <v>-1599</v>
      </c>
      <c r="AJ22523" s="49">
        <v>0</v>
      </c>
      <c r="AK22523" s="49">
        <v>1</v>
      </c>
    </row>
    <row r="22524" spans="1:37">
      <c r="A22524" s="37" t="s">
        <v>192</v>
      </c>
      <c r="B22524" s="38">
        <v>43124.625</v>
      </c>
      <c r="C22524" s="39">
        <v>43124</v>
      </c>
      <c r="D22524" s="38">
        <v>43124.416666666664</v>
      </c>
      <c r="E22524" s="40" t="s">
        <v>239</v>
      </c>
      <c r="F22524" s="48">
        <v>18863</v>
      </c>
      <c r="G22524" s="48">
        <v>19638</v>
      </c>
      <c r="H22524" s="48">
        <v>16283</v>
      </c>
      <c r="I22524" s="48">
        <v>-3355</v>
      </c>
      <c r="T22524" s="48">
        <v>-3355</v>
      </c>
      <c r="Y22524" s="48">
        <v>-1772</v>
      </c>
      <c r="AA22524" s="48">
        <v>37</v>
      </c>
      <c r="AH22524" s="48">
        <v>-1620</v>
      </c>
      <c r="AJ22524" s="49">
        <v>0</v>
      </c>
      <c r="AK22524" s="49">
        <v>0</v>
      </c>
    </row>
    <row r="22525" spans="1:37">
      <c r="A22525" s="37" t="s">
        <v>192</v>
      </c>
      <c r="B22525" s="38">
        <v>43124.666666666664</v>
      </c>
      <c r="C22525" s="39">
        <v>43124</v>
      </c>
      <c r="D22525" s="38">
        <v>43124.458333333336</v>
      </c>
      <c r="E22525" s="40" t="s">
        <v>239</v>
      </c>
      <c r="F22525" s="48">
        <v>18871</v>
      </c>
      <c r="G22525" s="48">
        <v>19667</v>
      </c>
      <c r="H22525" s="48">
        <v>16270</v>
      </c>
      <c r="I22525" s="48">
        <v>-3397</v>
      </c>
      <c r="T22525" s="48">
        <v>-3396</v>
      </c>
      <c r="Y22525" s="48">
        <v>-2059</v>
      </c>
      <c r="AA22525" s="48">
        <v>301</v>
      </c>
      <c r="AH22525" s="48">
        <v>-1638</v>
      </c>
      <c r="AJ22525" s="49">
        <v>0</v>
      </c>
      <c r="AK22525" s="49">
        <v>-1</v>
      </c>
    </row>
    <row r="22526" spans="1:37">
      <c r="A22526" s="37" t="s">
        <v>192</v>
      </c>
      <c r="B22526" s="38">
        <v>43124.708333333336</v>
      </c>
      <c r="C22526" s="39">
        <v>43124</v>
      </c>
      <c r="D22526" s="38">
        <v>43124.5</v>
      </c>
      <c r="E22526" s="40" t="s">
        <v>239</v>
      </c>
      <c r="F22526" s="48">
        <v>18810</v>
      </c>
      <c r="G22526" s="48">
        <v>19528</v>
      </c>
      <c r="H22526" s="48">
        <v>16367</v>
      </c>
      <c r="I22526" s="48">
        <v>-3161</v>
      </c>
      <c r="T22526" s="48">
        <v>-3161</v>
      </c>
      <c r="Y22526" s="48">
        <v>-1869</v>
      </c>
      <c r="AA22526" s="48">
        <v>313</v>
      </c>
      <c r="AH22526" s="48">
        <v>-1605</v>
      </c>
      <c r="AJ22526" s="49">
        <v>0</v>
      </c>
      <c r="AK22526" s="49">
        <v>0</v>
      </c>
    </row>
    <row r="22527" spans="1:37">
      <c r="A22527" s="37" t="s">
        <v>192</v>
      </c>
      <c r="B22527" s="38">
        <v>43124.75</v>
      </c>
      <c r="C22527" s="39">
        <v>43124</v>
      </c>
      <c r="D22527" s="38">
        <v>43124.541666666664</v>
      </c>
      <c r="E22527" s="40" t="s">
        <v>239</v>
      </c>
      <c r="F22527" s="48">
        <v>18701</v>
      </c>
      <c r="G22527" s="48">
        <v>19444</v>
      </c>
      <c r="H22527" s="48">
        <v>16140</v>
      </c>
      <c r="I22527" s="48">
        <v>-3304</v>
      </c>
      <c r="T22527" s="48">
        <v>-3303</v>
      </c>
      <c r="Y22527" s="48">
        <v>-1702</v>
      </c>
      <c r="AA22527" s="48">
        <v>307</v>
      </c>
      <c r="AH22527" s="48">
        <v>-1908</v>
      </c>
      <c r="AJ22527" s="49">
        <v>0</v>
      </c>
      <c r="AK22527" s="49">
        <v>-1</v>
      </c>
    </row>
    <row r="22528" spans="1:37">
      <c r="A22528" s="37" t="s">
        <v>192</v>
      </c>
      <c r="B22528" s="38">
        <v>43124.791666666664</v>
      </c>
      <c r="C22528" s="39">
        <v>43124</v>
      </c>
      <c r="D22528" s="38">
        <v>43124.583333333336</v>
      </c>
      <c r="E22528" s="40" t="s">
        <v>239</v>
      </c>
      <c r="F22528" s="48">
        <v>18709</v>
      </c>
      <c r="G22528" s="48">
        <v>19394</v>
      </c>
      <c r="H22528" s="48">
        <v>15619</v>
      </c>
      <c r="I22528" s="48">
        <v>-3775</v>
      </c>
      <c r="T22528" s="48">
        <v>-3775</v>
      </c>
      <c r="Y22528" s="48">
        <v>-1357</v>
      </c>
      <c r="AA22528" s="48">
        <v>-159</v>
      </c>
      <c r="AH22528" s="48">
        <v>-2259</v>
      </c>
      <c r="AJ22528" s="49">
        <v>0</v>
      </c>
      <c r="AK22528" s="49">
        <v>0</v>
      </c>
    </row>
    <row r="22529" spans="1:37">
      <c r="A22529" s="37" t="s">
        <v>192</v>
      </c>
      <c r="B22529" s="38">
        <v>43124.833333333336</v>
      </c>
      <c r="C22529" s="39">
        <v>43124</v>
      </c>
      <c r="D22529" s="38">
        <v>43124.625</v>
      </c>
      <c r="E22529" s="40" t="s">
        <v>239</v>
      </c>
      <c r="F22529" s="48">
        <v>18752</v>
      </c>
      <c r="G22529" s="48">
        <v>19377</v>
      </c>
      <c r="H22529" s="48">
        <v>15144</v>
      </c>
      <c r="I22529" s="48">
        <v>-4233</v>
      </c>
      <c r="T22529" s="48">
        <v>-4233</v>
      </c>
      <c r="Y22529" s="48">
        <v>-1341</v>
      </c>
      <c r="AA22529" s="48">
        <v>-586</v>
      </c>
      <c r="AH22529" s="48">
        <v>-2306</v>
      </c>
      <c r="AJ22529" s="49">
        <v>0</v>
      </c>
      <c r="AK22529" s="49">
        <v>0</v>
      </c>
    </row>
    <row r="22530" spans="1:37">
      <c r="A22530" s="37" t="s">
        <v>192</v>
      </c>
      <c r="B22530" s="38">
        <v>43124.875</v>
      </c>
      <c r="C22530" s="39">
        <v>43124</v>
      </c>
      <c r="D22530" s="38">
        <v>43124.666666666664</v>
      </c>
      <c r="E22530" s="40" t="s">
        <v>239</v>
      </c>
      <c r="F22530" s="48">
        <v>19002</v>
      </c>
      <c r="G22530" s="48">
        <v>19605</v>
      </c>
      <c r="H22530" s="48">
        <v>15575</v>
      </c>
      <c r="I22530" s="48">
        <v>-4030</v>
      </c>
      <c r="T22530" s="48">
        <v>-4030</v>
      </c>
      <c r="Y22530" s="48">
        <v>-1628</v>
      </c>
      <c r="AA22530" s="48">
        <v>-473</v>
      </c>
      <c r="AH22530" s="48">
        <v>-1929</v>
      </c>
      <c r="AJ22530" s="49">
        <v>0</v>
      </c>
      <c r="AK22530" s="49">
        <v>0</v>
      </c>
    </row>
    <row r="22531" spans="1:37">
      <c r="A22531" s="37" t="s">
        <v>192</v>
      </c>
      <c r="B22531" s="38">
        <v>43124.916666666664</v>
      </c>
      <c r="C22531" s="39">
        <v>43124</v>
      </c>
      <c r="D22531" s="38">
        <v>43124.708333333336</v>
      </c>
      <c r="E22531" s="40" t="s">
        <v>239</v>
      </c>
      <c r="F22531" s="48">
        <v>19695</v>
      </c>
      <c r="G22531" s="48">
        <v>20256</v>
      </c>
      <c r="H22531" s="48">
        <v>16474</v>
      </c>
      <c r="I22531" s="48">
        <v>-3782</v>
      </c>
      <c r="T22531" s="48">
        <v>-3782</v>
      </c>
      <c r="Y22531" s="48">
        <v>-1779</v>
      </c>
      <c r="AA22531" s="48">
        <v>-26</v>
      </c>
      <c r="AH22531" s="48">
        <v>-1977</v>
      </c>
      <c r="AJ22531" s="49">
        <v>0</v>
      </c>
      <c r="AK22531" s="49">
        <v>0</v>
      </c>
    </row>
    <row r="22532" spans="1:37">
      <c r="A22532" s="37" t="s">
        <v>192</v>
      </c>
      <c r="B22532" s="38">
        <v>43124.958333333336</v>
      </c>
      <c r="C22532" s="39">
        <v>43124</v>
      </c>
      <c r="D22532" s="38">
        <v>43124.75</v>
      </c>
      <c r="E22532" s="40" t="s">
        <v>239</v>
      </c>
      <c r="F22532" s="48">
        <v>20793</v>
      </c>
      <c r="G22532" s="48">
        <v>21498</v>
      </c>
      <c r="H22532" s="48">
        <v>17596</v>
      </c>
      <c r="I22532" s="48">
        <v>-3902</v>
      </c>
      <c r="T22532" s="48">
        <v>-3901</v>
      </c>
      <c r="Y22532" s="48">
        <v>-1867</v>
      </c>
      <c r="AA22532" s="48">
        <v>324</v>
      </c>
      <c r="AH22532" s="48">
        <v>-2358</v>
      </c>
      <c r="AJ22532" s="49">
        <v>0</v>
      </c>
      <c r="AK22532" s="49">
        <v>-1</v>
      </c>
    </row>
    <row r="22533" spans="1:37">
      <c r="A22533" s="37" t="s">
        <v>192</v>
      </c>
      <c r="B22533" s="38">
        <v>43125</v>
      </c>
      <c r="C22533" s="39">
        <v>43124</v>
      </c>
      <c r="D22533" s="38">
        <v>43124.791666666664</v>
      </c>
      <c r="E22533" s="40" t="s">
        <v>239</v>
      </c>
      <c r="F22533" s="48">
        <v>21037</v>
      </c>
      <c r="G22533" s="48">
        <v>21735</v>
      </c>
      <c r="H22533" s="48">
        <v>17737</v>
      </c>
      <c r="I22533" s="48">
        <v>-3998</v>
      </c>
      <c r="T22533" s="48">
        <v>-3998</v>
      </c>
      <c r="Y22533" s="48">
        <v>-1947</v>
      </c>
      <c r="AA22533" s="48">
        <v>317</v>
      </c>
      <c r="AH22533" s="48">
        <v>-2368</v>
      </c>
      <c r="AJ22533" s="49">
        <v>0</v>
      </c>
      <c r="AK22533" s="49">
        <v>0</v>
      </c>
    </row>
    <row r="22534" spans="1:37">
      <c r="A22534" s="37" t="s">
        <v>192</v>
      </c>
      <c r="B22534" s="38">
        <v>43125.041666666664</v>
      </c>
      <c r="C22534" s="39">
        <v>43124</v>
      </c>
      <c r="D22534" s="38">
        <v>43124.833333333336</v>
      </c>
      <c r="E22534" s="40" t="s">
        <v>239</v>
      </c>
      <c r="F22534" s="48">
        <v>20664</v>
      </c>
      <c r="G22534" s="48">
        <v>21407</v>
      </c>
      <c r="H22534" s="48">
        <v>17788</v>
      </c>
      <c r="I22534" s="48">
        <v>-3619</v>
      </c>
      <c r="T22534" s="48">
        <v>-3619</v>
      </c>
      <c r="Y22534" s="48">
        <v>-1682</v>
      </c>
      <c r="AA22534" s="48">
        <v>335</v>
      </c>
      <c r="AH22534" s="48">
        <v>-2272</v>
      </c>
      <c r="AJ22534" s="49">
        <v>0</v>
      </c>
      <c r="AK22534" s="49">
        <v>0</v>
      </c>
    </row>
    <row r="22535" spans="1:37">
      <c r="A22535" s="37" t="s">
        <v>192</v>
      </c>
      <c r="B22535" s="38">
        <v>43125.083333333336</v>
      </c>
      <c r="C22535" s="39">
        <v>43124</v>
      </c>
      <c r="D22535" s="38">
        <v>43124.875</v>
      </c>
      <c r="E22535" s="40" t="s">
        <v>239</v>
      </c>
      <c r="F22535" s="48">
        <v>20062</v>
      </c>
      <c r="G22535" s="48">
        <v>20855</v>
      </c>
      <c r="H22535" s="48">
        <v>17186</v>
      </c>
      <c r="I22535" s="48">
        <v>-3669</v>
      </c>
      <c r="T22535" s="48">
        <v>-3669</v>
      </c>
      <c r="Y22535" s="48">
        <v>-1705</v>
      </c>
      <c r="AA22535" s="48">
        <v>330</v>
      </c>
      <c r="AH22535" s="48">
        <v>-2294</v>
      </c>
      <c r="AJ22535" s="49">
        <v>0</v>
      </c>
      <c r="AK22535" s="49">
        <v>0</v>
      </c>
    </row>
    <row r="22536" spans="1:37">
      <c r="A22536" s="37" t="s">
        <v>192</v>
      </c>
      <c r="B22536" s="38">
        <v>43125.125</v>
      </c>
      <c r="C22536" s="39">
        <v>43124</v>
      </c>
      <c r="D22536" s="38">
        <v>43124.916666666664</v>
      </c>
      <c r="E22536" s="40" t="s">
        <v>239</v>
      </c>
      <c r="F22536" s="48">
        <v>19172</v>
      </c>
      <c r="G22536" s="48">
        <v>20005</v>
      </c>
      <c r="H22536" s="48">
        <v>16467</v>
      </c>
      <c r="I22536" s="48">
        <v>-3538</v>
      </c>
      <c r="T22536" s="48">
        <v>-3537</v>
      </c>
      <c r="Y22536" s="48">
        <v>-1636</v>
      </c>
      <c r="AA22536" s="48">
        <v>300</v>
      </c>
      <c r="AH22536" s="48">
        <v>-2201</v>
      </c>
      <c r="AJ22536" s="49">
        <v>0</v>
      </c>
      <c r="AK22536" s="49">
        <v>-1</v>
      </c>
    </row>
    <row r="22537" spans="1:37">
      <c r="A22537" s="37" t="s">
        <v>192</v>
      </c>
      <c r="B22537" s="38">
        <v>43125.166666666664</v>
      </c>
      <c r="C22537" s="39">
        <v>43124</v>
      </c>
      <c r="D22537" s="38">
        <v>43124.958333333336</v>
      </c>
      <c r="E22537" s="40" t="s">
        <v>239</v>
      </c>
      <c r="F22537" s="48">
        <v>17951</v>
      </c>
      <c r="G22537" s="48">
        <v>18760</v>
      </c>
      <c r="H22537" s="48">
        <v>15316</v>
      </c>
      <c r="I22537" s="48">
        <v>-3444</v>
      </c>
      <c r="T22537" s="48">
        <v>-3442</v>
      </c>
      <c r="Y22537" s="48">
        <v>-1564</v>
      </c>
      <c r="AA22537" s="48">
        <v>308</v>
      </c>
      <c r="AH22537" s="48">
        <v>-2186</v>
      </c>
      <c r="AJ22537" s="49">
        <v>0</v>
      </c>
      <c r="AK22537" s="49">
        <v>-2</v>
      </c>
    </row>
    <row r="22538" spans="1:37">
      <c r="A22538" s="37" t="s">
        <v>192</v>
      </c>
      <c r="B22538" s="38">
        <v>43125.208333333336</v>
      </c>
      <c r="C22538" s="39">
        <v>43124</v>
      </c>
      <c r="D22538" s="38">
        <v>43125</v>
      </c>
      <c r="E22538" s="40" t="s">
        <v>239</v>
      </c>
      <c r="F22538" s="48">
        <v>16761</v>
      </c>
      <c r="G22538" s="48">
        <v>17562</v>
      </c>
      <c r="H22538" s="48">
        <v>14186</v>
      </c>
      <c r="I22538" s="48">
        <v>-3376</v>
      </c>
      <c r="T22538" s="48">
        <v>-3376</v>
      </c>
      <c r="Y22538" s="48">
        <v>-1141</v>
      </c>
      <c r="AA22538" s="48">
        <v>350</v>
      </c>
      <c r="AH22538" s="48">
        <v>-2585</v>
      </c>
      <c r="AJ22538" s="49">
        <v>0</v>
      </c>
      <c r="AK22538" s="49">
        <v>0</v>
      </c>
    </row>
    <row r="22539" spans="1:37">
      <c r="A22539" s="37" t="s">
        <v>192</v>
      </c>
      <c r="B22539" s="38">
        <v>43125.25</v>
      </c>
      <c r="C22539" s="39">
        <v>43125</v>
      </c>
      <c r="D22539" s="38">
        <v>43125.041666666664</v>
      </c>
      <c r="E22539" s="40" t="s">
        <v>239</v>
      </c>
      <c r="F22539" s="48">
        <v>15942</v>
      </c>
      <c r="G22539" s="48">
        <v>16703</v>
      </c>
      <c r="H22539" s="48">
        <v>13234</v>
      </c>
      <c r="I22539" s="48">
        <v>-3469</v>
      </c>
      <c r="T22539" s="48">
        <v>-3470</v>
      </c>
      <c r="Y22539" s="48">
        <v>-1480</v>
      </c>
      <c r="AA22539" s="48">
        <v>308</v>
      </c>
      <c r="AH22539" s="48">
        <v>-2298</v>
      </c>
      <c r="AJ22539" s="49">
        <v>0</v>
      </c>
      <c r="AK22539" s="49">
        <v>1</v>
      </c>
    </row>
    <row r="22540" spans="1:37">
      <c r="A22540" s="37" t="s">
        <v>192</v>
      </c>
      <c r="B22540" s="38">
        <v>43125.291666666664</v>
      </c>
      <c r="C22540" s="39">
        <v>43125</v>
      </c>
      <c r="D22540" s="38">
        <v>43125.083333333336</v>
      </c>
      <c r="E22540" s="40" t="s">
        <v>239</v>
      </c>
      <c r="F22540" s="48">
        <v>15456</v>
      </c>
      <c r="G22540" s="48">
        <v>16250</v>
      </c>
      <c r="H22540" s="48">
        <v>12840</v>
      </c>
      <c r="I22540" s="48">
        <v>-3410</v>
      </c>
      <c r="T22540" s="48">
        <v>-3410</v>
      </c>
      <c r="Y22540" s="48">
        <v>-1414</v>
      </c>
      <c r="AA22540" s="48">
        <v>281</v>
      </c>
      <c r="AH22540" s="48">
        <v>-2277</v>
      </c>
      <c r="AJ22540" s="49">
        <v>0</v>
      </c>
      <c r="AK22540" s="49">
        <v>0</v>
      </c>
    </row>
    <row r="22541" spans="1:37">
      <c r="A22541" s="37" t="s">
        <v>192</v>
      </c>
      <c r="B22541" s="38">
        <v>43125.333333333336</v>
      </c>
      <c r="C22541" s="39">
        <v>43125</v>
      </c>
      <c r="D22541" s="38">
        <v>43125.125</v>
      </c>
      <c r="E22541" s="40" t="s">
        <v>239</v>
      </c>
      <c r="F22541" s="48">
        <v>15210</v>
      </c>
      <c r="G22541" s="48">
        <v>16029</v>
      </c>
      <c r="H22541" s="48">
        <v>12755</v>
      </c>
      <c r="I22541" s="48">
        <v>-3274</v>
      </c>
      <c r="T22541" s="48">
        <v>-3274</v>
      </c>
      <c r="Y22541" s="48">
        <v>-1384</v>
      </c>
      <c r="AA22541" s="48">
        <v>419</v>
      </c>
      <c r="AH22541" s="48">
        <v>-2309</v>
      </c>
      <c r="AJ22541" s="49">
        <v>0</v>
      </c>
      <c r="AK22541" s="49">
        <v>0</v>
      </c>
    </row>
    <row r="22542" spans="1:37">
      <c r="A22542" s="37" t="s">
        <v>192</v>
      </c>
      <c r="B22542" s="38">
        <v>43125.375</v>
      </c>
      <c r="C22542" s="39">
        <v>43125</v>
      </c>
      <c r="D22542" s="38">
        <v>43125.166666666664</v>
      </c>
      <c r="E22542" s="40" t="s">
        <v>239</v>
      </c>
      <c r="F22542" s="48">
        <v>15162</v>
      </c>
      <c r="G22542" s="48">
        <v>15991</v>
      </c>
      <c r="H22542" s="48">
        <v>12725</v>
      </c>
      <c r="I22542" s="48">
        <v>-3266</v>
      </c>
      <c r="T22542" s="48">
        <v>-3184</v>
      </c>
      <c r="Y22542" s="48">
        <v>-1253</v>
      </c>
      <c r="AA22542" s="48">
        <v>324</v>
      </c>
      <c r="AH22542" s="48">
        <v>-2255</v>
      </c>
      <c r="AJ22542" s="49">
        <v>0</v>
      </c>
      <c r="AK22542" s="49">
        <v>-82</v>
      </c>
    </row>
    <row r="22543" spans="1:37">
      <c r="A22543" s="37" t="s">
        <v>192</v>
      </c>
      <c r="B22543" s="38">
        <v>43125.416666666664</v>
      </c>
      <c r="C22543" s="39">
        <v>43125</v>
      </c>
      <c r="D22543" s="38">
        <v>43125.208333333336</v>
      </c>
      <c r="E22543" s="40" t="s">
        <v>239</v>
      </c>
      <c r="F22543" s="48">
        <v>15446</v>
      </c>
      <c r="G22543" s="48">
        <v>16276</v>
      </c>
      <c r="H22543" s="48">
        <v>13001</v>
      </c>
      <c r="I22543" s="48">
        <v>-3275</v>
      </c>
      <c r="T22543" s="48">
        <v>-3275</v>
      </c>
      <c r="Y22543" s="48">
        <v>-1277</v>
      </c>
      <c r="AA22543" s="48">
        <v>272</v>
      </c>
      <c r="AH22543" s="48">
        <v>-2270</v>
      </c>
      <c r="AJ22543" s="49">
        <v>0</v>
      </c>
      <c r="AK22543" s="49">
        <v>0</v>
      </c>
    </row>
    <row r="22544" spans="1:37">
      <c r="A22544" s="37" t="s">
        <v>192</v>
      </c>
      <c r="B22544" s="38">
        <v>43125.458333333336</v>
      </c>
      <c r="C22544" s="39">
        <v>43125</v>
      </c>
      <c r="D22544" s="38">
        <v>43125.25</v>
      </c>
      <c r="E22544" s="40" t="s">
        <v>239</v>
      </c>
      <c r="F22544" s="48">
        <v>16393</v>
      </c>
      <c r="G22544" s="48">
        <v>17279</v>
      </c>
      <c r="H22544" s="48">
        <v>13863</v>
      </c>
      <c r="I22544" s="48">
        <v>-3416</v>
      </c>
      <c r="T22544" s="48">
        <v>-3416</v>
      </c>
      <c r="Y22544" s="48">
        <v>-1647</v>
      </c>
      <c r="AA22544" s="48">
        <v>269</v>
      </c>
      <c r="AH22544" s="48">
        <v>-2038</v>
      </c>
      <c r="AJ22544" s="49">
        <v>0</v>
      </c>
      <c r="AK22544" s="49">
        <v>0</v>
      </c>
    </row>
    <row r="22545" spans="1:37">
      <c r="A22545" s="37" t="s">
        <v>192</v>
      </c>
      <c r="B22545" s="38">
        <v>43125.5</v>
      </c>
      <c r="C22545" s="39">
        <v>43125</v>
      </c>
      <c r="D22545" s="38">
        <v>43125.291666666664</v>
      </c>
      <c r="E22545" s="40" t="s">
        <v>239</v>
      </c>
      <c r="F22545" s="48">
        <v>18156</v>
      </c>
      <c r="G22545" s="48">
        <v>19071</v>
      </c>
      <c r="H22545" s="48">
        <v>16126</v>
      </c>
      <c r="I22545" s="48">
        <v>-2945</v>
      </c>
      <c r="T22545" s="48">
        <v>-2944</v>
      </c>
      <c r="Y22545" s="48">
        <v>-1347</v>
      </c>
      <c r="AA22545" s="48">
        <v>325</v>
      </c>
      <c r="AH22545" s="48">
        <v>-1922</v>
      </c>
      <c r="AJ22545" s="49">
        <v>0</v>
      </c>
      <c r="AK22545" s="49">
        <v>-1</v>
      </c>
    </row>
    <row r="22546" spans="1:37">
      <c r="A22546" s="37" t="s">
        <v>192</v>
      </c>
      <c r="B22546" s="38">
        <v>43125.541666666664</v>
      </c>
      <c r="C22546" s="39">
        <v>43125</v>
      </c>
      <c r="D22546" s="38">
        <v>43125.333333333336</v>
      </c>
      <c r="E22546" s="40" t="s">
        <v>239</v>
      </c>
      <c r="F22546" s="48">
        <v>19373</v>
      </c>
      <c r="G22546" s="48">
        <v>20354</v>
      </c>
      <c r="H22546" s="48">
        <v>17529</v>
      </c>
      <c r="I22546" s="48">
        <v>-2825</v>
      </c>
      <c r="T22546" s="48">
        <v>-2824</v>
      </c>
      <c r="Y22546" s="48">
        <v>-1272</v>
      </c>
      <c r="AA22546" s="48">
        <v>328</v>
      </c>
      <c r="AH22546" s="48">
        <v>-1880</v>
      </c>
      <c r="AJ22546" s="49">
        <v>0</v>
      </c>
      <c r="AK22546" s="49">
        <v>-1</v>
      </c>
    </row>
    <row r="22547" spans="1:37">
      <c r="A22547" s="37" t="s">
        <v>192</v>
      </c>
      <c r="B22547" s="38">
        <v>43125.583333333336</v>
      </c>
      <c r="C22547" s="39">
        <v>43125</v>
      </c>
      <c r="D22547" s="38">
        <v>43125.375</v>
      </c>
      <c r="E22547" s="40" t="s">
        <v>239</v>
      </c>
      <c r="F22547" s="48">
        <v>19593</v>
      </c>
      <c r="G22547" s="48">
        <v>20615</v>
      </c>
      <c r="H22547" s="48">
        <v>16642</v>
      </c>
      <c r="I22547" s="48">
        <v>-3973</v>
      </c>
      <c r="T22547" s="48">
        <v>-3973</v>
      </c>
      <c r="Y22547" s="48">
        <v>-2040</v>
      </c>
      <c r="AA22547" s="48">
        <v>300</v>
      </c>
      <c r="AH22547" s="48">
        <v>-2233</v>
      </c>
      <c r="AJ22547" s="49">
        <v>0</v>
      </c>
      <c r="AK22547" s="49">
        <v>0</v>
      </c>
    </row>
    <row r="22548" spans="1:37">
      <c r="A22548" s="37" t="s">
        <v>192</v>
      </c>
      <c r="B22548" s="38">
        <v>43125.625</v>
      </c>
      <c r="C22548" s="39">
        <v>43125</v>
      </c>
      <c r="D22548" s="38">
        <v>43125.416666666664</v>
      </c>
      <c r="E22548" s="40" t="s">
        <v>239</v>
      </c>
      <c r="F22548" s="48">
        <v>19631</v>
      </c>
      <c r="G22548" s="48">
        <v>20634</v>
      </c>
      <c r="H22548" s="48">
        <v>16282</v>
      </c>
      <c r="I22548" s="48">
        <v>-4352</v>
      </c>
      <c r="T22548" s="48">
        <v>-4352</v>
      </c>
      <c r="Y22548" s="48">
        <v>-2320</v>
      </c>
      <c r="AA22548" s="48">
        <v>292</v>
      </c>
      <c r="AH22548" s="48">
        <v>-2324</v>
      </c>
      <c r="AJ22548" s="49">
        <v>0</v>
      </c>
      <c r="AK22548" s="49">
        <v>0</v>
      </c>
    </row>
    <row r="22549" spans="1:37">
      <c r="A22549" s="37" t="s">
        <v>192</v>
      </c>
      <c r="B22549" s="38">
        <v>43125.666666666664</v>
      </c>
      <c r="C22549" s="39">
        <v>43125</v>
      </c>
      <c r="D22549" s="38">
        <v>43125.458333333336</v>
      </c>
      <c r="E22549" s="40" t="s">
        <v>239</v>
      </c>
      <c r="F22549" s="48">
        <v>19500</v>
      </c>
      <c r="G22549" s="48">
        <v>20506</v>
      </c>
      <c r="H22549" s="48">
        <v>16353</v>
      </c>
      <c r="I22549" s="48">
        <v>-4153</v>
      </c>
      <c r="T22549" s="48">
        <v>-4153</v>
      </c>
      <c r="Y22549" s="48">
        <v>-2503</v>
      </c>
      <c r="AA22549" s="48">
        <v>654</v>
      </c>
      <c r="AH22549" s="48">
        <v>-2304</v>
      </c>
      <c r="AJ22549" s="49">
        <v>0</v>
      </c>
      <c r="AK22549" s="49">
        <v>0</v>
      </c>
    </row>
    <row r="22550" spans="1:37">
      <c r="A22550" s="37" t="s">
        <v>192</v>
      </c>
      <c r="B22550" s="38">
        <v>43125.708333333336</v>
      </c>
      <c r="C22550" s="39">
        <v>43125</v>
      </c>
      <c r="D22550" s="38">
        <v>43125.5</v>
      </c>
      <c r="E22550" s="40" t="s">
        <v>239</v>
      </c>
      <c r="F22550" s="48">
        <v>19287</v>
      </c>
      <c r="G22550" s="48">
        <v>20329</v>
      </c>
      <c r="H22550" s="48">
        <v>16276</v>
      </c>
      <c r="I22550" s="48">
        <v>-4053</v>
      </c>
      <c r="T22550" s="48">
        <v>-4053</v>
      </c>
      <c r="Y22550" s="48">
        <v>-2504</v>
      </c>
      <c r="AA22550" s="48">
        <v>639</v>
      </c>
      <c r="AH22550" s="48">
        <v>-2188</v>
      </c>
      <c r="AJ22550" s="49">
        <v>0</v>
      </c>
      <c r="AK22550" s="49">
        <v>0</v>
      </c>
    </row>
    <row r="22551" spans="1:37">
      <c r="A22551" s="37" t="s">
        <v>192</v>
      </c>
      <c r="B22551" s="38">
        <v>43125.75</v>
      </c>
      <c r="C22551" s="39">
        <v>43125</v>
      </c>
      <c r="D22551" s="38">
        <v>43125.541666666664</v>
      </c>
      <c r="E22551" s="40" t="s">
        <v>239</v>
      </c>
      <c r="F22551" s="48">
        <v>19059</v>
      </c>
      <c r="G22551" s="48">
        <v>20094</v>
      </c>
      <c r="H22551" s="48">
        <v>16122</v>
      </c>
      <c r="I22551" s="48">
        <v>-3972</v>
      </c>
      <c r="T22551" s="48">
        <v>-3972</v>
      </c>
      <c r="Y22551" s="48">
        <v>-2363</v>
      </c>
      <c r="AA22551" s="48">
        <v>658</v>
      </c>
      <c r="AH22551" s="48">
        <v>-2267</v>
      </c>
      <c r="AJ22551" s="49">
        <v>0</v>
      </c>
      <c r="AK22551" s="49">
        <v>0</v>
      </c>
    </row>
    <row r="22552" spans="1:37">
      <c r="A22552" s="37" t="s">
        <v>192</v>
      </c>
      <c r="B22552" s="38">
        <v>43125.791666666664</v>
      </c>
      <c r="C22552" s="39">
        <v>43125</v>
      </c>
      <c r="D22552" s="38">
        <v>43125.583333333336</v>
      </c>
      <c r="E22552" s="40" t="s">
        <v>239</v>
      </c>
      <c r="F22552" s="48">
        <v>18972</v>
      </c>
      <c r="G22552" s="48">
        <v>19962</v>
      </c>
      <c r="H22552" s="48">
        <v>15761</v>
      </c>
      <c r="I22552" s="48">
        <v>-4201</v>
      </c>
      <c r="T22552" s="48">
        <v>-4201</v>
      </c>
      <c r="Y22552" s="48">
        <v>-2334</v>
      </c>
      <c r="AA22552" s="48">
        <v>625</v>
      </c>
      <c r="AH22552" s="48">
        <v>-2492</v>
      </c>
      <c r="AJ22552" s="49">
        <v>0</v>
      </c>
      <c r="AK22552" s="49">
        <v>0</v>
      </c>
    </row>
    <row r="22553" spans="1:37">
      <c r="A22553" s="37" t="s">
        <v>192</v>
      </c>
      <c r="B22553" s="38">
        <v>43125.833333333336</v>
      </c>
      <c r="C22553" s="39">
        <v>43125</v>
      </c>
      <c r="D22553" s="38">
        <v>43125.625</v>
      </c>
      <c r="E22553" s="40" t="s">
        <v>239</v>
      </c>
      <c r="F22553" s="48">
        <v>18965</v>
      </c>
      <c r="G22553" s="48">
        <v>19931</v>
      </c>
      <c r="H22553" s="48">
        <v>15785</v>
      </c>
      <c r="I22553" s="48">
        <v>-4146</v>
      </c>
      <c r="T22553" s="48">
        <v>-4146</v>
      </c>
      <c r="Y22553" s="48">
        <v>-2392</v>
      </c>
      <c r="AA22553" s="48">
        <v>705</v>
      </c>
      <c r="AH22553" s="48">
        <v>-2459</v>
      </c>
      <c r="AJ22553" s="49">
        <v>0</v>
      </c>
      <c r="AK22553" s="49">
        <v>0</v>
      </c>
    </row>
    <row r="22554" spans="1:37">
      <c r="A22554" s="37" t="s">
        <v>192</v>
      </c>
      <c r="B22554" s="38">
        <v>43125.875</v>
      </c>
      <c r="C22554" s="39">
        <v>43125</v>
      </c>
      <c r="D22554" s="38">
        <v>43125.666666666664</v>
      </c>
      <c r="E22554" s="40" t="s">
        <v>239</v>
      </c>
      <c r="F22554" s="48">
        <v>19185</v>
      </c>
      <c r="G22554" s="48">
        <v>20165</v>
      </c>
      <c r="H22554" s="48">
        <v>16343</v>
      </c>
      <c r="I22554" s="48">
        <v>-3822</v>
      </c>
      <c r="T22554" s="48">
        <v>-3821</v>
      </c>
      <c r="Y22554" s="48">
        <v>-2479</v>
      </c>
      <c r="AA22554" s="48">
        <v>670</v>
      </c>
      <c r="AH22554" s="48">
        <v>-2012</v>
      </c>
      <c r="AJ22554" s="49">
        <v>0</v>
      </c>
      <c r="AK22554" s="49">
        <v>-1</v>
      </c>
    </row>
    <row r="22555" spans="1:37">
      <c r="A22555" s="37" t="s">
        <v>192</v>
      </c>
      <c r="B22555" s="38">
        <v>43125.916666666664</v>
      </c>
      <c r="C22555" s="39">
        <v>43125</v>
      </c>
      <c r="D22555" s="38">
        <v>43125.708333333336</v>
      </c>
      <c r="E22555" s="40" t="s">
        <v>239</v>
      </c>
      <c r="F22555" s="48">
        <v>19849</v>
      </c>
      <c r="G22555" s="48">
        <v>20817</v>
      </c>
      <c r="H22555" s="48">
        <v>17089</v>
      </c>
      <c r="I22555" s="48">
        <v>-3728</v>
      </c>
      <c r="T22555" s="48">
        <v>-3728</v>
      </c>
      <c r="Y22555" s="48">
        <v>-2430</v>
      </c>
      <c r="AA22555" s="48">
        <v>738</v>
      </c>
      <c r="AH22555" s="48">
        <v>-2036</v>
      </c>
      <c r="AJ22555" s="49">
        <v>0</v>
      </c>
      <c r="AK22555" s="49">
        <v>0</v>
      </c>
    </row>
    <row r="22556" spans="1:37">
      <c r="A22556" s="37" t="s">
        <v>192</v>
      </c>
      <c r="B22556" s="38">
        <v>43125.958333333336</v>
      </c>
      <c r="C22556" s="39">
        <v>43125</v>
      </c>
      <c r="D22556" s="38">
        <v>43125.75</v>
      </c>
      <c r="E22556" s="40" t="s">
        <v>239</v>
      </c>
      <c r="F22556" s="48">
        <v>21004</v>
      </c>
      <c r="G22556" s="48">
        <v>21892</v>
      </c>
      <c r="H22556" s="48">
        <v>17529</v>
      </c>
      <c r="I22556" s="48">
        <v>-4363</v>
      </c>
      <c r="T22556" s="48">
        <v>-4362</v>
      </c>
      <c r="Y22556" s="48">
        <v>-2734</v>
      </c>
      <c r="AA22556" s="48">
        <v>633</v>
      </c>
      <c r="AH22556" s="48">
        <v>-2261</v>
      </c>
      <c r="AJ22556" s="49">
        <v>0</v>
      </c>
      <c r="AK22556" s="49">
        <v>-1</v>
      </c>
    </row>
    <row r="22557" spans="1:37">
      <c r="A22557" s="37" t="s">
        <v>192</v>
      </c>
      <c r="B22557" s="38">
        <v>43126</v>
      </c>
      <c r="C22557" s="39">
        <v>43125</v>
      </c>
      <c r="D22557" s="38">
        <v>43125.791666666664</v>
      </c>
      <c r="E22557" s="40" t="s">
        <v>239</v>
      </c>
      <c r="F22557" s="48">
        <v>21322</v>
      </c>
      <c r="G22557" s="48">
        <v>22061</v>
      </c>
      <c r="H22557" s="48">
        <v>17714</v>
      </c>
      <c r="I22557" s="48">
        <v>-4347</v>
      </c>
      <c r="T22557" s="48">
        <v>-4347</v>
      </c>
      <c r="Y22557" s="48">
        <v>-2791</v>
      </c>
      <c r="AA22557" s="48">
        <v>666</v>
      </c>
      <c r="AH22557" s="48">
        <v>-2222</v>
      </c>
      <c r="AJ22557" s="49">
        <v>0</v>
      </c>
      <c r="AK22557" s="49">
        <v>0</v>
      </c>
    </row>
    <row r="22558" spans="1:37">
      <c r="A22558" s="37" t="s">
        <v>192</v>
      </c>
      <c r="B22558" s="38">
        <v>43126.041666666664</v>
      </c>
      <c r="C22558" s="39">
        <v>43125</v>
      </c>
      <c r="D22558" s="38">
        <v>43125.833333333336</v>
      </c>
      <c r="E22558" s="40" t="s">
        <v>239</v>
      </c>
      <c r="F22558" s="48">
        <v>20993</v>
      </c>
      <c r="G22558" s="48">
        <v>21732</v>
      </c>
      <c r="H22558" s="48">
        <v>17823</v>
      </c>
      <c r="I22558" s="48">
        <v>-3909</v>
      </c>
      <c r="T22558" s="48">
        <v>-3910</v>
      </c>
      <c r="Y22558" s="48">
        <v>-2550</v>
      </c>
      <c r="AA22558" s="48">
        <v>663</v>
      </c>
      <c r="AH22558" s="48">
        <v>-2023</v>
      </c>
      <c r="AJ22558" s="49">
        <v>0</v>
      </c>
      <c r="AK22558" s="49">
        <v>1</v>
      </c>
    </row>
    <row r="22559" spans="1:37">
      <c r="A22559" s="37" t="s">
        <v>192</v>
      </c>
      <c r="B22559" s="38">
        <v>43126.083333333336</v>
      </c>
      <c r="C22559" s="39">
        <v>43125</v>
      </c>
      <c r="D22559" s="38">
        <v>43125.875</v>
      </c>
      <c r="E22559" s="40" t="s">
        <v>239</v>
      </c>
      <c r="F22559" s="48">
        <v>20405</v>
      </c>
      <c r="G22559" s="48">
        <v>21082</v>
      </c>
      <c r="H22559" s="48">
        <v>17650</v>
      </c>
      <c r="I22559" s="48">
        <v>-3432</v>
      </c>
      <c r="T22559" s="48">
        <v>-3432</v>
      </c>
      <c r="Y22559" s="48">
        <v>-2165</v>
      </c>
      <c r="AA22559" s="48">
        <v>635</v>
      </c>
      <c r="AH22559" s="48">
        <v>-1902</v>
      </c>
      <c r="AJ22559" s="49">
        <v>0</v>
      </c>
      <c r="AK22559" s="49">
        <v>0</v>
      </c>
    </row>
    <row r="22560" spans="1:37">
      <c r="A22560" s="37" t="s">
        <v>192</v>
      </c>
      <c r="B22560" s="38">
        <v>43126.125</v>
      </c>
      <c r="C22560" s="39">
        <v>43125</v>
      </c>
      <c r="D22560" s="38">
        <v>43125.916666666664</v>
      </c>
      <c r="E22560" s="40" t="s">
        <v>239</v>
      </c>
      <c r="F22560" s="48">
        <v>19493</v>
      </c>
      <c r="G22560" s="48">
        <v>20150</v>
      </c>
      <c r="H22560" s="48">
        <v>16617</v>
      </c>
      <c r="I22560" s="48">
        <v>-3533</v>
      </c>
      <c r="T22560" s="48">
        <v>-3534</v>
      </c>
      <c r="Y22560" s="48">
        <v>-2296</v>
      </c>
      <c r="AA22560" s="48">
        <v>611</v>
      </c>
      <c r="AH22560" s="48">
        <v>-1849</v>
      </c>
      <c r="AJ22560" s="49">
        <v>0</v>
      </c>
      <c r="AK22560" s="49">
        <v>1</v>
      </c>
    </row>
    <row r="22561" spans="1:37">
      <c r="A22561" s="37" t="s">
        <v>192</v>
      </c>
      <c r="B22561" s="38">
        <v>43126.166666666664</v>
      </c>
      <c r="C22561" s="39">
        <v>43125</v>
      </c>
      <c r="D22561" s="38">
        <v>43125.958333333336</v>
      </c>
      <c r="E22561" s="40" t="s">
        <v>239</v>
      </c>
      <c r="F22561" s="48">
        <v>18261</v>
      </c>
      <c r="G22561" s="48">
        <v>18884</v>
      </c>
      <c r="H22561" s="48">
        <v>15478</v>
      </c>
      <c r="I22561" s="48">
        <v>-3406</v>
      </c>
      <c r="T22561" s="48">
        <v>-3406</v>
      </c>
      <c r="Y22561" s="48">
        <v>-2247</v>
      </c>
      <c r="AA22561" s="48">
        <v>599</v>
      </c>
      <c r="AH22561" s="48">
        <v>-1758</v>
      </c>
      <c r="AJ22561" s="49">
        <v>0</v>
      </c>
      <c r="AK22561" s="49">
        <v>0</v>
      </c>
    </row>
    <row r="22562" spans="1:37">
      <c r="A22562" s="37" t="s">
        <v>192</v>
      </c>
      <c r="B22562" s="38">
        <v>43126.208333333336</v>
      </c>
      <c r="C22562" s="39">
        <v>43125</v>
      </c>
      <c r="D22562" s="38">
        <v>43126</v>
      </c>
      <c r="E22562" s="40" t="s">
        <v>239</v>
      </c>
      <c r="F22562" s="48">
        <v>17082</v>
      </c>
      <c r="G22562" s="48">
        <v>17653</v>
      </c>
      <c r="H22562" s="48">
        <v>14196</v>
      </c>
      <c r="I22562" s="48">
        <v>-3457</v>
      </c>
      <c r="T22562" s="48">
        <v>-3458</v>
      </c>
      <c r="Y22562" s="48">
        <v>-1907</v>
      </c>
      <c r="AA22562" s="48">
        <v>618</v>
      </c>
      <c r="AH22562" s="48">
        <v>-2169</v>
      </c>
      <c r="AJ22562" s="49">
        <v>0</v>
      </c>
      <c r="AK22562" s="49">
        <v>1</v>
      </c>
    </row>
    <row r="22563" spans="1:37">
      <c r="A22563" s="37" t="s">
        <v>192</v>
      </c>
      <c r="B22563" s="38">
        <v>43126.25</v>
      </c>
      <c r="C22563" s="39">
        <v>43126</v>
      </c>
      <c r="D22563" s="38">
        <v>43126.041666666664</v>
      </c>
      <c r="E22563" s="40" t="s">
        <v>239</v>
      </c>
      <c r="F22563" s="48">
        <v>16524</v>
      </c>
      <c r="G22563" s="48">
        <v>16803</v>
      </c>
      <c r="H22563" s="48">
        <v>13072</v>
      </c>
      <c r="I22563" s="48">
        <v>-3731</v>
      </c>
      <c r="T22563" s="48">
        <v>-3730</v>
      </c>
      <c r="Y22563" s="48">
        <v>-1844</v>
      </c>
      <c r="AA22563" s="48">
        <v>586</v>
      </c>
      <c r="AH22563" s="48">
        <v>-2472</v>
      </c>
      <c r="AJ22563" s="49">
        <v>0</v>
      </c>
      <c r="AK22563" s="49">
        <v>-1</v>
      </c>
    </row>
    <row r="22564" spans="1:37">
      <c r="A22564" s="37" t="s">
        <v>192</v>
      </c>
      <c r="B22564" s="38">
        <v>43126.291666666664</v>
      </c>
      <c r="C22564" s="39">
        <v>43126</v>
      </c>
      <c r="D22564" s="38">
        <v>43126.083333333336</v>
      </c>
      <c r="E22564" s="40" t="s">
        <v>239</v>
      </c>
      <c r="F22564" s="48">
        <v>16073</v>
      </c>
      <c r="G22564" s="48">
        <v>16332</v>
      </c>
      <c r="H22564" s="48">
        <v>12724</v>
      </c>
      <c r="I22564" s="48">
        <v>-3608</v>
      </c>
      <c r="T22564" s="48">
        <v>-3608</v>
      </c>
      <c r="Y22564" s="48">
        <v>-1732</v>
      </c>
      <c r="AA22564" s="48">
        <v>671</v>
      </c>
      <c r="AH22564" s="48">
        <v>-2547</v>
      </c>
      <c r="AJ22564" s="49">
        <v>0</v>
      </c>
      <c r="AK22564" s="49">
        <v>0</v>
      </c>
    </row>
    <row r="22565" spans="1:37">
      <c r="A22565" s="37" t="s">
        <v>192</v>
      </c>
      <c r="B22565" s="38">
        <v>43126.333333333336</v>
      </c>
      <c r="C22565" s="39">
        <v>43126</v>
      </c>
      <c r="D22565" s="38">
        <v>43126.125</v>
      </c>
      <c r="E22565" s="40" t="s">
        <v>239</v>
      </c>
      <c r="F22565" s="48">
        <v>15820</v>
      </c>
      <c r="G22565" s="48">
        <v>16066</v>
      </c>
      <c r="H22565" s="48">
        <v>12547</v>
      </c>
      <c r="I22565" s="48">
        <v>-3519</v>
      </c>
      <c r="T22565" s="48">
        <v>-3518</v>
      </c>
      <c r="Y22565" s="48">
        <v>-1671</v>
      </c>
      <c r="AA22565" s="48">
        <v>668</v>
      </c>
      <c r="AH22565" s="48">
        <v>-2515</v>
      </c>
      <c r="AJ22565" s="49">
        <v>0</v>
      </c>
      <c r="AK22565" s="49">
        <v>-1</v>
      </c>
    </row>
    <row r="22566" spans="1:37">
      <c r="A22566" s="37" t="s">
        <v>192</v>
      </c>
      <c r="B22566" s="38">
        <v>43126.375</v>
      </c>
      <c r="C22566" s="39">
        <v>43126</v>
      </c>
      <c r="D22566" s="38">
        <v>43126.166666666664</v>
      </c>
      <c r="E22566" s="40" t="s">
        <v>239</v>
      </c>
      <c r="F22566" s="48">
        <v>15742</v>
      </c>
      <c r="G22566" s="48">
        <v>16044</v>
      </c>
      <c r="H22566" s="48">
        <v>12674</v>
      </c>
      <c r="I22566" s="48">
        <v>-3370</v>
      </c>
      <c r="T22566" s="48">
        <v>-3370</v>
      </c>
      <c r="Y22566" s="48">
        <v>-1378</v>
      </c>
      <c r="AA22566" s="48">
        <v>632</v>
      </c>
      <c r="AH22566" s="48">
        <v>-2624</v>
      </c>
      <c r="AJ22566" s="49">
        <v>0</v>
      </c>
      <c r="AK22566" s="49">
        <v>0</v>
      </c>
    </row>
    <row r="22567" spans="1:37">
      <c r="A22567" s="37" t="s">
        <v>192</v>
      </c>
      <c r="B22567" s="38">
        <v>43126.416666666664</v>
      </c>
      <c r="C22567" s="39">
        <v>43126</v>
      </c>
      <c r="D22567" s="38">
        <v>43126.208333333336</v>
      </c>
      <c r="E22567" s="40" t="s">
        <v>239</v>
      </c>
      <c r="F22567" s="48">
        <v>15968</v>
      </c>
      <c r="G22567" s="48">
        <v>16387</v>
      </c>
      <c r="H22567" s="48">
        <v>12915</v>
      </c>
      <c r="I22567" s="48">
        <v>-3472</v>
      </c>
      <c r="T22567" s="48">
        <v>-3472</v>
      </c>
      <c r="Y22567" s="48">
        <v>-1500</v>
      </c>
      <c r="AA22567" s="48">
        <v>642</v>
      </c>
      <c r="AH22567" s="48">
        <v>-2614</v>
      </c>
      <c r="AJ22567" s="49">
        <v>0</v>
      </c>
      <c r="AK22567" s="49">
        <v>0</v>
      </c>
    </row>
    <row r="22568" spans="1:37">
      <c r="A22568" s="37" t="s">
        <v>192</v>
      </c>
      <c r="B22568" s="38">
        <v>43126.458333333336</v>
      </c>
      <c r="C22568" s="39">
        <v>43126</v>
      </c>
      <c r="D22568" s="38">
        <v>43126.25</v>
      </c>
      <c r="E22568" s="40" t="s">
        <v>239</v>
      </c>
      <c r="F22568" s="48">
        <v>16787</v>
      </c>
      <c r="G22568" s="48">
        <v>17343</v>
      </c>
      <c r="H22568" s="48">
        <v>13738</v>
      </c>
      <c r="I22568" s="48">
        <v>-3605</v>
      </c>
      <c r="T22568" s="48">
        <v>-3604</v>
      </c>
      <c r="Y22568" s="48">
        <v>-1688</v>
      </c>
      <c r="AA22568" s="48">
        <v>624</v>
      </c>
      <c r="AH22568" s="48">
        <v>-2540</v>
      </c>
      <c r="AJ22568" s="49">
        <v>0</v>
      </c>
      <c r="AK22568" s="49">
        <v>-1</v>
      </c>
    </row>
    <row r="22569" spans="1:37">
      <c r="A22569" s="37" t="s">
        <v>192</v>
      </c>
      <c r="B22569" s="38">
        <v>43126.5</v>
      </c>
      <c r="C22569" s="39">
        <v>43126</v>
      </c>
      <c r="D22569" s="38">
        <v>43126.291666666664</v>
      </c>
      <c r="E22569" s="40" t="s">
        <v>239</v>
      </c>
      <c r="F22569" s="48">
        <v>18366</v>
      </c>
      <c r="G22569" s="48">
        <v>19099</v>
      </c>
      <c r="H22569" s="48">
        <v>15403</v>
      </c>
      <c r="I22569" s="48">
        <v>-3696</v>
      </c>
      <c r="T22569" s="48">
        <v>-3696</v>
      </c>
      <c r="Y22569" s="48">
        <v>-1955</v>
      </c>
      <c r="AA22569" s="48">
        <v>659</v>
      </c>
      <c r="AH22569" s="48">
        <v>-2400</v>
      </c>
      <c r="AJ22569" s="49">
        <v>0</v>
      </c>
      <c r="AK22569" s="49">
        <v>0</v>
      </c>
    </row>
    <row r="22570" spans="1:37">
      <c r="A22570" s="37" t="s">
        <v>192</v>
      </c>
      <c r="B22570" s="38">
        <v>43126.541666666664</v>
      </c>
      <c r="C22570" s="39">
        <v>43126</v>
      </c>
      <c r="D22570" s="38">
        <v>43126.333333333336</v>
      </c>
      <c r="E22570" s="40" t="s">
        <v>239</v>
      </c>
      <c r="F22570" s="48">
        <v>19400</v>
      </c>
      <c r="G22570" s="48">
        <v>20254</v>
      </c>
      <c r="H22570" s="48">
        <v>16779</v>
      </c>
      <c r="I22570" s="48">
        <v>-3475</v>
      </c>
      <c r="T22570" s="48">
        <v>-3474</v>
      </c>
      <c r="Y22570" s="48">
        <v>-1936</v>
      </c>
      <c r="AA22570" s="48">
        <v>669</v>
      </c>
      <c r="AH22570" s="48">
        <v>-2207</v>
      </c>
      <c r="AJ22570" s="49">
        <v>0</v>
      </c>
      <c r="AK22570" s="49">
        <v>-1</v>
      </c>
    </row>
    <row r="22571" spans="1:37">
      <c r="A22571" s="37" t="s">
        <v>192</v>
      </c>
      <c r="B22571" s="38">
        <v>43126.583333333336</v>
      </c>
      <c r="C22571" s="39">
        <v>43126</v>
      </c>
      <c r="D22571" s="38">
        <v>43126.375</v>
      </c>
      <c r="E22571" s="40" t="s">
        <v>239</v>
      </c>
      <c r="F22571" s="48">
        <v>19556</v>
      </c>
      <c r="G22571" s="48">
        <v>20403</v>
      </c>
      <c r="H22571" s="48">
        <v>16487</v>
      </c>
      <c r="I22571" s="48">
        <v>-3916</v>
      </c>
      <c r="T22571" s="48">
        <v>-3916</v>
      </c>
      <c r="Y22571" s="48">
        <v>-2113</v>
      </c>
      <c r="AA22571" s="48">
        <v>654</v>
      </c>
      <c r="AH22571" s="48">
        <v>-2457</v>
      </c>
      <c r="AJ22571" s="49">
        <v>0</v>
      </c>
      <c r="AK22571" s="49">
        <v>0</v>
      </c>
    </row>
    <row r="22572" spans="1:37">
      <c r="A22572" s="37" t="s">
        <v>192</v>
      </c>
      <c r="B22572" s="38">
        <v>43126.625</v>
      </c>
      <c r="C22572" s="39">
        <v>43126</v>
      </c>
      <c r="D22572" s="38">
        <v>43126.416666666664</v>
      </c>
      <c r="E22572" s="40" t="s">
        <v>239</v>
      </c>
      <c r="F22572" s="48">
        <v>19611</v>
      </c>
      <c r="G22572" s="48">
        <v>20302</v>
      </c>
      <c r="H22572" s="48">
        <v>16453</v>
      </c>
      <c r="I22572" s="48">
        <v>-3849</v>
      </c>
      <c r="T22572" s="48">
        <v>-3849</v>
      </c>
      <c r="Y22572" s="48">
        <v>-2312</v>
      </c>
      <c r="AA22572" s="48">
        <v>641</v>
      </c>
      <c r="AH22572" s="48">
        <v>-2178</v>
      </c>
      <c r="AJ22572" s="49">
        <v>0</v>
      </c>
      <c r="AK22572" s="49">
        <v>0</v>
      </c>
    </row>
    <row r="22573" spans="1:37">
      <c r="A22573" s="37" t="s">
        <v>192</v>
      </c>
      <c r="B22573" s="38">
        <v>43126.666666666664</v>
      </c>
      <c r="C22573" s="39">
        <v>43126</v>
      </c>
      <c r="D22573" s="38">
        <v>43126.458333333336</v>
      </c>
      <c r="E22573" s="40" t="s">
        <v>239</v>
      </c>
      <c r="F22573" s="48">
        <v>19440</v>
      </c>
      <c r="G22573" s="48">
        <v>20100</v>
      </c>
      <c r="H22573" s="48">
        <v>16463</v>
      </c>
      <c r="I22573" s="48">
        <v>-3637</v>
      </c>
      <c r="T22573" s="48">
        <v>-3637</v>
      </c>
      <c r="Y22573" s="48">
        <v>-1717</v>
      </c>
      <c r="AA22573" s="48">
        <v>544</v>
      </c>
      <c r="AH22573" s="48">
        <v>-2464</v>
      </c>
      <c r="AJ22573" s="49">
        <v>0</v>
      </c>
      <c r="AK22573" s="49">
        <v>0</v>
      </c>
    </row>
    <row r="22574" spans="1:37">
      <c r="A22574" s="37" t="s">
        <v>192</v>
      </c>
      <c r="B22574" s="38">
        <v>43126.708333333336</v>
      </c>
      <c r="C22574" s="39">
        <v>43126</v>
      </c>
      <c r="D22574" s="38">
        <v>43126.5</v>
      </c>
      <c r="E22574" s="40" t="s">
        <v>239</v>
      </c>
      <c r="F22574" s="48">
        <v>19198</v>
      </c>
      <c r="G22574" s="48">
        <v>19811</v>
      </c>
      <c r="H22574" s="48">
        <v>16169</v>
      </c>
      <c r="I22574" s="48">
        <v>-3642</v>
      </c>
      <c r="T22574" s="48">
        <v>-3642</v>
      </c>
      <c r="Y22574" s="48">
        <v>-1640</v>
      </c>
      <c r="AA22574" s="48">
        <v>634</v>
      </c>
      <c r="AH22574" s="48">
        <v>-2636</v>
      </c>
      <c r="AJ22574" s="49">
        <v>0</v>
      </c>
      <c r="AK22574" s="49">
        <v>0</v>
      </c>
    </row>
    <row r="22575" spans="1:37">
      <c r="A22575" s="37" t="s">
        <v>192</v>
      </c>
      <c r="B22575" s="38">
        <v>43126.75</v>
      </c>
      <c r="C22575" s="39">
        <v>43126</v>
      </c>
      <c r="D22575" s="38">
        <v>43126.541666666664</v>
      </c>
      <c r="E22575" s="40" t="s">
        <v>239</v>
      </c>
      <c r="F22575" s="48">
        <v>18901</v>
      </c>
      <c r="G22575" s="48">
        <v>19524</v>
      </c>
      <c r="H22575" s="48">
        <v>16011</v>
      </c>
      <c r="I22575" s="48">
        <v>-3513</v>
      </c>
      <c r="T22575" s="48">
        <v>-3513</v>
      </c>
      <c r="Y22575" s="48">
        <v>-1377</v>
      </c>
      <c r="AA22575" s="48">
        <v>548</v>
      </c>
      <c r="AH22575" s="48">
        <v>-2684</v>
      </c>
      <c r="AJ22575" s="49">
        <v>0</v>
      </c>
      <c r="AK22575" s="49">
        <v>0</v>
      </c>
    </row>
    <row r="22576" spans="1:37">
      <c r="A22576" s="37" t="s">
        <v>192</v>
      </c>
      <c r="B22576" s="38">
        <v>43126.791666666664</v>
      </c>
      <c r="C22576" s="39">
        <v>43126</v>
      </c>
      <c r="D22576" s="38">
        <v>43126.583333333336</v>
      </c>
      <c r="E22576" s="40" t="s">
        <v>239</v>
      </c>
      <c r="F22576" s="48">
        <v>18750</v>
      </c>
      <c r="G22576" s="48">
        <v>19369</v>
      </c>
      <c r="H22576" s="48">
        <v>15739</v>
      </c>
      <c r="I22576" s="48">
        <v>-3630</v>
      </c>
      <c r="T22576" s="48">
        <v>-3631</v>
      </c>
      <c r="Y22576" s="48">
        <v>-1390</v>
      </c>
      <c r="AA22576" s="48">
        <v>498</v>
      </c>
      <c r="AH22576" s="48">
        <v>-2739</v>
      </c>
      <c r="AJ22576" s="49">
        <v>0</v>
      </c>
      <c r="AK22576" s="49">
        <v>1</v>
      </c>
    </row>
    <row r="22577" spans="1:37">
      <c r="A22577" s="37" t="s">
        <v>192</v>
      </c>
      <c r="B22577" s="38">
        <v>43126.833333333336</v>
      </c>
      <c r="C22577" s="39">
        <v>43126</v>
      </c>
      <c r="D22577" s="38">
        <v>43126.625</v>
      </c>
      <c r="E22577" s="40" t="s">
        <v>239</v>
      </c>
      <c r="F22577" s="48">
        <v>18649</v>
      </c>
      <c r="G22577" s="48">
        <v>19267</v>
      </c>
      <c r="H22577" s="48">
        <v>15590</v>
      </c>
      <c r="I22577" s="48">
        <v>-3677</v>
      </c>
      <c r="T22577" s="48">
        <v>-3678</v>
      </c>
      <c r="Y22577" s="48">
        <v>-1466</v>
      </c>
      <c r="AA22577" s="48">
        <v>599</v>
      </c>
      <c r="AH22577" s="48">
        <v>-2811</v>
      </c>
      <c r="AJ22577" s="49">
        <v>0</v>
      </c>
      <c r="AK22577" s="49">
        <v>1</v>
      </c>
    </row>
    <row r="22578" spans="1:37">
      <c r="A22578" s="37" t="s">
        <v>192</v>
      </c>
      <c r="B22578" s="38">
        <v>43126.875</v>
      </c>
      <c r="C22578" s="39">
        <v>43126</v>
      </c>
      <c r="D22578" s="38">
        <v>43126.666666666664</v>
      </c>
      <c r="E22578" s="40" t="s">
        <v>239</v>
      </c>
      <c r="F22578" s="48">
        <v>18771</v>
      </c>
      <c r="G22578" s="48">
        <v>19357</v>
      </c>
      <c r="H22578" s="48">
        <v>15519</v>
      </c>
      <c r="I22578" s="48">
        <v>-3838</v>
      </c>
      <c r="T22578" s="48">
        <v>-3838</v>
      </c>
      <c r="Y22578" s="48">
        <v>-1487</v>
      </c>
      <c r="AA22578" s="48">
        <v>661</v>
      </c>
      <c r="AH22578" s="48">
        <v>-3012</v>
      </c>
      <c r="AJ22578" s="49">
        <v>0</v>
      </c>
      <c r="AK22578" s="49">
        <v>0</v>
      </c>
    </row>
    <row r="22579" spans="1:37">
      <c r="A22579" s="37" t="s">
        <v>192</v>
      </c>
      <c r="B22579" s="38">
        <v>43126.916666666664</v>
      </c>
      <c r="C22579" s="39">
        <v>43126</v>
      </c>
      <c r="D22579" s="38">
        <v>43126.708333333336</v>
      </c>
      <c r="E22579" s="40" t="s">
        <v>239</v>
      </c>
      <c r="F22579" s="48">
        <v>19255</v>
      </c>
      <c r="G22579" s="48">
        <v>19847</v>
      </c>
      <c r="H22579" s="48">
        <v>16139</v>
      </c>
      <c r="I22579" s="48">
        <v>-3708</v>
      </c>
      <c r="T22579" s="48">
        <v>-3708</v>
      </c>
      <c r="Y22579" s="48">
        <v>-1301</v>
      </c>
      <c r="AA22579" s="48">
        <v>687</v>
      </c>
      <c r="AH22579" s="48">
        <v>-3094</v>
      </c>
      <c r="AJ22579" s="49">
        <v>0</v>
      </c>
      <c r="AK22579" s="49">
        <v>0</v>
      </c>
    </row>
    <row r="22580" spans="1:37">
      <c r="A22580" s="37" t="s">
        <v>192</v>
      </c>
      <c r="B22580" s="38">
        <v>43126.958333333336</v>
      </c>
      <c r="C22580" s="39">
        <v>43126</v>
      </c>
      <c r="D22580" s="38">
        <v>43126.75</v>
      </c>
      <c r="E22580" s="40" t="s">
        <v>239</v>
      </c>
      <c r="F22580" s="48">
        <v>20096</v>
      </c>
      <c r="G22580" s="48">
        <v>20773</v>
      </c>
      <c r="H22580" s="48">
        <v>17184</v>
      </c>
      <c r="I22580" s="48">
        <v>-3589</v>
      </c>
      <c r="T22580" s="48">
        <v>-3590</v>
      </c>
      <c r="Y22580" s="48">
        <v>-1362</v>
      </c>
      <c r="AA22580" s="48">
        <v>673</v>
      </c>
      <c r="AH22580" s="48">
        <v>-2901</v>
      </c>
      <c r="AJ22580" s="49">
        <v>0</v>
      </c>
      <c r="AK22580" s="49">
        <v>1</v>
      </c>
    </row>
    <row r="22581" spans="1:37">
      <c r="A22581" s="37" t="s">
        <v>192</v>
      </c>
      <c r="B22581" s="38">
        <v>43127</v>
      </c>
      <c r="C22581" s="39">
        <v>43126</v>
      </c>
      <c r="D22581" s="38">
        <v>43126.791666666664</v>
      </c>
      <c r="E22581" s="40" t="s">
        <v>239</v>
      </c>
      <c r="F22581" s="48">
        <v>20233</v>
      </c>
      <c r="G22581" s="48">
        <v>20940</v>
      </c>
      <c r="H22581" s="48">
        <v>17312</v>
      </c>
      <c r="I22581" s="48">
        <v>-3628</v>
      </c>
      <c r="T22581" s="48">
        <v>-3627</v>
      </c>
      <c r="Y22581" s="48">
        <v>-1616</v>
      </c>
      <c r="AA22581" s="48">
        <v>647</v>
      </c>
      <c r="AH22581" s="48">
        <v>-2658</v>
      </c>
      <c r="AJ22581" s="49">
        <v>0</v>
      </c>
      <c r="AK22581" s="49">
        <v>-1</v>
      </c>
    </row>
    <row r="22582" spans="1:37">
      <c r="A22582" s="37" t="s">
        <v>192</v>
      </c>
      <c r="B22582" s="38">
        <v>43127.041666666664</v>
      </c>
      <c r="C22582" s="39">
        <v>43126</v>
      </c>
      <c r="D22582" s="38">
        <v>43126.833333333336</v>
      </c>
      <c r="E22582" s="40" t="s">
        <v>239</v>
      </c>
      <c r="F22582" s="48">
        <v>19832</v>
      </c>
      <c r="G22582" s="48">
        <v>20597</v>
      </c>
      <c r="H22582" s="48">
        <v>17018</v>
      </c>
      <c r="I22582" s="48">
        <v>-3579</v>
      </c>
      <c r="T22582" s="48">
        <v>-3579</v>
      </c>
      <c r="Y22582" s="48">
        <v>-1620</v>
      </c>
      <c r="AA22582" s="48">
        <v>684</v>
      </c>
      <c r="AH22582" s="48">
        <v>-2643</v>
      </c>
      <c r="AJ22582" s="49">
        <v>0</v>
      </c>
      <c r="AK22582" s="49">
        <v>0</v>
      </c>
    </row>
    <row r="22583" spans="1:37">
      <c r="A22583" s="37" t="s">
        <v>192</v>
      </c>
      <c r="B22583" s="38">
        <v>43127.083333333336</v>
      </c>
      <c r="C22583" s="39">
        <v>43126</v>
      </c>
      <c r="D22583" s="38">
        <v>43126.875</v>
      </c>
      <c r="E22583" s="40" t="s">
        <v>239</v>
      </c>
      <c r="F22583" s="48">
        <v>19248</v>
      </c>
      <c r="G22583" s="48">
        <v>20016</v>
      </c>
      <c r="H22583" s="48">
        <v>16391</v>
      </c>
      <c r="I22583" s="48">
        <v>-3625</v>
      </c>
      <c r="T22583" s="48">
        <v>-3625</v>
      </c>
      <c r="Y22583" s="48">
        <v>-1431</v>
      </c>
      <c r="AA22583" s="48">
        <v>628</v>
      </c>
      <c r="AH22583" s="48">
        <v>-2822</v>
      </c>
      <c r="AJ22583" s="49">
        <v>0</v>
      </c>
      <c r="AK22583" s="49">
        <v>0</v>
      </c>
    </row>
    <row r="22584" spans="1:37">
      <c r="A22584" s="37" t="s">
        <v>192</v>
      </c>
      <c r="B22584" s="38">
        <v>43127.125</v>
      </c>
      <c r="C22584" s="39">
        <v>43126</v>
      </c>
      <c r="D22584" s="38">
        <v>43126.916666666664</v>
      </c>
      <c r="E22584" s="40" t="s">
        <v>239</v>
      </c>
      <c r="F22584" s="48">
        <v>18510</v>
      </c>
      <c r="G22584" s="48">
        <v>19251</v>
      </c>
      <c r="H22584" s="48">
        <v>15493</v>
      </c>
      <c r="I22584" s="48">
        <v>-3758</v>
      </c>
      <c r="T22584" s="48">
        <v>-3759</v>
      </c>
      <c r="Y22584" s="48">
        <v>-1525</v>
      </c>
      <c r="AA22584" s="48">
        <v>647</v>
      </c>
      <c r="AH22584" s="48">
        <v>-2881</v>
      </c>
      <c r="AJ22584" s="49">
        <v>0</v>
      </c>
      <c r="AK22584" s="49">
        <v>1</v>
      </c>
    </row>
    <row r="22585" spans="1:37">
      <c r="A22585" s="37" t="s">
        <v>192</v>
      </c>
      <c r="B22585" s="38">
        <v>43127.166666666664</v>
      </c>
      <c r="C22585" s="39">
        <v>43126</v>
      </c>
      <c r="D22585" s="38">
        <v>43126.958333333336</v>
      </c>
      <c r="E22585" s="40" t="s">
        <v>239</v>
      </c>
      <c r="F22585" s="48">
        <v>17578</v>
      </c>
      <c r="G22585" s="48">
        <v>18289</v>
      </c>
      <c r="H22585" s="48">
        <v>14769</v>
      </c>
      <c r="I22585" s="48">
        <v>-3520</v>
      </c>
      <c r="T22585" s="48">
        <v>-3520</v>
      </c>
      <c r="Y22585" s="48">
        <v>-1577</v>
      </c>
      <c r="AA22585" s="48">
        <v>696</v>
      </c>
      <c r="AH22585" s="48">
        <v>-2639</v>
      </c>
      <c r="AJ22585" s="49">
        <v>0</v>
      </c>
      <c r="AK22585" s="49">
        <v>0</v>
      </c>
    </row>
    <row r="22586" spans="1:37">
      <c r="A22586" s="37" t="s">
        <v>192</v>
      </c>
      <c r="B22586" s="38">
        <v>43127.208333333336</v>
      </c>
      <c r="C22586" s="39">
        <v>43126</v>
      </c>
      <c r="D22586" s="38">
        <v>43127</v>
      </c>
      <c r="E22586" s="40" t="s">
        <v>239</v>
      </c>
      <c r="F22586" s="48">
        <v>16598</v>
      </c>
      <c r="G22586" s="48">
        <v>17180</v>
      </c>
      <c r="H22586" s="48">
        <v>13632</v>
      </c>
      <c r="I22586" s="48">
        <v>-3548</v>
      </c>
      <c r="T22586" s="48">
        <v>-3548</v>
      </c>
      <c r="Y22586" s="48">
        <v>-1441</v>
      </c>
      <c r="AA22586" s="48">
        <v>657</v>
      </c>
      <c r="AH22586" s="48">
        <v>-2764</v>
      </c>
      <c r="AJ22586" s="49">
        <v>0</v>
      </c>
      <c r="AK22586" s="49">
        <v>0</v>
      </c>
    </row>
    <row r="22587" spans="1:37">
      <c r="A22587" s="37" t="s">
        <v>192</v>
      </c>
      <c r="B22587" s="38">
        <v>43127.25</v>
      </c>
      <c r="C22587" s="39">
        <v>43127</v>
      </c>
      <c r="D22587" s="38">
        <v>43127.041666666664</v>
      </c>
      <c r="E22587" s="40" t="s">
        <v>239</v>
      </c>
      <c r="F22587" s="48">
        <v>15824</v>
      </c>
      <c r="G22587" s="48">
        <v>16201</v>
      </c>
      <c r="H22587" s="48">
        <v>12606</v>
      </c>
      <c r="I22587" s="48">
        <v>-3595</v>
      </c>
      <c r="T22587" s="48">
        <v>-3596</v>
      </c>
      <c r="Y22587" s="48">
        <v>-1567</v>
      </c>
      <c r="AA22587" s="48">
        <v>728</v>
      </c>
      <c r="AH22587" s="48">
        <v>-2757</v>
      </c>
      <c r="AJ22587" s="49">
        <v>0</v>
      </c>
      <c r="AK22587" s="49">
        <v>1</v>
      </c>
    </row>
    <row r="22588" spans="1:37">
      <c r="A22588" s="37" t="s">
        <v>192</v>
      </c>
      <c r="B22588" s="38">
        <v>43127.291666666664</v>
      </c>
      <c r="C22588" s="39">
        <v>43127</v>
      </c>
      <c r="D22588" s="38">
        <v>43127.083333333336</v>
      </c>
      <c r="E22588" s="40" t="s">
        <v>239</v>
      </c>
      <c r="F22588" s="48">
        <v>15248</v>
      </c>
      <c r="G22588" s="48">
        <v>15616</v>
      </c>
      <c r="H22588" s="48">
        <v>12210</v>
      </c>
      <c r="I22588" s="48">
        <v>-3406</v>
      </c>
      <c r="T22588" s="48">
        <v>-3406</v>
      </c>
      <c r="Y22588" s="48">
        <v>-1322</v>
      </c>
      <c r="AA22588" s="48">
        <v>684</v>
      </c>
      <c r="AH22588" s="48">
        <v>-2768</v>
      </c>
      <c r="AJ22588" s="49">
        <v>0</v>
      </c>
      <c r="AK22588" s="49">
        <v>0</v>
      </c>
    </row>
    <row r="22589" spans="1:37">
      <c r="A22589" s="37" t="s">
        <v>192</v>
      </c>
      <c r="B22589" s="38">
        <v>43127.333333333336</v>
      </c>
      <c r="C22589" s="39">
        <v>43127</v>
      </c>
      <c r="D22589" s="38">
        <v>43127.125</v>
      </c>
      <c r="E22589" s="40" t="s">
        <v>239</v>
      </c>
      <c r="F22589" s="48">
        <v>14891</v>
      </c>
      <c r="G22589" s="48">
        <v>15284</v>
      </c>
      <c r="H22589" s="48">
        <v>12146</v>
      </c>
      <c r="I22589" s="48">
        <v>-3138</v>
      </c>
      <c r="T22589" s="48">
        <v>-3138</v>
      </c>
      <c r="Y22589" s="48">
        <v>-1281</v>
      </c>
      <c r="AA22589" s="48">
        <v>642</v>
      </c>
      <c r="AH22589" s="48">
        <v>-2499</v>
      </c>
      <c r="AJ22589" s="49">
        <v>0</v>
      </c>
      <c r="AK22589" s="49">
        <v>0</v>
      </c>
    </row>
    <row r="22590" spans="1:37">
      <c r="A22590" s="37" t="s">
        <v>192</v>
      </c>
      <c r="B22590" s="38">
        <v>43127.375</v>
      </c>
      <c r="C22590" s="39">
        <v>43127</v>
      </c>
      <c r="D22590" s="38">
        <v>43127.166666666664</v>
      </c>
      <c r="E22590" s="40" t="s">
        <v>239</v>
      </c>
      <c r="F22590" s="48">
        <v>14708</v>
      </c>
      <c r="G22590" s="48">
        <v>15120</v>
      </c>
      <c r="H22590" s="48">
        <v>12121</v>
      </c>
      <c r="I22590" s="48">
        <v>-2999</v>
      </c>
      <c r="T22590" s="48">
        <v>-2999</v>
      </c>
      <c r="Y22590" s="48">
        <v>-1290</v>
      </c>
      <c r="AA22590" s="48">
        <v>679</v>
      </c>
      <c r="AH22590" s="48">
        <v>-2388</v>
      </c>
      <c r="AJ22590" s="49">
        <v>0</v>
      </c>
      <c r="AK22590" s="49">
        <v>0</v>
      </c>
    </row>
    <row r="22591" spans="1:37">
      <c r="A22591" s="37" t="s">
        <v>192</v>
      </c>
      <c r="B22591" s="38">
        <v>43127.416666666664</v>
      </c>
      <c r="C22591" s="39">
        <v>43127</v>
      </c>
      <c r="D22591" s="38">
        <v>43127.208333333336</v>
      </c>
      <c r="E22591" s="40" t="s">
        <v>239</v>
      </c>
      <c r="F22591" s="48">
        <v>14732</v>
      </c>
      <c r="G22591" s="48">
        <v>15152</v>
      </c>
      <c r="H22591" s="48">
        <v>12178</v>
      </c>
      <c r="I22591" s="48">
        <v>-2974</v>
      </c>
      <c r="T22591" s="48">
        <v>-2974</v>
      </c>
      <c r="Y22591" s="48">
        <v>-1260</v>
      </c>
      <c r="AA22591" s="48">
        <v>680</v>
      </c>
      <c r="AH22591" s="48">
        <v>-2394</v>
      </c>
      <c r="AJ22591" s="49">
        <v>0</v>
      </c>
      <c r="AK22591" s="49">
        <v>0</v>
      </c>
    </row>
    <row r="22592" spans="1:37">
      <c r="A22592" s="37" t="s">
        <v>192</v>
      </c>
      <c r="B22592" s="38">
        <v>43127.458333333336</v>
      </c>
      <c r="C22592" s="39">
        <v>43127</v>
      </c>
      <c r="D22592" s="38">
        <v>43127.25</v>
      </c>
      <c r="E22592" s="40" t="s">
        <v>239</v>
      </c>
      <c r="F22592" s="48">
        <v>15037</v>
      </c>
      <c r="G22592" s="48">
        <v>15474</v>
      </c>
      <c r="H22592" s="48">
        <v>12608</v>
      </c>
      <c r="I22592" s="48">
        <v>-2866</v>
      </c>
      <c r="T22592" s="48">
        <v>-2866</v>
      </c>
      <c r="Y22592" s="48">
        <v>-1094</v>
      </c>
      <c r="AA22592" s="48">
        <v>629</v>
      </c>
      <c r="AH22592" s="48">
        <v>-2401</v>
      </c>
      <c r="AJ22592" s="49">
        <v>0</v>
      </c>
      <c r="AK22592" s="49">
        <v>0</v>
      </c>
    </row>
    <row r="22593" spans="1:37">
      <c r="A22593" s="37" t="s">
        <v>192</v>
      </c>
      <c r="B22593" s="38">
        <v>43127.5</v>
      </c>
      <c r="C22593" s="39">
        <v>43127</v>
      </c>
      <c r="D22593" s="38">
        <v>43127.291666666664</v>
      </c>
      <c r="E22593" s="40" t="s">
        <v>239</v>
      </c>
      <c r="F22593" s="48">
        <v>15640</v>
      </c>
      <c r="G22593" s="48">
        <v>16178</v>
      </c>
      <c r="H22593" s="48">
        <v>13294</v>
      </c>
      <c r="I22593" s="48">
        <v>-2884</v>
      </c>
      <c r="T22593" s="48">
        <v>-2883</v>
      </c>
      <c r="Y22593" s="48">
        <v>-938</v>
      </c>
      <c r="AA22593" s="48">
        <v>673</v>
      </c>
      <c r="AH22593" s="48">
        <v>-2618</v>
      </c>
      <c r="AJ22593" s="49">
        <v>0</v>
      </c>
      <c r="AK22593" s="49">
        <v>-1</v>
      </c>
    </row>
    <row r="22594" spans="1:37">
      <c r="A22594" s="37" t="s">
        <v>192</v>
      </c>
      <c r="B22594" s="38">
        <v>43127.541666666664</v>
      </c>
      <c r="C22594" s="39">
        <v>43127</v>
      </c>
      <c r="D22594" s="38">
        <v>43127.333333333336</v>
      </c>
      <c r="E22594" s="40" t="s">
        <v>239</v>
      </c>
      <c r="F22594" s="48">
        <v>16143</v>
      </c>
      <c r="G22594" s="48">
        <v>16841</v>
      </c>
      <c r="H22594" s="48">
        <v>14219</v>
      </c>
      <c r="I22594" s="48">
        <v>-2622</v>
      </c>
      <c r="T22594" s="48">
        <v>-2622</v>
      </c>
      <c r="Y22594" s="48">
        <v>-1019</v>
      </c>
      <c r="AA22594" s="48">
        <v>695</v>
      </c>
      <c r="AH22594" s="48">
        <v>-2298</v>
      </c>
      <c r="AJ22594" s="49">
        <v>0</v>
      </c>
      <c r="AK22594" s="49">
        <v>0</v>
      </c>
    </row>
    <row r="22595" spans="1:37">
      <c r="A22595" s="37" t="s">
        <v>192</v>
      </c>
      <c r="B22595" s="38">
        <v>43127.583333333336</v>
      </c>
      <c r="C22595" s="39">
        <v>43127</v>
      </c>
      <c r="D22595" s="38">
        <v>43127.375</v>
      </c>
      <c r="E22595" s="40" t="s">
        <v>239</v>
      </c>
      <c r="F22595" s="48">
        <v>16607</v>
      </c>
      <c r="G22595" s="48">
        <v>17384</v>
      </c>
      <c r="H22595" s="48">
        <v>14213</v>
      </c>
      <c r="I22595" s="48">
        <v>-3171</v>
      </c>
      <c r="T22595" s="48">
        <v>-3171</v>
      </c>
      <c r="Y22595" s="48">
        <v>-1138</v>
      </c>
      <c r="AA22595" s="48">
        <v>644</v>
      </c>
      <c r="AH22595" s="48">
        <v>-2677</v>
      </c>
      <c r="AJ22595" s="49">
        <v>0</v>
      </c>
      <c r="AK22595" s="49">
        <v>0</v>
      </c>
    </row>
    <row r="22596" spans="1:37">
      <c r="A22596" s="37" t="s">
        <v>192</v>
      </c>
      <c r="B22596" s="38">
        <v>43127.625</v>
      </c>
      <c r="C22596" s="39">
        <v>43127</v>
      </c>
      <c r="D22596" s="38">
        <v>43127.416666666664</v>
      </c>
      <c r="E22596" s="40" t="s">
        <v>239</v>
      </c>
      <c r="F22596" s="48">
        <v>17060</v>
      </c>
      <c r="G22596" s="48">
        <v>17672</v>
      </c>
      <c r="H22596" s="48">
        <v>14359</v>
      </c>
      <c r="I22596" s="48">
        <v>-3313</v>
      </c>
      <c r="T22596" s="48">
        <v>-3312</v>
      </c>
      <c r="Y22596" s="48">
        <v>-1284</v>
      </c>
      <c r="AA22596" s="48">
        <v>540</v>
      </c>
      <c r="AH22596" s="48">
        <v>-2568</v>
      </c>
      <c r="AJ22596" s="49">
        <v>0</v>
      </c>
      <c r="AK22596" s="49">
        <v>-1</v>
      </c>
    </row>
    <row r="22597" spans="1:37">
      <c r="A22597" s="37" t="s">
        <v>192</v>
      </c>
      <c r="B22597" s="38">
        <v>43127.666666666664</v>
      </c>
      <c r="C22597" s="39">
        <v>43127</v>
      </c>
      <c r="D22597" s="38">
        <v>43127.458333333336</v>
      </c>
      <c r="E22597" s="40" t="s">
        <v>239</v>
      </c>
      <c r="F22597" s="48">
        <v>17176</v>
      </c>
      <c r="G22597" s="48">
        <v>17745</v>
      </c>
      <c r="H22597" s="48">
        <v>14031</v>
      </c>
      <c r="I22597" s="48">
        <v>-3714</v>
      </c>
      <c r="T22597" s="48">
        <v>-3714</v>
      </c>
      <c r="Y22597" s="48">
        <v>-1360</v>
      </c>
      <c r="AA22597" s="48">
        <v>291</v>
      </c>
      <c r="AH22597" s="48">
        <v>-2645</v>
      </c>
      <c r="AJ22597" s="49">
        <v>0</v>
      </c>
      <c r="AK22597" s="49">
        <v>0</v>
      </c>
    </row>
    <row r="22598" spans="1:37">
      <c r="A22598" s="37" t="s">
        <v>192</v>
      </c>
      <c r="B22598" s="38">
        <v>43127.708333333336</v>
      </c>
      <c r="C22598" s="39">
        <v>43127</v>
      </c>
      <c r="D22598" s="38">
        <v>43127.5</v>
      </c>
      <c r="E22598" s="40" t="s">
        <v>239</v>
      </c>
      <c r="F22598" s="48">
        <v>17132</v>
      </c>
      <c r="G22598" s="48">
        <v>17691</v>
      </c>
      <c r="H22598" s="48">
        <v>14046</v>
      </c>
      <c r="I22598" s="48">
        <v>-3645</v>
      </c>
      <c r="T22598" s="48">
        <v>-3646</v>
      </c>
      <c r="Y22598" s="48">
        <v>-1531</v>
      </c>
      <c r="AA22598" s="48">
        <v>409</v>
      </c>
      <c r="AH22598" s="48">
        <v>-2524</v>
      </c>
      <c r="AJ22598" s="49">
        <v>0</v>
      </c>
      <c r="AK22598" s="49">
        <v>1</v>
      </c>
    </row>
    <row r="22599" spans="1:37">
      <c r="A22599" s="37" t="s">
        <v>192</v>
      </c>
      <c r="B22599" s="38">
        <v>43127.75</v>
      </c>
      <c r="C22599" s="39">
        <v>43127</v>
      </c>
      <c r="D22599" s="38">
        <v>43127.541666666664</v>
      </c>
      <c r="E22599" s="40" t="s">
        <v>239</v>
      </c>
      <c r="F22599" s="48">
        <v>17000</v>
      </c>
      <c r="G22599" s="48">
        <v>17552</v>
      </c>
      <c r="H22599" s="48">
        <v>13924</v>
      </c>
      <c r="I22599" s="48">
        <v>-3628</v>
      </c>
      <c r="T22599" s="48">
        <v>-3628</v>
      </c>
      <c r="Y22599" s="48">
        <v>-1530</v>
      </c>
      <c r="AA22599" s="48">
        <v>360</v>
      </c>
      <c r="AH22599" s="48">
        <v>-2458</v>
      </c>
      <c r="AJ22599" s="49">
        <v>0</v>
      </c>
      <c r="AK22599" s="49">
        <v>0</v>
      </c>
    </row>
    <row r="22600" spans="1:37">
      <c r="A22600" s="37" t="s">
        <v>192</v>
      </c>
      <c r="B22600" s="38">
        <v>43127.791666666664</v>
      </c>
      <c r="C22600" s="39">
        <v>43127</v>
      </c>
      <c r="D22600" s="38">
        <v>43127.583333333336</v>
      </c>
      <c r="E22600" s="40" t="s">
        <v>239</v>
      </c>
      <c r="F22600" s="48">
        <v>16843</v>
      </c>
      <c r="G22600" s="48">
        <v>17429</v>
      </c>
      <c r="H22600" s="48">
        <v>13993</v>
      </c>
      <c r="I22600" s="48">
        <v>-3436</v>
      </c>
      <c r="T22600" s="48">
        <v>-3436</v>
      </c>
      <c r="Y22600" s="48">
        <v>-1497</v>
      </c>
      <c r="AA22600" s="48">
        <v>448</v>
      </c>
      <c r="AH22600" s="48">
        <v>-2387</v>
      </c>
      <c r="AJ22600" s="49">
        <v>0</v>
      </c>
      <c r="AK22600" s="49">
        <v>0</v>
      </c>
    </row>
    <row r="22601" spans="1:37">
      <c r="A22601" s="37" t="s">
        <v>192</v>
      </c>
      <c r="B22601" s="38">
        <v>43127.833333333336</v>
      </c>
      <c r="C22601" s="39">
        <v>43127</v>
      </c>
      <c r="D22601" s="38">
        <v>43127.625</v>
      </c>
      <c r="E22601" s="40" t="s">
        <v>239</v>
      </c>
      <c r="F22601" s="48">
        <v>16791</v>
      </c>
      <c r="G22601" s="48">
        <v>17426</v>
      </c>
      <c r="H22601" s="48">
        <v>14053</v>
      </c>
      <c r="I22601" s="48">
        <v>-3373</v>
      </c>
      <c r="T22601" s="48">
        <v>-3372</v>
      </c>
      <c r="Y22601" s="48">
        <v>-1359</v>
      </c>
      <c r="AA22601" s="48">
        <v>389</v>
      </c>
      <c r="AH22601" s="48">
        <v>-2402</v>
      </c>
      <c r="AJ22601" s="49">
        <v>0</v>
      </c>
      <c r="AK22601" s="49">
        <v>-1</v>
      </c>
    </row>
    <row r="22602" spans="1:37">
      <c r="A22602" s="37" t="s">
        <v>192</v>
      </c>
      <c r="B22602" s="38">
        <v>43127.875</v>
      </c>
      <c r="C22602" s="39">
        <v>43127</v>
      </c>
      <c r="D22602" s="38">
        <v>43127.666666666664</v>
      </c>
      <c r="E22602" s="40" t="s">
        <v>239</v>
      </c>
      <c r="F22602" s="48">
        <v>16927</v>
      </c>
      <c r="G22602" s="48">
        <v>17560</v>
      </c>
      <c r="H22602" s="48">
        <v>14221</v>
      </c>
      <c r="I22602" s="48">
        <v>-3339</v>
      </c>
      <c r="T22602" s="48">
        <v>-3339</v>
      </c>
      <c r="Y22602" s="48">
        <v>-1192</v>
      </c>
      <c r="AA22602" s="48">
        <v>376</v>
      </c>
      <c r="AH22602" s="48">
        <v>-2523</v>
      </c>
      <c r="AJ22602" s="49">
        <v>0</v>
      </c>
      <c r="AK22602" s="49">
        <v>0</v>
      </c>
    </row>
    <row r="22603" spans="1:37">
      <c r="A22603" s="37" t="s">
        <v>192</v>
      </c>
      <c r="B22603" s="38">
        <v>43127.916666666664</v>
      </c>
      <c r="C22603" s="39">
        <v>43127</v>
      </c>
      <c r="D22603" s="38">
        <v>43127.708333333336</v>
      </c>
      <c r="E22603" s="40" t="s">
        <v>239</v>
      </c>
      <c r="F22603" s="48">
        <v>17422</v>
      </c>
      <c r="G22603" s="48">
        <v>18047</v>
      </c>
      <c r="H22603" s="48">
        <v>14579</v>
      </c>
      <c r="I22603" s="48">
        <v>-3468</v>
      </c>
      <c r="T22603" s="48">
        <v>-3468</v>
      </c>
      <c r="Y22603" s="48">
        <v>-1190</v>
      </c>
      <c r="AA22603" s="48">
        <v>305</v>
      </c>
      <c r="AH22603" s="48">
        <v>-2583</v>
      </c>
      <c r="AJ22603" s="49">
        <v>0</v>
      </c>
      <c r="AK22603" s="49">
        <v>0</v>
      </c>
    </row>
    <row r="22604" spans="1:37">
      <c r="A22604" s="37" t="s">
        <v>192</v>
      </c>
      <c r="B22604" s="38">
        <v>43127.958333333336</v>
      </c>
      <c r="C22604" s="39">
        <v>43127</v>
      </c>
      <c r="D22604" s="38">
        <v>43127.75</v>
      </c>
      <c r="E22604" s="40" t="s">
        <v>239</v>
      </c>
      <c r="F22604" s="48">
        <v>18233</v>
      </c>
      <c r="G22604" s="48">
        <v>18901</v>
      </c>
      <c r="H22604" s="48">
        <v>15611</v>
      </c>
      <c r="I22604" s="48">
        <v>-3290</v>
      </c>
      <c r="T22604" s="48">
        <v>-3290</v>
      </c>
      <c r="Y22604" s="48">
        <v>-1004</v>
      </c>
      <c r="AA22604" s="48">
        <v>527</v>
      </c>
      <c r="AH22604" s="48">
        <v>-2813</v>
      </c>
      <c r="AJ22604" s="49">
        <v>0</v>
      </c>
      <c r="AK22604" s="49">
        <v>0</v>
      </c>
    </row>
    <row r="22605" spans="1:37">
      <c r="A22605" s="37" t="s">
        <v>192</v>
      </c>
      <c r="B22605" s="38">
        <v>43128</v>
      </c>
      <c r="C22605" s="39">
        <v>43127</v>
      </c>
      <c r="D22605" s="38">
        <v>43127.791666666664</v>
      </c>
      <c r="E22605" s="40" t="s">
        <v>239</v>
      </c>
      <c r="F22605" s="48">
        <v>18448</v>
      </c>
      <c r="G22605" s="48">
        <v>18912</v>
      </c>
      <c r="H22605" s="48">
        <v>15408</v>
      </c>
      <c r="I22605" s="48">
        <v>-3504</v>
      </c>
      <c r="T22605" s="48">
        <v>-3505</v>
      </c>
      <c r="Y22605" s="48">
        <v>-1113</v>
      </c>
      <c r="AA22605" s="48">
        <v>461</v>
      </c>
      <c r="AH22605" s="48">
        <v>-2853</v>
      </c>
      <c r="AJ22605" s="49">
        <v>0</v>
      </c>
      <c r="AK22605" s="49">
        <v>1</v>
      </c>
    </row>
    <row r="22606" spans="1:37">
      <c r="A22606" s="37" t="s">
        <v>192</v>
      </c>
      <c r="B22606" s="38">
        <v>43128.041666666664</v>
      </c>
      <c r="C22606" s="39">
        <v>43127</v>
      </c>
      <c r="D22606" s="38">
        <v>43127.833333333336</v>
      </c>
      <c r="E22606" s="40" t="s">
        <v>239</v>
      </c>
      <c r="F22606" s="48">
        <v>18125</v>
      </c>
      <c r="G22606" s="48">
        <v>18571</v>
      </c>
      <c r="H22606" s="48">
        <v>15073</v>
      </c>
      <c r="I22606" s="48">
        <v>-3498</v>
      </c>
      <c r="T22606" s="48">
        <v>-3498</v>
      </c>
      <c r="Y22606" s="48">
        <v>-1110</v>
      </c>
      <c r="AA22606" s="48">
        <v>351</v>
      </c>
      <c r="AH22606" s="48">
        <v>-2739</v>
      </c>
      <c r="AJ22606" s="49">
        <v>0</v>
      </c>
      <c r="AK22606" s="49">
        <v>0</v>
      </c>
    </row>
    <row r="22607" spans="1:37">
      <c r="A22607" s="37" t="s">
        <v>192</v>
      </c>
      <c r="B22607" s="38">
        <v>43128.083333333336</v>
      </c>
      <c r="C22607" s="39">
        <v>43127</v>
      </c>
      <c r="D22607" s="38">
        <v>43127.875</v>
      </c>
      <c r="E22607" s="40" t="s">
        <v>239</v>
      </c>
      <c r="F22607" s="48">
        <v>17652</v>
      </c>
      <c r="G22607" s="48">
        <v>18100</v>
      </c>
      <c r="H22607" s="48">
        <v>14718</v>
      </c>
      <c r="I22607" s="48">
        <v>-3382</v>
      </c>
      <c r="T22607" s="48">
        <v>-3382</v>
      </c>
      <c r="Y22607" s="48">
        <v>-1172</v>
      </c>
      <c r="AA22607" s="48">
        <v>356</v>
      </c>
      <c r="AH22607" s="48">
        <v>-2566</v>
      </c>
      <c r="AJ22607" s="49">
        <v>0</v>
      </c>
      <c r="AK22607" s="49">
        <v>0</v>
      </c>
    </row>
    <row r="22608" spans="1:37">
      <c r="A22608" s="37" t="s">
        <v>192</v>
      </c>
      <c r="B22608" s="38">
        <v>43128.125</v>
      </c>
      <c r="C22608" s="39">
        <v>43127</v>
      </c>
      <c r="D22608" s="38">
        <v>43127.916666666664</v>
      </c>
      <c r="E22608" s="40" t="s">
        <v>239</v>
      </c>
      <c r="F22608" s="48">
        <v>17047</v>
      </c>
      <c r="G22608" s="48">
        <v>17468</v>
      </c>
      <c r="H22608" s="48">
        <v>14406</v>
      </c>
      <c r="I22608" s="48">
        <v>-3062</v>
      </c>
      <c r="T22608" s="48">
        <v>-3061</v>
      </c>
      <c r="Y22608" s="48">
        <v>-1194</v>
      </c>
      <c r="AA22608" s="48">
        <v>450</v>
      </c>
      <c r="AH22608" s="48">
        <v>-2317</v>
      </c>
      <c r="AJ22608" s="49">
        <v>0</v>
      </c>
      <c r="AK22608" s="49">
        <v>-1</v>
      </c>
    </row>
    <row r="22609" spans="1:37">
      <c r="A22609" s="37" t="s">
        <v>192</v>
      </c>
      <c r="B22609" s="38">
        <v>43128.166666666664</v>
      </c>
      <c r="C22609" s="39">
        <v>43127</v>
      </c>
      <c r="D22609" s="38">
        <v>43127.958333333336</v>
      </c>
      <c r="E22609" s="40" t="s">
        <v>239</v>
      </c>
      <c r="F22609" s="48">
        <v>16311</v>
      </c>
      <c r="G22609" s="48">
        <v>16606</v>
      </c>
      <c r="H22609" s="48">
        <v>13627</v>
      </c>
      <c r="I22609" s="48">
        <v>-2979</v>
      </c>
      <c r="T22609" s="48">
        <v>-2978</v>
      </c>
      <c r="Y22609" s="48">
        <v>-1175</v>
      </c>
      <c r="AA22609" s="48">
        <v>498</v>
      </c>
      <c r="AH22609" s="48">
        <v>-2301</v>
      </c>
      <c r="AJ22609" s="49">
        <v>0</v>
      </c>
      <c r="AK22609" s="49">
        <v>-1</v>
      </c>
    </row>
    <row r="22610" spans="1:37">
      <c r="A22610" s="37" t="s">
        <v>192</v>
      </c>
      <c r="B22610" s="38">
        <v>43128.208333333336</v>
      </c>
      <c r="C22610" s="39">
        <v>43127</v>
      </c>
      <c r="D22610" s="38">
        <v>43128</v>
      </c>
      <c r="E22610" s="40" t="s">
        <v>239</v>
      </c>
      <c r="F22610" s="48">
        <v>15500</v>
      </c>
      <c r="G22610" s="48">
        <v>15681</v>
      </c>
      <c r="H22610" s="48">
        <v>12954</v>
      </c>
      <c r="I22610" s="48">
        <v>-2727</v>
      </c>
      <c r="T22610" s="48">
        <v>-2727</v>
      </c>
      <c r="Y22610" s="48">
        <v>-1050</v>
      </c>
      <c r="AA22610" s="48">
        <v>606</v>
      </c>
      <c r="AH22610" s="48">
        <v>-2283</v>
      </c>
      <c r="AJ22610" s="49">
        <v>0</v>
      </c>
      <c r="AK22610" s="49">
        <v>0</v>
      </c>
    </row>
    <row r="22611" spans="1:37">
      <c r="A22611" s="37" t="s">
        <v>192</v>
      </c>
      <c r="B22611" s="38">
        <v>43128.25</v>
      </c>
      <c r="C22611" s="39">
        <v>43128</v>
      </c>
      <c r="D22611" s="38">
        <v>43128.041666666664</v>
      </c>
      <c r="E22611" s="40" t="s">
        <v>239</v>
      </c>
      <c r="F22611" s="48">
        <v>14487</v>
      </c>
      <c r="G22611" s="48">
        <v>14861</v>
      </c>
      <c r="H22611" s="48">
        <v>11737</v>
      </c>
      <c r="I22611" s="48">
        <v>-3124</v>
      </c>
      <c r="T22611" s="48">
        <v>-3124</v>
      </c>
      <c r="Y22611" s="48">
        <v>-1067</v>
      </c>
      <c r="AA22611" s="48">
        <v>189</v>
      </c>
      <c r="AH22611" s="48">
        <v>-2246</v>
      </c>
      <c r="AJ22611" s="49">
        <v>0</v>
      </c>
      <c r="AK22611" s="49">
        <v>0</v>
      </c>
    </row>
    <row r="22612" spans="1:37">
      <c r="A22612" s="37" t="s">
        <v>192</v>
      </c>
      <c r="B22612" s="38">
        <v>43128.291666666664</v>
      </c>
      <c r="C22612" s="39">
        <v>43128</v>
      </c>
      <c r="D22612" s="38">
        <v>43128.083333333336</v>
      </c>
      <c r="E22612" s="40" t="s">
        <v>239</v>
      </c>
      <c r="F22612" s="48">
        <v>13923</v>
      </c>
      <c r="G22612" s="48">
        <v>14290</v>
      </c>
      <c r="H22612" s="48">
        <v>11013</v>
      </c>
      <c r="I22612" s="48">
        <v>-3277</v>
      </c>
      <c r="T22612" s="48">
        <v>-3277</v>
      </c>
      <c r="Y22612" s="48">
        <v>-932</v>
      </c>
      <c r="AA22612" s="48">
        <v>-45</v>
      </c>
      <c r="AH22612" s="48">
        <v>-2300</v>
      </c>
      <c r="AJ22612" s="49">
        <v>0</v>
      </c>
      <c r="AK22612" s="49">
        <v>0</v>
      </c>
    </row>
    <row r="22613" spans="1:37">
      <c r="A22613" s="37" t="s">
        <v>192</v>
      </c>
      <c r="B22613" s="38">
        <v>43128.333333333336</v>
      </c>
      <c r="C22613" s="39">
        <v>43128</v>
      </c>
      <c r="D22613" s="38">
        <v>43128.125</v>
      </c>
      <c r="E22613" s="40" t="s">
        <v>239</v>
      </c>
      <c r="F22613" s="48">
        <v>13591</v>
      </c>
      <c r="G22613" s="48">
        <v>13955</v>
      </c>
      <c r="H22613" s="48">
        <v>10846</v>
      </c>
      <c r="I22613" s="48">
        <v>-3109</v>
      </c>
      <c r="T22613" s="48">
        <v>-3109</v>
      </c>
      <c r="Y22613" s="48">
        <v>-615</v>
      </c>
      <c r="AA22613" s="48">
        <v>-193</v>
      </c>
      <c r="AH22613" s="48">
        <v>-2301</v>
      </c>
      <c r="AJ22613" s="49">
        <v>0</v>
      </c>
      <c r="AK22613" s="49">
        <v>0</v>
      </c>
    </row>
    <row r="22614" spans="1:37">
      <c r="A22614" s="37" t="s">
        <v>192</v>
      </c>
      <c r="B22614" s="38">
        <v>43128.375</v>
      </c>
      <c r="C22614" s="39">
        <v>43128</v>
      </c>
      <c r="D22614" s="38">
        <v>43128.166666666664</v>
      </c>
      <c r="E22614" s="40" t="s">
        <v>239</v>
      </c>
      <c r="F22614" s="48">
        <v>13436</v>
      </c>
      <c r="G22614" s="48">
        <v>13770</v>
      </c>
      <c r="H22614" s="48">
        <v>10734</v>
      </c>
      <c r="I22614" s="48">
        <v>-3036</v>
      </c>
      <c r="T22614" s="48">
        <v>-3037</v>
      </c>
      <c r="Y22614" s="48">
        <v>-707</v>
      </c>
      <c r="AA22614" s="48">
        <v>-218</v>
      </c>
      <c r="AH22614" s="48">
        <v>-2112</v>
      </c>
      <c r="AJ22614" s="49">
        <v>0</v>
      </c>
      <c r="AK22614" s="49">
        <v>1</v>
      </c>
    </row>
    <row r="22615" spans="1:37">
      <c r="A22615" s="37" t="s">
        <v>192</v>
      </c>
      <c r="B22615" s="38">
        <v>43128.416666666664</v>
      </c>
      <c r="C22615" s="39">
        <v>43128</v>
      </c>
      <c r="D22615" s="38">
        <v>43128.208333333336</v>
      </c>
      <c r="E22615" s="40" t="s">
        <v>239</v>
      </c>
      <c r="F22615" s="48">
        <v>13473</v>
      </c>
      <c r="G22615" s="48">
        <v>13762</v>
      </c>
      <c r="H22615" s="48">
        <v>11044</v>
      </c>
      <c r="I22615" s="48">
        <v>-2718</v>
      </c>
      <c r="T22615" s="48">
        <v>-2719</v>
      </c>
      <c r="Y22615" s="48">
        <v>-583</v>
      </c>
      <c r="AA22615" s="48">
        <v>2</v>
      </c>
      <c r="AH22615" s="48">
        <v>-2138</v>
      </c>
      <c r="AJ22615" s="49">
        <v>0</v>
      </c>
      <c r="AK22615" s="49">
        <v>1</v>
      </c>
    </row>
    <row r="22616" spans="1:37">
      <c r="A22616" s="37" t="s">
        <v>192</v>
      </c>
      <c r="B22616" s="38">
        <v>43128.458333333336</v>
      </c>
      <c r="C22616" s="39">
        <v>43128</v>
      </c>
      <c r="D22616" s="38">
        <v>43128.25</v>
      </c>
      <c r="E22616" s="40" t="s">
        <v>239</v>
      </c>
      <c r="F22616" s="48">
        <v>13750</v>
      </c>
      <c r="G22616" s="48">
        <v>13990</v>
      </c>
      <c r="H22616" s="48">
        <v>11298</v>
      </c>
      <c r="I22616" s="48">
        <v>-2692</v>
      </c>
      <c r="T22616" s="48">
        <v>-2692</v>
      </c>
      <c r="Y22616" s="48">
        <v>-409</v>
      </c>
      <c r="AA22616" s="48">
        <v>92</v>
      </c>
      <c r="AH22616" s="48">
        <v>-2375</v>
      </c>
      <c r="AJ22616" s="49">
        <v>0</v>
      </c>
      <c r="AK22616" s="49">
        <v>0</v>
      </c>
    </row>
    <row r="22617" spans="1:37">
      <c r="A22617" s="37" t="s">
        <v>192</v>
      </c>
      <c r="B22617" s="38">
        <v>43128.5</v>
      </c>
      <c r="C22617" s="39">
        <v>43128</v>
      </c>
      <c r="D22617" s="38">
        <v>43128.291666666664</v>
      </c>
      <c r="E22617" s="40" t="s">
        <v>239</v>
      </c>
      <c r="F22617" s="48">
        <v>14187</v>
      </c>
      <c r="G22617" s="48">
        <v>14510</v>
      </c>
      <c r="H22617" s="48">
        <v>11999</v>
      </c>
      <c r="I22617" s="48">
        <v>-2511</v>
      </c>
      <c r="T22617" s="48">
        <v>-2511</v>
      </c>
      <c r="Y22617" s="48">
        <v>-352</v>
      </c>
      <c r="AA22617" s="48">
        <v>207</v>
      </c>
      <c r="AH22617" s="48">
        <v>-2366</v>
      </c>
      <c r="AJ22617" s="49">
        <v>0</v>
      </c>
      <c r="AK22617" s="49">
        <v>0</v>
      </c>
    </row>
    <row r="22618" spans="1:37">
      <c r="A22618" s="37" t="s">
        <v>192</v>
      </c>
      <c r="B22618" s="38">
        <v>43128.541666666664</v>
      </c>
      <c r="C22618" s="39">
        <v>43128</v>
      </c>
      <c r="D22618" s="38">
        <v>43128.333333333336</v>
      </c>
      <c r="E22618" s="40" t="s">
        <v>239</v>
      </c>
      <c r="F22618" s="48">
        <v>14591</v>
      </c>
      <c r="G22618" s="48">
        <v>15128</v>
      </c>
      <c r="H22618" s="48">
        <v>12755</v>
      </c>
      <c r="I22618" s="48">
        <v>-2373</v>
      </c>
      <c r="T22618" s="48">
        <v>-2373</v>
      </c>
      <c r="Y22618" s="48">
        <v>-215</v>
      </c>
      <c r="AA22618" s="48">
        <v>290</v>
      </c>
      <c r="AH22618" s="48">
        <v>-2448</v>
      </c>
      <c r="AJ22618" s="49">
        <v>0</v>
      </c>
      <c r="AK22618" s="49">
        <v>0</v>
      </c>
    </row>
    <row r="22619" spans="1:37">
      <c r="A22619" s="37" t="s">
        <v>192</v>
      </c>
      <c r="B22619" s="38">
        <v>43128.583333333336</v>
      </c>
      <c r="C22619" s="39">
        <v>43128</v>
      </c>
      <c r="D22619" s="38">
        <v>43128.375</v>
      </c>
      <c r="E22619" s="40" t="s">
        <v>239</v>
      </c>
      <c r="F22619" s="48">
        <v>15140</v>
      </c>
      <c r="G22619" s="48">
        <v>15861</v>
      </c>
      <c r="H22619" s="48">
        <v>13278</v>
      </c>
      <c r="I22619" s="48">
        <v>-2583</v>
      </c>
      <c r="T22619" s="48">
        <v>-2583</v>
      </c>
      <c r="Y22619" s="48">
        <v>-453</v>
      </c>
      <c r="AA22619" s="48">
        <v>325</v>
      </c>
      <c r="AH22619" s="48">
        <v>-2455</v>
      </c>
      <c r="AJ22619" s="49">
        <v>0</v>
      </c>
      <c r="AK22619" s="49">
        <v>0</v>
      </c>
    </row>
    <row r="22620" spans="1:37">
      <c r="A22620" s="37" t="s">
        <v>192</v>
      </c>
      <c r="B22620" s="38">
        <v>43128.625</v>
      </c>
      <c r="C22620" s="39">
        <v>43128</v>
      </c>
      <c r="D22620" s="38">
        <v>43128.416666666664</v>
      </c>
      <c r="E22620" s="40" t="s">
        <v>239</v>
      </c>
      <c r="F22620" s="48">
        <v>15784</v>
      </c>
      <c r="G22620" s="48">
        <v>16533</v>
      </c>
      <c r="H22620" s="48">
        <v>13438</v>
      </c>
      <c r="I22620" s="48">
        <v>-3095</v>
      </c>
      <c r="T22620" s="48">
        <v>-3094</v>
      </c>
      <c r="Y22620" s="48">
        <v>-726</v>
      </c>
      <c r="AA22620" s="48">
        <v>288</v>
      </c>
      <c r="AH22620" s="48">
        <v>-2656</v>
      </c>
      <c r="AJ22620" s="49">
        <v>0</v>
      </c>
      <c r="AK22620" s="49">
        <v>-1</v>
      </c>
    </row>
    <row r="22621" spans="1:37">
      <c r="A22621" s="37" t="s">
        <v>192</v>
      </c>
      <c r="B22621" s="38">
        <v>43128.666666666664</v>
      </c>
      <c r="C22621" s="39">
        <v>43128</v>
      </c>
      <c r="D22621" s="38">
        <v>43128.458333333336</v>
      </c>
      <c r="E22621" s="40" t="s">
        <v>239</v>
      </c>
      <c r="F22621" s="48">
        <v>16054</v>
      </c>
      <c r="G22621" s="48">
        <v>16932</v>
      </c>
      <c r="H22621" s="48">
        <v>13567</v>
      </c>
      <c r="I22621" s="48">
        <v>-3365</v>
      </c>
      <c r="T22621" s="48">
        <v>-3364</v>
      </c>
      <c r="Y22621" s="48">
        <v>-920</v>
      </c>
      <c r="AA22621" s="48">
        <v>336</v>
      </c>
      <c r="AH22621" s="48">
        <v>-2780</v>
      </c>
      <c r="AJ22621" s="49">
        <v>0</v>
      </c>
      <c r="AK22621" s="49">
        <v>-1</v>
      </c>
    </row>
    <row r="22622" spans="1:37">
      <c r="A22622" s="37" t="s">
        <v>192</v>
      </c>
      <c r="B22622" s="38">
        <v>43128.708333333336</v>
      </c>
      <c r="C22622" s="39">
        <v>43128</v>
      </c>
      <c r="D22622" s="38">
        <v>43128.5</v>
      </c>
      <c r="E22622" s="40" t="s">
        <v>239</v>
      </c>
      <c r="F22622" s="48">
        <v>16139</v>
      </c>
      <c r="G22622" s="48">
        <v>17131</v>
      </c>
      <c r="H22622" s="48">
        <v>13693</v>
      </c>
      <c r="I22622" s="48">
        <v>-3438</v>
      </c>
      <c r="T22622" s="48">
        <v>-3438</v>
      </c>
      <c r="Y22622" s="48">
        <v>-1020</v>
      </c>
      <c r="AA22622" s="48">
        <v>281</v>
      </c>
      <c r="AH22622" s="48">
        <v>-2699</v>
      </c>
      <c r="AJ22622" s="49">
        <v>0</v>
      </c>
      <c r="AK22622" s="49">
        <v>0</v>
      </c>
    </row>
    <row r="22623" spans="1:37">
      <c r="A22623" s="37" t="s">
        <v>192</v>
      </c>
      <c r="B22623" s="38">
        <v>43128.75</v>
      </c>
      <c r="C22623" s="39">
        <v>43128</v>
      </c>
      <c r="D22623" s="38">
        <v>43128.541666666664</v>
      </c>
      <c r="E22623" s="40" t="s">
        <v>239</v>
      </c>
      <c r="F22623" s="48">
        <v>16156</v>
      </c>
      <c r="G22623" s="48">
        <v>17109</v>
      </c>
      <c r="H22623" s="48">
        <v>13542</v>
      </c>
      <c r="I22623" s="48">
        <v>-3567</v>
      </c>
      <c r="T22623" s="48">
        <v>-3567</v>
      </c>
      <c r="Y22623" s="48">
        <v>-1131</v>
      </c>
      <c r="AA22623" s="48">
        <v>343</v>
      </c>
      <c r="AH22623" s="48">
        <v>-2779</v>
      </c>
      <c r="AJ22623" s="49">
        <v>0</v>
      </c>
      <c r="AK22623" s="49">
        <v>0</v>
      </c>
    </row>
    <row r="22624" spans="1:37">
      <c r="A22624" s="37" t="s">
        <v>192</v>
      </c>
      <c r="B22624" s="38">
        <v>43128.791666666664</v>
      </c>
      <c r="C22624" s="39">
        <v>43128</v>
      </c>
      <c r="D22624" s="38">
        <v>43128.583333333336</v>
      </c>
      <c r="E22624" s="40" t="s">
        <v>239</v>
      </c>
      <c r="F22624" s="48">
        <v>16139</v>
      </c>
      <c r="G22624" s="48">
        <v>16973</v>
      </c>
      <c r="H22624" s="48">
        <v>13399</v>
      </c>
      <c r="I22624" s="48">
        <v>-3574</v>
      </c>
      <c r="T22624" s="48">
        <v>-3577</v>
      </c>
      <c r="Y22624" s="48">
        <v>-1079</v>
      </c>
      <c r="AA22624" s="48">
        <v>284</v>
      </c>
      <c r="AH22624" s="48">
        <v>-2782</v>
      </c>
      <c r="AJ22624" s="49">
        <v>0</v>
      </c>
      <c r="AK22624" s="49">
        <v>3</v>
      </c>
    </row>
    <row r="22625" spans="1:37">
      <c r="A22625" s="37" t="s">
        <v>192</v>
      </c>
      <c r="B22625" s="38">
        <v>43128.833333333336</v>
      </c>
      <c r="C22625" s="39">
        <v>43128</v>
      </c>
      <c r="D22625" s="38">
        <v>43128.625</v>
      </c>
      <c r="E22625" s="40" t="s">
        <v>239</v>
      </c>
      <c r="F22625" s="48">
        <v>16198</v>
      </c>
      <c r="G22625" s="48">
        <v>16900</v>
      </c>
      <c r="H22625" s="48">
        <v>13292</v>
      </c>
      <c r="I22625" s="48">
        <v>-3608</v>
      </c>
      <c r="T22625" s="48">
        <v>-3609</v>
      </c>
      <c r="Y22625" s="48">
        <v>-1189</v>
      </c>
      <c r="AA22625" s="48">
        <v>292</v>
      </c>
      <c r="AH22625" s="48">
        <v>-2712</v>
      </c>
      <c r="AJ22625" s="49">
        <v>0</v>
      </c>
      <c r="AK22625" s="49">
        <v>1</v>
      </c>
    </row>
    <row r="22626" spans="1:37">
      <c r="A22626" s="37" t="s">
        <v>192</v>
      </c>
      <c r="B22626" s="38">
        <v>43128.875</v>
      </c>
      <c r="C22626" s="39">
        <v>43128</v>
      </c>
      <c r="D22626" s="38">
        <v>43128.666666666664</v>
      </c>
      <c r="E22626" s="40" t="s">
        <v>239</v>
      </c>
      <c r="F22626" s="48">
        <v>16467</v>
      </c>
      <c r="G22626" s="48">
        <v>17040</v>
      </c>
      <c r="H22626" s="48">
        <v>13464</v>
      </c>
      <c r="I22626" s="48">
        <v>-3576</v>
      </c>
      <c r="T22626" s="48">
        <v>-3577</v>
      </c>
      <c r="Y22626" s="48">
        <v>-1182</v>
      </c>
      <c r="AA22626" s="48">
        <v>334</v>
      </c>
      <c r="AH22626" s="48">
        <v>-2729</v>
      </c>
      <c r="AJ22626" s="49">
        <v>0</v>
      </c>
      <c r="AK22626" s="49">
        <v>1</v>
      </c>
    </row>
    <row r="22627" spans="1:37">
      <c r="A22627" s="37" t="s">
        <v>192</v>
      </c>
      <c r="B22627" s="38">
        <v>43128.916666666664</v>
      </c>
      <c r="C22627" s="39">
        <v>43128</v>
      </c>
      <c r="D22627" s="38">
        <v>43128.708333333336</v>
      </c>
      <c r="E22627" s="40" t="s">
        <v>239</v>
      </c>
      <c r="F22627" s="48">
        <v>17127</v>
      </c>
      <c r="G22627" s="48">
        <v>17626</v>
      </c>
      <c r="H22627" s="48">
        <v>14028</v>
      </c>
      <c r="I22627" s="48">
        <v>-3598</v>
      </c>
      <c r="T22627" s="48">
        <v>-3597</v>
      </c>
      <c r="Y22627" s="48">
        <v>-1109</v>
      </c>
      <c r="AA22627" s="48">
        <v>318</v>
      </c>
      <c r="AH22627" s="48">
        <v>-2806</v>
      </c>
      <c r="AJ22627" s="49">
        <v>0</v>
      </c>
      <c r="AK22627" s="49">
        <v>-1</v>
      </c>
    </row>
    <row r="22628" spans="1:37">
      <c r="A22628" s="37" t="s">
        <v>192</v>
      </c>
      <c r="B22628" s="38">
        <v>43128.958333333336</v>
      </c>
      <c r="C22628" s="39">
        <v>43128</v>
      </c>
      <c r="D22628" s="38">
        <v>43128.75</v>
      </c>
      <c r="E22628" s="40" t="s">
        <v>239</v>
      </c>
      <c r="F22628" s="48">
        <v>18127</v>
      </c>
      <c r="G22628" s="48">
        <v>18702</v>
      </c>
      <c r="H22628" s="48">
        <v>14911</v>
      </c>
      <c r="I22628" s="48">
        <v>-3791</v>
      </c>
      <c r="T22628" s="48">
        <v>-3790</v>
      </c>
      <c r="Y22628" s="48">
        <v>-1174</v>
      </c>
      <c r="AA22628" s="48">
        <v>247</v>
      </c>
      <c r="AH22628" s="48">
        <v>-2863</v>
      </c>
      <c r="AJ22628" s="49">
        <v>0</v>
      </c>
      <c r="AK22628" s="49">
        <v>-1</v>
      </c>
    </row>
    <row r="22629" spans="1:37">
      <c r="A22629" s="37" t="s">
        <v>192</v>
      </c>
      <c r="B22629" s="38">
        <v>43129</v>
      </c>
      <c r="C22629" s="39">
        <v>43128</v>
      </c>
      <c r="D22629" s="38">
        <v>43128.791666666664</v>
      </c>
      <c r="E22629" s="40" t="s">
        <v>239</v>
      </c>
      <c r="F22629" s="48">
        <v>18497</v>
      </c>
      <c r="G22629" s="48">
        <v>18985</v>
      </c>
      <c r="H22629" s="48">
        <v>15118</v>
      </c>
      <c r="I22629" s="48">
        <v>-3867</v>
      </c>
      <c r="T22629" s="48">
        <v>-3867</v>
      </c>
      <c r="Y22629" s="48">
        <v>-1381</v>
      </c>
      <c r="AA22629" s="48">
        <v>221</v>
      </c>
      <c r="AH22629" s="48">
        <v>-2707</v>
      </c>
      <c r="AJ22629" s="49">
        <v>0</v>
      </c>
      <c r="AK22629" s="49">
        <v>0</v>
      </c>
    </row>
    <row r="22630" spans="1:37">
      <c r="A22630" s="37" t="s">
        <v>192</v>
      </c>
      <c r="B22630" s="38">
        <v>43129.041666666664</v>
      </c>
      <c r="C22630" s="39">
        <v>43128</v>
      </c>
      <c r="D22630" s="38">
        <v>43128.833333333336</v>
      </c>
      <c r="E22630" s="40" t="s">
        <v>239</v>
      </c>
      <c r="F22630" s="48">
        <v>18281</v>
      </c>
      <c r="G22630" s="48">
        <v>18711</v>
      </c>
      <c r="H22630" s="48">
        <v>14956</v>
      </c>
      <c r="I22630" s="48">
        <v>-3755</v>
      </c>
      <c r="T22630" s="48">
        <v>-3755</v>
      </c>
      <c r="Y22630" s="48">
        <v>-1123</v>
      </c>
      <c r="AA22630" s="48">
        <v>-51</v>
      </c>
      <c r="AH22630" s="48">
        <v>-2581</v>
      </c>
      <c r="AJ22630" s="49">
        <v>0</v>
      </c>
      <c r="AK22630" s="49">
        <v>0</v>
      </c>
    </row>
    <row r="22631" spans="1:37">
      <c r="A22631" s="37" t="s">
        <v>192</v>
      </c>
      <c r="B22631" s="38">
        <v>43129.083333333336</v>
      </c>
      <c r="C22631" s="39">
        <v>43128</v>
      </c>
      <c r="D22631" s="38">
        <v>43128.875</v>
      </c>
      <c r="E22631" s="40" t="s">
        <v>239</v>
      </c>
      <c r="F22631" s="48">
        <v>17827</v>
      </c>
      <c r="G22631" s="48">
        <v>18255</v>
      </c>
      <c r="H22631" s="48">
        <v>14321</v>
      </c>
      <c r="I22631" s="48">
        <v>-3934</v>
      </c>
      <c r="T22631" s="48">
        <v>-3934</v>
      </c>
      <c r="Y22631" s="48">
        <v>-1330</v>
      </c>
      <c r="AA22631" s="48">
        <v>-92</v>
      </c>
      <c r="AH22631" s="48">
        <v>-2512</v>
      </c>
      <c r="AJ22631" s="49">
        <v>0</v>
      </c>
      <c r="AK22631" s="49">
        <v>0</v>
      </c>
    </row>
    <row r="22632" spans="1:37">
      <c r="A22632" s="37" t="s">
        <v>192</v>
      </c>
      <c r="B22632" s="38">
        <v>43129.125</v>
      </c>
      <c r="C22632" s="39">
        <v>43128</v>
      </c>
      <c r="D22632" s="38">
        <v>43128.916666666664</v>
      </c>
      <c r="E22632" s="40" t="s">
        <v>239</v>
      </c>
      <c r="F22632" s="48">
        <v>17096</v>
      </c>
      <c r="G22632" s="48">
        <v>17525</v>
      </c>
      <c r="H22632" s="48">
        <v>13859</v>
      </c>
      <c r="I22632" s="48">
        <v>-3666</v>
      </c>
      <c r="T22632" s="48">
        <v>-3666</v>
      </c>
      <c r="Y22632" s="48">
        <v>-1304</v>
      </c>
      <c r="AA22632" s="48">
        <v>151</v>
      </c>
      <c r="AH22632" s="48">
        <v>-2513</v>
      </c>
      <c r="AJ22632" s="49">
        <v>0</v>
      </c>
      <c r="AK22632" s="49">
        <v>0</v>
      </c>
    </row>
    <row r="22633" spans="1:37">
      <c r="A22633" s="37" t="s">
        <v>192</v>
      </c>
      <c r="B22633" s="38">
        <v>43129.166666666664</v>
      </c>
      <c r="C22633" s="39">
        <v>43128</v>
      </c>
      <c r="D22633" s="38">
        <v>43128.958333333336</v>
      </c>
      <c r="E22633" s="40" t="s">
        <v>239</v>
      </c>
      <c r="F22633" s="48">
        <v>16193</v>
      </c>
      <c r="G22633" s="48">
        <v>16562</v>
      </c>
      <c r="H22633" s="48">
        <v>13227</v>
      </c>
      <c r="I22633" s="48">
        <v>-3335</v>
      </c>
      <c r="T22633" s="48">
        <v>-3335</v>
      </c>
      <c r="Y22633" s="48">
        <v>-1216</v>
      </c>
      <c r="AA22633" s="48">
        <v>363</v>
      </c>
      <c r="AH22633" s="48">
        <v>-2482</v>
      </c>
      <c r="AJ22633" s="49">
        <v>0</v>
      </c>
      <c r="AK22633" s="49">
        <v>0</v>
      </c>
    </row>
    <row r="22634" spans="1:37">
      <c r="A22634" s="37" t="s">
        <v>192</v>
      </c>
      <c r="B22634" s="38">
        <v>43129.208333333336</v>
      </c>
      <c r="C22634" s="39">
        <v>43128</v>
      </c>
      <c r="D22634" s="38">
        <v>43129</v>
      </c>
      <c r="E22634" s="40" t="s">
        <v>239</v>
      </c>
      <c r="F22634" s="48">
        <v>15270</v>
      </c>
      <c r="G22634" s="48">
        <v>15557</v>
      </c>
      <c r="H22634" s="48">
        <v>12387</v>
      </c>
      <c r="I22634" s="48">
        <v>-3170</v>
      </c>
      <c r="T22634" s="48">
        <v>-3169</v>
      </c>
      <c r="Y22634" s="48">
        <v>-1227</v>
      </c>
      <c r="AA22634" s="48">
        <v>440</v>
      </c>
      <c r="AH22634" s="48">
        <v>-2382</v>
      </c>
      <c r="AJ22634" s="49">
        <v>0</v>
      </c>
      <c r="AK22634" s="49">
        <v>-1</v>
      </c>
    </row>
    <row r="22635" spans="1:37">
      <c r="A22635" s="37" t="s">
        <v>192</v>
      </c>
      <c r="B22635" s="38">
        <v>43129.25</v>
      </c>
      <c r="C22635" s="39">
        <v>43129</v>
      </c>
      <c r="D22635" s="38">
        <v>43129.041666666664</v>
      </c>
      <c r="E22635" s="40" t="s">
        <v>239</v>
      </c>
      <c r="F22635" s="48">
        <v>14378</v>
      </c>
      <c r="G22635" s="48">
        <v>14859</v>
      </c>
      <c r="H22635" s="48">
        <v>11260</v>
      </c>
      <c r="I22635" s="48">
        <v>-3599</v>
      </c>
      <c r="T22635" s="48">
        <v>-3600</v>
      </c>
      <c r="Y22635" s="48">
        <v>-1090</v>
      </c>
      <c r="AA22635" s="48">
        <v>127</v>
      </c>
      <c r="AH22635" s="48">
        <v>-2637</v>
      </c>
      <c r="AJ22635" s="49">
        <v>0</v>
      </c>
      <c r="AK22635" s="49">
        <v>1</v>
      </c>
    </row>
    <row r="22636" spans="1:37">
      <c r="A22636" s="37" t="s">
        <v>192</v>
      </c>
      <c r="B22636" s="38">
        <v>43129.291666666664</v>
      </c>
      <c r="C22636" s="39">
        <v>43129</v>
      </c>
      <c r="D22636" s="38">
        <v>43129.083333333336</v>
      </c>
      <c r="E22636" s="40" t="s">
        <v>239</v>
      </c>
      <c r="F22636" s="48">
        <v>13971</v>
      </c>
      <c r="G22636" s="48">
        <v>14355</v>
      </c>
      <c r="H22636" s="48">
        <v>10685</v>
      </c>
      <c r="I22636" s="48">
        <v>-3670</v>
      </c>
      <c r="T22636" s="48">
        <v>-3670</v>
      </c>
      <c r="Y22636" s="48">
        <v>-973</v>
      </c>
      <c r="AA22636" s="48">
        <v>-82</v>
      </c>
      <c r="AH22636" s="48">
        <v>-2615</v>
      </c>
      <c r="AJ22636" s="49">
        <v>0</v>
      </c>
      <c r="AK22636" s="49">
        <v>0</v>
      </c>
    </row>
    <row r="22637" spans="1:37">
      <c r="A22637" s="37" t="s">
        <v>192</v>
      </c>
      <c r="B22637" s="38">
        <v>43129.333333333336</v>
      </c>
      <c r="C22637" s="39">
        <v>43129</v>
      </c>
      <c r="D22637" s="38">
        <v>43129.125</v>
      </c>
      <c r="E22637" s="40" t="s">
        <v>239</v>
      </c>
      <c r="F22637" s="48">
        <v>13776</v>
      </c>
      <c r="G22637" s="48">
        <v>14196</v>
      </c>
      <c r="H22637" s="48">
        <v>10510</v>
      </c>
      <c r="I22637" s="48">
        <v>-3686</v>
      </c>
      <c r="T22637" s="48">
        <v>-3687</v>
      </c>
      <c r="Y22637" s="48">
        <v>-953</v>
      </c>
      <c r="AA22637" s="48">
        <v>-205</v>
      </c>
      <c r="AH22637" s="48">
        <v>-2529</v>
      </c>
      <c r="AJ22637" s="49">
        <v>0</v>
      </c>
      <c r="AK22637" s="49">
        <v>1</v>
      </c>
    </row>
    <row r="22638" spans="1:37">
      <c r="A22638" s="37" t="s">
        <v>192</v>
      </c>
      <c r="B22638" s="38">
        <v>43129.375</v>
      </c>
      <c r="C22638" s="39">
        <v>43129</v>
      </c>
      <c r="D22638" s="38">
        <v>43129.166666666664</v>
      </c>
      <c r="E22638" s="40" t="s">
        <v>239</v>
      </c>
      <c r="F22638" s="48">
        <v>13770</v>
      </c>
      <c r="G22638" s="48">
        <v>14190</v>
      </c>
      <c r="H22638" s="48">
        <v>10436</v>
      </c>
      <c r="I22638" s="48">
        <v>-3754</v>
      </c>
      <c r="T22638" s="48">
        <v>-3755</v>
      </c>
      <c r="Y22638" s="48">
        <v>-896</v>
      </c>
      <c r="AA22638" s="48">
        <v>-306</v>
      </c>
      <c r="AH22638" s="48">
        <v>-2553</v>
      </c>
      <c r="AJ22638" s="49">
        <v>0</v>
      </c>
      <c r="AK22638" s="49">
        <v>1</v>
      </c>
    </row>
    <row r="22639" spans="1:37">
      <c r="A22639" s="37" t="s">
        <v>192</v>
      </c>
      <c r="B22639" s="38">
        <v>43129.416666666664</v>
      </c>
      <c r="C22639" s="39">
        <v>43129</v>
      </c>
      <c r="D22639" s="38">
        <v>43129.208333333336</v>
      </c>
      <c r="E22639" s="40" t="s">
        <v>239</v>
      </c>
      <c r="F22639" s="48">
        <v>14093</v>
      </c>
      <c r="G22639" s="48">
        <v>14543</v>
      </c>
      <c r="H22639" s="48">
        <v>10667</v>
      </c>
      <c r="I22639" s="48">
        <v>-3876</v>
      </c>
      <c r="T22639" s="48">
        <v>-3876</v>
      </c>
      <c r="Y22639" s="48">
        <v>-994</v>
      </c>
      <c r="AA22639" s="48">
        <v>-277</v>
      </c>
      <c r="AH22639" s="48">
        <v>-2605</v>
      </c>
      <c r="AJ22639" s="49">
        <v>0</v>
      </c>
      <c r="AK22639" s="49">
        <v>0</v>
      </c>
    </row>
    <row r="22640" spans="1:37">
      <c r="A22640" s="37" t="s">
        <v>192</v>
      </c>
      <c r="B22640" s="38">
        <v>43129.458333333336</v>
      </c>
      <c r="C22640" s="39">
        <v>43129</v>
      </c>
      <c r="D22640" s="38">
        <v>43129.25</v>
      </c>
      <c r="E22640" s="40" t="s">
        <v>239</v>
      </c>
      <c r="F22640" s="48">
        <v>15076</v>
      </c>
      <c r="G22640" s="48">
        <v>15594</v>
      </c>
      <c r="H22640" s="48">
        <v>11715</v>
      </c>
      <c r="I22640" s="48">
        <v>-3879</v>
      </c>
      <c r="T22640" s="48">
        <v>-3877</v>
      </c>
      <c r="Y22640" s="48">
        <v>-1129</v>
      </c>
      <c r="AA22640" s="48">
        <v>-27</v>
      </c>
      <c r="AH22640" s="48">
        <v>-2721</v>
      </c>
      <c r="AJ22640" s="49">
        <v>0</v>
      </c>
      <c r="AK22640" s="49">
        <v>-2</v>
      </c>
    </row>
    <row r="22641" spans="1:37">
      <c r="A22641" s="37" t="s">
        <v>192</v>
      </c>
      <c r="B22641" s="38">
        <v>43129.5</v>
      </c>
      <c r="C22641" s="39">
        <v>43129</v>
      </c>
      <c r="D22641" s="38">
        <v>43129.291666666664</v>
      </c>
      <c r="E22641" s="40" t="s">
        <v>239</v>
      </c>
      <c r="F22641" s="48">
        <v>16816</v>
      </c>
      <c r="G22641" s="48">
        <v>17485</v>
      </c>
      <c r="H22641" s="48">
        <v>13941</v>
      </c>
      <c r="I22641" s="48">
        <v>-3544</v>
      </c>
      <c r="T22641" s="48">
        <v>-3544</v>
      </c>
      <c r="Y22641" s="48">
        <v>-1295</v>
      </c>
      <c r="AA22641" s="48">
        <v>255</v>
      </c>
      <c r="AH22641" s="48">
        <v>-2504</v>
      </c>
      <c r="AJ22641" s="49">
        <v>0</v>
      </c>
      <c r="AK22641" s="49">
        <v>0</v>
      </c>
    </row>
    <row r="22642" spans="1:37">
      <c r="A22642" s="37" t="s">
        <v>192</v>
      </c>
      <c r="B22642" s="38">
        <v>43129.541666666664</v>
      </c>
      <c r="C22642" s="39">
        <v>43129</v>
      </c>
      <c r="D22642" s="38">
        <v>43129.333333333336</v>
      </c>
      <c r="E22642" s="40" t="s">
        <v>239</v>
      </c>
      <c r="F22642" s="48">
        <v>18054</v>
      </c>
      <c r="G22642" s="48">
        <v>18806</v>
      </c>
      <c r="H22642" s="48">
        <v>15902</v>
      </c>
      <c r="I22642" s="48">
        <v>-2904</v>
      </c>
      <c r="T22642" s="48">
        <v>-2904</v>
      </c>
      <c r="Y22642" s="48">
        <v>-1080</v>
      </c>
      <c r="AA22642" s="48">
        <v>554</v>
      </c>
      <c r="AH22642" s="48">
        <v>-2378</v>
      </c>
      <c r="AJ22642" s="49">
        <v>0</v>
      </c>
      <c r="AK22642" s="49">
        <v>0</v>
      </c>
    </row>
    <row r="22643" spans="1:37">
      <c r="A22643" s="37" t="s">
        <v>192</v>
      </c>
      <c r="B22643" s="38">
        <v>43129.583333333336</v>
      </c>
      <c r="C22643" s="39">
        <v>43129</v>
      </c>
      <c r="D22643" s="38">
        <v>43129.375</v>
      </c>
      <c r="E22643" s="40" t="s">
        <v>239</v>
      </c>
      <c r="F22643" s="48">
        <v>18412</v>
      </c>
      <c r="G22643" s="48">
        <v>19165</v>
      </c>
      <c r="H22643" s="48">
        <v>16045</v>
      </c>
      <c r="I22643" s="48">
        <v>-3120</v>
      </c>
      <c r="T22643" s="48">
        <v>-3120</v>
      </c>
      <c r="Y22643" s="48">
        <v>-1563</v>
      </c>
      <c r="AA22643" s="48">
        <v>564</v>
      </c>
      <c r="AH22643" s="48">
        <v>-2121</v>
      </c>
      <c r="AJ22643" s="49">
        <v>0</v>
      </c>
      <c r="AK22643" s="49">
        <v>0</v>
      </c>
    </row>
    <row r="22644" spans="1:37">
      <c r="A22644" s="37" t="s">
        <v>192</v>
      </c>
      <c r="B22644" s="38">
        <v>43129.625</v>
      </c>
      <c r="C22644" s="39">
        <v>43129</v>
      </c>
      <c r="D22644" s="38">
        <v>43129.416666666664</v>
      </c>
      <c r="E22644" s="40" t="s">
        <v>239</v>
      </c>
      <c r="F22644" s="48">
        <v>18674</v>
      </c>
      <c r="G22644" s="48">
        <v>19319</v>
      </c>
      <c r="H22644" s="48">
        <v>16004</v>
      </c>
      <c r="I22644" s="48">
        <v>-3315</v>
      </c>
      <c r="T22644" s="48">
        <v>-3316</v>
      </c>
      <c r="Y22644" s="48">
        <v>-1844</v>
      </c>
      <c r="AA22644" s="48">
        <v>530</v>
      </c>
      <c r="AH22644" s="48">
        <v>-2002</v>
      </c>
      <c r="AJ22644" s="49">
        <v>0</v>
      </c>
      <c r="AK22644" s="49">
        <v>1</v>
      </c>
    </row>
    <row r="22645" spans="1:37">
      <c r="A22645" s="37" t="s">
        <v>192</v>
      </c>
      <c r="B22645" s="38">
        <v>43129.666666666664</v>
      </c>
      <c r="C22645" s="39">
        <v>43129</v>
      </c>
      <c r="D22645" s="38">
        <v>43129.458333333336</v>
      </c>
      <c r="E22645" s="40" t="s">
        <v>239</v>
      </c>
      <c r="F22645" s="48">
        <v>18700</v>
      </c>
      <c r="G22645" s="48">
        <v>19333</v>
      </c>
      <c r="H22645" s="48">
        <v>16011</v>
      </c>
      <c r="I22645" s="48">
        <v>-3322</v>
      </c>
      <c r="T22645" s="48">
        <v>-3321</v>
      </c>
      <c r="Y22645" s="48">
        <v>-1777</v>
      </c>
      <c r="AA22645" s="48">
        <v>578</v>
      </c>
      <c r="AH22645" s="48">
        <v>-2122</v>
      </c>
      <c r="AJ22645" s="49">
        <v>0</v>
      </c>
      <c r="AK22645" s="49">
        <v>-1</v>
      </c>
    </row>
    <row r="22646" spans="1:37">
      <c r="A22646" s="37" t="s">
        <v>192</v>
      </c>
      <c r="B22646" s="38">
        <v>43129.708333333336</v>
      </c>
      <c r="C22646" s="39">
        <v>43129</v>
      </c>
      <c r="D22646" s="38">
        <v>43129.5</v>
      </c>
      <c r="E22646" s="40" t="s">
        <v>239</v>
      </c>
      <c r="F22646" s="48">
        <v>18631</v>
      </c>
      <c r="G22646" s="48">
        <v>19204</v>
      </c>
      <c r="H22646" s="48">
        <v>15775</v>
      </c>
      <c r="I22646" s="48">
        <v>-3429</v>
      </c>
      <c r="T22646" s="48">
        <v>-3429</v>
      </c>
      <c r="Y22646" s="48">
        <v>-1763</v>
      </c>
      <c r="AA22646" s="48">
        <v>553</v>
      </c>
      <c r="AH22646" s="48">
        <v>-2219</v>
      </c>
      <c r="AJ22646" s="49">
        <v>0</v>
      </c>
      <c r="AK22646" s="49">
        <v>0</v>
      </c>
    </row>
    <row r="22647" spans="1:37">
      <c r="A22647" s="37" t="s">
        <v>192</v>
      </c>
      <c r="B22647" s="38">
        <v>43129.75</v>
      </c>
      <c r="C22647" s="39">
        <v>43129</v>
      </c>
      <c r="D22647" s="38">
        <v>43129.541666666664</v>
      </c>
      <c r="E22647" s="40" t="s">
        <v>239</v>
      </c>
      <c r="F22647" s="48">
        <v>18536</v>
      </c>
      <c r="G22647" s="48">
        <v>19076</v>
      </c>
      <c r="H22647" s="48">
        <v>15716</v>
      </c>
      <c r="I22647" s="48">
        <v>-3360</v>
      </c>
      <c r="T22647" s="48">
        <v>-3360</v>
      </c>
      <c r="Y22647" s="48">
        <v>-1740</v>
      </c>
      <c r="AA22647" s="48">
        <v>615</v>
      </c>
      <c r="AH22647" s="48">
        <v>-2235</v>
      </c>
      <c r="AJ22647" s="49">
        <v>0</v>
      </c>
      <c r="AK22647" s="49">
        <v>0</v>
      </c>
    </row>
    <row r="22648" spans="1:37">
      <c r="A22648" s="37" t="s">
        <v>192</v>
      </c>
      <c r="B22648" s="38">
        <v>43129.791666666664</v>
      </c>
      <c r="C22648" s="39">
        <v>43129</v>
      </c>
      <c r="D22648" s="38">
        <v>43129.583333333336</v>
      </c>
      <c r="E22648" s="40" t="s">
        <v>239</v>
      </c>
      <c r="F22648" s="48">
        <v>18526</v>
      </c>
      <c r="G22648" s="48">
        <v>19174</v>
      </c>
      <c r="H22648" s="48">
        <v>15880</v>
      </c>
      <c r="I22648" s="48">
        <v>-3294</v>
      </c>
      <c r="T22648" s="48">
        <v>-3293</v>
      </c>
      <c r="Y22648" s="48">
        <v>-1606</v>
      </c>
      <c r="AA22648" s="48">
        <v>655</v>
      </c>
      <c r="AH22648" s="48">
        <v>-2342</v>
      </c>
      <c r="AJ22648" s="49">
        <v>0</v>
      </c>
      <c r="AK22648" s="49">
        <v>-1</v>
      </c>
    </row>
    <row r="22649" spans="1:37">
      <c r="A22649" s="37" t="s">
        <v>192</v>
      </c>
      <c r="B22649" s="38">
        <v>43129.833333333336</v>
      </c>
      <c r="C22649" s="39">
        <v>43129</v>
      </c>
      <c r="D22649" s="38">
        <v>43129.625</v>
      </c>
      <c r="E22649" s="40" t="s">
        <v>239</v>
      </c>
      <c r="F22649" s="48">
        <v>18564</v>
      </c>
      <c r="G22649" s="48">
        <v>19157</v>
      </c>
      <c r="H22649" s="48">
        <v>15654</v>
      </c>
      <c r="I22649" s="48">
        <v>-3503</v>
      </c>
      <c r="T22649" s="48">
        <v>-3504</v>
      </c>
      <c r="Y22649" s="48">
        <v>-1480</v>
      </c>
      <c r="AA22649" s="48">
        <v>648</v>
      </c>
      <c r="AH22649" s="48">
        <v>-2672</v>
      </c>
      <c r="AJ22649" s="49">
        <v>0</v>
      </c>
      <c r="AK22649" s="49">
        <v>1</v>
      </c>
    </row>
    <row r="22650" spans="1:37">
      <c r="A22650" s="37" t="s">
        <v>192</v>
      </c>
      <c r="B22650" s="38">
        <v>43129.875</v>
      </c>
      <c r="C22650" s="39">
        <v>43129</v>
      </c>
      <c r="D22650" s="38">
        <v>43129.666666666664</v>
      </c>
      <c r="E22650" s="40" t="s">
        <v>239</v>
      </c>
      <c r="F22650" s="48">
        <v>18790</v>
      </c>
      <c r="G22650" s="48">
        <v>19330</v>
      </c>
      <c r="H22650" s="48">
        <v>15877</v>
      </c>
      <c r="I22650" s="48">
        <v>-3453</v>
      </c>
      <c r="T22650" s="48">
        <v>-3453</v>
      </c>
      <c r="Y22650" s="48">
        <v>-1548</v>
      </c>
      <c r="AA22650" s="48">
        <v>599</v>
      </c>
      <c r="AH22650" s="48">
        <v>-2504</v>
      </c>
      <c r="AJ22650" s="49">
        <v>0</v>
      </c>
      <c r="AK22650" s="49">
        <v>0</v>
      </c>
    </row>
    <row r="22651" spans="1:37">
      <c r="A22651" s="37" t="s">
        <v>192</v>
      </c>
      <c r="B22651" s="38">
        <v>43129.916666666664</v>
      </c>
      <c r="C22651" s="39">
        <v>43129</v>
      </c>
      <c r="D22651" s="38">
        <v>43129.708333333336</v>
      </c>
      <c r="E22651" s="40" t="s">
        <v>239</v>
      </c>
      <c r="F22651" s="48">
        <v>19416</v>
      </c>
      <c r="G22651" s="48">
        <v>19914</v>
      </c>
      <c r="H22651" s="48">
        <v>16343</v>
      </c>
      <c r="I22651" s="48">
        <v>-3571</v>
      </c>
      <c r="T22651" s="48">
        <v>-3571</v>
      </c>
      <c r="Y22651" s="48">
        <v>-1466</v>
      </c>
      <c r="AA22651" s="48">
        <v>641</v>
      </c>
      <c r="AH22651" s="48">
        <v>-2746</v>
      </c>
      <c r="AJ22651" s="49">
        <v>0</v>
      </c>
      <c r="AK22651" s="49">
        <v>0</v>
      </c>
    </row>
    <row r="22652" spans="1:37">
      <c r="A22652" s="37" t="s">
        <v>192</v>
      </c>
      <c r="B22652" s="38">
        <v>43129.958333333336</v>
      </c>
      <c r="C22652" s="39">
        <v>43129</v>
      </c>
      <c r="D22652" s="38">
        <v>43129.75</v>
      </c>
      <c r="E22652" s="40" t="s">
        <v>239</v>
      </c>
      <c r="F22652" s="48">
        <v>20343</v>
      </c>
      <c r="G22652" s="48">
        <v>20899</v>
      </c>
      <c r="H22652" s="48">
        <v>17252</v>
      </c>
      <c r="I22652" s="48">
        <v>-3647</v>
      </c>
      <c r="T22652" s="48">
        <v>-3647</v>
      </c>
      <c r="Y22652" s="48">
        <v>-1503</v>
      </c>
      <c r="AA22652" s="48">
        <v>618</v>
      </c>
      <c r="AH22652" s="48">
        <v>-2762</v>
      </c>
      <c r="AJ22652" s="49">
        <v>0</v>
      </c>
      <c r="AK22652" s="49">
        <v>0</v>
      </c>
    </row>
    <row r="22653" spans="1:37">
      <c r="A22653" s="37" t="s">
        <v>192</v>
      </c>
      <c r="B22653" s="38">
        <v>43130</v>
      </c>
      <c r="C22653" s="39">
        <v>43129</v>
      </c>
      <c r="D22653" s="38">
        <v>43129.791666666664</v>
      </c>
      <c r="E22653" s="40" t="s">
        <v>239</v>
      </c>
      <c r="F22653" s="48">
        <v>20600</v>
      </c>
      <c r="G22653" s="48">
        <v>21042</v>
      </c>
      <c r="H22653" s="48">
        <v>17277</v>
      </c>
      <c r="I22653" s="48">
        <v>-3765</v>
      </c>
      <c r="T22653" s="48">
        <v>-3765</v>
      </c>
      <c r="Y22653" s="48">
        <v>-1550</v>
      </c>
      <c r="AA22653" s="48">
        <v>496</v>
      </c>
      <c r="AH22653" s="48">
        <v>-2711</v>
      </c>
      <c r="AJ22653" s="49">
        <v>0</v>
      </c>
      <c r="AK22653" s="49">
        <v>0</v>
      </c>
    </row>
    <row r="22654" spans="1:37">
      <c r="A22654" s="37" t="s">
        <v>192</v>
      </c>
      <c r="B22654" s="38">
        <v>43130.041666666664</v>
      </c>
      <c r="C22654" s="39">
        <v>43129</v>
      </c>
      <c r="D22654" s="38">
        <v>43129.833333333336</v>
      </c>
      <c r="E22654" s="40" t="s">
        <v>239</v>
      </c>
      <c r="F22654" s="48">
        <v>20255</v>
      </c>
      <c r="G22654" s="48">
        <v>20669</v>
      </c>
      <c r="H22654" s="48">
        <v>16962</v>
      </c>
      <c r="I22654" s="48">
        <v>-3707</v>
      </c>
      <c r="T22654" s="48">
        <v>-3706</v>
      </c>
      <c r="Y22654" s="48">
        <v>-1522</v>
      </c>
      <c r="AA22654" s="48">
        <v>420</v>
      </c>
      <c r="AH22654" s="48">
        <v>-2604</v>
      </c>
      <c r="AJ22654" s="49">
        <v>0</v>
      </c>
      <c r="AK22654" s="49">
        <v>-1</v>
      </c>
    </row>
    <row r="22655" spans="1:37">
      <c r="A22655" s="37" t="s">
        <v>192</v>
      </c>
      <c r="B22655" s="38">
        <v>43130.083333333336</v>
      </c>
      <c r="C22655" s="39">
        <v>43129</v>
      </c>
      <c r="D22655" s="38">
        <v>43129.875</v>
      </c>
      <c r="E22655" s="40" t="s">
        <v>239</v>
      </c>
      <c r="F22655" s="48">
        <v>19596</v>
      </c>
      <c r="G22655" s="48">
        <v>20044</v>
      </c>
      <c r="H22655" s="48">
        <v>16678</v>
      </c>
      <c r="I22655" s="48">
        <v>-3366</v>
      </c>
      <c r="T22655" s="48">
        <v>-3366</v>
      </c>
      <c r="Y22655" s="48">
        <v>-1425</v>
      </c>
      <c r="AA22655" s="48">
        <v>533</v>
      </c>
      <c r="AH22655" s="48">
        <v>-2474</v>
      </c>
      <c r="AJ22655" s="49">
        <v>0</v>
      </c>
      <c r="AK22655" s="49">
        <v>0</v>
      </c>
    </row>
    <row r="22656" spans="1:37">
      <c r="A22656" s="37" t="s">
        <v>192</v>
      </c>
      <c r="B22656" s="38">
        <v>43130.125</v>
      </c>
      <c r="C22656" s="39">
        <v>43129</v>
      </c>
      <c r="D22656" s="38">
        <v>43129.916666666664</v>
      </c>
      <c r="E22656" s="40" t="s">
        <v>239</v>
      </c>
      <c r="F22656" s="48">
        <v>18612</v>
      </c>
      <c r="G22656" s="48">
        <v>19103</v>
      </c>
      <c r="H22656" s="48">
        <v>15957</v>
      </c>
      <c r="I22656" s="48">
        <v>-3146</v>
      </c>
      <c r="T22656" s="48">
        <v>-3145</v>
      </c>
      <c r="Y22656" s="48">
        <v>-1537</v>
      </c>
      <c r="AA22656" s="48">
        <v>583</v>
      </c>
      <c r="AH22656" s="48">
        <v>-2191</v>
      </c>
      <c r="AJ22656" s="49">
        <v>0</v>
      </c>
      <c r="AK22656" s="49">
        <v>-1</v>
      </c>
    </row>
    <row r="22657" spans="1:37">
      <c r="A22657" s="37" t="s">
        <v>192</v>
      </c>
      <c r="B22657" s="38">
        <v>43130.166666666664</v>
      </c>
      <c r="C22657" s="39">
        <v>43129</v>
      </c>
      <c r="D22657" s="38">
        <v>43129.958333333336</v>
      </c>
      <c r="E22657" s="40" t="s">
        <v>239</v>
      </c>
      <c r="F22657" s="48">
        <v>17396</v>
      </c>
      <c r="G22657" s="48">
        <v>17862</v>
      </c>
      <c r="H22657" s="48">
        <v>14563</v>
      </c>
      <c r="I22657" s="48">
        <v>-3299</v>
      </c>
      <c r="T22657" s="48">
        <v>-3300</v>
      </c>
      <c r="Y22657" s="48">
        <v>-1450</v>
      </c>
      <c r="AA22657" s="48">
        <v>569</v>
      </c>
      <c r="AH22657" s="48">
        <v>-2419</v>
      </c>
      <c r="AJ22657" s="49">
        <v>0</v>
      </c>
      <c r="AK22657" s="49">
        <v>1</v>
      </c>
    </row>
    <row r="22658" spans="1:37">
      <c r="A22658" s="37" t="s">
        <v>192</v>
      </c>
      <c r="B22658" s="38">
        <v>43130.208333333336</v>
      </c>
      <c r="C22658" s="39">
        <v>43129</v>
      </c>
      <c r="D22658" s="38">
        <v>43130</v>
      </c>
      <c r="E22658" s="40" t="s">
        <v>239</v>
      </c>
      <c r="F22658" s="48">
        <v>16218</v>
      </c>
      <c r="G22658" s="48">
        <v>16630</v>
      </c>
      <c r="H22658" s="48">
        <v>13496</v>
      </c>
      <c r="I22658" s="48">
        <v>-3134</v>
      </c>
      <c r="T22658" s="48">
        <v>-3133</v>
      </c>
      <c r="Y22658" s="48">
        <v>-1178</v>
      </c>
      <c r="AA22658" s="48">
        <v>594</v>
      </c>
      <c r="AH22658" s="48">
        <v>-2549</v>
      </c>
      <c r="AJ22658" s="49">
        <v>0</v>
      </c>
      <c r="AK22658" s="49">
        <v>-1</v>
      </c>
    </row>
    <row r="22659" spans="1:37">
      <c r="A22659" s="37" t="s">
        <v>192</v>
      </c>
      <c r="B22659" s="38">
        <v>43130.25</v>
      </c>
      <c r="C22659" s="39">
        <v>43130</v>
      </c>
      <c r="D22659" s="38">
        <v>43130.041666666664</v>
      </c>
      <c r="E22659" s="40" t="s">
        <v>239</v>
      </c>
      <c r="F22659" s="48">
        <v>15309</v>
      </c>
      <c r="G22659" s="48">
        <v>15798</v>
      </c>
      <c r="H22659" s="48">
        <v>12144</v>
      </c>
      <c r="I22659" s="48">
        <v>-3654</v>
      </c>
      <c r="T22659" s="48">
        <v>-3653</v>
      </c>
      <c r="Y22659" s="48">
        <v>-1724</v>
      </c>
      <c r="AA22659" s="48">
        <v>698</v>
      </c>
      <c r="AH22659" s="48">
        <v>-2627</v>
      </c>
      <c r="AJ22659" s="49">
        <v>0</v>
      </c>
      <c r="AK22659" s="49">
        <v>-1</v>
      </c>
    </row>
    <row r="22660" spans="1:37">
      <c r="A22660" s="37" t="s">
        <v>192</v>
      </c>
      <c r="B22660" s="38">
        <v>43130.291666666664</v>
      </c>
      <c r="C22660" s="39">
        <v>43130</v>
      </c>
      <c r="D22660" s="38">
        <v>43130.083333333336</v>
      </c>
      <c r="E22660" s="40" t="s">
        <v>239</v>
      </c>
      <c r="F22660" s="48">
        <v>14845</v>
      </c>
      <c r="G22660" s="48">
        <v>15358</v>
      </c>
      <c r="H22660" s="48">
        <v>11812</v>
      </c>
      <c r="I22660" s="48">
        <v>-3546</v>
      </c>
      <c r="T22660" s="48">
        <v>-3547</v>
      </c>
      <c r="Y22660" s="48">
        <v>-1719</v>
      </c>
      <c r="AA22660" s="48">
        <v>634</v>
      </c>
      <c r="AH22660" s="48">
        <v>-2462</v>
      </c>
      <c r="AJ22660" s="49">
        <v>0</v>
      </c>
      <c r="AK22660" s="49">
        <v>1</v>
      </c>
    </row>
    <row r="22661" spans="1:37">
      <c r="A22661" s="37" t="s">
        <v>192</v>
      </c>
      <c r="B22661" s="38">
        <v>43130.333333333336</v>
      </c>
      <c r="C22661" s="39">
        <v>43130</v>
      </c>
      <c r="D22661" s="38">
        <v>43130.125</v>
      </c>
      <c r="E22661" s="40" t="s">
        <v>239</v>
      </c>
      <c r="F22661" s="48">
        <v>14601</v>
      </c>
      <c r="G22661" s="48">
        <v>15112</v>
      </c>
      <c r="H22661" s="48">
        <v>11731</v>
      </c>
      <c r="I22661" s="48">
        <v>-3381</v>
      </c>
      <c r="T22661" s="48">
        <v>-3381</v>
      </c>
      <c r="Y22661" s="48">
        <v>-1612</v>
      </c>
      <c r="AA22661" s="48">
        <v>661</v>
      </c>
      <c r="AH22661" s="48">
        <v>-2430</v>
      </c>
      <c r="AJ22661" s="49">
        <v>0</v>
      </c>
      <c r="AK22661" s="49">
        <v>0</v>
      </c>
    </row>
    <row r="22662" spans="1:37">
      <c r="A22662" s="37" t="s">
        <v>192</v>
      </c>
      <c r="B22662" s="38">
        <v>43130.375</v>
      </c>
      <c r="C22662" s="39">
        <v>43130</v>
      </c>
      <c r="D22662" s="38">
        <v>43130.166666666664</v>
      </c>
      <c r="E22662" s="40" t="s">
        <v>239</v>
      </c>
      <c r="F22662" s="48">
        <v>14564</v>
      </c>
      <c r="G22662" s="48">
        <v>15095</v>
      </c>
      <c r="H22662" s="48">
        <v>11763</v>
      </c>
      <c r="I22662" s="48">
        <v>-3332</v>
      </c>
      <c r="T22662" s="48">
        <v>-3332</v>
      </c>
      <c r="Y22662" s="48">
        <v>-1520</v>
      </c>
      <c r="AA22662" s="48">
        <v>651</v>
      </c>
      <c r="AH22662" s="48">
        <v>-2463</v>
      </c>
      <c r="AJ22662" s="49">
        <v>0</v>
      </c>
      <c r="AK22662" s="49">
        <v>0</v>
      </c>
    </row>
    <row r="22663" spans="1:37">
      <c r="A22663" s="37" t="s">
        <v>192</v>
      </c>
      <c r="B22663" s="38">
        <v>43130.416666666664</v>
      </c>
      <c r="C22663" s="39">
        <v>43130</v>
      </c>
      <c r="D22663" s="38">
        <v>43130.208333333336</v>
      </c>
      <c r="E22663" s="40" t="s">
        <v>239</v>
      </c>
      <c r="F22663" s="48">
        <v>14858</v>
      </c>
      <c r="G22663" s="48">
        <v>15420</v>
      </c>
      <c r="H22663" s="48">
        <v>11984</v>
      </c>
      <c r="I22663" s="48">
        <v>-3436</v>
      </c>
      <c r="T22663" s="48">
        <v>-3436</v>
      </c>
      <c r="Y22663" s="48">
        <v>-1643</v>
      </c>
      <c r="AA22663" s="48">
        <v>613</v>
      </c>
      <c r="AH22663" s="48">
        <v>-2406</v>
      </c>
      <c r="AJ22663" s="49">
        <v>0</v>
      </c>
      <c r="AK22663" s="49">
        <v>0</v>
      </c>
    </row>
    <row r="22664" spans="1:37">
      <c r="A22664" s="37" t="s">
        <v>192</v>
      </c>
      <c r="B22664" s="38">
        <v>43130.458333333336</v>
      </c>
      <c r="C22664" s="39">
        <v>43130</v>
      </c>
      <c r="D22664" s="38">
        <v>43130.25</v>
      </c>
      <c r="E22664" s="40" t="s">
        <v>239</v>
      </c>
      <c r="F22664" s="48">
        <v>15799</v>
      </c>
      <c r="G22664" s="48">
        <v>16476</v>
      </c>
      <c r="H22664" s="48">
        <v>13052</v>
      </c>
      <c r="I22664" s="48">
        <v>-3424</v>
      </c>
      <c r="T22664" s="48">
        <v>-3423</v>
      </c>
      <c r="Y22664" s="48">
        <v>-1523</v>
      </c>
      <c r="AA22664" s="48">
        <v>608</v>
      </c>
      <c r="AH22664" s="48">
        <v>-2508</v>
      </c>
      <c r="AJ22664" s="49">
        <v>0</v>
      </c>
      <c r="AK22664" s="49">
        <v>-1</v>
      </c>
    </row>
    <row r="22665" spans="1:37">
      <c r="A22665" s="37" t="s">
        <v>192</v>
      </c>
      <c r="B22665" s="38">
        <v>43130.5</v>
      </c>
      <c r="C22665" s="39">
        <v>43130</v>
      </c>
      <c r="D22665" s="38">
        <v>43130.291666666664</v>
      </c>
      <c r="E22665" s="40" t="s">
        <v>239</v>
      </c>
      <c r="F22665" s="48">
        <v>17499</v>
      </c>
      <c r="G22665" s="48">
        <v>18287</v>
      </c>
      <c r="H22665" s="48">
        <v>14806</v>
      </c>
      <c r="I22665" s="48">
        <v>-3481</v>
      </c>
      <c r="T22665" s="48">
        <v>-3481</v>
      </c>
      <c r="Y22665" s="48">
        <v>-1559</v>
      </c>
      <c r="AA22665" s="48">
        <v>662</v>
      </c>
      <c r="AH22665" s="48">
        <v>-2584</v>
      </c>
      <c r="AJ22665" s="49">
        <v>0</v>
      </c>
      <c r="AK22665" s="49">
        <v>0</v>
      </c>
    </row>
    <row r="22666" spans="1:37">
      <c r="A22666" s="37" t="s">
        <v>192</v>
      </c>
      <c r="B22666" s="38">
        <v>43130.541666666664</v>
      </c>
      <c r="C22666" s="39">
        <v>43130</v>
      </c>
      <c r="D22666" s="38">
        <v>43130.333333333336</v>
      </c>
      <c r="E22666" s="40" t="s">
        <v>239</v>
      </c>
      <c r="F22666" s="48">
        <v>18725</v>
      </c>
      <c r="G22666" s="48">
        <v>19631</v>
      </c>
      <c r="H22666" s="48">
        <v>15961</v>
      </c>
      <c r="I22666" s="48">
        <v>-3670</v>
      </c>
      <c r="T22666" s="48">
        <v>-3669</v>
      </c>
      <c r="Y22666" s="48">
        <v>-1591</v>
      </c>
      <c r="AA22666" s="48">
        <v>678</v>
      </c>
      <c r="AH22666" s="48">
        <v>-2756</v>
      </c>
      <c r="AJ22666" s="49">
        <v>0</v>
      </c>
      <c r="AK22666" s="49">
        <v>-1</v>
      </c>
    </row>
    <row r="22667" spans="1:37">
      <c r="A22667" s="37" t="s">
        <v>192</v>
      </c>
      <c r="B22667" s="38">
        <v>43130.583333333336</v>
      </c>
      <c r="C22667" s="39">
        <v>43130</v>
      </c>
      <c r="D22667" s="38">
        <v>43130.375</v>
      </c>
      <c r="E22667" s="40" t="s">
        <v>239</v>
      </c>
      <c r="F22667" s="48">
        <v>19113</v>
      </c>
      <c r="G22667" s="48">
        <v>20103</v>
      </c>
      <c r="H22667" s="48">
        <v>16486</v>
      </c>
      <c r="I22667" s="48">
        <v>-3617</v>
      </c>
      <c r="T22667" s="48">
        <v>-3616</v>
      </c>
      <c r="Y22667" s="48">
        <v>-1722</v>
      </c>
      <c r="AA22667" s="48">
        <v>673</v>
      </c>
      <c r="AH22667" s="48">
        <v>-2567</v>
      </c>
      <c r="AJ22667" s="49">
        <v>0</v>
      </c>
      <c r="AK22667" s="49">
        <v>-1</v>
      </c>
    </row>
    <row r="22668" spans="1:37">
      <c r="A22668" s="37" t="s">
        <v>192</v>
      </c>
      <c r="B22668" s="38">
        <v>43130.625</v>
      </c>
      <c r="C22668" s="39">
        <v>43130</v>
      </c>
      <c r="D22668" s="38">
        <v>43130.416666666664</v>
      </c>
      <c r="E22668" s="40" t="s">
        <v>239</v>
      </c>
      <c r="F22668" s="48">
        <v>19449</v>
      </c>
      <c r="G22668" s="48">
        <v>20466</v>
      </c>
      <c r="H22668" s="48">
        <v>16738</v>
      </c>
      <c r="I22668" s="48">
        <v>-3728</v>
      </c>
      <c r="T22668" s="48">
        <v>-3729</v>
      </c>
      <c r="Y22668" s="48">
        <v>-1846</v>
      </c>
      <c r="AA22668" s="48">
        <v>661</v>
      </c>
      <c r="AH22668" s="48">
        <v>-2544</v>
      </c>
      <c r="AJ22668" s="49">
        <v>0</v>
      </c>
      <c r="AK22668" s="49">
        <v>1</v>
      </c>
    </row>
    <row r="22669" spans="1:37">
      <c r="A22669" s="37" t="s">
        <v>192</v>
      </c>
      <c r="B22669" s="38">
        <v>43130.666666666664</v>
      </c>
      <c r="C22669" s="39">
        <v>43130</v>
      </c>
      <c r="D22669" s="38">
        <v>43130.458333333336</v>
      </c>
      <c r="E22669" s="40" t="s">
        <v>239</v>
      </c>
      <c r="F22669" s="48">
        <v>19506</v>
      </c>
      <c r="G22669" s="48">
        <v>20573</v>
      </c>
      <c r="H22669" s="48">
        <v>16991</v>
      </c>
      <c r="I22669" s="48">
        <v>-3582</v>
      </c>
      <c r="T22669" s="48">
        <v>-3583</v>
      </c>
      <c r="Y22669" s="48">
        <v>-1635</v>
      </c>
      <c r="AA22669" s="48">
        <v>704</v>
      </c>
      <c r="AH22669" s="48">
        <v>-2652</v>
      </c>
      <c r="AJ22669" s="49">
        <v>0</v>
      </c>
      <c r="AK22669" s="49">
        <v>1</v>
      </c>
    </row>
    <row r="22670" spans="1:37">
      <c r="A22670" s="37" t="s">
        <v>192</v>
      </c>
      <c r="B22670" s="38">
        <v>43130.708333333336</v>
      </c>
      <c r="C22670" s="39">
        <v>43130</v>
      </c>
      <c r="D22670" s="38">
        <v>43130.5</v>
      </c>
      <c r="E22670" s="40" t="s">
        <v>239</v>
      </c>
      <c r="F22670" s="48">
        <v>19440</v>
      </c>
      <c r="G22670" s="48">
        <v>20478</v>
      </c>
      <c r="H22670" s="48">
        <v>16845</v>
      </c>
      <c r="I22670" s="48">
        <v>-3633</v>
      </c>
      <c r="T22670" s="48">
        <v>-3633</v>
      </c>
      <c r="Y22670" s="48">
        <v>-1570</v>
      </c>
      <c r="AA22670" s="48">
        <v>658</v>
      </c>
      <c r="AH22670" s="48">
        <v>-2721</v>
      </c>
      <c r="AJ22670" s="49">
        <v>0</v>
      </c>
      <c r="AK22670" s="49">
        <v>0</v>
      </c>
    </row>
    <row r="22671" spans="1:37">
      <c r="A22671" s="37" t="s">
        <v>192</v>
      </c>
      <c r="B22671" s="38">
        <v>43130.75</v>
      </c>
      <c r="C22671" s="39">
        <v>43130</v>
      </c>
      <c r="D22671" s="38">
        <v>43130.541666666664</v>
      </c>
      <c r="E22671" s="40" t="s">
        <v>239</v>
      </c>
      <c r="F22671" s="48">
        <v>19323</v>
      </c>
      <c r="G22671" s="48">
        <v>20415</v>
      </c>
      <c r="H22671" s="48">
        <v>16755</v>
      </c>
      <c r="I22671" s="48">
        <v>-3660</v>
      </c>
      <c r="T22671" s="48">
        <v>-3660</v>
      </c>
      <c r="Y22671" s="48">
        <v>-1571</v>
      </c>
      <c r="AA22671" s="48">
        <v>636</v>
      </c>
      <c r="AH22671" s="48">
        <v>-2725</v>
      </c>
      <c r="AJ22671" s="49">
        <v>0</v>
      </c>
      <c r="AK22671" s="49">
        <v>0</v>
      </c>
    </row>
    <row r="22672" spans="1:37">
      <c r="A22672" s="37" t="s">
        <v>192</v>
      </c>
      <c r="B22672" s="38">
        <v>43130.791666666664</v>
      </c>
      <c r="C22672" s="39">
        <v>43130</v>
      </c>
      <c r="D22672" s="38">
        <v>43130.583333333336</v>
      </c>
      <c r="E22672" s="40" t="s">
        <v>239</v>
      </c>
      <c r="F22672" s="48">
        <v>19273</v>
      </c>
      <c r="G22672" s="48">
        <v>20400</v>
      </c>
      <c r="H22672" s="48">
        <v>16689</v>
      </c>
      <c r="I22672" s="48">
        <v>-3711</v>
      </c>
      <c r="T22672" s="48">
        <v>-3712</v>
      </c>
      <c r="Y22672" s="48">
        <v>-1475</v>
      </c>
      <c r="AA22672" s="48">
        <v>663</v>
      </c>
      <c r="AH22672" s="48">
        <v>-2900</v>
      </c>
      <c r="AJ22672" s="49">
        <v>0</v>
      </c>
      <c r="AK22672" s="49">
        <v>1</v>
      </c>
    </row>
    <row r="22673" spans="1:37">
      <c r="A22673" s="37" t="s">
        <v>192</v>
      </c>
      <c r="B22673" s="38">
        <v>43130.833333333336</v>
      </c>
      <c r="C22673" s="39">
        <v>43130</v>
      </c>
      <c r="D22673" s="38">
        <v>43130.625</v>
      </c>
      <c r="E22673" s="40" t="s">
        <v>239</v>
      </c>
      <c r="F22673" s="48">
        <v>19237</v>
      </c>
      <c r="G22673" s="48">
        <v>20346</v>
      </c>
      <c r="H22673" s="48">
        <v>16746</v>
      </c>
      <c r="I22673" s="48">
        <v>-3600</v>
      </c>
      <c r="T22673" s="48">
        <v>-3600</v>
      </c>
      <c r="Y22673" s="48">
        <v>-1466</v>
      </c>
      <c r="AA22673" s="48">
        <v>683</v>
      </c>
      <c r="AH22673" s="48">
        <v>-2817</v>
      </c>
      <c r="AJ22673" s="49">
        <v>0</v>
      </c>
      <c r="AK22673" s="49">
        <v>0</v>
      </c>
    </row>
    <row r="22674" spans="1:37">
      <c r="A22674" s="37" t="s">
        <v>192</v>
      </c>
      <c r="B22674" s="38">
        <v>43130.875</v>
      </c>
      <c r="C22674" s="39">
        <v>43130</v>
      </c>
      <c r="D22674" s="38">
        <v>43130.666666666664</v>
      </c>
      <c r="E22674" s="40" t="s">
        <v>239</v>
      </c>
      <c r="F22674" s="48">
        <v>19412</v>
      </c>
      <c r="G22674" s="48">
        <v>20448</v>
      </c>
      <c r="H22674" s="48">
        <v>16812</v>
      </c>
      <c r="I22674" s="48">
        <v>-3636</v>
      </c>
      <c r="T22674" s="48">
        <v>-3636</v>
      </c>
      <c r="Y22674" s="48">
        <v>-1514</v>
      </c>
      <c r="AA22674" s="48">
        <v>691</v>
      </c>
      <c r="AH22674" s="48">
        <v>-2813</v>
      </c>
      <c r="AJ22674" s="49">
        <v>0</v>
      </c>
      <c r="AK22674" s="49">
        <v>0</v>
      </c>
    </row>
    <row r="22675" spans="1:37">
      <c r="A22675" s="37" t="s">
        <v>192</v>
      </c>
      <c r="B22675" s="38">
        <v>43130.916666666664</v>
      </c>
      <c r="C22675" s="39">
        <v>43130</v>
      </c>
      <c r="D22675" s="38">
        <v>43130.708333333336</v>
      </c>
      <c r="E22675" s="40" t="s">
        <v>239</v>
      </c>
      <c r="F22675" s="48">
        <v>20006</v>
      </c>
      <c r="G22675" s="48">
        <v>20969</v>
      </c>
      <c r="H22675" s="48">
        <v>17161</v>
      </c>
      <c r="I22675" s="48">
        <v>-3808</v>
      </c>
      <c r="T22675" s="48">
        <v>-3808</v>
      </c>
      <c r="Y22675" s="48">
        <v>-1852</v>
      </c>
      <c r="AA22675" s="48">
        <v>675</v>
      </c>
      <c r="AH22675" s="48">
        <v>-2631</v>
      </c>
      <c r="AJ22675" s="49">
        <v>0</v>
      </c>
      <c r="AK22675" s="49">
        <v>0</v>
      </c>
    </row>
    <row r="22676" spans="1:37">
      <c r="A22676" s="37" t="s">
        <v>192</v>
      </c>
      <c r="B22676" s="38">
        <v>43130.958333333336</v>
      </c>
      <c r="C22676" s="39">
        <v>43130</v>
      </c>
      <c r="D22676" s="38">
        <v>43130.75</v>
      </c>
      <c r="E22676" s="40" t="s">
        <v>239</v>
      </c>
      <c r="F22676" s="48">
        <v>20947</v>
      </c>
      <c r="G22676" s="48">
        <v>22009</v>
      </c>
      <c r="H22676" s="48">
        <v>18059</v>
      </c>
      <c r="I22676" s="48">
        <v>-3950</v>
      </c>
      <c r="T22676" s="48">
        <v>-3950</v>
      </c>
      <c r="Y22676" s="48">
        <v>-2080</v>
      </c>
      <c r="AA22676" s="48">
        <v>649</v>
      </c>
      <c r="AH22676" s="48">
        <v>-2519</v>
      </c>
      <c r="AJ22676" s="49">
        <v>0</v>
      </c>
      <c r="AK22676" s="49">
        <v>0</v>
      </c>
    </row>
    <row r="22677" spans="1:37">
      <c r="A22677" s="37" t="s">
        <v>192</v>
      </c>
      <c r="B22677" s="38">
        <v>43131</v>
      </c>
      <c r="C22677" s="39">
        <v>43130</v>
      </c>
      <c r="D22677" s="38">
        <v>43130.791666666664</v>
      </c>
      <c r="E22677" s="40" t="s">
        <v>239</v>
      </c>
      <c r="F22677" s="48">
        <v>21269</v>
      </c>
      <c r="G22677" s="48">
        <v>22260</v>
      </c>
      <c r="H22677" s="48">
        <v>18077</v>
      </c>
      <c r="I22677" s="48">
        <v>-4183</v>
      </c>
      <c r="T22677" s="48">
        <v>-4183</v>
      </c>
      <c r="Y22677" s="48">
        <v>-2104</v>
      </c>
      <c r="AA22677" s="48">
        <v>626</v>
      </c>
      <c r="AH22677" s="48">
        <v>-2705</v>
      </c>
      <c r="AJ22677" s="49">
        <v>0</v>
      </c>
      <c r="AK22677" s="49">
        <v>0</v>
      </c>
    </row>
    <row r="22678" spans="1:37">
      <c r="A22678" s="37" t="s">
        <v>192</v>
      </c>
      <c r="B22678" s="38">
        <v>43131.041666666664</v>
      </c>
      <c r="C22678" s="39">
        <v>43130</v>
      </c>
      <c r="D22678" s="38">
        <v>43130.833333333336</v>
      </c>
      <c r="E22678" s="40" t="s">
        <v>239</v>
      </c>
      <c r="F22678" s="48">
        <v>20936</v>
      </c>
      <c r="G22678" s="48">
        <v>21984</v>
      </c>
      <c r="H22678" s="48">
        <v>17916</v>
      </c>
      <c r="I22678" s="48">
        <v>-4068</v>
      </c>
      <c r="T22678" s="48">
        <v>-4068</v>
      </c>
      <c r="Y22678" s="48">
        <v>-2013</v>
      </c>
      <c r="AA22678" s="48">
        <v>667</v>
      </c>
      <c r="AH22678" s="48">
        <v>-2722</v>
      </c>
      <c r="AJ22678" s="49">
        <v>0</v>
      </c>
      <c r="AK22678" s="49">
        <v>0</v>
      </c>
    </row>
    <row r="22679" spans="1:37">
      <c r="A22679" s="37" t="s">
        <v>192</v>
      </c>
      <c r="B22679" s="38">
        <v>43131.083333333336</v>
      </c>
      <c r="C22679" s="39">
        <v>43130</v>
      </c>
      <c r="D22679" s="38">
        <v>43130.875</v>
      </c>
      <c r="E22679" s="40" t="s">
        <v>239</v>
      </c>
      <c r="F22679" s="48">
        <v>20312</v>
      </c>
      <c r="G22679" s="48">
        <v>21452</v>
      </c>
      <c r="H22679" s="48">
        <v>17786</v>
      </c>
      <c r="I22679" s="48">
        <v>-3666</v>
      </c>
      <c r="T22679" s="48">
        <v>-3666</v>
      </c>
      <c r="Y22679" s="48">
        <v>-1605</v>
      </c>
      <c r="AA22679" s="48">
        <v>610</v>
      </c>
      <c r="AH22679" s="48">
        <v>-2671</v>
      </c>
      <c r="AJ22679" s="49">
        <v>0</v>
      </c>
      <c r="AK22679" s="49">
        <v>0</v>
      </c>
    </row>
    <row r="22680" spans="1:37">
      <c r="A22680" s="37" t="s">
        <v>192</v>
      </c>
      <c r="B22680" s="38">
        <v>43131.125</v>
      </c>
      <c r="C22680" s="39">
        <v>43130</v>
      </c>
      <c r="D22680" s="38">
        <v>43130.916666666664</v>
      </c>
      <c r="E22680" s="40" t="s">
        <v>239</v>
      </c>
      <c r="F22680" s="48">
        <v>19329</v>
      </c>
      <c r="G22680" s="48">
        <v>20522</v>
      </c>
      <c r="H22680" s="48">
        <v>16863</v>
      </c>
      <c r="I22680" s="48">
        <v>-3659</v>
      </c>
      <c r="T22680" s="48">
        <v>-3659</v>
      </c>
      <c r="Y22680" s="48">
        <v>-1583</v>
      </c>
      <c r="AA22680" s="48">
        <v>618</v>
      </c>
      <c r="AH22680" s="48">
        <v>-2694</v>
      </c>
      <c r="AJ22680" s="49">
        <v>0</v>
      </c>
      <c r="AK22680" s="49">
        <v>0</v>
      </c>
    </row>
    <row r="22681" spans="1:37">
      <c r="A22681" s="37" t="s">
        <v>192</v>
      </c>
      <c r="B22681" s="38">
        <v>43131.166666666664</v>
      </c>
      <c r="C22681" s="39">
        <v>43130</v>
      </c>
      <c r="D22681" s="38">
        <v>43130.958333333336</v>
      </c>
      <c r="E22681" s="40" t="s">
        <v>239</v>
      </c>
      <c r="F22681" s="48">
        <v>18100</v>
      </c>
      <c r="G22681" s="48">
        <v>19278</v>
      </c>
      <c r="H22681" s="48">
        <v>16010</v>
      </c>
      <c r="I22681" s="48">
        <v>-3268</v>
      </c>
      <c r="T22681" s="48">
        <v>-3269</v>
      </c>
      <c r="Y22681" s="48">
        <v>-1355</v>
      </c>
      <c r="AA22681" s="48">
        <v>603</v>
      </c>
      <c r="AH22681" s="48">
        <v>-2517</v>
      </c>
      <c r="AJ22681" s="49">
        <v>0</v>
      </c>
      <c r="AK22681" s="49">
        <v>1</v>
      </c>
    </row>
    <row r="22682" spans="1:37">
      <c r="A22682" s="37" t="s">
        <v>192</v>
      </c>
      <c r="B22682" s="38">
        <v>43131.208333333336</v>
      </c>
      <c r="C22682" s="39">
        <v>43130</v>
      </c>
      <c r="D22682" s="38">
        <v>43131</v>
      </c>
      <c r="E22682" s="40" t="s">
        <v>239</v>
      </c>
      <c r="F22682" s="48">
        <v>16931</v>
      </c>
      <c r="G22682" s="48">
        <v>18067</v>
      </c>
      <c r="H22682" s="48">
        <v>14732</v>
      </c>
      <c r="I22682" s="48">
        <v>-3335</v>
      </c>
      <c r="T22682" s="48">
        <v>-3336</v>
      </c>
      <c r="Y22682" s="48">
        <v>-1179</v>
      </c>
      <c r="AA22682" s="48">
        <v>614</v>
      </c>
      <c r="AH22682" s="48">
        <v>-2771</v>
      </c>
      <c r="AJ22682" s="49">
        <v>0</v>
      </c>
      <c r="AK22682" s="49">
        <v>1</v>
      </c>
    </row>
    <row r="22683" spans="1:37">
      <c r="A22683" s="37" t="s">
        <v>192</v>
      </c>
      <c r="B22683" s="38">
        <v>43131.25</v>
      </c>
      <c r="C22683" s="39">
        <v>43131</v>
      </c>
      <c r="D22683" s="38">
        <v>43131.041666666664</v>
      </c>
      <c r="E22683" s="40" t="s">
        <v>239</v>
      </c>
      <c r="F22683" s="48">
        <v>16198</v>
      </c>
      <c r="G22683" s="48">
        <v>17163</v>
      </c>
      <c r="H22683" s="48">
        <v>12969</v>
      </c>
      <c r="I22683" s="48">
        <v>-4194</v>
      </c>
      <c r="T22683" s="48">
        <v>-4194</v>
      </c>
      <c r="Y22683" s="48">
        <v>-2046</v>
      </c>
      <c r="AA22683" s="48">
        <v>636</v>
      </c>
      <c r="AH22683" s="48">
        <v>-2784</v>
      </c>
      <c r="AJ22683" s="49">
        <v>0</v>
      </c>
      <c r="AK22683" s="49">
        <v>0</v>
      </c>
    </row>
    <row r="22684" spans="1:37">
      <c r="A22684" s="37" t="s">
        <v>192</v>
      </c>
      <c r="B22684" s="38">
        <v>43131.291666666664</v>
      </c>
      <c r="C22684" s="39">
        <v>43131</v>
      </c>
      <c r="D22684" s="38">
        <v>43131.083333333336</v>
      </c>
      <c r="E22684" s="40" t="s">
        <v>239</v>
      </c>
      <c r="F22684" s="48">
        <v>15737</v>
      </c>
      <c r="G22684" s="48">
        <v>16706</v>
      </c>
      <c r="H22684" s="48">
        <v>12583</v>
      </c>
      <c r="I22684" s="48">
        <v>-4123</v>
      </c>
      <c r="T22684" s="48">
        <v>-4123</v>
      </c>
      <c r="Y22684" s="48">
        <v>-2061</v>
      </c>
      <c r="AA22684" s="48">
        <v>601</v>
      </c>
      <c r="AH22684" s="48">
        <v>-2663</v>
      </c>
      <c r="AJ22684" s="49">
        <v>0</v>
      </c>
      <c r="AK22684" s="49">
        <v>0</v>
      </c>
    </row>
    <row r="22685" spans="1:37">
      <c r="A22685" s="37" t="s">
        <v>192</v>
      </c>
      <c r="B22685" s="38">
        <v>43131.333333333336</v>
      </c>
      <c r="C22685" s="39">
        <v>43131</v>
      </c>
      <c r="D22685" s="38">
        <v>43131.125</v>
      </c>
      <c r="E22685" s="40" t="s">
        <v>239</v>
      </c>
      <c r="F22685" s="48">
        <v>15484</v>
      </c>
      <c r="G22685" s="48">
        <v>16476</v>
      </c>
      <c r="H22685" s="48">
        <v>12647</v>
      </c>
      <c r="I22685" s="48">
        <v>-3829</v>
      </c>
      <c r="T22685" s="48">
        <v>-3828</v>
      </c>
      <c r="Y22685" s="48">
        <v>-1863</v>
      </c>
      <c r="AA22685" s="48">
        <v>624</v>
      </c>
      <c r="AH22685" s="48">
        <v>-2589</v>
      </c>
      <c r="AJ22685" s="49">
        <v>0</v>
      </c>
      <c r="AK22685" s="49">
        <v>-1</v>
      </c>
    </row>
    <row r="22686" spans="1:37">
      <c r="A22686" s="37" t="s">
        <v>192</v>
      </c>
      <c r="B22686" s="38">
        <v>43131.375</v>
      </c>
      <c r="C22686" s="39">
        <v>43131</v>
      </c>
      <c r="D22686" s="38">
        <v>43131.166666666664</v>
      </c>
      <c r="E22686" s="40" t="s">
        <v>239</v>
      </c>
      <c r="F22686" s="48">
        <v>15432</v>
      </c>
      <c r="G22686" s="48">
        <v>16442</v>
      </c>
      <c r="H22686" s="48">
        <v>12729</v>
      </c>
      <c r="I22686" s="48">
        <v>-3713</v>
      </c>
      <c r="T22686" s="48">
        <v>-3713</v>
      </c>
      <c r="Y22686" s="48">
        <v>-1771</v>
      </c>
      <c r="AA22686" s="48">
        <v>642</v>
      </c>
      <c r="AH22686" s="48">
        <v>-2584</v>
      </c>
      <c r="AJ22686" s="49">
        <v>0</v>
      </c>
      <c r="AK22686" s="49">
        <v>0</v>
      </c>
    </row>
    <row r="22687" spans="1:37">
      <c r="A22687" s="37" t="s">
        <v>192</v>
      </c>
      <c r="B22687" s="38">
        <v>43131.416666666664</v>
      </c>
      <c r="C22687" s="39">
        <v>43131</v>
      </c>
      <c r="D22687" s="38">
        <v>43131.208333333336</v>
      </c>
      <c r="E22687" s="40" t="s">
        <v>239</v>
      </c>
      <c r="F22687" s="48">
        <v>15716</v>
      </c>
      <c r="G22687" s="48">
        <v>16767</v>
      </c>
      <c r="H22687" s="48">
        <v>12995</v>
      </c>
      <c r="I22687" s="48">
        <v>-3772</v>
      </c>
      <c r="T22687" s="48">
        <v>-3772</v>
      </c>
      <c r="Y22687" s="48">
        <v>-1693</v>
      </c>
      <c r="AA22687" s="48">
        <v>539</v>
      </c>
      <c r="AH22687" s="48">
        <v>-2618</v>
      </c>
      <c r="AJ22687" s="49">
        <v>0</v>
      </c>
      <c r="AK22687" s="49">
        <v>0</v>
      </c>
    </row>
    <row r="22688" spans="1:37">
      <c r="A22688" s="37" t="s">
        <v>192</v>
      </c>
      <c r="B22688" s="38">
        <v>43131.458333333336</v>
      </c>
      <c r="C22688" s="39">
        <v>43131</v>
      </c>
      <c r="D22688" s="38">
        <v>43131.25</v>
      </c>
      <c r="E22688" s="40" t="s">
        <v>239</v>
      </c>
      <c r="F22688" s="48">
        <v>16652</v>
      </c>
      <c r="G22688" s="48">
        <v>17764</v>
      </c>
      <c r="H22688" s="48">
        <v>13579</v>
      </c>
      <c r="I22688" s="48">
        <v>-4185</v>
      </c>
      <c r="T22688" s="48">
        <v>-4185</v>
      </c>
      <c r="Y22688" s="48">
        <v>-2235</v>
      </c>
      <c r="AA22688" s="48">
        <v>565</v>
      </c>
      <c r="AH22688" s="48">
        <v>-2515</v>
      </c>
      <c r="AJ22688" s="49">
        <v>0</v>
      </c>
      <c r="AK22688" s="49">
        <v>0</v>
      </c>
    </row>
    <row r="22689" spans="1:37">
      <c r="A22689" s="37" t="s">
        <v>192</v>
      </c>
      <c r="B22689" s="38">
        <v>43131.5</v>
      </c>
      <c r="C22689" s="39">
        <v>43131</v>
      </c>
      <c r="D22689" s="38">
        <v>43131.291666666664</v>
      </c>
      <c r="E22689" s="40" t="s">
        <v>239</v>
      </c>
      <c r="F22689" s="48">
        <v>18424</v>
      </c>
      <c r="G22689" s="48">
        <v>19595</v>
      </c>
      <c r="H22689" s="48">
        <v>15256</v>
      </c>
      <c r="I22689" s="48">
        <v>-4339</v>
      </c>
      <c r="T22689" s="48">
        <v>-4339</v>
      </c>
      <c r="Y22689" s="48">
        <v>-2580</v>
      </c>
      <c r="AA22689" s="48">
        <v>596</v>
      </c>
      <c r="AH22689" s="48">
        <v>-2355</v>
      </c>
      <c r="AJ22689" s="49">
        <v>0</v>
      </c>
      <c r="AK22689" s="49">
        <v>0</v>
      </c>
    </row>
    <row r="22690" spans="1:37">
      <c r="A22690" s="37" t="s">
        <v>192</v>
      </c>
      <c r="B22690" s="38">
        <v>43131.541666666664</v>
      </c>
      <c r="C22690" s="39">
        <v>43131</v>
      </c>
      <c r="D22690" s="38">
        <v>43131.333333333336</v>
      </c>
      <c r="E22690" s="40" t="s">
        <v>239</v>
      </c>
      <c r="F22690" s="48">
        <v>19572</v>
      </c>
      <c r="G22690" s="48">
        <v>20729</v>
      </c>
      <c r="H22690" s="48">
        <v>16315</v>
      </c>
      <c r="I22690" s="48">
        <v>-4414</v>
      </c>
      <c r="T22690" s="48">
        <v>-4413</v>
      </c>
      <c r="Y22690" s="48">
        <v>-2873</v>
      </c>
      <c r="AA22690" s="48">
        <v>707</v>
      </c>
      <c r="AH22690" s="48">
        <v>-2247</v>
      </c>
      <c r="AJ22690" s="49">
        <v>0</v>
      </c>
      <c r="AK22690" s="49">
        <v>-1</v>
      </c>
    </row>
    <row r="22691" spans="1:37">
      <c r="A22691" s="37" t="s">
        <v>192</v>
      </c>
      <c r="B22691" s="38">
        <v>43131.583333333336</v>
      </c>
      <c r="C22691" s="39">
        <v>43131</v>
      </c>
      <c r="D22691" s="38">
        <v>43131.375</v>
      </c>
      <c r="E22691" s="40" t="s">
        <v>239</v>
      </c>
      <c r="F22691" s="48">
        <v>19766</v>
      </c>
      <c r="G22691" s="48">
        <v>21014</v>
      </c>
      <c r="H22691" s="48">
        <v>16216</v>
      </c>
      <c r="I22691" s="48">
        <v>-4798</v>
      </c>
      <c r="T22691" s="48">
        <v>-4799</v>
      </c>
      <c r="Y22691" s="48">
        <v>-2875</v>
      </c>
      <c r="AA22691" s="48">
        <v>661</v>
      </c>
      <c r="AH22691" s="48">
        <v>-2585</v>
      </c>
      <c r="AJ22691" s="49">
        <v>0</v>
      </c>
      <c r="AK22691" s="49">
        <v>1</v>
      </c>
    </row>
    <row r="22692" spans="1:37">
      <c r="A22692" s="37" t="s">
        <v>192</v>
      </c>
      <c r="B22692" s="38">
        <v>43131.625</v>
      </c>
      <c r="C22692" s="39">
        <v>43131</v>
      </c>
      <c r="D22692" s="38">
        <v>43131.416666666664</v>
      </c>
      <c r="E22692" s="40" t="s">
        <v>239</v>
      </c>
      <c r="F22692" s="48">
        <v>19808</v>
      </c>
      <c r="G22692" s="48">
        <v>21047</v>
      </c>
      <c r="H22692" s="48">
        <v>16446</v>
      </c>
      <c r="I22692" s="48">
        <v>-4601</v>
      </c>
      <c r="T22692" s="48">
        <v>-4602</v>
      </c>
      <c r="Y22692" s="48">
        <v>-2670</v>
      </c>
      <c r="AA22692" s="48">
        <v>610</v>
      </c>
      <c r="AH22692" s="48">
        <v>-2542</v>
      </c>
      <c r="AJ22692" s="49">
        <v>0</v>
      </c>
      <c r="AK22692" s="49">
        <v>1</v>
      </c>
    </row>
    <row r="22693" spans="1:37">
      <c r="A22693" s="37" t="s">
        <v>192</v>
      </c>
      <c r="B22693" s="38">
        <v>43131.666666666664</v>
      </c>
      <c r="C22693" s="39">
        <v>43131</v>
      </c>
      <c r="D22693" s="38">
        <v>43131.458333333336</v>
      </c>
      <c r="E22693" s="40" t="s">
        <v>239</v>
      </c>
      <c r="F22693" s="48">
        <v>19705</v>
      </c>
      <c r="G22693" s="48">
        <v>20921</v>
      </c>
      <c r="H22693" s="48">
        <v>16763</v>
      </c>
      <c r="I22693" s="48">
        <v>-4158</v>
      </c>
      <c r="T22693" s="48">
        <v>-4158</v>
      </c>
      <c r="Y22693" s="48">
        <v>-2147</v>
      </c>
      <c r="AA22693" s="48">
        <v>626</v>
      </c>
      <c r="AH22693" s="48">
        <v>-2637</v>
      </c>
      <c r="AJ22693" s="49">
        <v>0</v>
      </c>
      <c r="AK22693" s="49">
        <v>0</v>
      </c>
    </row>
    <row r="22694" spans="1:37">
      <c r="A22694" s="37" t="s">
        <v>192</v>
      </c>
      <c r="B22694" s="38">
        <v>43131.708333333336</v>
      </c>
      <c r="C22694" s="39">
        <v>43131</v>
      </c>
      <c r="D22694" s="38">
        <v>43131.5</v>
      </c>
      <c r="E22694" s="40" t="s">
        <v>239</v>
      </c>
      <c r="F22694" s="48">
        <v>19533</v>
      </c>
      <c r="G22694" s="48">
        <v>20722</v>
      </c>
      <c r="H22694" s="48">
        <v>16417</v>
      </c>
      <c r="I22694" s="48">
        <v>-4305</v>
      </c>
      <c r="T22694" s="48">
        <v>-4305</v>
      </c>
      <c r="Y22694" s="48">
        <v>-2062</v>
      </c>
      <c r="AA22694" s="48">
        <v>485</v>
      </c>
      <c r="AH22694" s="48">
        <v>-2728</v>
      </c>
      <c r="AJ22694" s="49">
        <v>0</v>
      </c>
      <c r="AK22694" s="49">
        <v>0</v>
      </c>
    </row>
    <row r="22695" spans="1:37">
      <c r="A22695" s="37" t="s">
        <v>192</v>
      </c>
      <c r="B22695" s="38">
        <v>43131.75</v>
      </c>
      <c r="C22695" s="39">
        <v>43131</v>
      </c>
      <c r="D22695" s="38">
        <v>43131.541666666664</v>
      </c>
      <c r="E22695" s="40" t="s">
        <v>239</v>
      </c>
      <c r="F22695" s="48">
        <v>19348</v>
      </c>
      <c r="G22695" s="48">
        <v>20521</v>
      </c>
      <c r="H22695" s="48">
        <v>16180</v>
      </c>
      <c r="I22695" s="48">
        <v>-4341</v>
      </c>
      <c r="T22695" s="48">
        <v>-4341</v>
      </c>
      <c r="Y22695" s="48">
        <v>-2032</v>
      </c>
      <c r="AA22695" s="48">
        <v>471</v>
      </c>
      <c r="AH22695" s="48">
        <v>-2780</v>
      </c>
      <c r="AJ22695" s="49">
        <v>0</v>
      </c>
      <c r="AK22695" s="49">
        <v>0</v>
      </c>
    </row>
    <row r="22696" spans="1:37">
      <c r="A22696" s="37" t="s">
        <v>192</v>
      </c>
      <c r="B22696" s="38">
        <v>43131.791666666664</v>
      </c>
      <c r="C22696" s="39">
        <v>43131</v>
      </c>
      <c r="D22696" s="38">
        <v>43131.583333333336</v>
      </c>
      <c r="E22696" s="40" t="s">
        <v>239</v>
      </c>
      <c r="F22696" s="48">
        <v>19323</v>
      </c>
      <c r="G22696" s="48">
        <v>20412</v>
      </c>
      <c r="H22696" s="48">
        <v>16204</v>
      </c>
      <c r="I22696" s="48">
        <v>-4208</v>
      </c>
      <c r="T22696" s="48">
        <v>-4208</v>
      </c>
      <c r="Y22696" s="48">
        <v>-2081</v>
      </c>
      <c r="AA22696" s="48">
        <v>565</v>
      </c>
      <c r="AH22696" s="48">
        <v>-2692</v>
      </c>
      <c r="AJ22696" s="49">
        <v>0</v>
      </c>
      <c r="AK22696" s="49">
        <v>0</v>
      </c>
    </row>
    <row r="22697" spans="1:37">
      <c r="A22697" s="37" t="s">
        <v>192</v>
      </c>
      <c r="B22697" s="38">
        <v>43131.833333333336</v>
      </c>
      <c r="C22697" s="39">
        <v>43131</v>
      </c>
      <c r="D22697" s="38">
        <v>43131.625</v>
      </c>
      <c r="E22697" s="40" t="s">
        <v>239</v>
      </c>
      <c r="F22697" s="48">
        <v>19348</v>
      </c>
      <c r="G22697" s="48">
        <v>20348</v>
      </c>
      <c r="H22697" s="48">
        <v>16149</v>
      </c>
      <c r="I22697" s="48">
        <v>-4199</v>
      </c>
      <c r="T22697" s="48">
        <v>-4200</v>
      </c>
      <c r="Y22697" s="48">
        <v>-2017</v>
      </c>
      <c r="AA22697" s="48">
        <v>576</v>
      </c>
      <c r="AH22697" s="48">
        <v>-2759</v>
      </c>
      <c r="AJ22697" s="49">
        <v>0</v>
      </c>
      <c r="AK22697" s="49">
        <v>1</v>
      </c>
    </row>
    <row r="22698" spans="1:37">
      <c r="A22698" s="37" t="s">
        <v>192</v>
      </c>
      <c r="B22698" s="38">
        <v>43131.875</v>
      </c>
      <c r="C22698" s="39">
        <v>43131</v>
      </c>
      <c r="D22698" s="38">
        <v>43131.666666666664</v>
      </c>
      <c r="E22698" s="40" t="s">
        <v>239</v>
      </c>
      <c r="F22698" s="48">
        <v>19617</v>
      </c>
      <c r="G22698" s="48">
        <v>20526</v>
      </c>
      <c r="H22698" s="48">
        <v>16304</v>
      </c>
      <c r="I22698" s="48">
        <v>-4222</v>
      </c>
      <c r="T22698" s="48">
        <v>-4222</v>
      </c>
      <c r="Y22698" s="48">
        <v>-1992</v>
      </c>
      <c r="AA22698" s="48">
        <v>689</v>
      </c>
      <c r="AH22698" s="48">
        <v>-2919</v>
      </c>
      <c r="AJ22698" s="49">
        <v>0</v>
      </c>
      <c r="AK22698" s="49">
        <v>0</v>
      </c>
    </row>
    <row r="22699" spans="1:37">
      <c r="A22699" s="37" t="s">
        <v>192</v>
      </c>
      <c r="B22699" s="38">
        <v>43131.916666666664</v>
      </c>
      <c r="C22699" s="39">
        <v>43131</v>
      </c>
      <c r="D22699" s="38">
        <v>43131.708333333336</v>
      </c>
      <c r="E22699" s="40" t="s">
        <v>239</v>
      </c>
      <c r="F22699" s="48">
        <v>20274</v>
      </c>
      <c r="G22699" s="48">
        <v>21076</v>
      </c>
      <c r="H22699" s="48">
        <v>16680</v>
      </c>
      <c r="I22699" s="48">
        <v>-4396</v>
      </c>
      <c r="T22699" s="48">
        <v>-4396</v>
      </c>
      <c r="Y22699" s="48">
        <v>-2202</v>
      </c>
      <c r="AA22699" s="48">
        <v>670</v>
      </c>
      <c r="AH22699" s="48">
        <v>-2864</v>
      </c>
      <c r="AJ22699" s="49">
        <v>0</v>
      </c>
      <c r="AK22699" s="49">
        <v>0</v>
      </c>
    </row>
    <row r="22700" spans="1:37">
      <c r="A22700" s="37" t="s">
        <v>192</v>
      </c>
      <c r="B22700" s="38">
        <v>43131.958333333336</v>
      </c>
      <c r="C22700" s="39">
        <v>43131</v>
      </c>
      <c r="D22700" s="38">
        <v>43131.75</v>
      </c>
      <c r="E22700" s="40" t="s">
        <v>239</v>
      </c>
      <c r="F22700" s="48">
        <v>21169</v>
      </c>
      <c r="G22700" s="48">
        <v>22024</v>
      </c>
      <c r="H22700" s="48">
        <v>17511</v>
      </c>
      <c r="I22700" s="48">
        <v>-4513</v>
      </c>
      <c r="T22700" s="48">
        <v>-4512</v>
      </c>
      <c r="Y22700" s="48">
        <v>-2347</v>
      </c>
      <c r="AA22700" s="48">
        <v>665</v>
      </c>
      <c r="AH22700" s="48">
        <v>-2830</v>
      </c>
      <c r="AJ22700" s="49">
        <v>0</v>
      </c>
      <c r="AK22700" s="49">
        <v>-1</v>
      </c>
    </row>
    <row r="22701" spans="1:37">
      <c r="A22701" s="37" t="s">
        <v>192</v>
      </c>
      <c r="B22701" s="38">
        <v>43132</v>
      </c>
      <c r="C22701" s="39">
        <v>43131</v>
      </c>
      <c r="D22701" s="38">
        <v>43131.791666666664</v>
      </c>
      <c r="E22701" s="40" t="s">
        <v>239</v>
      </c>
      <c r="F22701" s="48">
        <v>21391</v>
      </c>
      <c r="G22701" s="48">
        <v>22229</v>
      </c>
      <c r="H22701" s="48">
        <v>17630</v>
      </c>
      <c r="I22701" s="48">
        <v>-4599</v>
      </c>
      <c r="T22701" s="48">
        <v>-4599</v>
      </c>
      <c r="Y22701" s="48">
        <v>-2459</v>
      </c>
      <c r="AA22701" s="48">
        <v>608</v>
      </c>
      <c r="AH22701" s="48">
        <v>-2748</v>
      </c>
      <c r="AJ22701" s="49">
        <v>0</v>
      </c>
      <c r="AK22701" s="49">
        <v>0</v>
      </c>
    </row>
    <row r="22702" spans="1:37">
      <c r="A22702" s="37" t="s">
        <v>192</v>
      </c>
      <c r="B22702" s="38">
        <v>43132.041666666664</v>
      </c>
      <c r="C22702" s="39">
        <v>43131</v>
      </c>
      <c r="D22702" s="38">
        <v>43131.833333333336</v>
      </c>
      <c r="E22702" s="40" t="s">
        <v>239</v>
      </c>
      <c r="F22702" s="48">
        <v>20988</v>
      </c>
      <c r="G22702" s="48">
        <v>21796</v>
      </c>
      <c r="H22702" s="48">
        <v>17595</v>
      </c>
      <c r="I22702" s="48">
        <v>-4201</v>
      </c>
      <c r="T22702" s="48">
        <v>-4200</v>
      </c>
      <c r="Y22702" s="48">
        <v>-2213</v>
      </c>
      <c r="AA22702" s="48">
        <v>592</v>
      </c>
      <c r="AH22702" s="48">
        <v>-2579</v>
      </c>
      <c r="AJ22702" s="49">
        <v>0</v>
      </c>
      <c r="AK22702" s="49">
        <v>-1</v>
      </c>
    </row>
    <row r="22703" spans="1:37">
      <c r="A22703" s="37" t="s">
        <v>192</v>
      </c>
      <c r="B22703" s="38">
        <v>43132.083333333336</v>
      </c>
      <c r="C22703" s="39">
        <v>43131</v>
      </c>
      <c r="D22703" s="38">
        <v>43131.875</v>
      </c>
      <c r="E22703" s="40" t="s">
        <v>239</v>
      </c>
      <c r="F22703" s="48">
        <v>20288</v>
      </c>
      <c r="G22703" s="48">
        <v>21202</v>
      </c>
      <c r="H22703" s="48">
        <v>17451</v>
      </c>
      <c r="I22703" s="48">
        <v>-3751</v>
      </c>
      <c r="T22703" s="48">
        <v>-3751</v>
      </c>
      <c r="Y22703" s="48">
        <v>-1913</v>
      </c>
      <c r="AA22703" s="48">
        <v>571</v>
      </c>
      <c r="AH22703" s="48">
        <v>-2409</v>
      </c>
      <c r="AJ22703" s="49">
        <v>0</v>
      </c>
      <c r="AK22703" s="49">
        <v>0</v>
      </c>
    </row>
    <row r="22704" spans="1:37">
      <c r="A22704" s="37" t="s">
        <v>192</v>
      </c>
      <c r="B22704" s="38">
        <v>43132.125</v>
      </c>
      <c r="C22704" s="39">
        <v>43131</v>
      </c>
      <c r="D22704" s="38">
        <v>43131.916666666664</v>
      </c>
      <c r="E22704" s="40" t="s">
        <v>239</v>
      </c>
      <c r="F22704" s="48">
        <v>19218</v>
      </c>
      <c r="G22704" s="48">
        <v>20159</v>
      </c>
      <c r="H22704" s="48">
        <v>16566</v>
      </c>
      <c r="I22704" s="48">
        <v>-3593</v>
      </c>
      <c r="T22704" s="48">
        <v>-3593</v>
      </c>
      <c r="Y22704" s="48">
        <v>-1775</v>
      </c>
      <c r="AA22704" s="48">
        <v>559</v>
      </c>
      <c r="AH22704" s="48">
        <v>-2377</v>
      </c>
      <c r="AJ22704" s="49">
        <v>0</v>
      </c>
      <c r="AK22704" s="49">
        <v>0</v>
      </c>
    </row>
    <row r="22705" spans="1:37">
      <c r="A22705" s="37" t="s">
        <v>192</v>
      </c>
      <c r="B22705" s="38">
        <v>43132.166666666664</v>
      </c>
      <c r="C22705" s="39">
        <v>43131</v>
      </c>
      <c r="D22705" s="38">
        <v>43131.958333333336</v>
      </c>
      <c r="E22705" s="40" t="s">
        <v>239</v>
      </c>
      <c r="F22705" s="48">
        <v>17925</v>
      </c>
      <c r="G22705" s="48">
        <v>18775</v>
      </c>
      <c r="H22705" s="48">
        <v>15456</v>
      </c>
      <c r="I22705" s="48">
        <v>-3319</v>
      </c>
      <c r="T22705" s="48">
        <v>-3319</v>
      </c>
      <c r="Y22705" s="48">
        <v>-1658</v>
      </c>
      <c r="AA22705" s="48">
        <v>671</v>
      </c>
      <c r="AH22705" s="48">
        <v>-2332</v>
      </c>
      <c r="AJ22705" s="49">
        <v>0</v>
      </c>
      <c r="AK22705" s="49">
        <v>0</v>
      </c>
    </row>
    <row r="22706" spans="1:37">
      <c r="A22706" s="37" t="s">
        <v>192</v>
      </c>
      <c r="B22706" s="38">
        <v>43132.208333333336</v>
      </c>
      <c r="C22706" s="39">
        <v>43131</v>
      </c>
      <c r="D22706" s="38">
        <v>43132</v>
      </c>
      <c r="E22706" s="40" t="s">
        <v>239</v>
      </c>
      <c r="F22706" s="48">
        <v>16674</v>
      </c>
      <c r="G22706" s="48">
        <v>17442</v>
      </c>
      <c r="H22706" s="48">
        <v>14250</v>
      </c>
      <c r="I22706" s="48">
        <v>-3192</v>
      </c>
      <c r="T22706" s="48">
        <v>-3193</v>
      </c>
      <c r="Y22706" s="48">
        <v>-1336</v>
      </c>
      <c r="AA22706" s="48">
        <v>719</v>
      </c>
      <c r="AH22706" s="48">
        <v>-2576</v>
      </c>
      <c r="AJ22706" s="49">
        <v>0</v>
      </c>
      <c r="AK22706" s="49">
        <v>1</v>
      </c>
    </row>
    <row r="22707" spans="1:37">
      <c r="A22707" s="37" t="s">
        <v>192</v>
      </c>
      <c r="B22707" s="38">
        <v>43132.25</v>
      </c>
      <c r="C22707" s="39">
        <v>43132</v>
      </c>
      <c r="D22707" s="38">
        <v>43132.041666666664</v>
      </c>
      <c r="E22707" s="40" t="s">
        <v>239</v>
      </c>
      <c r="F22707" s="48">
        <v>16058</v>
      </c>
      <c r="G22707" s="48">
        <v>16431</v>
      </c>
      <c r="H22707" s="48">
        <v>12612</v>
      </c>
      <c r="I22707" s="48">
        <v>-3819</v>
      </c>
      <c r="T22707" s="48">
        <v>-3819</v>
      </c>
      <c r="Y22707" s="48">
        <v>-1436</v>
      </c>
      <c r="AA22707" s="48">
        <v>644</v>
      </c>
      <c r="AH22707" s="48">
        <v>-3027</v>
      </c>
      <c r="AJ22707" s="49">
        <v>0</v>
      </c>
      <c r="AK22707" s="49">
        <v>0</v>
      </c>
    </row>
    <row r="22708" spans="1:37">
      <c r="A22708" s="37" t="s">
        <v>192</v>
      </c>
      <c r="B22708" s="38">
        <v>43132.291666666664</v>
      </c>
      <c r="C22708" s="39">
        <v>43132</v>
      </c>
      <c r="D22708" s="38">
        <v>43132.083333333336</v>
      </c>
      <c r="E22708" s="40" t="s">
        <v>239</v>
      </c>
      <c r="F22708" s="48">
        <v>15498</v>
      </c>
      <c r="G22708" s="48">
        <v>15848</v>
      </c>
      <c r="H22708" s="48">
        <v>12156</v>
      </c>
      <c r="I22708" s="48">
        <v>-3692</v>
      </c>
      <c r="T22708" s="48">
        <v>-3692</v>
      </c>
      <c r="Y22708" s="48">
        <v>-1424</v>
      </c>
      <c r="AA22708" s="48">
        <v>650</v>
      </c>
      <c r="AH22708" s="48">
        <v>-2918</v>
      </c>
      <c r="AJ22708" s="49">
        <v>0</v>
      </c>
      <c r="AK22708" s="49">
        <v>0</v>
      </c>
    </row>
    <row r="22709" spans="1:37">
      <c r="A22709" s="37" t="s">
        <v>192</v>
      </c>
      <c r="B22709" s="38">
        <v>43132.333333333336</v>
      </c>
      <c r="C22709" s="39">
        <v>43132</v>
      </c>
      <c r="D22709" s="38">
        <v>43132.125</v>
      </c>
      <c r="E22709" s="40" t="s">
        <v>239</v>
      </c>
      <c r="F22709" s="48">
        <v>15171</v>
      </c>
      <c r="G22709" s="48">
        <v>15554</v>
      </c>
      <c r="H22709" s="48">
        <v>12032</v>
      </c>
      <c r="I22709" s="48">
        <v>-3522</v>
      </c>
      <c r="T22709" s="48">
        <v>-3522</v>
      </c>
      <c r="Y22709" s="48">
        <v>-1327</v>
      </c>
      <c r="AA22709" s="48">
        <v>672</v>
      </c>
      <c r="AH22709" s="48">
        <v>-2867</v>
      </c>
      <c r="AJ22709" s="49">
        <v>0</v>
      </c>
      <c r="AK22709" s="49">
        <v>0</v>
      </c>
    </row>
    <row r="22710" spans="1:37">
      <c r="A22710" s="37" t="s">
        <v>192</v>
      </c>
      <c r="B22710" s="38">
        <v>43132.375</v>
      </c>
      <c r="C22710" s="39">
        <v>43132</v>
      </c>
      <c r="D22710" s="38">
        <v>43132.166666666664</v>
      </c>
      <c r="E22710" s="40" t="s">
        <v>239</v>
      </c>
      <c r="F22710" s="48">
        <v>15067</v>
      </c>
      <c r="G22710" s="48">
        <v>15432</v>
      </c>
      <c r="H22710" s="48">
        <v>11953</v>
      </c>
      <c r="I22710" s="48">
        <v>-3479</v>
      </c>
      <c r="T22710" s="48">
        <v>-3479</v>
      </c>
      <c r="Y22710" s="48">
        <v>-1295</v>
      </c>
      <c r="AA22710" s="48">
        <v>664</v>
      </c>
      <c r="AH22710" s="48">
        <v>-2848</v>
      </c>
      <c r="AJ22710" s="49">
        <v>0</v>
      </c>
      <c r="AK22710" s="49">
        <v>0</v>
      </c>
    </row>
    <row r="22711" spans="1:37">
      <c r="A22711" s="37" t="s">
        <v>192</v>
      </c>
      <c r="B22711" s="38">
        <v>43132.416666666664</v>
      </c>
      <c r="C22711" s="39">
        <v>43132</v>
      </c>
      <c r="D22711" s="38">
        <v>43132.208333333336</v>
      </c>
      <c r="E22711" s="40" t="s">
        <v>239</v>
      </c>
      <c r="F22711" s="48">
        <v>15300</v>
      </c>
      <c r="G22711" s="48">
        <v>15641</v>
      </c>
      <c r="H22711" s="48">
        <v>12274</v>
      </c>
      <c r="I22711" s="48">
        <v>-3367</v>
      </c>
      <c r="T22711" s="48">
        <v>-3367</v>
      </c>
      <c r="Y22711" s="48">
        <v>-1228</v>
      </c>
      <c r="AA22711" s="48">
        <v>606</v>
      </c>
      <c r="AH22711" s="48">
        <v>-2745</v>
      </c>
      <c r="AJ22711" s="49">
        <v>0</v>
      </c>
      <c r="AK22711" s="49">
        <v>0</v>
      </c>
    </row>
    <row r="22712" spans="1:37">
      <c r="A22712" s="37" t="s">
        <v>192</v>
      </c>
      <c r="B22712" s="38">
        <v>43132.458333333336</v>
      </c>
      <c r="C22712" s="39">
        <v>43132</v>
      </c>
      <c r="D22712" s="38">
        <v>43132.25</v>
      </c>
      <c r="E22712" s="40" t="s">
        <v>239</v>
      </c>
      <c r="F22712" s="48">
        <v>16250</v>
      </c>
      <c r="G22712" s="48">
        <v>16555</v>
      </c>
      <c r="H22712" s="48">
        <v>12992</v>
      </c>
      <c r="I22712" s="48">
        <v>-3563</v>
      </c>
      <c r="T22712" s="48">
        <v>-3563</v>
      </c>
      <c r="Y22712" s="48">
        <v>-1287</v>
      </c>
      <c r="AA22712" s="48">
        <v>630</v>
      </c>
      <c r="AH22712" s="48">
        <v>-2906</v>
      </c>
      <c r="AJ22712" s="49">
        <v>0</v>
      </c>
      <c r="AK22712" s="49">
        <v>0</v>
      </c>
    </row>
    <row r="22713" spans="1:37">
      <c r="A22713" s="37" t="s">
        <v>192</v>
      </c>
      <c r="B22713" s="38">
        <v>43132.5</v>
      </c>
      <c r="C22713" s="39">
        <v>43132</v>
      </c>
      <c r="D22713" s="38">
        <v>43132.291666666664</v>
      </c>
      <c r="E22713" s="40" t="s">
        <v>239</v>
      </c>
      <c r="F22713" s="48">
        <v>17980</v>
      </c>
      <c r="G22713" s="48">
        <v>18275</v>
      </c>
      <c r="H22713" s="48">
        <v>14507</v>
      </c>
      <c r="I22713" s="48">
        <v>-3768</v>
      </c>
      <c r="T22713" s="48">
        <v>-3769</v>
      </c>
      <c r="Y22713" s="48">
        <v>-1427</v>
      </c>
      <c r="AA22713" s="48">
        <v>649</v>
      </c>
      <c r="AH22713" s="48">
        <v>-2991</v>
      </c>
      <c r="AJ22713" s="49">
        <v>0</v>
      </c>
      <c r="AK22713" s="49">
        <v>1</v>
      </c>
    </row>
    <row r="22714" spans="1:37">
      <c r="A22714" s="37" t="s">
        <v>192</v>
      </c>
      <c r="B22714" s="38">
        <v>43132.541666666664</v>
      </c>
      <c r="C22714" s="39">
        <v>43132</v>
      </c>
      <c r="D22714" s="38">
        <v>43132.333333333336</v>
      </c>
      <c r="E22714" s="40" t="s">
        <v>239</v>
      </c>
      <c r="F22714" s="48">
        <v>19110</v>
      </c>
      <c r="G22714" s="48">
        <v>19482</v>
      </c>
      <c r="H22714" s="48">
        <v>15663</v>
      </c>
      <c r="I22714" s="48">
        <v>-3819</v>
      </c>
      <c r="T22714" s="48">
        <v>-3820</v>
      </c>
      <c r="Y22714" s="48">
        <v>-1779</v>
      </c>
      <c r="AA22714" s="48">
        <v>718</v>
      </c>
      <c r="AH22714" s="48">
        <v>-2759</v>
      </c>
      <c r="AJ22714" s="49">
        <v>0</v>
      </c>
      <c r="AK22714" s="49">
        <v>1</v>
      </c>
    </row>
    <row r="22715" spans="1:37">
      <c r="A22715" s="37" t="s">
        <v>192</v>
      </c>
      <c r="B22715" s="38">
        <v>43132.583333333336</v>
      </c>
      <c r="C22715" s="39">
        <v>43132</v>
      </c>
      <c r="D22715" s="38">
        <v>43132.375</v>
      </c>
      <c r="E22715" s="40" t="s">
        <v>239</v>
      </c>
      <c r="F22715" s="48">
        <v>19394</v>
      </c>
      <c r="G22715" s="48">
        <v>19861</v>
      </c>
      <c r="H22715" s="48">
        <v>15958</v>
      </c>
      <c r="I22715" s="48">
        <v>-3903</v>
      </c>
      <c r="T22715" s="48">
        <v>-3903</v>
      </c>
      <c r="Y22715" s="48">
        <v>-1792</v>
      </c>
      <c r="AA22715" s="48">
        <v>716</v>
      </c>
      <c r="AH22715" s="48">
        <v>-2827</v>
      </c>
      <c r="AJ22715" s="49">
        <v>0</v>
      </c>
      <c r="AK22715" s="49">
        <v>0</v>
      </c>
    </row>
    <row r="22716" spans="1:37">
      <c r="A22716" s="37" t="s">
        <v>192</v>
      </c>
      <c r="B22716" s="38">
        <v>43132.625</v>
      </c>
      <c r="C22716" s="39">
        <v>43132</v>
      </c>
      <c r="D22716" s="38">
        <v>43132.416666666664</v>
      </c>
      <c r="E22716" s="40" t="s">
        <v>239</v>
      </c>
      <c r="F22716" s="48">
        <v>19526</v>
      </c>
      <c r="G22716" s="48">
        <v>20084</v>
      </c>
      <c r="H22716" s="48">
        <v>16027</v>
      </c>
      <c r="I22716" s="48">
        <v>-4057</v>
      </c>
      <c r="T22716" s="48">
        <v>-4057</v>
      </c>
      <c r="Y22716" s="48">
        <v>-1649</v>
      </c>
      <c r="AA22716" s="48">
        <v>703</v>
      </c>
      <c r="AH22716" s="48">
        <v>-3111</v>
      </c>
      <c r="AJ22716" s="49">
        <v>0</v>
      </c>
      <c r="AK22716" s="49">
        <v>0</v>
      </c>
    </row>
    <row r="22717" spans="1:37">
      <c r="A22717" s="37" t="s">
        <v>192</v>
      </c>
      <c r="B22717" s="38">
        <v>43132.666666666664</v>
      </c>
      <c r="C22717" s="39">
        <v>43132</v>
      </c>
      <c r="D22717" s="38">
        <v>43132.458333333336</v>
      </c>
      <c r="E22717" s="40" t="s">
        <v>239</v>
      </c>
      <c r="F22717" s="48">
        <v>19520</v>
      </c>
      <c r="G22717" s="48">
        <v>20049</v>
      </c>
      <c r="H22717" s="48">
        <v>15717</v>
      </c>
      <c r="I22717" s="48">
        <v>-4332</v>
      </c>
      <c r="T22717" s="48">
        <v>-4332</v>
      </c>
      <c r="Y22717" s="48">
        <v>-1831</v>
      </c>
      <c r="AA22717" s="48">
        <v>674</v>
      </c>
      <c r="AH22717" s="48">
        <v>-3175</v>
      </c>
      <c r="AJ22717" s="49">
        <v>0</v>
      </c>
      <c r="AK22717" s="49">
        <v>0</v>
      </c>
    </row>
    <row r="22718" spans="1:37">
      <c r="A22718" s="37" t="s">
        <v>192</v>
      </c>
      <c r="B22718" s="38">
        <v>43132.708333333336</v>
      </c>
      <c r="C22718" s="39">
        <v>43132</v>
      </c>
      <c r="D22718" s="38">
        <v>43132.5</v>
      </c>
      <c r="E22718" s="40" t="s">
        <v>239</v>
      </c>
      <c r="F22718" s="48">
        <v>19371</v>
      </c>
      <c r="G22718" s="48">
        <v>19852</v>
      </c>
      <c r="H22718" s="48">
        <v>15905</v>
      </c>
      <c r="I22718" s="48">
        <v>-3947</v>
      </c>
      <c r="T22718" s="48">
        <v>-3947</v>
      </c>
      <c r="Y22718" s="48">
        <v>-1478</v>
      </c>
      <c r="AA22718" s="48">
        <v>682</v>
      </c>
      <c r="AH22718" s="48">
        <v>-3151</v>
      </c>
      <c r="AJ22718" s="49">
        <v>0</v>
      </c>
      <c r="AK22718" s="49">
        <v>0</v>
      </c>
    </row>
    <row r="22719" spans="1:37">
      <c r="A22719" s="37" t="s">
        <v>192</v>
      </c>
      <c r="B22719" s="38">
        <v>43132.75</v>
      </c>
      <c r="C22719" s="39">
        <v>43132</v>
      </c>
      <c r="D22719" s="38">
        <v>43132.541666666664</v>
      </c>
      <c r="E22719" s="40" t="s">
        <v>239</v>
      </c>
      <c r="F22719" s="48">
        <v>19173</v>
      </c>
      <c r="G22719" s="48">
        <v>19625</v>
      </c>
      <c r="H22719" s="48">
        <v>15580</v>
      </c>
      <c r="I22719" s="48">
        <v>-4045</v>
      </c>
      <c r="T22719" s="48">
        <v>-4045</v>
      </c>
      <c r="Y22719" s="48">
        <v>-1365</v>
      </c>
      <c r="AA22719" s="48">
        <v>622</v>
      </c>
      <c r="AH22719" s="48">
        <v>-3302</v>
      </c>
      <c r="AJ22719" s="49">
        <v>0</v>
      </c>
      <c r="AK22719" s="49">
        <v>0</v>
      </c>
    </row>
    <row r="22720" spans="1:37">
      <c r="A22720" s="37" t="s">
        <v>192</v>
      </c>
      <c r="B22720" s="38">
        <v>43132.791666666664</v>
      </c>
      <c r="C22720" s="39">
        <v>43132</v>
      </c>
      <c r="D22720" s="38">
        <v>43132.583333333336</v>
      </c>
      <c r="E22720" s="40" t="s">
        <v>239</v>
      </c>
      <c r="F22720" s="48">
        <v>19108</v>
      </c>
      <c r="G22720" s="48">
        <v>19479</v>
      </c>
      <c r="H22720" s="48">
        <v>15411</v>
      </c>
      <c r="I22720" s="48">
        <v>-4068</v>
      </c>
      <c r="T22720" s="48">
        <v>-4067</v>
      </c>
      <c r="Y22720" s="48">
        <v>-1528</v>
      </c>
      <c r="AA22720" s="48">
        <v>667</v>
      </c>
      <c r="AH22720" s="48">
        <v>-3206</v>
      </c>
      <c r="AJ22720" s="49">
        <v>0</v>
      </c>
      <c r="AK22720" s="49">
        <v>-1</v>
      </c>
    </row>
    <row r="22721" spans="1:37">
      <c r="A22721" s="37" t="s">
        <v>192</v>
      </c>
      <c r="B22721" s="38">
        <v>43132.833333333336</v>
      </c>
      <c r="C22721" s="39">
        <v>43132</v>
      </c>
      <c r="D22721" s="38">
        <v>43132.625</v>
      </c>
      <c r="E22721" s="40" t="s">
        <v>239</v>
      </c>
      <c r="F22721" s="48">
        <v>19032</v>
      </c>
      <c r="G22721" s="48">
        <v>19386</v>
      </c>
      <c r="H22721" s="48">
        <v>15582</v>
      </c>
      <c r="I22721" s="48">
        <v>-3804</v>
      </c>
      <c r="T22721" s="48">
        <v>-3804</v>
      </c>
      <c r="Y22721" s="48">
        <v>-1409</v>
      </c>
      <c r="AA22721" s="48">
        <v>681</v>
      </c>
      <c r="AH22721" s="48">
        <v>-3076</v>
      </c>
      <c r="AJ22721" s="49">
        <v>0</v>
      </c>
      <c r="AK22721" s="49">
        <v>0</v>
      </c>
    </row>
    <row r="22722" spans="1:37">
      <c r="A22722" s="37" t="s">
        <v>192</v>
      </c>
      <c r="B22722" s="38">
        <v>43132.875</v>
      </c>
      <c r="C22722" s="39">
        <v>43132</v>
      </c>
      <c r="D22722" s="38">
        <v>43132.666666666664</v>
      </c>
      <c r="E22722" s="40" t="s">
        <v>239</v>
      </c>
      <c r="F22722" s="48">
        <v>19118</v>
      </c>
      <c r="G22722" s="48">
        <v>19533</v>
      </c>
      <c r="H22722" s="48">
        <v>15622</v>
      </c>
      <c r="I22722" s="48">
        <v>-3911</v>
      </c>
      <c r="T22722" s="48">
        <v>-3910</v>
      </c>
      <c r="Y22722" s="48">
        <v>-1381</v>
      </c>
      <c r="AA22722" s="48">
        <v>635</v>
      </c>
      <c r="AH22722" s="48">
        <v>-3164</v>
      </c>
      <c r="AJ22722" s="49">
        <v>0</v>
      </c>
      <c r="AK22722" s="49">
        <v>-1</v>
      </c>
    </row>
    <row r="22723" spans="1:37">
      <c r="A22723" s="37" t="s">
        <v>192</v>
      </c>
      <c r="B22723" s="38">
        <v>43132.916666666664</v>
      </c>
      <c r="C22723" s="39">
        <v>43132</v>
      </c>
      <c r="D22723" s="38">
        <v>43132.708333333336</v>
      </c>
      <c r="E22723" s="40" t="s">
        <v>239</v>
      </c>
      <c r="F22723" s="48">
        <v>19470</v>
      </c>
      <c r="G22723" s="48">
        <v>20003</v>
      </c>
      <c r="H22723" s="48">
        <v>16334</v>
      </c>
      <c r="I22723" s="48">
        <v>-3669</v>
      </c>
      <c r="T22723" s="48">
        <v>-3669</v>
      </c>
      <c r="Y22723" s="48">
        <v>-1462</v>
      </c>
      <c r="AA22723" s="48">
        <v>641</v>
      </c>
      <c r="AH22723" s="48">
        <v>-2848</v>
      </c>
      <c r="AJ22723" s="49">
        <v>0</v>
      </c>
      <c r="AK22723" s="49">
        <v>0</v>
      </c>
    </row>
    <row r="22724" spans="1:37">
      <c r="A22724" s="37" t="s">
        <v>192</v>
      </c>
      <c r="B22724" s="38">
        <v>43132.958333333336</v>
      </c>
      <c r="C22724" s="39">
        <v>43132</v>
      </c>
      <c r="D22724" s="38">
        <v>43132.75</v>
      </c>
      <c r="E22724" s="40" t="s">
        <v>239</v>
      </c>
      <c r="F22724" s="48">
        <v>20194</v>
      </c>
      <c r="G22724" s="48">
        <v>20870</v>
      </c>
      <c r="H22724" s="48">
        <v>17135</v>
      </c>
      <c r="I22724" s="48">
        <v>-3735</v>
      </c>
      <c r="T22724" s="48">
        <v>-3735</v>
      </c>
      <c r="Y22724" s="48">
        <v>-1387</v>
      </c>
      <c r="AA22724" s="48">
        <v>577</v>
      </c>
      <c r="AH22724" s="48">
        <v>-2925</v>
      </c>
      <c r="AJ22724" s="49">
        <v>0</v>
      </c>
      <c r="AK22724" s="49">
        <v>0</v>
      </c>
    </row>
    <row r="22725" spans="1:37">
      <c r="A22725" s="37" t="s">
        <v>192</v>
      </c>
      <c r="B22725" s="38">
        <v>43133</v>
      </c>
      <c r="C22725" s="39">
        <v>43132</v>
      </c>
      <c r="D22725" s="38">
        <v>43132.791666666664</v>
      </c>
      <c r="E22725" s="40" t="s">
        <v>239</v>
      </c>
      <c r="F22725" s="48">
        <v>20469</v>
      </c>
      <c r="G22725" s="48">
        <v>20900</v>
      </c>
      <c r="H22725" s="48">
        <v>16977</v>
      </c>
      <c r="I22725" s="48">
        <v>-3923</v>
      </c>
      <c r="T22725" s="48">
        <v>-3922</v>
      </c>
      <c r="Y22725" s="48">
        <v>-1563</v>
      </c>
      <c r="AA22725" s="48">
        <v>579</v>
      </c>
      <c r="AH22725" s="48">
        <v>-2938</v>
      </c>
      <c r="AJ22725" s="49">
        <v>0</v>
      </c>
      <c r="AK22725" s="49">
        <v>-1</v>
      </c>
    </row>
    <row r="22726" spans="1:37">
      <c r="A22726" s="37" t="s">
        <v>192</v>
      </c>
      <c r="B22726" s="38">
        <v>43133.041666666664</v>
      </c>
      <c r="C22726" s="39">
        <v>43132</v>
      </c>
      <c r="D22726" s="38">
        <v>43132.833333333336</v>
      </c>
      <c r="E22726" s="40" t="s">
        <v>239</v>
      </c>
      <c r="F22726" s="48">
        <v>19988</v>
      </c>
      <c r="G22726" s="48">
        <v>20572</v>
      </c>
      <c r="H22726" s="48">
        <v>16981</v>
      </c>
      <c r="I22726" s="48">
        <v>-3591</v>
      </c>
      <c r="T22726" s="48">
        <v>-3590</v>
      </c>
      <c r="Y22726" s="48">
        <v>-1510</v>
      </c>
      <c r="AA22726" s="48">
        <v>592</v>
      </c>
      <c r="AH22726" s="48">
        <v>-2672</v>
      </c>
      <c r="AJ22726" s="49">
        <v>0</v>
      </c>
      <c r="AK22726" s="49">
        <v>-1</v>
      </c>
    </row>
    <row r="22727" spans="1:37">
      <c r="A22727" s="37" t="s">
        <v>192</v>
      </c>
      <c r="B22727" s="38">
        <v>43133.083333333336</v>
      </c>
      <c r="C22727" s="39">
        <v>43132</v>
      </c>
      <c r="D22727" s="38">
        <v>43132.875</v>
      </c>
      <c r="E22727" s="40" t="s">
        <v>239</v>
      </c>
      <c r="F22727" s="48">
        <v>19395</v>
      </c>
      <c r="G22727" s="48">
        <v>19993</v>
      </c>
      <c r="H22727" s="48">
        <v>16487</v>
      </c>
      <c r="I22727" s="48">
        <v>-3506</v>
      </c>
      <c r="T22727" s="48">
        <v>-3506</v>
      </c>
      <c r="Y22727" s="48">
        <v>-1488</v>
      </c>
      <c r="AA22727" s="48">
        <v>603</v>
      </c>
      <c r="AH22727" s="48">
        <v>-2621</v>
      </c>
      <c r="AJ22727" s="49">
        <v>0</v>
      </c>
      <c r="AK22727" s="49">
        <v>0</v>
      </c>
    </row>
    <row r="22728" spans="1:37">
      <c r="A22728" s="37" t="s">
        <v>192</v>
      </c>
      <c r="B22728" s="38">
        <v>43133.125</v>
      </c>
      <c r="C22728" s="39">
        <v>43132</v>
      </c>
      <c r="D22728" s="38">
        <v>43132.916666666664</v>
      </c>
      <c r="E22728" s="40" t="s">
        <v>239</v>
      </c>
      <c r="F22728" s="48">
        <v>18730</v>
      </c>
      <c r="G22728" s="48">
        <v>19103</v>
      </c>
      <c r="H22728" s="48">
        <v>15603</v>
      </c>
      <c r="I22728" s="48">
        <v>-3500</v>
      </c>
      <c r="T22728" s="48">
        <v>-3500</v>
      </c>
      <c r="Y22728" s="48">
        <v>-1513</v>
      </c>
      <c r="AA22728" s="48">
        <v>465</v>
      </c>
      <c r="AH22728" s="48">
        <v>-2452</v>
      </c>
      <c r="AJ22728" s="49">
        <v>0</v>
      </c>
      <c r="AK22728" s="49">
        <v>0</v>
      </c>
    </row>
    <row r="22729" spans="1:37">
      <c r="A22729" s="37" t="s">
        <v>192</v>
      </c>
      <c r="B22729" s="38">
        <v>43133.166666666664</v>
      </c>
      <c r="C22729" s="39">
        <v>43132</v>
      </c>
      <c r="D22729" s="38">
        <v>43132.958333333336</v>
      </c>
      <c r="E22729" s="40" t="s">
        <v>239</v>
      </c>
      <c r="F22729" s="48">
        <v>17541</v>
      </c>
      <c r="G22729" s="48">
        <v>17859</v>
      </c>
      <c r="H22729" s="48">
        <v>14552</v>
      </c>
      <c r="I22729" s="48">
        <v>-3307</v>
      </c>
      <c r="T22729" s="48">
        <v>-3307</v>
      </c>
      <c r="Y22729" s="48">
        <v>-1332</v>
      </c>
      <c r="AA22729" s="48">
        <v>544</v>
      </c>
      <c r="AH22729" s="48">
        <v>-2519</v>
      </c>
      <c r="AJ22729" s="49">
        <v>0</v>
      </c>
      <c r="AK22729" s="49">
        <v>0</v>
      </c>
    </row>
    <row r="22730" spans="1:37">
      <c r="A22730" s="37" t="s">
        <v>192</v>
      </c>
      <c r="B22730" s="38">
        <v>43133.208333333336</v>
      </c>
      <c r="C22730" s="39">
        <v>43132</v>
      </c>
      <c r="D22730" s="38">
        <v>43133</v>
      </c>
      <c r="E22730" s="40" t="s">
        <v>239</v>
      </c>
      <c r="F22730" s="48">
        <v>16374</v>
      </c>
      <c r="G22730" s="48">
        <v>16701</v>
      </c>
      <c r="H22730" s="48">
        <v>13669</v>
      </c>
      <c r="I22730" s="48">
        <v>-3032</v>
      </c>
      <c r="T22730" s="48">
        <v>-3033</v>
      </c>
      <c r="Y22730" s="48">
        <v>-950</v>
      </c>
      <c r="AA22730" s="48">
        <v>671</v>
      </c>
      <c r="AH22730" s="48">
        <v>-2754</v>
      </c>
      <c r="AJ22730" s="49">
        <v>0</v>
      </c>
      <c r="AK22730" s="49">
        <v>1</v>
      </c>
    </row>
    <row r="22731" spans="1:37">
      <c r="A22731" s="37" t="s">
        <v>192</v>
      </c>
      <c r="B22731" s="38">
        <v>43133.25</v>
      </c>
      <c r="C22731" s="39">
        <v>43133</v>
      </c>
      <c r="D22731" s="38">
        <v>43133.041666666664</v>
      </c>
      <c r="E22731" s="40" t="s">
        <v>239</v>
      </c>
      <c r="F22731" s="48">
        <v>15647</v>
      </c>
      <c r="G22731" s="48">
        <v>15854</v>
      </c>
      <c r="H22731" s="48">
        <v>12442</v>
      </c>
      <c r="I22731" s="48">
        <v>-3412</v>
      </c>
      <c r="T22731" s="48">
        <v>-3411</v>
      </c>
      <c r="Y22731" s="48">
        <v>-1076</v>
      </c>
      <c r="AA22731" s="48">
        <v>691</v>
      </c>
      <c r="AH22731" s="48">
        <v>-3026</v>
      </c>
      <c r="AJ22731" s="49">
        <v>0</v>
      </c>
      <c r="AK22731" s="49">
        <v>-1</v>
      </c>
    </row>
    <row r="22732" spans="1:37">
      <c r="A22732" s="37" t="s">
        <v>192</v>
      </c>
      <c r="B22732" s="38">
        <v>43133.291666666664</v>
      </c>
      <c r="C22732" s="39">
        <v>43133</v>
      </c>
      <c r="D22732" s="38">
        <v>43133.083333333336</v>
      </c>
      <c r="E22732" s="40" t="s">
        <v>239</v>
      </c>
      <c r="F22732" s="48">
        <v>15182</v>
      </c>
      <c r="G22732" s="48">
        <v>15443</v>
      </c>
      <c r="H22732" s="48">
        <v>11738</v>
      </c>
      <c r="I22732" s="48">
        <v>-3705</v>
      </c>
      <c r="T22732" s="48">
        <v>-3705</v>
      </c>
      <c r="Y22732" s="48">
        <v>-1378</v>
      </c>
      <c r="AA22732" s="48">
        <v>693</v>
      </c>
      <c r="AH22732" s="48">
        <v>-3020</v>
      </c>
      <c r="AJ22732" s="49">
        <v>0</v>
      </c>
      <c r="AK22732" s="49">
        <v>0</v>
      </c>
    </row>
    <row r="22733" spans="1:37">
      <c r="A22733" s="37" t="s">
        <v>192</v>
      </c>
      <c r="B22733" s="38">
        <v>43133.333333333336</v>
      </c>
      <c r="C22733" s="39">
        <v>43133</v>
      </c>
      <c r="D22733" s="38">
        <v>43133.125</v>
      </c>
      <c r="E22733" s="40" t="s">
        <v>239</v>
      </c>
      <c r="F22733" s="48">
        <v>14939</v>
      </c>
      <c r="G22733" s="48">
        <v>15232</v>
      </c>
      <c r="H22733" s="48">
        <v>11700</v>
      </c>
      <c r="I22733" s="48">
        <v>-3532</v>
      </c>
      <c r="T22733" s="48">
        <v>-3532</v>
      </c>
      <c r="Y22733" s="48">
        <v>-1298</v>
      </c>
      <c r="AA22733" s="48">
        <v>690</v>
      </c>
      <c r="AH22733" s="48">
        <v>-2924</v>
      </c>
      <c r="AJ22733" s="49">
        <v>0</v>
      </c>
      <c r="AK22733" s="49">
        <v>0</v>
      </c>
    </row>
    <row r="22734" spans="1:37">
      <c r="A22734" s="37" t="s">
        <v>192</v>
      </c>
      <c r="B22734" s="38">
        <v>43133.375</v>
      </c>
      <c r="C22734" s="39">
        <v>43133</v>
      </c>
      <c r="D22734" s="38">
        <v>43133.166666666664</v>
      </c>
      <c r="E22734" s="40" t="s">
        <v>239</v>
      </c>
      <c r="F22734" s="48">
        <v>14916</v>
      </c>
      <c r="G22734" s="48">
        <v>15239</v>
      </c>
      <c r="H22734" s="48">
        <v>11864</v>
      </c>
      <c r="I22734" s="48">
        <v>-3375</v>
      </c>
      <c r="T22734" s="48">
        <v>-3375</v>
      </c>
      <c r="Y22734" s="48">
        <v>-1294</v>
      </c>
      <c r="AA22734" s="48">
        <v>721</v>
      </c>
      <c r="AH22734" s="48">
        <v>-2802</v>
      </c>
      <c r="AJ22734" s="49">
        <v>0</v>
      </c>
      <c r="AK22734" s="49">
        <v>0</v>
      </c>
    </row>
    <row r="22735" spans="1:37">
      <c r="A22735" s="37" t="s">
        <v>192</v>
      </c>
      <c r="B22735" s="38">
        <v>43133.416666666664</v>
      </c>
      <c r="C22735" s="39">
        <v>43133</v>
      </c>
      <c r="D22735" s="38">
        <v>43133.208333333336</v>
      </c>
      <c r="E22735" s="40" t="s">
        <v>239</v>
      </c>
      <c r="F22735" s="48">
        <v>15225</v>
      </c>
      <c r="G22735" s="48">
        <v>15556</v>
      </c>
      <c r="H22735" s="48">
        <v>12135</v>
      </c>
      <c r="I22735" s="48">
        <v>-3421</v>
      </c>
      <c r="T22735" s="48">
        <v>-3421</v>
      </c>
      <c r="Y22735" s="48">
        <v>-1382</v>
      </c>
      <c r="AA22735" s="48">
        <v>697</v>
      </c>
      <c r="AH22735" s="48">
        <v>-2736</v>
      </c>
      <c r="AJ22735" s="49">
        <v>0</v>
      </c>
      <c r="AK22735" s="49">
        <v>0</v>
      </c>
    </row>
    <row r="22736" spans="1:37">
      <c r="A22736" s="37" t="s">
        <v>192</v>
      </c>
      <c r="B22736" s="38">
        <v>43133.458333333336</v>
      </c>
      <c r="C22736" s="39">
        <v>43133</v>
      </c>
      <c r="D22736" s="38">
        <v>43133.25</v>
      </c>
      <c r="E22736" s="40" t="s">
        <v>239</v>
      </c>
      <c r="F22736" s="48">
        <v>16231</v>
      </c>
      <c r="G22736" s="48">
        <v>16563</v>
      </c>
      <c r="H22736" s="48">
        <v>12957</v>
      </c>
      <c r="I22736" s="48">
        <v>-3606</v>
      </c>
      <c r="T22736" s="48">
        <v>-3607</v>
      </c>
      <c r="Y22736" s="48">
        <v>-1436</v>
      </c>
      <c r="AA22736" s="48">
        <v>590</v>
      </c>
      <c r="AH22736" s="48">
        <v>-2761</v>
      </c>
      <c r="AJ22736" s="49">
        <v>0</v>
      </c>
      <c r="AK22736" s="49">
        <v>1</v>
      </c>
    </row>
    <row r="22737" spans="1:37">
      <c r="A22737" s="37" t="s">
        <v>192</v>
      </c>
      <c r="B22737" s="38">
        <v>43133.5</v>
      </c>
      <c r="C22737" s="39">
        <v>43133</v>
      </c>
      <c r="D22737" s="38">
        <v>43133.291666666664</v>
      </c>
      <c r="E22737" s="40" t="s">
        <v>239</v>
      </c>
      <c r="F22737" s="48">
        <v>18019</v>
      </c>
      <c r="G22737" s="48">
        <v>18446</v>
      </c>
      <c r="H22737" s="48">
        <v>14843</v>
      </c>
      <c r="I22737" s="48">
        <v>-3603</v>
      </c>
      <c r="T22737" s="48">
        <v>-3603</v>
      </c>
      <c r="Y22737" s="48">
        <v>-1329</v>
      </c>
      <c r="AA22737" s="48">
        <v>625</v>
      </c>
      <c r="AH22737" s="48">
        <v>-2899</v>
      </c>
      <c r="AJ22737" s="49">
        <v>0</v>
      </c>
      <c r="AK22737" s="49">
        <v>0</v>
      </c>
    </row>
    <row r="22738" spans="1:37">
      <c r="A22738" s="37" t="s">
        <v>192</v>
      </c>
      <c r="B22738" s="38">
        <v>43133.541666666664</v>
      </c>
      <c r="C22738" s="39">
        <v>43133</v>
      </c>
      <c r="D22738" s="38">
        <v>43133.333333333336</v>
      </c>
      <c r="E22738" s="40" t="s">
        <v>239</v>
      </c>
      <c r="F22738" s="48">
        <v>19249</v>
      </c>
      <c r="G22738" s="48">
        <v>19846</v>
      </c>
      <c r="H22738" s="48">
        <v>16252</v>
      </c>
      <c r="I22738" s="48">
        <v>-3594</v>
      </c>
      <c r="T22738" s="48">
        <v>-3594</v>
      </c>
      <c r="Y22738" s="48">
        <v>-1489</v>
      </c>
      <c r="AA22738" s="48">
        <v>642</v>
      </c>
      <c r="AH22738" s="48">
        <v>-2747</v>
      </c>
      <c r="AJ22738" s="49">
        <v>0</v>
      </c>
      <c r="AK22738" s="49">
        <v>0</v>
      </c>
    </row>
    <row r="22739" spans="1:37">
      <c r="A22739" s="37" t="s">
        <v>192</v>
      </c>
      <c r="B22739" s="38">
        <v>43133.583333333336</v>
      </c>
      <c r="C22739" s="39">
        <v>43133</v>
      </c>
      <c r="D22739" s="38">
        <v>43133.375</v>
      </c>
      <c r="E22739" s="40" t="s">
        <v>239</v>
      </c>
      <c r="F22739" s="48">
        <v>19692</v>
      </c>
      <c r="G22739" s="48">
        <v>20434</v>
      </c>
      <c r="H22739" s="48">
        <v>16429</v>
      </c>
      <c r="I22739" s="48">
        <v>-4005</v>
      </c>
      <c r="T22739" s="48">
        <v>-4005</v>
      </c>
      <c r="Y22739" s="48">
        <v>-1780</v>
      </c>
      <c r="AA22739" s="48">
        <v>586</v>
      </c>
      <c r="AH22739" s="48">
        <v>-2811</v>
      </c>
      <c r="AJ22739" s="49">
        <v>0</v>
      </c>
      <c r="AK22739" s="49">
        <v>0</v>
      </c>
    </row>
    <row r="22740" spans="1:37">
      <c r="A22740" s="37" t="s">
        <v>192</v>
      </c>
      <c r="B22740" s="38">
        <v>43133.625</v>
      </c>
      <c r="C22740" s="39">
        <v>43133</v>
      </c>
      <c r="D22740" s="38">
        <v>43133.416666666664</v>
      </c>
      <c r="E22740" s="40" t="s">
        <v>239</v>
      </c>
      <c r="F22740" s="48">
        <v>20007</v>
      </c>
      <c r="G22740" s="48">
        <v>20629</v>
      </c>
      <c r="H22740" s="48">
        <v>16553</v>
      </c>
      <c r="I22740" s="48">
        <v>-4076</v>
      </c>
      <c r="T22740" s="48">
        <v>-4076</v>
      </c>
      <c r="Y22740" s="48">
        <v>-1835</v>
      </c>
      <c r="AA22740" s="48">
        <v>648</v>
      </c>
      <c r="AH22740" s="48">
        <v>-2889</v>
      </c>
      <c r="AJ22740" s="49">
        <v>0</v>
      </c>
      <c r="AK22740" s="49">
        <v>0</v>
      </c>
    </row>
    <row r="22741" spans="1:37">
      <c r="A22741" s="37" t="s">
        <v>192</v>
      </c>
      <c r="B22741" s="38">
        <v>43133.666666666664</v>
      </c>
      <c r="C22741" s="39">
        <v>43133</v>
      </c>
      <c r="D22741" s="38">
        <v>43133.458333333336</v>
      </c>
      <c r="E22741" s="40" t="s">
        <v>239</v>
      </c>
      <c r="F22741" s="48">
        <v>20070</v>
      </c>
      <c r="G22741" s="48">
        <v>20654</v>
      </c>
      <c r="H22741" s="48">
        <v>16349</v>
      </c>
      <c r="I22741" s="48">
        <v>-4305</v>
      </c>
      <c r="T22741" s="48">
        <v>-4305</v>
      </c>
      <c r="Y22741" s="48">
        <v>-1892</v>
      </c>
      <c r="AA22741" s="48">
        <v>527</v>
      </c>
      <c r="AH22741" s="48">
        <v>-2940</v>
      </c>
      <c r="AJ22741" s="49">
        <v>0</v>
      </c>
      <c r="AK22741" s="49">
        <v>0</v>
      </c>
    </row>
    <row r="22742" spans="1:37">
      <c r="A22742" s="37" t="s">
        <v>192</v>
      </c>
      <c r="B22742" s="38">
        <v>43133.708333333336</v>
      </c>
      <c r="C22742" s="39">
        <v>43133</v>
      </c>
      <c r="D22742" s="38">
        <v>43133.5</v>
      </c>
      <c r="E22742" s="40" t="s">
        <v>239</v>
      </c>
      <c r="F22742" s="48">
        <v>19988</v>
      </c>
      <c r="G22742" s="48">
        <v>20689</v>
      </c>
      <c r="H22742" s="48">
        <v>16360</v>
      </c>
      <c r="I22742" s="48">
        <v>-4329</v>
      </c>
      <c r="T22742" s="48">
        <v>-4329</v>
      </c>
      <c r="Y22742" s="48">
        <v>-1923</v>
      </c>
      <c r="AA22742" s="48">
        <v>584</v>
      </c>
      <c r="AH22742" s="48">
        <v>-2990</v>
      </c>
      <c r="AJ22742" s="49">
        <v>0</v>
      </c>
      <c r="AK22742" s="49">
        <v>0</v>
      </c>
    </row>
    <row r="22743" spans="1:37">
      <c r="A22743" s="37" t="s">
        <v>192</v>
      </c>
      <c r="B22743" s="38">
        <v>43133.75</v>
      </c>
      <c r="C22743" s="39">
        <v>43133</v>
      </c>
      <c r="D22743" s="38">
        <v>43133.541666666664</v>
      </c>
      <c r="E22743" s="40" t="s">
        <v>239</v>
      </c>
      <c r="F22743" s="48">
        <v>19871</v>
      </c>
      <c r="G22743" s="48">
        <v>20672</v>
      </c>
      <c r="H22743" s="48">
        <v>16583</v>
      </c>
      <c r="I22743" s="48">
        <v>-4089</v>
      </c>
      <c r="T22743" s="48">
        <v>-4089</v>
      </c>
      <c r="Y22743" s="48">
        <v>-1887</v>
      </c>
      <c r="AA22743" s="48">
        <v>562</v>
      </c>
      <c r="AH22743" s="48">
        <v>-2764</v>
      </c>
      <c r="AJ22743" s="49">
        <v>0</v>
      </c>
      <c r="AK22743" s="49">
        <v>0</v>
      </c>
    </row>
    <row r="22744" spans="1:37">
      <c r="A22744" s="37" t="s">
        <v>192</v>
      </c>
      <c r="B22744" s="38">
        <v>43133.791666666664</v>
      </c>
      <c r="C22744" s="39">
        <v>43133</v>
      </c>
      <c r="D22744" s="38">
        <v>43133.583333333336</v>
      </c>
      <c r="E22744" s="40" t="s">
        <v>239</v>
      </c>
      <c r="F22744" s="48">
        <v>19855</v>
      </c>
      <c r="G22744" s="48">
        <v>20647</v>
      </c>
      <c r="H22744" s="48">
        <v>17044</v>
      </c>
      <c r="I22744" s="48">
        <v>-3603</v>
      </c>
      <c r="T22744" s="48">
        <v>-3602</v>
      </c>
      <c r="Y22744" s="48">
        <v>-1884</v>
      </c>
      <c r="AA22744" s="48">
        <v>610</v>
      </c>
      <c r="AH22744" s="48">
        <v>-2328</v>
      </c>
      <c r="AJ22744" s="49">
        <v>0</v>
      </c>
      <c r="AK22744" s="49">
        <v>-1</v>
      </c>
    </row>
    <row r="22745" spans="1:37">
      <c r="A22745" s="37" t="s">
        <v>192</v>
      </c>
      <c r="B22745" s="38">
        <v>43133.833333333336</v>
      </c>
      <c r="C22745" s="39">
        <v>43133</v>
      </c>
      <c r="D22745" s="38">
        <v>43133.625</v>
      </c>
      <c r="E22745" s="40" t="s">
        <v>239</v>
      </c>
      <c r="F22745" s="48">
        <v>19890</v>
      </c>
      <c r="G22745" s="48">
        <v>20682</v>
      </c>
      <c r="H22745" s="48">
        <v>16824</v>
      </c>
      <c r="I22745" s="48">
        <v>-3858</v>
      </c>
      <c r="T22745" s="48">
        <v>-3857</v>
      </c>
      <c r="Y22745" s="48">
        <v>-1861</v>
      </c>
      <c r="AA22745" s="48">
        <v>506</v>
      </c>
      <c r="AH22745" s="48">
        <v>-2502</v>
      </c>
      <c r="AJ22745" s="49">
        <v>0</v>
      </c>
      <c r="AK22745" s="49">
        <v>-1</v>
      </c>
    </row>
    <row r="22746" spans="1:37">
      <c r="A22746" s="37" t="s">
        <v>192</v>
      </c>
      <c r="B22746" s="38">
        <v>43133.875</v>
      </c>
      <c r="C22746" s="39">
        <v>43133</v>
      </c>
      <c r="D22746" s="38">
        <v>43133.666666666664</v>
      </c>
      <c r="E22746" s="40" t="s">
        <v>239</v>
      </c>
      <c r="F22746" s="48">
        <v>20016</v>
      </c>
      <c r="G22746" s="48">
        <v>20843</v>
      </c>
      <c r="H22746" s="48">
        <v>16744</v>
      </c>
      <c r="I22746" s="48">
        <v>-4099</v>
      </c>
      <c r="T22746" s="48">
        <v>-4099</v>
      </c>
      <c r="Y22746" s="48">
        <v>-1916</v>
      </c>
      <c r="AA22746" s="48">
        <v>426</v>
      </c>
      <c r="AH22746" s="48">
        <v>-2609</v>
      </c>
      <c r="AJ22746" s="49">
        <v>0</v>
      </c>
      <c r="AK22746" s="49">
        <v>0</v>
      </c>
    </row>
    <row r="22747" spans="1:37">
      <c r="A22747" s="37" t="s">
        <v>192</v>
      </c>
      <c r="B22747" s="38">
        <v>43133.916666666664</v>
      </c>
      <c r="C22747" s="39">
        <v>43133</v>
      </c>
      <c r="D22747" s="38">
        <v>43133.708333333336</v>
      </c>
      <c r="E22747" s="40" t="s">
        <v>239</v>
      </c>
      <c r="F22747" s="48">
        <v>20372</v>
      </c>
      <c r="G22747" s="48">
        <v>21370</v>
      </c>
      <c r="H22747" s="48">
        <v>17296</v>
      </c>
      <c r="I22747" s="48">
        <v>-4074</v>
      </c>
      <c r="T22747" s="48">
        <v>-4073</v>
      </c>
      <c r="Y22747" s="48">
        <v>-1987</v>
      </c>
      <c r="AA22747" s="48">
        <v>446</v>
      </c>
      <c r="AH22747" s="48">
        <v>-2532</v>
      </c>
      <c r="AJ22747" s="49">
        <v>0</v>
      </c>
      <c r="AK22747" s="49">
        <v>-1</v>
      </c>
    </row>
    <row r="22748" spans="1:37">
      <c r="A22748" s="37" t="s">
        <v>192</v>
      </c>
      <c r="B22748" s="38">
        <v>43133.958333333336</v>
      </c>
      <c r="C22748" s="39">
        <v>43133</v>
      </c>
      <c r="D22748" s="38">
        <v>43133.75</v>
      </c>
      <c r="E22748" s="40" t="s">
        <v>239</v>
      </c>
      <c r="F22748" s="48">
        <v>21105</v>
      </c>
      <c r="G22748" s="48">
        <v>22312</v>
      </c>
      <c r="H22748" s="48">
        <v>18283</v>
      </c>
      <c r="I22748" s="48">
        <v>-4029</v>
      </c>
      <c r="T22748" s="48">
        <v>-4028</v>
      </c>
      <c r="Y22748" s="48">
        <v>-1896</v>
      </c>
      <c r="AA22748" s="48">
        <v>320</v>
      </c>
      <c r="AH22748" s="48">
        <v>-2452</v>
      </c>
      <c r="AJ22748" s="49">
        <v>0</v>
      </c>
      <c r="AK22748" s="49">
        <v>-1</v>
      </c>
    </row>
    <row r="22749" spans="1:37">
      <c r="A22749" s="37" t="s">
        <v>192</v>
      </c>
      <c r="B22749" s="38">
        <v>43134</v>
      </c>
      <c r="C22749" s="39">
        <v>43133</v>
      </c>
      <c r="D22749" s="38">
        <v>43133.791666666664</v>
      </c>
      <c r="E22749" s="40" t="s">
        <v>239</v>
      </c>
      <c r="F22749" s="48">
        <v>21501</v>
      </c>
      <c r="G22749" s="48">
        <v>22642</v>
      </c>
      <c r="H22749" s="48">
        <v>18814</v>
      </c>
      <c r="I22749" s="48">
        <v>-3828</v>
      </c>
      <c r="T22749" s="48">
        <v>-3828</v>
      </c>
      <c r="Y22749" s="48">
        <v>-1921</v>
      </c>
      <c r="AA22749" s="48">
        <v>340</v>
      </c>
      <c r="AH22749" s="48">
        <v>-2247</v>
      </c>
      <c r="AJ22749" s="49">
        <v>0</v>
      </c>
      <c r="AK22749" s="49">
        <v>0</v>
      </c>
    </row>
    <row r="22750" spans="1:37">
      <c r="A22750" s="37" t="s">
        <v>192</v>
      </c>
      <c r="B22750" s="38">
        <v>43134.041666666664</v>
      </c>
      <c r="C22750" s="39">
        <v>43133</v>
      </c>
      <c r="D22750" s="38">
        <v>43133.833333333336</v>
      </c>
      <c r="E22750" s="40" t="s">
        <v>239</v>
      </c>
      <c r="F22750" s="48">
        <v>21065</v>
      </c>
      <c r="G22750" s="48">
        <v>22299</v>
      </c>
      <c r="H22750" s="48">
        <v>18743</v>
      </c>
      <c r="I22750" s="48">
        <v>-3556</v>
      </c>
      <c r="T22750" s="48">
        <v>-3556</v>
      </c>
      <c r="Y22750" s="48">
        <v>-1857</v>
      </c>
      <c r="AA22750" s="48">
        <v>504</v>
      </c>
      <c r="AH22750" s="48">
        <v>-2203</v>
      </c>
      <c r="AJ22750" s="49">
        <v>0</v>
      </c>
      <c r="AK22750" s="49">
        <v>0</v>
      </c>
    </row>
    <row r="22751" spans="1:37">
      <c r="A22751" s="37" t="s">
        <v>192</v>
      </c>
      <c r="B22751" s="38">
        <v>43134.083333333336</v>
      </c>
      <c r="C22751" s="39">
        <v>43133</v>
      </c>
      <c r="D22751" s="38">
        <v>43133.875</v>
      </c>
      <c r="E22751" s="40" t="s">
        <v>239</v>
      </c>
      <c r="F22751" s="48">
        <v>20519</v>
      </c>
      <c r="G22751" s="48">
        <v>21781</v>
      </c>
      <c r="H22751" s="48">
        <v>17825</v>
      </c>
      <c r="I22751" s="48">
        <v>-3956</v>
      </c>
      <c r="T22751" s="48">
        <v>-3956</v>
      </c>
      <c r="Y22751" s="48">
        <v>-1722</v>
      </c>
      <c r="AA22751" s="48">
        <v>429</v>
      </c>
      <c r="AH22751" s="48">
        <v>-2663</v>
      </c>
      <c r="AJ22751" s="49">
        <v>0</v>
      </c>
      <c r="AK22751" s="49">
        <v>0</v>
      </c>
    </row>
    <row r="22752" spans="1:37">
      <c r="A22752" s="37" t="s">
        <v>192</v>
      </c>
      <c r="B22752" s="38">
        <v>43134.125</v>
      </c>
      <c r="C22752" s="39">
        <v>43133</v>
      </c>
      <c r="D22752" s="38">
        <v>43133.916666666664</v>
      </c>
      <c r="E22752" s="40" t="s">
        <v>239</v>
      </c>
      <c r="F22752" s="48">
        <v>19964</v>
      </c>
      <c r="G22752" s="48">
        <v>21081</v>
      </c>
      <c r="H22752" s="48">
        <v>16693</v>
      </c>
      <c r="I22752" s="48">
        <v>-4388</v>
      </c>
      <c r="T22752" s="48">
        <v>-4387</v>
      </c>
      <c r="Y22752" s="48">
        <v>-2106</v>
      </c>
      <c r="AA22752" s="48">
        <v>421</v>
      </c>
      <c r="AH22752" s="48">
        <v>-2702</v>
      </c>
      <c r="AJ22752" s="49">
        <v>0</v>
      </c>
      <c r="AK22752" s="49">
        <v>-1</v>
      </c>
    </row>
    <row r="22753" spans="1:37">
      <c r="A22753" s="37" t="s">
        <v>192</v>
      </c>
      <c r="B22753" s="38">
        <v>43134.166666666664</v>
      </c>
      <c r="C22753" s="39">
        <v>43133</v>
      </c>
      <c r="D22753" s="38">
        <v>43133.958333333336</v>
      </c>
      <c r="E22753" s="40" t="s">
        <v>239</v>
      </c>
      <c r="F22753" s="48">
        <v>19006</v>
      </c>
      <c r="G22753" s="48">
        <v>20026</v>
      </c>
      <c r="H22753" s="48">
        <v>15568</v>
      </c>
      <c r="I22753" s="48">
        <v>-4458</v>
      </c>
      <c r="T22753" s="48">
        <v>-4457</v>
      </c>
      <c r="Y22753" s="48">
        <v>-2197</v>
      </c>
      <c r="AA22753" s="48">
        <v>469</v>
      </c>
      <c r="AH22753" s="48">
        <v>-2729</v>
      </c>
      <c r="AJ22753" s="49">
        <v>0</v>
      </c>
      <c r="AK22753" s="49">
        <v>-1</v>
      </c>
    </row>
    <row r="22754" spans="1:37">
      <c r="A22754" s="37" t="s">
        <v>192</v>
      </c>
      <c r="B22754" s="38">
        <v>43134.208333333336</v>
      </c>
      <c r="C22754" s="39">
        <v>43133</v>
      </c>
      <c r="D22754" s="38">
        <v>43134</v>
      </c>
      <c r="E22754" s="40" t="s">
        <v>239</v>
      </c>
      <c r="F22754" s="48">
        <v>17994</v>
      </c>
      <c r="G22754" s="48">
        <v>19001</v>
      </c>
      <c r="H22754" s="48">
        <v>14659</v>
      </c>
      <c r="I22754" s="48">
        <v>-4342</v>
      </c>
      <c r="T22754" s="48">
        <v>-4343</v>
      </c>
      <c r="Y22754" s="48">
        <v>-1800</v>
      </c>
      <c r="AA22754" s="48">
        <v>500</v>
      </c>
      <c r="AH22754" s="48">
        <v>-3043</v>
      </c>
      <c r="AJ22754" s="49">
        <v>0</v>
      </c>
      <c r="AK22754" s="49">
        <v>1</v>
      </c>
    </row>
    <row r="22755" spans="1:37">
      <c r="A22755" s="37" t="s">
        <v>192</v>
      </c>
      <c r="B22755" s="38">
        <v>43134.25</v>
      </c>
      <c r="C22755" s="39">
        <v>43134</v>
      </c>
      <c r="D22755" s="38">
        <v>43134.041666666664</v>
      </c>
      <c r="E22755" s="40" t="s">
        <v>239</v>
      </c>
      <c r="F22755" s="48">
        <v>17044</v>
      </c>
      <c r="G22755" s="48">
        <v>18137</v>
      </c>
      <c r="H22755" s="48">
        <v>13884</v>
      </c>
      <c r="I22755" s="48">
        <v>-4253</v>
      </c>
      <c r="T22755" s="48">
        <v>-4253</v>
      </c>
      <c r="Y22755" s="48">
        <v>-1719</v>
      </c>
      <c r="AA22755" s="48">
        <v>352</v>
      </c>
      <c r="AH22755" s="48">
        <v>-2886</v>
      </c>
      <c r="AJ22755" s="49">
        <v>0</v>
      </c>
      <c r="AK22755" s="49">
        <v>0</v>
      </c>
    </row>
    <row r="22756" spans="1:37">
      <c r="A22756" s="37" t="s">
        <v>192</v>
      </c>
      <c r="B22756" s="38">
        <v>43134.291666666664</v>
      </c>
      <c r="C22756" s="39">
        <v>43134</v>
      </c>
      <c r="D22756" s="38">
        <v>43134.083333333336</v>
      </c>
      <c r="E22756" s="40" t="s">
        <v>239</v>
      </c>
      <c r="F22756" s="48">
        <v>16469</v>
      </c>
      <c r="G22756" s="48">
        <v>17589</v>
      </c>
      <c r="H22756" s="48">
        <v>13425</v>
      </c>
      <c r="I22756" s="48">
        <v>-4164</v>
      </c>
      <c r="T22756" s="48">
        <v>-4164</v>
      </c>
      <c r="Y22756" s="48">
        <v>-1801</v>
      </c>
      <c r="AA22756" s="48">
        <v>477</v>
      </c>
      <c r="AH22756" s="48">
        <v>-2840</v>
      </c>
      <c r="AJ22756" s="49">
        <v>0</v>
      </c>
      <c r="AK22756" s="49">
        <v>0</v>
      </c>
    </row>
    <row r="22757" spans="1:37">
      <c r="A22757" s="37" t="s">
        <v>192</v>
      </c>
      <c r="B22757" s="38">
        <v>43134.333333333336</v>
      </c>
      <c r="C22757" s="39">
        <v>43134</v>
      </c>
      <c r="D22757" s="38">
        <v>43134.125</v>
      </c>
      <c r="E22757" s="40" t="s">
        <v>239</v>
      </c>
      <c r="F22757" s="48">
        <v>16122</v>
      </c>
      <c r="G22757" s="48">
        <v>17223</v>
      </c>
      <c r="H22757" s="48">
        <v>13283</v>
      </c>
      <c r="I22757" s="48">
        <v>-3940</v>
      </c>
      <c r="T22757" s="48">
        <v>-3940</v>
      </c>
      <c r="Y22757" s="48">
        <v>-1626</v>
      </c>
      <c r="AA22757" s="48">
        <v>683</v>
      </c>
      <c r="AH22757" s="48">
        <v>-2997</v>
      </c>
      <c r="AJ22757" s="49">
        <v>0</v>
      </c>
      <c r="AK22757" s="49">
        <v>0</v>
      </c>
    </row>
    <row r="22758" spans="1:37">
      <c r="A22758" s="37" t="s">
        <v>192</v>
      </c>
      <c r="B22758" s="38">
        <v>43134.375</v>
      </c>
      <c r="C22758" s="39">
        <v>43134</v>
      </c>
      <c r="D22758" s="38">
        <v>43134.166666666664</v>
      </c>
      <c r="E22758" s="40" t="s">
        <v>239</v>
      </c>
      <c r="F22758" s="48">
        <v>15953</v>
      </c>
      <c r="G22758" s="48">
        <v>17064</v>
      </c>
      <c r="H22758" s="48">
        <v>13031</v>
      </c>
      <c r="I22758" s="48">
        <v>-4033</v>
      </c>
      <c r="T22758" s="48">
        <v>-4033</v>
      </c>
      <c r="Y22758" s="48">
        <v>-1677</v>
      </c>
      <c r="AA22758" s="48">
        <v>626</v>
      </c>
      <c r="AH22758" s="48">
        <v>-2982</v>
      </c>
      <c r="AJ22758" s="49">
        <v>0</v>
      </c>
      <c r="AK22758" s="49">
        <v>0</v>
      </c>
    </row>
    <row r="22759" spans="1:37">
      <c r="A22759" s="37" t="s">
        <v>192</v>
      </c>
      <c r="B22759" s="38">
        <v>43134.416666666664</v>
      </c>
      <c r="C22759" s="39">
        <v>43134</v>
      </c>
      <c r="D22759" s="38">
        <v>43134.208333333336</v>
      </c>
      <c r="E22759" s="40" t="s">
        <v>239</v>
      </c>
      <c r="F22759" s="48">
        <v>16008</v>
      </c>
      <c r="G22759" s="48">
        <v>17095</v>
      </c>
      <c r="H22759" s="48">
        <v>13415</v>
      </c>
      <c r="I22759" s="48">
        <v>-3680</v>
      </c>
      <c r="T22759" s="48">
        <v>-3680</v>
      </c>
      <c r="Y22759" s="48">
        <v>-1438</v>
      </c>
      <c r="AA22759" s="48">
        <v>679</v>
      </c>
      <c r="AH22759" s="48">
        <v>-2921</v>
      </c>
      <c r="AJ22759" s="49">
        <v>0</v>
      </c>
      <c r="AK22759" s="49">
        <v>0</v>
      </c>
    </row>
    <row r="22760" spans="1:37">
      <c r="A22760" s="37" t="s">
        <v>192</v>
      </c>
      <c r="B22760" s="38">
        <v>43134.458333333336</v>
      </c>
      <c r="C22760" s="39">
        <v>43134</v>
      </c>
      <c r="D22760" s="38">
        <v>43134.25</v>
      </c>
      <c r="E22760" s="40" t="s">
        <v>239</v>
      </c>
      <c r="F22760" s="48">
        <v>16370</v>
      </c>
      <c r="G22760" s="48">
        <v>17393</v>
      </c>
      <c r="H22760" s="48">
        <v>13715</v>
      </c>
      <c r="I22760" s="48">
        <v>-3678</v>
      </c>
      <c r="T22760" s="48">
        <v>-3679</v>
      </c>
      <c r="Y22760" s="48">
        <v>-1354</v>
      </c>
      <c r="AA22760" s="48">
        <v>580</v>
      </c>
      <c r="AH22760" s="48">
        <v>-2905</v>
      </c>
      <c r="AJ22760" s="49">
        <v>0</v>
      </c>
      <c r="AK22760" s="49">
        <v>1</v>
      </c>
    </row>
    <row r="22761" spans="1:37">
      <c r="A22761" s="37" t="s">
        <v>192</v>
      </c>
      <c r="B22761" s="38">
        <v>43134.5</v>
      </c>
      <c r="C22761" s="39">
        <v>43134</v>
      </c>
      <c r="D22761" s="38">
        <v>43134.291666666664</v>
      </c>
      <c r="E22761" s="40" t="s">
        <v>239</v>
      </c>
      <c r="F22761" s="48">
        <v>17029</v>
      </c>
      <c r="G22761" s="48">
        <v>18120</v>
      </c>
      <c r="H22761" s="48">
        <v>14733</v>
      </c>
      <c r="I22761" s="48">
        <v>-3387</v>
      </c>
      <c r="T22761" s="48">
        <v>-3387</v>
      </c>
      <c r="Y22761" s="48">
        <v>-1186</v>
      </c>
      <c r="AA22761" s="48">
        <v>609</v>
      </c>
      <c r="AH22761" s="48">
        <v>-2810</v>
      </c>
      <c r="AJ22761" s="49">
        <v>0</v>
      </c>
      <c r="AK22761" s="49">
        <v>0</v>
      </c>
    </row>
    <row r="22762" spans="1:37">
      <c r="A22762" s="37" t="s">
        <v>192</v>
      </c>
      <c r="B22762" s="38">
        <v>43134.541666666664</v>
      </c>
      <c r="C22762" s="39">
        <v>43134</v>
      </c>
      <c r="D22762" s="38">
        <v>43134.333333333336</v>
      </c>
      <c r="E22762" s="40" t="s">
        <v>239</v>
      </c>
      <c r="F22762" s="48">
        <v>17524</v>
      </c>
      <c r="G22762" s="48">
        <v>18684</v>
      </c>
      <c r="H22762" s="48">
        <v>15131</v>
      </c>
      <c r="I22762" s="48">
        <v>-3553</v>
      </c>
      <c r="T22762" s="48">
        <v>-3554</v>
      </c>
      <c r="Y22762" s="48">
        <v>-1523</v>
      </c>
      <c r="AA22762" s="48">
        <v>504</v>
      </c>
      <c r="AH22762" s="48">
        <v>-2535</v>
      </c>
      <c r="AJ22762" s="49">
        <v>0</v>
      </c>
      <c r="AK22762" s="49">
        <v>1</v>
      </c>
    </row>
    <row r="22763" spans="1:37">
      <c r="A22763" s="37" t="s">
        <v>192</v>
      </c>
      <c r="B22763" s="38">
        <v>43134.583333333336</v>
      </c>
      <c r="C22763" s="39">
        <v>43134</v>
      </c>
      <c r="D22763" s="38">
        <v>43134.375</v>
      </c>
      <c r="E22763" s="40" t="s">
        <v>239</v>
      </c>
      <c r="F22763" s="48">
        <v>18067</v>
      </c>
      <c r="G22763" s="48">
        <v>19317</v>
      </c>
      <c r="H22763" s="48">
        <v>15600</v>
      </c>
      <c r="I22763" s="48">
        <v>-3717</v>
      </c>
      <c r="T22763" s="48">
        <v>-3718</v>
      </c>
      <c r="Y22763" s="48">
        <v>-1986</v>
      </c>
      <c r="AA22763" s="48">
        <v>244</v>
      </c>
      <c r="AH22763" s="48">
        <v>-1976</v>
      </c>
      <c r="AJ22763" s="49">
        <v>0</v>
      </c>
      <c r="AK22763" s="49">
        <v>1</v>
      </c>
    </row>
    <row r="22764" spans="1:37">
      <c r="A22764" s="37" t="s">
        <v>192</v>
      </c>
      <c r="B22764" s="38">
        <v>43134.625</v>
      </c>
      <c r="C22764" s="39">
        <v>43134</v>
      </c>
      <c r="D22764" s="38">
        <v>43134.416666666664</v>
      </c>
      <c r="E22764" s="40" t="s">
        <v>239</v>
      </c>
      <c r="F22764" s="48">
        <v>18470</v>
      </c>
      <c r="G22764" s="48">
        <v>19642</v>
      </c>
      <c r="H22764" s="48">
        <v>16792</v>
      </c>
      <c r="I22764" s="48">
        <v>-2850</v>
      </c>
      <c r="T22764" s="48">
        <v>-2850</v>
      </c>
      <c r="Y22764" s="48">
        <v>-1946</v>
      </c>
      <c r="AA22764" s="48">
        <v>250</v>
      </c>
      <c r="AH22764" s="48">
        <v>-1154</v>
      </c>
      <c r="AJ22764" s="49">
        <v>0</v>
      </c>
      <c r="AK22764" s="49">
        <v>0</v>
      </c>
    </row>
    <row r="22765" spans="1:37">
      <c r="A22765" s="37" t="s">
        <v>192</v>
      </c>
      <c r="B22765" s="38">
        <v>43134.666666666664</v>
      </c>
      <c r="C22765" s="39">
        <v>43134</v>
      </c>
      <c r="D22765" s="38">
        <v>43134.458333333336</v>
      </c>
      <c r="E22765" s="40" t="s">
        <v>239</v>
      </c>
      <c r="F22765" s="48">
        <v>18583</v>
      </c>
      <c r="G22765" s="48">
        <v>19630</v>
      </c>
      <c r="H22765" s="48">
        <v>17443</v>
      </c>
      <c r="I22765" s="48">
        <v>-2187</v>
      </c>
      <c r="T22765" s="48">
        <v>-2188</v>
      </c>
      <c r="Y22765" s="48">
        <v>-2062</v>
      </c>
      <c r="AA22765" s="48">
        <v>506</v>
      </c>
      <c r="AH22765" s="48">
        <v>-632</v>
      </c>
      <c r="AJ22765" s="49">
        <v>0</v>
      </c>
      <c r="AK22765" s="49">
        <v>1</v>
      </c>
    </row>
    <row r="22766" spans="1:37">
      <c r="A22766" s="37" t="s">
        <v>192</v>
      </c>
      <c r="B22766" s="38">
        <v>43134.708333333336</v>
      </c>
      <c r="C22766" s="39">
        <v>43134</v>
      </c>
      <c r="D22766" s="38">
        <v>43134.5</v>
      </c>
      <c r="E22766" s="40" t="s">
        <v>239</v>
      </c>
      <c r="F22766" s="48">
        <v>18500</v>
      </c>
      <c r="G22766" s="48">
        <v>19577</v>
      </c>
      <c r="H22766" s="48">
        <v>16371</v>
      </c>
      <c r="I22766" s="48">
        <v>-3206</v>
      </c>
      <c r="T22766" s="48">
        <v>-3206</v>
      </c>
      <c r="Y22766" s="48">
        <v>-2261</v>
      </c>
      <c r="AA22766" s="48">
        <v>633</v>
      </c>
      <c r="AH22766" s="48">
        <v>-1578</v>
      </c>
      <c r="AJ22766" s="49">
        <v>0</v>
      </c>
      <c r="AK22766" s="49">
        <v>0</v>
      </c>
    </row>
    <row r="22767" spans="1:37">
      <c r="A22767" s="37" t="s">
        <v>192</v>
      </c>
      <c r="B22767" s="38">
        <v>43134.75</v>
      </c>
      <c r="C22767" s="39">
        <v>43134</v>
      </c>
      <c r="D22767" s="38">
        <v>43134.541666666664</v>
      </c>
      <c r="E22767" s="40" t="s">
        <v>239</v>
      </c>
      <c r="F22767" s="48">
        <v>18325</v>
      </c>
      <c r="G22767" s="48">
        <v>19405</v>
      </c>
      <c r="H22767" s="48">
        <v>15698</v>
      </c>
      <c r="I22767" s="48">
        <v>-3707</v>
      </c>
      <c r="T22767" s="48">
        <v>-3708</v>
      </c>
      <c r="Y22767" s="48">
        <v>-2276</v>
      </c>
      <c r="AA22767" s="48">
        <v>657</v>
      </c>
      <c r="AH22767" s="48">
        <v>-2089</v>
      </c>
      <c r="AJ22767" s="49">
        <v>0</v>
      </c>
      <c r="AK22767" s="49">
        <v>1</v>
      </c>
    </row>
    <row r="22768" spans="1:37">
      <c r="A22768" s="37" t="s">
        <v>192</v>
      </c>
      <c r="B22768" s="38">
        <v>43134.791666666664</v>
      </c>
      <c r="C22768" s="39">
        <v>43134</v>
      </c>
      <c r="D22768" s="38">
        <v>43134.583333333336</v>
      </c>
      <c r="E22768" s="40" t="s">
        <v>239</v>
      </c>
      <c r="F22768" s="48">
        <v>18173</v>
      </c>
      <c r="G22768" s="48">
        <v>19141</v>
      </c>
      <c r="H22768" s="48">
        <v>15112</v>
      </c>
      <c r="I22768" s="48">
        <v>-4029</v>
      </c>
      <c r="T22768" s="48">
        <v>-4030</v>
      </c>
      <c r="Y22768" s="48">
        <v>-2003</v>
      </c>
      <c r="AA22768" s="48">
        <v>624</v>
      </c>
      <c r="AH22768" s="48">
        <v>-2651</v>
      </c>
      <c r="AJ22768" s="49">
        <v>0</v>
      </c>
      <c r="AK22768" s="49">
        <v>1</v>
      </c>
    </row>
    <row r="22769" spans="1:37">
      <c r="A22769" s="37" t="s">
        <v>192</v>
      </c>
      <c r="B22769" s="38">
        <v>43134.833333333336</v>
      </c>
      <c r="C22769" s="39">
        <v>43134</v>
      </c>
      <c r="D22769" s="38">
        <v>43134.625</v>
      </c>
      <c r="E22769" s="40" t="s">
        <v>239</v>
      </c>
      <c r="F22769" s="48">
        <v>18106</v>
      </c>
      <c r="G22769" s="48">
        <v>19048</v>
      </c>
      <c r="H22769" s="48">
        <v>15001</v>
      </c>
      <c r="I22769" s="48">
        <v>-4047</v>
      </c>
      <c r="T22769" s="48">
        <v>-4047</v>
      </c>
      <c r="Y22769" s="48">
        <v>-1899</v>
      </c>
      <c r="AA22769" s="48">
        <v>630</v>
      </c>
      <c r="AH22769" s="48">
        <v>-2778</v>
      </c>
      <c r="AJ22769" s="49">
        <v>0</v>
      </c>
      <c r="AK22769" s="49">
        <v>0</v>
      </c>
    </row>
    <row r="22770" spans="1:37">
      <c r="A22770" s="37" t="s">
        <v>192</v>
      </c>
      <c r="B22770" s="38">
        <v>43134.875</v>
      </c>
      <c r="C22770" s="39">
        <v>43134</v>
      </c>
      <c r="D22770" s="38">
        <v>43134.666666666664</v>
      </c>
      <c r="E22770" s="40" t="s">
        <v>239</v>
      </c>
      <c r="F22770" s="48">
        <v>18228</v>
      </c>
      <c r="G22770" s="48">
        <v>19139</v>
      </c>
      <c r="H22770" s="48">
        <v>15046</v>
      </c>
      <c r="I22770" s="48">
        <v>-4093</v>
      </c>
      <c r="T22770" s="48">
        <v>-4094</v>
      </c>
      <c r="Y22770" s="48">
        <v>-1628</v>
      </c>
      <c r="AA22770" s="48">
        <v>665</v>
      </c>
      <c r="AH22770" s="48">
        <v>-3131</v>
      </c>
      <c r="AJ22770" s="49">
        <v>0</v>
      </c>
      <c r="AK22770" s="49">
        <v>1</v>
      </c>
    </row>
    <row r="22771" spans="1:37">
      <c r="A22771" s="37" t="s">
        <v>192</v>
      </c>
      <c r="B22771" s="38">
        <v>43134.916666666664</v>
      </c>
      <c r="C22771" s="39">
        <v>43134</v>
      </c>
      <c r="D22771" s="38">
        <v>43134.708333333336</v>
      </c>
      <c r="E22771" s="40" t="s">
        <v>239</v>
      </c>
      <c r="F22771" s="48">
        <v>18573</v>
      </c>
      <c r="G22771" s="48">
        <v>19543</v>
      </c>
      <c r="H22771" s="48">
        <v>15566</v>
      </c>
      <c r="I22771" s="48">
        <v>-3977</v>
      </c>
      <c r="T22771" s="48">
        <v>-3976</v>
      </c>
      <c r="Y22771" s="48">
        <v>-1739</v>
      </c>
      <c r="AA22771" s="48">
        <v>671</v>
      </c>
      <c r="AH22771" s="48">
        <v>-2908</v>
      </c>
      <c r="AJ22771" s="49">
        <v>0</v>
      </c>
      <c r="AK22771" s="49">
        <v>-1</v>
      </c>
    </row>
    <row r="22772" spans="1:37">
      <c r="A22772" s="37" t="s">
        <v>192</v>
      </c>
      <c r="B22772" s="38">
        <v>43134.958333333336</v>
      </c>
      <c r="C22772" s="39">
        <v>43134</v>
      </c>
      <c r="D22772" s="38">
        <v>43134.75</v>
      </c>
      <c r="E22772" s="40" t="s">
        <v>239</v>
      </c>
      <c r="F22772" s="48">
        <v>19436</v>
      </c>
      <c r="G22772" s="48">
        <v>20436</v>
      </c>
      <c r="H22772" s="48">
        <v>16436</v>
      </c>
      <c r="I22772" s="48">
        <v>-4000</v>
      </c>
      <c r="T22772" s="48">
        <v>-4000</v>
      </c>
      <c r="Y22772" s="48">
        <v>-2093</v>
      </c>
      <c r="AA22772" s="48">
        <v>689</v>
      </c>
      <c r="AH22772" s="48">
        <v>-2596</v>
      </c>
      <c r="AJ22772" s="49">
        <v>0</v>
      </c>
      <c r="AK22772" s="49">
        <v>0</v>
      </c>
    </row>
    <row r="22773" spans="1:37">
      <c r="A22773" s="37" t="s">
        <v>192</v>
      </c>
      <c r="B22773" s="38">
        <v>43135</v>
      </c>
      <c r="C22773" s="39">
        <v>43134</v>
      </c>
      <c r="D22773" s="38">
        <v>43134.791666666664</v>
      </c>
      <c r="E22773" s="40" t="s">
        <v>239</v>
      </c>
      <c r="F22773" s="48">
        <v>19934</v>
      </c>
      <c r="G22773" s="48">
        <v>20765</v>
      </c>
      <c r="H22773" s="48">
        <v>16919</v>
      </c>
      <c r="I22773" s="48">
        <v>-3846</v>
      </c>
      <c r="T22773" s="48">
        <v>-3846</v>
      </c>
      <c r="Y22773" s="48">
        <v>-2124</v>
      </c>
      <c r="AA22773" s="48">
        <v>639</v>
      </c>
      <c r="AH22773" s="48">
        <v>-2361</v>
      </c>
      <c r="AJ22773" s="49">
        <v>0</v>
      </c>
      <c r="AK22773" s="49">
        <v>0</v>
      </c>
    </row>
    <row r="22774" spans="1:37">
      <c r="A22774" s="37" t="s">
        <v>192</v>
      </c>
      <c r="B22774" s="38">
        <v>43135.041666666664</v>
      </c>
      <c r="C22774" s="39">
        <v>43134</v>
      </c>
      <c r="D22774" s="38">
        <v>43134.833333333336</v>
      </c>
      <c r="E22774" s="40" t="s">
        <v>239</v>
      </c>
      <c r="F22774" s="48">
        <v>19557</v>
      </c>
      <c r="G22774" s="48">
        <v>20508</v>
      </c>
      <c r="H22774" s="48">
        <v>16660</v>
      </c>
      <c r="I22774" s="48">
        <v>-3848</v>
      </c>
      <c r="T22774" s="48">
        <v>-3848</v>
      </c>
      <c r="Y22774" s="48">
        <v>-2268</v>
      </c>
      <c r="AA22774" s="48">
        <v>584</v>
      </c>
      <c r="AH22774" s="48">
        <v>-2164</v>
      </c>
      <c r="AJ22774" s="49">
        <v>0</v>
      </c>
      <c r="AK22774" s="49">
        <v>0</v>
      </c>
    </row>
    <row r="22775" spans="1:37">
      <c r="A22775" s="37" t="s">
        <v>192</v>
      </c>
      <c r="B22775" s="38">
        <v>43135.083333333336</v>
      </c>
      <c r="C22775" s="39">
        <v>43134</v>
      </c>
      <c r="D22775" s="38">
        <v>43134.875</v>
      </c>
      <c r="E22775" s="40" t="s">
        <v>239</v>
      </c>
      <c r="F22775" s="48">
        <v>19050</v>
      </c>
      <c r="G22775" s="48">
        <v>20091</v>
      </c>
      <c r="H22775" s="48">
        <v>16397</v>
      </c>
      <c r="I22775" s="48">
        <v>-3694</v>
      </c>
      <c r="T22775" s="48">
        <v>-3694</v>
      </c>
      <c r="Y22775" s="48">
        <v>-1861</v>
      </c>
      <c r="AA22775" s="48">
        <v>579</v>
      </c>
      <c r="AH22775" s="48">
        <v>-2412</v>
      </c>
      <c r="AJ22775" s="49">
        <v>0</v>
      </c>
      <c r="AK22775" s="49">
        <v>0</v>
      </c>
    </row>
    <row r="22776" spans="1:37">
      <c r="A22776" s="37" t="s">
        <v>192</v>
      </c>
      <c r="B22776" s="38">
        <v>43135.125</v>
      </c>
      <c r="C22776" s="39">
        <v>43134</v>
      </c>
      <c r="D22776" s="38">
        <v>43134.916666666664</v>
      </c>
      <c r="E22776" s="40" t="s">
        <v>239</v>
      </c>
      <c r="F22776" s="48">
        <v>18552</v>
      </c>
      <c r="G22776" s="48">
        <v>19464</v>
      </c>
      <c r="H22776" s="48">
        <v>15744</v>
      </c>
      <c r="I22776" s="48">
        <v>-3720</v>
      </c>
      <c r="T22776" s="48">
        <v>-3721</v>
      </c>
      <c r="Y22776" s="48">
        <v>-1704</v>
      </c>
      <c r="AA22776" s="48">
        <v>533</v>
      </c>
      <c r="AH22776" s="48">
        <v>-2550</v>
      </c>
      <c r="AJ22776" s="49">
        <v>0</v>
      </c>
      <c r="AK22776" s="49">
        <v>1</v>
      </c>
    </row>
    <row r="22777" spans="1:37">
      <c r="A22777" s="37" t="s">
        <v>192</v>
      </c>
      <c r="B22777" s="38">
        <v>43135.166666666664</v>
      </c>
      <c r="C22777" s="39">
        <v>43134</v>
      </c>
      <c r="D22777" s="38">
        <v>43134.958333333336</v>
      </c>
      <c r="E22777" s="40" t="s">
        <v>239</v>
      </c>
      <c r="F22777" s="48">
        <v>17749</v>
      </c>
      <c r="G22777" s="48">
        <v>18617</v>
      </c>
      <c r="H22777" s="48">
        <v>14795</v>
      </c>
      <c r="I22777" s="48">
        <v>-3822</v>
      </c>
      <c r="T22777" s="48">
        <v>-3821</v>
      </c>
      <c r="Y22777" s="48">
        <v>-1595</v>
      </c>
      <c r="AA22777" s="48">
        <v>633</v>
      </c>
      <c r="AH22777" s="48">
        <v>-2859</v>
      </c>
      <c r="AJ22777" s="49">
        <v>0</v>
      </c>
      <c r="AK22777" s="49">
        <v>-1</v>
      </c>
    </row>
    <row r="22778" spans="1:37">
      <c r="A22778" s="37" t="s">
        <v>192</v>
      </c>
      <c r="B22778" s="38">
        <v>43135.208333333336</v>
      </c>
      <c r="C22778" s="39">
        <v>43134</v>
      </c>
      <c r="D22778" s="38">
        <v>43135</v>
      </c>
      <c r="E22778" s="40" t="s">
        <v>239</v>
      </c>
      <c r="F22778" s="48">
        <v>16896</v>
      </c>
      <c r="G22778" s="48">
        <v>17623</v>
      </c>
      <c r="H22778" s="48">
        <v>14005</v>
      </c>
      <c r="I22778" s="48">
        <v>-3618</v>
      </c>
      <c r="T22778" s="48">
        <v>-3618</v>
      </c>
      <c r="Y22778" s="48">
        <v>-1393</v>
      </c>
      <c r="AA22778" s="48">
        <v>634</v>
      </c>
      <c r="AH22778" s="48">
        <v>-2859</v>
      </c>
      <c r="AJ22778" s="49">
        <v>0</v>
      </c>
      <c r="AK22778" s="49">
        <v>0</v>
      </c>
    </row>
    <row r="22779" spans="1:37">
      <c r="A22779" s="37" t="s">
        <v>192</v>
      </c>
      <c r="B22779" s="38">
        <v>43135.25</v>
      </c>
      <c r="C22779" s="39">
        <v>43135</v>
      </c>
      <c r="D22779" s="38">
        <v>43135.041666666664</v>
      </c>
      <c r="E22779" s="40" t="s">
        <v>239</v>
      </c>
      <c r="F22779" s="48">
        <v>16256</v>
      </c>
      <c r="G22779" s="48">
        <v>16747</v>
      </c>
      <c r="H22779" s="48">
        <v>12315</v>
      </c>
      <c r="I22779" s="48">
        <v>-4432</v>
      </c>
      <c r="T22779" s="48">
        <v>-4433</v>
      </c>
      <c r="Y22779" s="48">
        <v>-2240</v>
      </c>
      <c r="AA22779" s="48">
        <v>682</v>
      </c>
      <c r="AH22779" s="48">
        <v>-2875</v>
      </c>
      <c r="AJ22779" s="49">
        <v>0</v>
      </c>
      <c r="AK22779" s="49">
        <v>1</v>
      </c>
    </row>
    <row r="22780" spans="1:37">
      <c r="A22780" s="37" t="s">
        <v>192</v>
      </c>
      <c r="B22780" s="38">
        <v>43135.291666666664</v>
      </c>
      <c r="C22780" s="39">
        <v>43135</v>
      </c>
      <c r="D22780" s="38">
        <v>43135.083333333336</v>
      </c>
      <c r="E22780" s="40" t="s">
        <v>239</v>
      </c>
      <c r="F22780" s="48">
        <v>15668</v>
      </c>
      <c r="G22780" s="48">
        <v>16164</v>
      </c>
      <c r="H22780" s="48">
        <v>11940</v>
      </c>
      <c r="I22780" s="48">
        <v>-4224</v>
      </c>
      <c r="T22780" s="48">
        <v>-4224</v>
      </c>
      <c r="Y22780" s="48">
        <v>-2361</v>
      </c>
      <c r="AA22780" s="48">
        <v>686</v>
      </c>
      <c r="AH22780" s="48">
        <v>-2549</v>
      </c>
      <c r="AJ22780" s="49">
        <v>0</v>
      </c>
      <c r="AK22780" s="49">
        <v>0</v>
      </c>
    </row>
    <row r="22781" spans="1:37">
      <c r="A22781" s="37" t="s">
        <v>192</v>
      </c>
      <c r="B22781" s="38">
        <v>43135.333333333336</v>
      </c>
      <c r="C22781" s="39">
        <v>43135</v>
      </c>
      <c r="D22781" s="38">
        <v>43135.125</v>
      </c>
      <c r="E22781" s="40" t="s">
        <v>239</v>
      </c>
      <c r="F22781" s="48">
        <v>15271</v>
      </c>
      <c r="G22781" s="48">
        <v>15745</v>
      </c>
      <c r="H22781" s="48">
        <v>11546</v>
      </c>
      <c r="I22781" s="48">
        <v>-4199</v>
      </c>
      <c r="T22781" s="48">
        <v>-4200</v>
      </c>
      <c r="Y22781" s="48">
        <v>-2086</v>
      </c>
      <c r="AA22781" s="48">
        <v>650</v>
      </c>
      <c r="AH22781" s="48">
        <v>-2764</v>
      </c>
      <c r="AJ22781" s="49">
        <v>0</v>
      </c>
      <c r="AK22781" s="49">
        <v>1</v>
      </c>
    </row>
    <row r="22782" spans="1:37">
      <c r="A22782" s="37" t="s">
        <v>192</v>
      </c>
      <c r="B22782" s="38">
        <v>43135.375</v>
      </c>
      <c r="C22782" s="39">
        <v>43135</v>
      </c>
      <c r="D22782" s="38">
        <v>43135.166666666664</v>
      </c>
      <c r="E22782" s="40" t="s">
        <v>239</v>
      </c>
      <c r="F22782" s="48">
        <v>15062</v>
      </c>
      <c r="G22782" s="48">
        <v>15492</v>
      </c>
      <c r="H22782" s="48">
        <v>11387</v>
      </c>
      <c r="I22782" s="48">
        <v>-4105</v>
      </c>
      <c r="T22782" s="48">
        <v>-4106</v>
      </c>
      <c r="Y22782" s="48">
        <v>-2166</v>
      </c>
      <c r="AA22782" s="48">
        <v>677</v>
      </c>
      <c r="AH22782" s="48">
        <v>-2617</v>
      </c>
      <c r="AJ22782" s="49">
        <v>0</v>
      </c>
      <c r="AK22782" s="49">
        <v>1</v>
      </c>
    </row>
    <row r="22783" spans="1:37">
      <c r="A22783" s="37" t="s">
        <v>192</v>
      </c>
      <c r="B22783" s="38">
        <v>43135.416666666664</v>
      </c>
      <c r="C22783" s="39">
        <v>43135</v>
      </c>
      <c r="D22783" s="38">
        <v>43135.208333333336</v>
      </c>
      <c r="E22783" s="40" t="s">
        <v>239</v>
      </c>
      <c r="F22783" s="48">
        <v>15037</v>
      </c>
      <c r="G22783" s="48">
        <v>15456</v>
      </c>
      <c r="H22783" s="48">
        <v>11514</v>
      </c>
      <c r="I22783" s="48">
        <v>-3942</v>
      </c>
      <c r="T22783" s="48">
        <v>-3943</v>
      </c>
      <c r="Y22783" s="48">
        <v>-2269</v>
      </c>
      <c r="AA22783" s="48">
        <v>681</v>
      </c>
      <c r="AH22783" s="48">
        <v>-2355</v>
      </c>
      <c r="AJ22783" s="49">
        <v>0</v>
      </c>
      <c r="AK22783" s="49">
        <v>1</v>
      </c>
    </row>
    <row r="22784" spans="1:37">
      <c r="A22784" s="37" t="s">
        <v>192</v>
      </c>
      <c r="B22784" s="38">
        <v>43135.458333333336</v>
      </c>
      <c r="C22784" s="39">
        <v>43135</v>
      </c>
      <c r="D22784" s="38">
        <v>43135.25</v>
      </c>
      <c r="E22784" s="40" t="s">
        <v>239</v>
      </c>
      <c r="F22784" s="48">
        <v>15257</v>
      </c>
      <c r="G22784" s="48">
        <v>15637</v>
      </c>
      <c r="H22784" s="48">
        <v>11622</v>
      </c>
      <c r="I22784" s="48">
        <v>-4015</v>
      </c>
      <c r="T22784" s="48">
        <v>-4016</v>
      </c>
      <c r="Y22784" s="48">
        <v>-2059</v>
      </c>
      <c r="AA22784" s="48">
        <v>717</v>
      </c>
      <c r="AH22784" s="48">
        <v>-2674</v>
      </c>
      <c r="AJ22784" s="49">
        <v>0</v>
      </c>
      <c r="AK22784" s="49">
        <v>1</v>
      </c>
    </row>
    <row r="22785" spans="1:37">
      <c r="A22785" s="37" t="s">
        <v>192</v>
      </c>
      <c r="B22785" s="38">
        <v>43135.5</v>
      </c>
      <c r="C22785" s="39">
        <v>43135</v>
      </c>
      <c r="D22785" s="38">
        <v>43135.291666666664</v>
      </c>
      <c r="E22785" s="40" t="s">
        <v>239</v>
      </c>
      <c r="F22785" s="48">
        <v>15616</v>
      </c>
      <c r="G22785" s="48">
        <v>16061</v>
      </c>
      <c r="H22785" s="48">
        <v>12407</v>
      </c>
      <c r="I22785" s="48">
        <v>-3654</v>
      </c>
      <c r="T22785" s="48">
        <v>-3655</v>
      </c>
      <c r="Y22785" s="48">
        <v>-1720</v>
      </c>
      <c r="AA22785" s="48">
        <v>626</v>
      </c>
      <c r="AH22785" s="48">
        <v>-2561</v>
      </c>
      <c r="AJ22785" s="49">
        <v>0</v>
      </c>
      <c r="AK22785" s="49">
        <v>1</v>
      </c>
    </row>
    <row r="22786" spans="1:37">
      <c r="A22786" s="37" t="s">
        <v>192</v>
      </c>
      <c r="B22786" s="38">
        <v>43135.541666666664</v>
      </c>
      <c r="C22786" s="39">
        <v>43135</v>
      </c>
      <c r="D22786" s="38">
        <v>43135.333333333336</v>
      </c>
      <c r="E22786" s="40" t="s">
        <v>239</v>
      </c>
      <c r="F22786" s="48">
        <v>15893</v>
      </c>
      <c r="G22786" s="48">
        <v>16597</v>
      </c>
      <c r="H22786" s="48">
        <v>13566</v>
      </c>
      <c r="I22786" s="48">
        <v>-3031</v>
      </c>
      <c r="T22786" s="48">
        <v>-3032</v>
      </c>
      <c r="Y22786" s="48">
        <v>-1604</v>
      </c>
      <c r="AA22786" s="48">
        <v>684</v>
      </c>
      <c r="AH22786" s="48">
        <v>-2112</v>
      </c>
      <c r="AJ22786" s="49">
        <v>0</v>
      </c>
      <c r="AK22786" s="49">
        <v>1</v>
      </c>
    </row>
    <row r="22787" spans="1:37">
      <c r="A22787" s="37" t="s">
        <v>192</v>
      </c>
      <c r="B22787" s="38">
        <v>43135.583333333336</v>
      </c>
      <c r="C22787" s="39">
        <v>43135</v>
      </c>
      <c r="D22787" s="38">
        <v>43135.375</v>
      </c>
      <c r="E22787" s="40" t="s">
        <v>239</v>
      </c>
      <c r="F22787" s="48">
        <v>16460</v>
      </c>
      <c r="G22787" s="48">
        <v>17289</v>
      </c>
      <c r="H22787" s="48">
        <v>14049</v>
      </c>
      <c r="I22787" s="48">
        <v>-3240</v>
      </c>
      <c r="T22787" s="48">
        <v>-3240</v>
      </c>
      <c r="Y22787" s="48">
        <v>-1479</v>
      </c>
      <c r="AA22787" s="48">
        <v>672</v>
      </c>
      <c r="AH22787" s="48">
        <v>-2433</v>
      </c>
      <c r="AJ22787" s="49">
        <v>0</v>
      </c>
      <c r="AK22787" s="49">
        <v>0</v>
      </c>
    </row>
    <row r="22788" spans="1:37">
      <c r="A22788" s="37" t="s">
        <v>192</v>
      </c>
      <c r="B22788" s="38">
        <v>43135.625</v>
      </c>
      <c r="C22788" s="39">
        <v>43135</v>
      </c>
      <c r="D22788" s="38">
        <v>43135.416666666664</v>
      </c>
      <c r="E22788" s="40" t="s">
        <v>239</v>
      </c>
      <c r="F22788" s="48">
        <v>17090</v>
      </c>
      <c r="G22788" s="48">
        <v>18024</v>
      </c>
      <c r="H22788" s="48">
        <v>14352</v>
      </c>
      <c r="I22788" s="48">
        <v>-3672</v>
      </c>
      <c r="T22788" s="48">
        <v>-3672</v>
      </c>
      <c r="Y22788" s="48">
        <v>-1669</v>
      </c>
      <c r="AA22788" s="48">
        <v>683</v>
      </c>
      <c r="AH22788" s="48">
        <v>-2686</v>
      </c>
      <c r="AJ22788" s="49">
        <v>0</v>
      </c>
      <c r="AK22788" s="49">
        <v>0</v>
      </c>
    </row>
    <row r="22789" spans="1:37">
      <c r="A22789" s="37" t="s">
        <v>192</v>
      </c>
      <c r="B22789" s="38">
        <v>43135.666666666664</v>
      </c>
      <c r="C22789" s="39">
        <v>43135</v>
      </c>
      <c r="D22789" s="38">
        <v>43135.458333333336</v>
      </c>
      <c r="E22789" s="40" t="s">
        <v>239</v>
      </c>
      <c r="F22789" s="48">
        <v>17438</v>
      </c>
      <c r="G22789" s="48">
        <v>18397</v>
      </c>
      <c r="H22789" s="48">
        <v>14674</v>
      </c>
      <c r="I22789" s="48">
        <v>-3723</v>
      </c>
      <c r="T22789" s="48">
        <v>-3723</v>
      </c>
      <c r="Y22789" s="48">
        <v>-1683</v>
      </c>
      <c r="AA22789" s="48">
        <v>594</v>
      </c>
      <c r="AH22789" s="48">
        <v>-2634</v>
      </c>
      <c r="AJ22789" s="49">
        <v>0</v>
      </c>
      <c r="AK22789" s="49">
        <v>0</v>
      </c>
    </row>
    <row r="22790" spans="1:37">
      <c r="A22790" s="37" t="s">
        <v>192</v>
      </c>
      <c r="B22790" s="38">
        <v>43135.708333333336</v>
      </c>
      <c r="C22790" s="39">
        <v>43135</v>
      </c>
      <c r="D22790" s="38">
        <v>43135.5</v>
      </c>
      <c r="E22790" s="40" t="s">
        <v>239</v>
      </c>
      <c r="F22790" s="48">
        <v>17588</v>
      </c>
      <c r="G22790" s="48">
        <v>18554</v>
      </c>
      <c r="H22790" s="48">
        <v>14765</v>
      </c>
      <c r="I22790" s="48">
        <v>-3789</v>
      </c>
      <c r="T22790" s="48">
        <v>-3789</v>
      </c>
      <c r="Y22790" s="48">
        <v>-1691</v>
      </c>
      <c r="AA22790" s="48">
        <v>617</v>
      </c>
      <c r="AH22790" s="48">
        <v>-2715</v>
      </c>
      <c r="AJ22790" s="49">
        <v>0</v>
      </c>
      <c r="AK22790" s="49">
        <v>0</v>
      </c>
    </row>
    <row r="22791" spans="1:37">
      <c r="A22791" s="37" t="s">
        <v>192</v>
      </c>
      <c r="B22791" s="38">
        <v>43135.75</v>
      </c>
      <c r="C22791" s="39">
        <v>43135</v>
      </c>
      <c r="D22791" s="38">
        <v>43135.541666666664</v>
      </c>
      <c r="E22791" s="40" t="s">
        <v>239</v>
      </c>
      <c r="F22791" s="48">
        <v>17609</v>
      </c>
      <c r="G22791" s="48">
        <v>18771</v>
      </c>
      <c r="H22791" s="48">
        <v>15175</v>
      </c>
      <c r="I22791" s="48">
        <v>-3596</v>
      </c>
      <c r="T22791" s="48">
        <v>-3596</v>
      </c>
      <c r="Y22791" s="48">
        <v>-1674</v>
      </c>
      <c r="AA22791" s="48">
        <v>669</v>
      </c>
      <c r="AH22791" s="48">
        <v>-2591</v>
      </c>
      <c r="AJ22791" s="49">
        <v>0</v>
      </c>
      <c r="AK22791" s="49">
        <v>0</v>
      </c>
    </row>
    <row r="22792" spans="1:37">
      <c r="A22792" s="37" t="s">
        <v>192</v>
      </c>
      <c r="B22792" s="38">
        <v>43135.791666666664</v>
      </c>
      <c r="C22792" s="39">
        <v>43135</v>
      </c>
      <c r="D22792" s="38">
        <v>43135.583333333336</v>
      </c>
      <c r="E22792" s="40" t="s">
        <v>239</v>
      </c>
      <c r="F22792" s="48">
        <v>17572</v>
      </c>
      <c r="G22792" s="48">
        <v>18812</v>
      </c>
      <c r="H22792" s="48">
        <v>15195</v>
      </c>
      <c r="I22792" s="48">
        <v>-3617</v>
      </c>
      <c r="T22792" s="48">
        <v>-3617</v>
      </c>
      <c r="Y22792" s="48">
        <v>-1649</v>
      </c>
      <c r="AA22792" s="48">
        <v>725</v>
      </c>
      <c r="AH22792" s="48">
        <v>-2693</v>
      </c>
      <c r="AJ22792" s="49">
        <v>0</v>
      </c>
      <c r="AK22792" s="49">
        <v>0</v>
      </c>
    </row>
    <row r="22793" spans="1:37">
      <c r="A22793" s="37" t="s">
        <v>192</v>
      </c>
      <c r="B22793" s="38">
        <v>43135.833333333336</v>
      </c>
      <c r="C22793" s="39">
        <v>43135</v>
      </c>
      <c r="D22793" s="38">
        <v>43135.625</v>
      </c>
      <c r="E22793" s="40" t="s">
        <v>239</v>
      </c>
      <c r="F22793" s="48">
        <v>17524</v>
      </c>
      <c r="G22793" s="48">
        <v>18867</v>
      </c>
      <c r="H22793" s="48">
        <v>15182</v>
      </c>
      <c r="I22793" s="48">
        <v>-3685</v>
      </c>
      <c r="T22793" s="48">
        <v>-3685</v>
      </c>
      <c r="Y22793" s="48">
        <v>-1670</v>
      </c>
      <c r="AA22793" s="48">
        <v>750</v>
      </c>
      <c r="AH22793" s="48">
        <v>-2765</v>
      </c>
      <c r="AJ22793" s="49">
        <v>0</v>
      </c>
      <c r="AK22793" s="49">
        <v>0</v>
      </c>
    </row>
    <row r="22794" spans="1:37">
      <c r="A22794" s="37" t="s">
        <v>192</v>
      </c>
      <c r="B22794" s="38">
        <v>43135.875</v>
      </c>
      <c r="C22794" s="39">
        <v>43135</v>
      </c>
      <c r="D22794" s="38">
        <v>43135.666666666664</v>
      </c>
      <c r="E22794" s="40" t="s">
        <v>239</v>
      </c>
      <c r="F22794" s="48">
        <v>17645</v>
      </c>
      <c r="G22794" s="48">
        <v>18977</v>
      </c>
      <c r="H22794" s="48">
        <v>15244</v>
      </c>
      <c r="I22794" s="48">
        <v>-3733</v>
      </c>
      <c r="T22794" s="48">
        <v>-3733</v>
      </c>
      <c r="Y22794" s="48">
        <v>-1670</v>
      </c>
      <c r="AA22794" s="48">
        <v>718</v>
      </c>
      <c r="AH22794" s="48">
        <v>-2781</v>
      </c>
      <c r="AJ22794" s="49">
        <v>0</v>
      </c>
      <c r="AK22794" s="49">
        <v>0</v>
      </c>
    </row>
    <row r="22795" spans="1:37">
      <c r="A22795" s="37" t="s">
        <v>192</v>
      </c>
      <c r="B22795" s="38">
        <v>43135.916666666664</v>
      </c>
      <c r="C22795" s="39">
        <v>43135</v>
      </c>
      <c r="D22795" s="38">
        <v>43135.708333333336</v>
      </c>
      <c r="E22795" s="40" t="s">
        <v>239</v>
      </c>
      <c r="F22795" s="48">
        <v>18035</v>
      </c>
      <c r="G22795" s="48">
        <v>19338</v>
      </c>
      <c r="H22795" s="48">
        <v>15587</v>
      </c>
      <c r="I22795" s="48">
        <v>-3751</v>
      </c>
      <c r="T22795" s="48">
        <v>-3751</v>
      </c>
      <c r="Y22795" s="48">
        <v>-1781</v>
      </c>
      <c r="AA22795" s="48">
        <v>667</v>
      </c>
      <c r="AH22795" s="48">
        <v>-2637</v>
      </c>
      <c r="AJ22795" s="49">
        <v>0</v>
      </c>
      <c r="AK22795" s="49">
        <v>0</v>
      </c>
    </row>
    <row r="22796" spans="1:37">
      <c r="A22796" s="37" t="s">
        <v>192</v>
      </c>
      <c r="B22796" s="38">
        <v>43135.958333333336</v>
      </c>
      <c r="C22796" s="39">
        <v>43135</v>
      </c>
      <c r="D22796" s="38">
        <v>43135.75</v>
      </c>
      <c r="E22796" s="40" t="s">
        <v>239</v>
      </c>
      <c r="F22796" s="48">
        <v>18826</v>
      </c>
      <c r="G22796" s="48">
        <v>20060</v>
      </c>
      <c r="H22796" s="48">
        <v>16386</v>
      </c>
      <c r="I22796" s="48">
        <v>-3674</v>
      </c>
      <c r="T22796" s="48">
        <v>-3673</v>
      </c>
      <c r="Y22796" s="48">
        <v>-1689</v>
      </c>
      <c r="AA22796" s="48">
        <v>614</v>
      </c>
      <c r="AH22796" s="48">
        <v>-2598</v>
      </c>
      <c r="AJ22796" s="49">
        <v>0</v>
      </c>
      <c r="AK22796" s="49">
        <v>-1</v>
      </c>
    </row>
    <row r="22797" spans="1:37">
      <c r="A22797" s="37" t="s">
        <v>192</v>
      </c>
      <c r="B22797" s="38">
        <v>43136</v>
      </c>
      <c r="C22797" s="39">
        <v>43135</v>
      </c>
      <c r="D22797" s="38">
        <v>43135.791666666664</v>
      </c>
      <c r="E22797" s="40" t="s">
        <v>239</v>
      </c>
      <c r="F22797" s="48">
        <v>19282</v>
      </c>
      <c r="G22797" s="48">
        <v>19844</v>
      </c>
      <c r="H22797" s="48">
        <v>15963</v>
      </c>
      <c r="I22797" s="48">
        <v>-3881</v>
      </c>
      <c r="T22797" s="48">
        <v>-3882</v>
      </c>
      <c r="Y22797" s="48">
        <v>-1722</v>
      </c>
      <c r="AA22797" s="48">
        <v>578</v>
      </c>
      <c r="AH22797" s="48">
        <v>-2738</v>
      </c>
      <c r="AJ22797" s="49">
        <v>0</v>
      </c>
      <c r="AK22797" s="49">
        <v>1</v>
      </c>
    </row>
    <row r="22798" spans="1:37">
      <c r="A22798" s="37" t="s">
        <v>192</v>
      </c>
      <c r="B22798" s="38">
        <v>43136.041666666664</v>
      </c>
      <c r="C22798" s="39">
        <v>43135</v>
      </c>
      <c r="D22798" s="38">
        <v>43135.833333333336</v>
      </c>
      <c r="E22798" s="40" t="s">
        <v>239</v>
      </c>
      <c r="F22798" s="48">
        <v>18949</v>
      </c>
      <c r="G22798" s="48">
        <v>19205</v>
      </c>
      <c r="H22798" s="48">
        <v>15505</v>
      </c>
      <c r="I22798" s="48">
        <v>-3700</v>
      </c>
      <c r="T22798" s="48">
        <v>-3700</v>
      </c>
      <c r="Y22798" s="48">
        <v>-1622</v>
      </c>
      <c r="AA22798" s="48">
        <v>612</v>
      </c>
      <c r="AH22798" s="48">
        <v>-2690</v>
      </c>
      <c r="AJ22798" s="49">
        <v>0</v>
      </c>
      <c r="AK22798" s="49">
        <v>0</v>
      </c>
    </row>
    <row r="22799" spans="1:37">
      <c r="A22799" s="37" t="s">
        <v>192</v>
      </c>
      <c r="B22799" s="38">
        <v>43136.083333333336</v>
      </c>
      <c r="C22799" s="39">
        <v>43135</v>
      </c>
      <c r="D22799" s="38">
        <v>43135.875</v>
      </c>
      <c r="E22799" s="40" t="s">
        <v>239</v>
      </c>
      <c r="F22799" s="48">
        <v>18469</v>
      </c>
      <c r="G22799" s="48">
        <v>18634</v>
      </c>
      <c r="H22799" s="48">
        <v>15240</v>
      </c>
      <c r="I22799" s="48">
        <v>-3394</v>
      </c>
      <c r="T22799" s="48">
        <v>-3394</v>
      </c>
      <c r="Y22799" s="48">
        <v>-1654</v>
      </c>
      <c r="AA22799" s="48">
        <v>574</v>
      </c>
      <c r="AH22799" s="48">
        <v>-2314</v>
      </c>
      <c r="AJ22799" s="49">
        <v>0</v>
      </c>
      <c r="AK22799" s="49">
        <v>0</v>
      </c>
    </row>
    <row r="22800" spans="1:37">
      <c r="A22800" s="37" t="s">
        <v>192</v>
      </c>
      <c r="B22800" s="38">
        <v>43136.125</v>
      </c>
      <c r="C22800" s="39">
        <v>43135</v>
      </c>
      <c r="D22800" s="38">
        <v>43135.916666666664</v>
      </c>
      <c r="E22800" s="40" t="s">
        <v>239</v>
      </c>
      <c r="F22800" s="48">
        <v>17860</v>
      </c>
      <c r="G22800" s="48">
        <v>18019</v>
      </c>
      <c r="H22800" s="48">
        <v>14482</v>
      </c>
      <c r="I22800" s="48">
        <v>-3537</v>
      </c>
      <c r="T22800" s="48">
        <v>-3538</v>
      </c>
      <c r="Y22800" s="48">
        <v>-1666</v>
      </c>
      <c r="AA22800" s="48">
        <v>656</v>
      </c>
      <c r="AH22800" s="48">
        <v>-2528</v>
      </c>
      <c r="AJ22800" s="49">
        <v>0</v>
      </c>
      <c r="AK22800" s="49">
        <v>1</v>
      </c>
    </row>
    <row r="22801" spans="1:37">
      <c r="A22801" s="37" t="s">
        <v>192</v>
      </c>
      <c r="B22801" s="38">
        <v>43136.166666666664</v>
      </c>
      <c r="C22801" s="39">
        <v>43135</v>
      </c>
      <c r="D22801" s="38">
        <v>43135.958333333336</v>
      </c>
      <c r="E22801" s="40" t="s">
        <v>239</v>
      </c>
      <c r="F22801" s="48">
        <v>16888</v>
      </c>
      <c r="G22801" s="48">
        <v>17254</v>
      </c>
      <c r="H22801" s="48">
        <v>13663</v>
      </c>
      <c r="I22801" s="48">
        <v>-3591</v>
      </c>
      <c r="T22801" s="48">
        <v>-3591</v>
      </c>
      <c r="Y22801" s="48">
        <v>-1576</v>
      </c>
      <c r="AA22801" s="48">
        <v>662</v>
      </c>
      <c r="AH22801" s="48">
        <v>-2677</v>
      </c>
      <c r="AJ22801" s="49">
        <v>0</v>
      </c>
      <c r="AK22801" s="49">
        <v>0</v>
      </c>
    </row>
    <row r="22802" spans="1:37">
      <c r="A22802" s="37" t="s">
        <v>192</v>
      </c>
      <c r="B22802" s="38">
        <v>43136.208333333336</v>
      </c>
      <c r="C22802" s="39">
        <v>43135</v>
      </c>
      <c r="D22802" s="38">
        <v>43136</v>
      </c>
      <c r="E22802" s="40" t="s">
        <v>239</v>
      </c>
      <c r="F22802" s="48">
        <v>15909</v>
      </c>
      <c r="G22802" s="48">
        <v>16378</v>
      </c>
      <c r="H22802" s="48">
        <v>12955</v>
      </c>
      <c r="I22802" s="48">
        <v>-3423</v>
      </c>
      <c r="T22802" s="48">
        <v>-3422</v>
      </c>
      <c r="Y22802" s="48">
        <v>-1372</v>
      </c>
      <c r="AA22802" s="48">
        <v>719</v>
      </c>
      <c r="AH22802" s="48">
        <v>-2769</v>
      </c>
      <c r="AJ22802" s="49">
        <v>0</v>
      </c>
      <c r="AK22802" s="49">
        <v>-1</v>
      </c>
    </row>
    <row r="22803" spans="1:37">
      <c r="A22803" s="37" t="s">
        <v>192</v>
      </c>
      <c r="B22803" s="38">
        <v>43136.25</v>
      </c>
      <c r="C22803" s="39">
        <v>43136</v>
      </c>
      <c r="D22803" s="38">
        <v>43136.041666666664</v>
      </c>
      <c r="E22803" s="40" t="s">
        <v>239</v>
      </c>
      <c r="F22803" s="48">
        <v>15105</v>
      </c>
      <c r="G22803" s="48">
        <v>15520</v>
      </c>
      <c r="H22803" s="48">
        <v>11764</v>
      </c>
      <c r="I22803" s="48">
        <v>-3756</v>
      </c>
      <c r="T22803" s="48">
        <v>-3756</v>
      </c>
      <c r="Y22803" s="48">
        <v>-1523</v>
      </c>
      <c r="AA22803" s="48">
        <v>683</v>
      </c>
      <c r="AH22803" s="48">
        <v>-2916</v>
      </c>
      <c r="AJ22803" s="49">
        <v>0</v>
      </c>
      <c r="AK22803" s="49">
        <v>0</v>
      </c>
    </row>
    <row r="22804" spans="1:37">
      <c r="A22804" s="37" t="s">
        <v>192</v>
      </c>
      <c r="B22804" s="38">
        <v>43136.291666666664</v>
      </c>
      <c r="C22804" s="39">
        <v>43136</v>
      </c>
      <c r="D22804" s="38">
        <v>43136.083333333336</v>
      </c>
      <c r="E22804" s="40" t="s">
        <v>239</v>
      </c>
      <c r="F22804" s="48">
        <v>14720</v>
      </c>
      <c r="G22804" s="48">
        <v>15056</v>
      </c>
      <c r="H22804" s="48">
        <v>11245</v>
      </c>
      <c r="I22804" s="48">
        <v>-3811</v>
      </c>
      <c r="T22804" s="48">
        <v>-3810</v>
      </c>
      <c r="Y22804" s="48">
        <v>-1549</v>
      </c>
      <c r="AA22804" s="48">
        <v>706</v>
      </c>
      <c r="AH22804" s="48">
        <v>-2967</v>
      </c>
      <c r="AJ22804" s="49">
        <v>0</v>
      </c>
      <c r="AK22804" s="49">
        <v>-1</v>
      </c>
    </row>
    <row r="22805" spans="1:37">
      <c r="A22805" s="37" t="s">
        <v>192</v>
      </c>
      <c r="B22805" s="38">
        <v>43136.333333333336</v>
      </c>
      <c r="C22805" s="39">
        <v>43136</v>
      </c>
      <c r="D22805" s="38">
        <v>43136.125</v>
      </c>
      <c r="E22805" s="40" t="s">
        <v>239</v>
      </c>
      <c r="F22805" s="48">
        <v>14539</v>
      </c>
      <c r="G22805" s="48">
        <v>14867</v>
      </c>
      <c r="H22805" s="48">
        <v>11179</v>
      </c>
      <c r="I22805" s="48">
        <v>-3688</v>
      </c>
      <c r="T22805" s="48">
        <v>-3688</v>
      </c>
      <c r="Y22805" s="48">
        <v>-1491</v>
      </c>
      <c r="AA22805" s="48">
        <v>740</v>
      </c>
      <c r="AH22805" s="48">
        <v>-2937</v>
      </c>
      <c r="AJ22805" s="49">
        <v>0</v>
      </c>
      <c r="AK22805" s="49">
        <v>0</v>
      </c>
    </row>
    <row r="22806" spans="1:37">
      <c r="A22806" s="37" t="s">
        <v>192</v>
      </c>
      <c r="B22806" s="38">
        <v>43136.375</v>
      </c>
      <c r="C22806" s="39">
        <v>43136</v>
      </c>
      <c r="D22806" s="38">
        <v>43136.166666666664</v>
      </c>
      <c r="E22806" s="40" t="s">
        <v>239</v>
      </c>
      <c r="F22806" s="48">
        <v>14562</v>
      </c>
      <c r="G22806" s="48">
        <v>14868</v>
      </c>
      <c r="H22806" s="48">
        <v>11260</v>
      </c>
      <c r="I22806" s="48">
        <v>-3608</v>
      </c>
      <c r="T22806" s="48">
        <v>-3608</v>
      </c>
      <c r="Y22806" s="48">
        <v>-1444</v>
      </c>
      <c r="AA22806" s="48">
        <v>675</v>
      </c>
      <c r="AH22806" s="48">
        <v>-2839</v>
      </c>
      <c r="AJ22806" s="49">
        <v>0</v>
      </c>
      <c r="AK22806" s="49">
        <v>0</v>
      </c>
    </row>
    <row r="22807" spans="1:37">
      <c r="A22807" s="37" t="s">
        <v>192</v>
      </c>
      <c r="B22807" s="38">
        <v>43136.416666666664</v>
      </c>
      <c r="C22807" s="39">
        <v>43136</v>
      </c>
      <c r="D22807" s="38">
        <v>43136.208333333336</v>
      </c>
      <c r="E22807" s="40" t="s">
        <v>239</v>
      </c>
      <c r="F22807" s="48">
        <v>14908</v>
      </c>
      <c r="G22807" s="48">
        <v>15186</v>
      </c>
      <c r="H22807" s="48">
        <v>11554</v>
      </c>
      <c r="I22807" s="48">
        <v>-3632</v>
      </c>
      <c r="T22807" s="48">
        <v>-3632</v>
      </c>
      <c r="Y22807" s="48">
        <v>-1556</v>
      </c>
      <c r="AA22807" s="48">
        <v>695</v>
      </c>
      <c r="AH22807" s="48">
        <v>-2771</v>
      </c>
      <c r="AJ22807" s="49">
        <v>0</v>
      </c>
      <c r="AK22807" s="49">
        <v>0</v>
      </c>
    </row>
    <row r="22808" spans="1:37">
      <c r="A22808" s="37" t="s">
        <v>192</v>
      </c>
      <c r="B22808" s="38">
        <v>43136.458333333336</v>
      </c>
      <c r="C22808" s="39">
        <v>43136</v>
      </c>
      <c r="D22808" s="38">
        <v>43136.25</v>
      </c>
      <c r="E22808" s="40" t="s">
        <v>239</v>
      </c>
      <c r="F22808" s="48">
        <v>15948</v>
      </c>
      <c r="G22808" s="48">
        <v>16213</v>
      </c>
      <c r="H22808" s="48">
        <v>12571</v>
      </c>
      <c r="I22808" s="48">
        <v>-3642</v>
      </c>
      <c r="T22808" s="48">
        <v>-3643</v>
      </c>
      <c r="Y22808" s="48">
        <v>-1532</v>
      </c>
      <c r="AA22808" s="48">
        <v>522</v>
      </c>
      <c r="AH22808" s="48">
        <v>-2633</v>
      </c>
      <c r="AJ22808" s="49">
        <v>0</v>
      </c>
      <c r="AK22808" s="49">
        <v>1</v>
      </c>
    </row>
    <row r="22809" spans="1:37">
      <c r="A22809" s="37" t="s">
        <v>192</v>
      </c>
      <c r="B22809" s="38">
        <v>43136.5</v>
      </c>
      <c r="C22809" s="39">
        <v>43136</v>
      </c>
      <c r="D22809" s="38">
        <v>43136.291666666664</v>
      </c>
      <c r="E22809" s="40" t="s">
        <v>239</v>
      </c>
      <c r="F22809" s="48">
        <v>17764</v>
      </c>
      <c r="G22809" s="48">
        <v>17943</v>
      </c>
      <c r="H22809" s="48">
        <v>14432</v>
      </c>
      <c r="I22809" s="48">
        <v>-3511</v>
      </c>
      <c r="T22809" s="48">
        <v>-3511</v>
      </c>
      <c r="Y22809" s="48">
        <v>-1574</v>
      </c>
      <c r="AA22809" s="48">
        <v>489</v>
      </c>
      <c r="AH22809" s="48">
        <v>-2426</v>
      </c>
      <c r="AJ22809" s="49">
        <v>0</v>
      </c>
      <c r="AK22809" s="49">
        <v>0</v>
      </c>
    </row>
    <row r="22810" spans="1:37">
      <c r="A22810" s="37" t="s">
        <v>192</v>
      </c>
      <c r="B22810" s="38">
        <v>43136.541666666664</v>
      </c>
      <c r="C22810" s="39">
        <v>43136</v>
      </c>
      <c r="D22810" s="38">
        <v>43136.333333333336</v>
      </c>
      <c r="E22810" s="40" t="s">
        <v>239</v>
      </c>
      <c r="F22810" s="48">
        <v>18942</v>
      </c>
      <c r="G22810" s="48">
        <v>19143</v>
      </c>
      <c r="H22810" s="48">
        <v>15374</v>
      </c>
      <c r="I22810" s="48">
        <v>-3769</v>
      </c>
      <c r="T22810" s="48">
        <v>-3769</v>
      </c>
      <c r="Y22810" s="48">
        <v>-2192</v>
      </c>
      <c r="AA22810" s="48">
        <v>655</v>
      </c>
      <c r="AH22810" s="48">
        <v>-2232</v>
      </c>
      <c r="AJ22810" s="49">
        <v>0</v>
      </c>
      <c r="AK22810" s="49">
        <v>0</v>
      </c>
    </row>
    <row r="22811" spans="1:37">
      <c r="A22811" s="37" t="s">
        <v>192</v>
      </c>
      <c r="B22811" s="38">
        <v>43136.583333333336</v>
      </c>
      <c r="C22811" s="39">
        <v>43136</v>
      </c>
      <c r="D22811" s="38">
        <v>43136.375</v>
      </c>
      <c r="E22811" s="40" t="s">
        <v>239</v>
      </c>
      <c r="F22811" s="48">
        <v>19283</v>
      </c>
      <c r="G22811" s="48">
        <v>19835</v>
      </c>
      <c r="H22811" s="48">
        <v>15961</v>
      </c>
      <c r="I22811" s="48">
        <v>-3874</v>
      </c>
      <c r="T22811" s="48">
        <v>-3877</v>
      </c>
      <c r="Y22811" s="48">
        <v>-2402</v>
      </c>
      <c r="AA22811" s="48">
        <v>685</v>
      </c>
      <c r="AH22811" s="48">
        <v>-2160</v>
      </c>
      <c r="AJ22811" s="49">
        <v>0</v>
      </c>
      <c r="AK22811" s="49">
        <v>3</v>
      </c>
    </row>
    <row r="22812" spans="1:37">
      <c r="A22812" s="37" t="s">
        <v>192</v>
      </c>
      <c r="B22812" s="38">
        <v>43136.625</v>
      </c>
      <c r="C22812" s="39">
        <v>43136</v>
      </c>
      <c r="D22812" s="38">
        <v>43136.416666666664</v>
      </c>
      <c r="E22812" s="40" t="s">
        <v>239</v>
      </c>
      <c r="F22812" s="48">
        <v>19376</v>
      </c>
      <c r="G22812" s="48">
        <v>20076</v>
      </c>
      <c r="H22812" s="48">
        <v>16161</v>
      </c>
      <c r="I22812" s="48">
        <v>-3915</v>
      </c>
      <c r="T22812" s="48">
        <v>-3915</v>
      </c>
      <c r="Y22812" s="48">
        <v>-2346</v>
      </c>
      <c r="AA22812" s="48">
        <v>709</v>
      </c>
      <c r="AH22812" s="48">
        <v>-2278</v>
      </c>
      <c r="AJ22812" s="49">
        <v>0</v>
      </c>
      <c r="AK22812" s="49">
        <v>0</v>
      </c>
    </row>
    <row r="22813" spans="1:37">
      <c r="A22813" s="37" t="s">
        <v>192</v>
      </c>
      <c r="B22813" s="38">
        <v>43136.666666666664</v>
      </c>
      <c r="C22813" s="39">
        <v>43136</v>
      </c>
      <c r="D22813" s="38">
        <v>43136.458333333336</v>
      </c>
      <c r="E22813" s="40" t="s">
        <v>239</v>
      </c>
      <c r="F22813" s="48">
        <v>19338</v>
      </c>
      <c r="G22813" s="48">
        <v>20117</v>
      </c>
      <c r="H22813" s="48">
        <v>16013</v>
      </c>
      <c r="I22813" s="48">
        <v>-4104</v>
      </c>
      <c r="T22813" s="48">
        <v>-4104</v>
      </c>
      <c r="Y22813" s="48">
        <v>-2359</v>
      </c>
      <c r="AA22813" s="48">
        <v>542</v>
      </c>
      <c r="AH22813" s="48">
        <v>-2287</v>
      </c>
      <c r="AJ22813" s="49">
        <v>0</v>
      </c>
      <c r="AK22813" s="49">
        <v>0</v>
      </c>
    </row>
    <row r="22814" spans="1:37">
      <c r="A22814" s="37" t="s">
        <v>192</v>
      </c>
      <c r="B22814" s="38">
        <v>43136.708333333336</v>
      </c>
      <c r="C22814" s="39">
        <v>43136</v>
      </c>
      <c r="D22814" s="38">
        <v>43136.5</v>
      </c>
      <c r="E22814" s="40" t="s">
        <v>239</v>
      </c>
      <c r="F22814" s="48">
        <v>19220</v>
      </c>
      <c r="G22814" s="48">
        <v>20042</v>
      </c>
      <c r="H22814" s="48">
        <v>15906</v>
      </c>
      <c r="I22814" s="48">
        <v>-4136</v>
      </c>
      <c r="T22814" s="48">
        <v>-4136</v>
      </c>
      <c r="Y22814" s="48">
        <v>-2231</v>
      </c>
      <c r="AA22814" s="48">
        <v>482</v>
      </c>
      <c r="AH22814" s="48">
        <v>-2387</v>
      </c>
      <c r="AJ22814" s="49">
        <v>0</v>
      </c>
      <c r="AK22814" s="49">
        <v>0</v>
      </c>
    </row>
    <row r="22815" spans="1:37">
      <c r="A22815" s="37" t="s">
        <v>192</v>
      </c>
      <c r="B22815" s="38">
        <v>43136.75</v>
      </c>
      <c r="C22815" s="39">
        <v>43136</v>
      </c>
      <c r="D22815" s="38">
        <v>43136.541666666664</v>
      </c>
      <c r="E22815" s="40" t="s">
        <v>239</v>
      </c>
      <c r="F22815" s="48">
        <v>19075</v>
      </c>
      <c r="G22815" s="48">
        <v>19890</v>
      </c>
      <c r="H22815" s="48">
        <v>15506</v>
      </c>
      <c r="I22815" s="48">
        <v>-4384</v>
      </c>
      <c r="T22815" s="48">
        <v>-4383</v>
      </c>
      <c r="Y22815" s="48">
        <v>-2179</v>
      </c>
      <c r="AA22815" s="48">
        <v>414</v>
      </c>
      <c r="AH22815" s="48">
        <v>-2618</v>
      </c>
      <c r="AJ22815" s="49">
        <v>0</v>
      </c>
      <c r="AK22815" s="49">
        <v>-1</v>
      </c>
    </row>
    <row r="22816" spans="1:37">
      <c r="A22816" s="37" t="s">
        <v>192</v>
      </c>
      <c r="B22816" s="38">
        <v>43136.791666666664</v>
      </c>
      <c r="C22816" s="39">
        <v>43136</v>
      </c>
      <c r="D22816" s="38">
        <v>43136.583333333336</v>
      </c>
      <c r="E22816" s="40" t="s">
        <v>239</v>
      </c>
      <c r="F22816" s="48">
        <v>19077</v>
      </c>
      <c r="G22816" s="48">
        <v>19829</v>
      </c>
      <c r="H22816" s="48">
        <v>15267</v>
      </c>
      <c r="I22816" s="48">
        <v>-4562</v>
      </c>
      <c r="T22816" s="48">
        <v>-4563</v>
      </c>
      <c r="Y22816" s="48">
        <v>-2152</v>
      </c>
      <c r="AA22816" s="48">
        <v>271</v>
      </c>
      <c r="AH22816" s="48">
        <v>-2682</v>
      </c>
      <c r="AJ22816" s="49">
        <v>0</v>
      </c>
      <c r="AK22816" s="49">
        <v>1</v>
      </c>
    </row>
    <row r="22817" spans="1:37">
      <c r="A22817" s="37" t="s">
        <v>192</v>
      </c>
      <c r="B22817" s="38">
        <v>43136.833333333336</v>
      </c>
      <c r="C22817" s="39">
        <v>43136</v>
      </c>
      <c r="D22817" s="38">
        <v>43136.625</v>
      </c>
      <c r="E22817" s="40" t="s">
        <v>239</v>
      </c>
      <c r="F22817" s="48">
        <v>19122</v>
      </c>
      <c r="G22817" s="48">
        <v>19753</v>
      </c>
      <c r="H22817" s="48">
        <v>15184</v>
      </c>
      <c r="I22817" s="48">
        <v>-4569</v>
      </c>
      <c r="T22817" s="48">
        <v>-4570</v>
      </c>
      <c r="Y22817" s="48">
        <v>-1955</v>
      </c>
      <c r="AA22817" s="48">
        <v>82</v>
      </c>
      <c r="AH22817" s="48">
        <v>-2697</v>
      </c>
      <c r="AJ22817" s="49">
        <v>0</v>
      </c>
      <c r="AK22817" s="49">
        <v>1</v>
      </c>
    </row>
    <row r="22818" spans="1:37">
      <c r="A22818" s="37" t="s">
        <v>192</v>
      </c>
      <c r="B22818" s="38">
        <v>43136.875</v>
      </c>
      <c r="C22818" s="39">
        <v>43136</v>
      </c>
      <c r="D22818" s="38">
        <v>43136.666666666664</v>
      </c>
      <c r="E22818" s="40" t="s">
        <v>239</v>
      </c>
      <c r="F22818" s="48">
        <v>19352</v>
      </c>
      <c r="G22818" s="48">
        <v>19926</v>
      </c>
      <c r="H22818" s="48">
        <v>15591</v>
      </c>
      <c r="I22818" s="48">
        <v>-4335</v>
      </c>
      <c r="T22818" s="48">
        <v>-4335</v>
      </c>
      <c r="Y22818" s="48">
        <v>-1812</v>
      </c>
      <c r="AA22818" s="48">
        <v>251</v>
      </c>
      <c r="AH22818" s="48">
        <v>-2774</v>
      </c>
      <c r="AJ22818" s="49">
        <v>0</v>
      </c>
      <c r="AK22818" s="49">
        <v>0</v>
      </c>
    </row>
    <row r="22819" spans="1:37">
      <c r="A22819" s="37" t="s">
        <v>192</v>
      </c>
      <c r="B22819" s="38">
        <v>43136.916666666664</v>
      </c>
      <c r="C22819" s="39">
        <v>43136</v>
      </c>
      <c r="D22819" s="38">
        <v>43136.708333333336</v>
      </c>
      <c r="E22819" s="40" t="s">
        <v>239</v>
      </c>
      <c r="F22819" s="48">
        <v>19903</v>
      </c>
      <c r="G22819" s="48">
        <v>20503</v>
      </c>
      <c r="H22819" s="48">
        <v>16748</v>
      </c>
      <c r="I22819" s="48">
        <v>-3755</v>
      </c>
      <c r="T22819" s="48">
        <v>-3755</v>
      </c>
      <c r="Y22819" s="48">
        <v>-1826</v>
      </c>
      <c r="AA22819" s="48">
        <v>575</v>
      </c>
      <c r="AH22819" s="48">
        <v>-2504</v>
      </c>
      <c r="AJ22819" s="49">
        <v>0</v>
      </c>
      <c r="AK22819" s="49">
        <v>0</v>
      </c>
    </row>
    <row r="22820" spans="1:37">
      <c r="A22820" s="37" t="s">
        <v>192</v>
      </c>
      <c r="B22820" s="38">
        <v>43136.958333333336</v>
      </c>
      <c r="C22820" s="39">
        <v>43136</v>
      </c>
      <c r="D22820" s="38">
        <v>43136.75</v>
      </c>
      <c r="E22820" s="40" t="s">
        <v>239</v>
      </c>
      <c r="F22820" s="48">
        <v>20931</v>
      </c>
      <c r="G22820" s="48">
        <v>21647</v>
      </c>
      <c r="H22820" s="48">
        <v>17976</v>
      </c>
      <c r="I22820" s="48">
        <v>-3671</v>
      </c>
      <c r="T22820" s="48">
        <v>-3671</v>
      </c>
      <c r="Y22820" s="48">
        <v>-1819</v>
      </c>
      <c r="AA22820" s="48">
        <v>546</v>
      </c>
      <c r="AH22820" s="48">
        <v>-2398</v>
      </c>
      <c r="AJ22820" s="49">
        <v>0</v>
      </c>
      <c r="AK22820" s="49">
        <v>0</v>
      </c>
    </row>
    <row r="22821" spans="1:37">
      <c r="A22821" s="37" t="s">
        <v>192</v>
      </c>
      <c r="B22821" s="38">
        <v>43137</v>
      </c>
      <c r="C22821" s="39">
        <v>43136</v>
      </c>
      <c r="D22821" s="38">
        <v>43136.791666666664</v>
      </c>
      <c r="E22821" s="40" t="s">
        <v>239</v>
      </c>
      <c r="F22821" s="48">
        <v>21551</v>
      </c>
      <c r="G22821" s="48">
        <v>22180</v>
      </c>
      <c r="H22821" s="48">
        <v>18424</v>
      </c>
      <c r="I22821" s="48">
        <v>-3756</v>
      </c>
      <c r="T22821" s="48">
        <v>-3756</v>
      </c>
      <c r="Y22821" s="48">
        <v>-1825</v>
      </c>
      <c r="AA22821" s="48">
        <v>626</v>
      </c>
      <c r="AH22821" s="48">
        <v>-2557</v>
      </c>
      <c r="AJ22821" s="49">
        <v>0</v>
      </c>
      <c r="AK22821" s="49">
        <v>0</v>
      </c>
    </row>
    <row r="22822" spans="1:37">
      <c r="A22822" s="37" t="s">
        <v>192</v>
      </c>
      <c r="B22822" s="38">
        <v>43137.041666666664</v>
      </c>
      <c r="C22822" s="39">
        <v>43136</v>
      </c>
      <c r="D22822" s="38">
        <v>43136.833333333336</v>
      </c>
      <c r="E22822" s="40" t="s">
        <v>239</v>
      </c>
      <c r="F22822" s="48">
        <v>21253</v>
      </c>
      <c r="G22822" s="48">
        <v>21915</v>
      </c>
      <c r="H22822" s="48">
        <v>17847</v>
      </c>
      <c r="I22822" s="48">
        <v>-4068</v>
      </c>
      <c r="T22822" s="48">
        <v>-4068</v>
      </c>
      <c r="Y22822" s="48">
        <v>-1949</v>
      </c>
      <c r="AA22822" s="48">
        <v>633</v>
      </c>
      <c r="AH22822" s="48">
        <v>-2752</v>
      </c>
      <c r="AJ22822" s="49">
        <v>0</v>
      </c>
      <c r="AK22822" s="49">
        <v>0</v>
      </c>
    </row>
    <row r="22823" spans="1:37">
      <c r="A22823" s="37" t="s">
        <v>192</v>
      </c>
      <c r="B22823" s="38">
        <v>43137.083333333336</v>
      </c>
      <c r="C22823" s="39">
        <v>43136</v>
      </c>
      <c r="D22823" s="38">
        <v>43136.875</v>
      </c>
      <c r="E22823" s="40" t="s">
        <v>239</v>
      </c>
      <c r="F22823" s="48">
        <v>20688</v>
      </c>
      <c r="G22823" s="48">
        <v>21298</v>
      </c>
      <c r="H22823" s="48">
        <v>17449</v>
      </c>
      <c r="I22823" s="48">
        <v>-3849</v>
      </c>
      <c r="T22823" s="48">
        <v>-3849</v>
      </c>
      <c r="Y22823" s="48">
        <v>-1828</v>
      </c>
      <c r="AA22823" s="48">
        <v>569</v>
      </c>
      <c r="AH22823" s="48">
        <v>-2590</v>
      </c>
      <c r="AJ22823" s="49">
        <v>0</v>
      </c>
      <c r="AK22823" s="49">
        <v>0</v>
      </c>
    </row>
    <row r="22824" spans="1:37">
      <c r="A22824" s="37" t="s">
        <v>192</v>
      </c>
      <c r="B22824" s="38">
        <v>43137.125</v>
      </c>
      <c r="C22824" s="39">
        <v>43136</v>
      </c>
      <c r="D22824" s="38">
        <v>43136.916666666664</v>
      </c>
      <c r="E22824" s="40" t="s">
        <v>239</v>
      </c>
      <c r="F22824" s="48">
        <v>19894</v>
      </c>
      <c r="G22824" s="48">
        <v>20312</v>
      </c>
      <c r="H22824" s="48">
        <v>16347</v>
      </c>
      <c r="I22824" s="48">
        <v>-3965</v>
      </c>
      <c r="T22824" s="48">
        <v>-3965</v>
      </c>
      <c r="Y22824" s="48">
        <v>-1723</v>
      </c>
      <c r="AA22824" s="48">
        <v>554</v>
      </c>
      <c r="AH22824" s="48">
        <v>-2796</v>
      </c>
      <c r="AJ22824" s="49">
        <v>0</v>
      </c>
      <c r="AK22824" s="49">
        <v>0</v>
      </c>
    </row>
    <row r="22825" spans="1:37">
      <c r="A22825" s="37" t="s">
        <v>192</v>
      </c>
      <c r="B22825" s="38">
        <v>43137.166666666664</v>
      </c>
      <c r="C22825" s="39">
        <v>43136</v>
      </c>
      <c r="D22825" s="38">
        <v>43136.958333333336</v>
      </c>
      <c r="E22825" s="40" t="s">
        <v>239</v>
      </c>
      <c r="F22825" s="48">
        <v>18678</v>
      </c>
      <c r="G22825" s="48">
        <v>18944</v>
      </c>
      <c r="H22825" s="48">
        <v>14581</v>
      </c>
      <c r="I22825" s="48">
        <v>-4363</v>
      </c>
      <c r="T22825" s="48">
        <v>-4363</v>
      </c>
      <c r="Y22825" s="48">
        <v>-2073</v>
      </c>
      <c r="AA22825" s="48">
        <v>600</v>
      </c>
      <c r="AH22825" s="48">
        <v>-2890</v>
      </c>
      <c r="AJ22825" s="49">
        <v>0</v>
      </c>
      <c r="AK22825" s="49">
        <v>0</v>
      </c>
    </row>
    <row r="22826" spans="1:37">
      <c r="A22826" s="37" t="s">
        <v>192</v>
      </c>
      <c r="B22826" s="38">
        <v>43137.208333333336</v>
      </c>
      <c r="C22826" s="39">
        <v>43136</v>
      </c>
      <c r="D22826" s="38">
        <v>43137</v>
      </c>
      <c r="E22826" s="40" t="s">
        <v>239</v>
      </c>
      <c r="F22826" s="48">
        <v>17458</v>
      </c>
      <c r="G22826" s="48">
        <v>17702</v>
      </c>
      <c r="H22826" s="48">
        <v>13601</v>
      </c>
      <c r="I22826" s="48">
        <v>-4101</v>
      </c>
      <c r="T22826" s="48">
        <v>-4101</v>
      </c>
      <c r="Y22826" s="48">
        <v>-1744</v>
      </c>
      <c r="AA22826" s="48">
        <v>523</v>
      </c>
      <c r="AH22826" s="48">
        <v>-2880</v>
      </c>
      <c r="AJ22826" s="49">
        <v>0</v>
      </c>
      <c r="AK22826" s="49">
        <v>0</v>
      </c>
    </row>
    <row r="22827" spans="1:37">
      <c r="A22827" s="37" t="s">
        <v>192</v>
      </c>
      <c r="B22827" s="38">
        <v>43137.25</v>
      </c>
      <c r="C22827" s="39">
        <v>43137</v>
      </c>
      <c r="D22827" s="38">
        <v>43137.041666666664</v>
      </c>
      <c r="E22827" s="40" t="s">
        <v>239</v>
      </c>
      <c r="F22827" s="48">
        <v>16232</v>
      </c>
      <c r="G22827" s="48">
        <v>16887</v>
      </c>
      <c r="H22827" s="48">
        <v>12102</v>
      </c>
      <c r="I22827" s="48">
        <v>-4785</v>
      </c>
      <c r="T22827" s="48">
        <v>-4785</v>
      </c>
      <c r="Y22827" s="48">
        <v>-2395</v>
      </c>
      <c r="AA22827" s="48">
        <v>579</v>
      </c>
      <c r="AH22827" s="48">
        <v>-2969</v>
      </c>
      <c r="AJ22827" s="49">
        <v>0</v>
      </c>
      <c r="AK22827" s="49">
        <v>0</v>
      </c>
    </row>
    <row r="22828" spans="1:37">
      <c r="A22828" s="37" t="s">
        <v>192</v>
      </c>
      <c r="B22828" s="38">
        <v>43137.291666666664</v>
      </c>
      <c r="C22828" s="39">
        <v>43137</v>
      </c>
      <c r="D22828" s="38">
        <v>43137.083333333336</v>
      </c>
      <c r="E22828" s="40" t="s">
        <v>239</v>
      </c>
      <c r="F22828" s="48">
        <v>15686</v>
      </c>
      <c r="G22828" s="48">
        <v>16368</v>
      </c>
      <c r="H22828" s="48">
        <v>11739</v>
      </c>
      <c r="I22828" s="48">
        <v>-4629</v>
      </c>
      <c r="T22828" s="48">
        <v>-4628</v>
      </c>
      <c r="Y22828" s="48">
        <v>-2349</v>
      </c>
      <c r="AA22828" s="48">
        <v>708</v>
      </c>
      <c r="AH22828" s="48">
        <v>-2987</v>
      </c>
      <c r="AJ22828" s="49">
        <v>0</v>
      </c>
      <c r="AK22828" s="49">
        <v>-1</v>
      </c>
    </row>
    <row r="22829" spans="1:37">
      <c r="A22829" s="37" t="s">
        <v>192</v>
      </c>
      <c r="B22829" s="38">
        <v>43137.333333333336</v>
      </c>
      <c r="C22829" s="39">
        <v>43137</v>
      </c>
      <c r="D22829" s="38">
        <v>43137.125</v>
      </c>
      <c r="E22829" s="40" t="s">
        <v>239</v>
      </c>
      <c r="F22829" s="48">
        <v>15407</v>
      </c>
      <c r="G22829" s="48">
        <v>16073</v>
      </c>
      <c r="H22829" s="48">
        <v>11750</v>
      </c>
      <c r="I22829" s="48">
        <v>-4323</v>
      </c>
      <c r="T22829" s="48">
        <v>-4324</v>
      </c>
      <c r="Y22829" s="48">
        <v>-2191</v>
      </c>
      <c r="AA22829" s="48">
        <v>691</v>
      </c>
      <c r="AH22829" s="48">
        <v>-2824</v>
      </c>
      <c r="AJ22829" s="49">
        <v>0</v>
      </c>
      <c r="AK22829" s="49">
        <v>1</v>
      </c>
    </row>
    <row r="22830" spans="1:37">
      <c r="A22830" s="37" t="s">
        <v>192</v>
      </c>
      <c r="B22830" s="38">
        <v>43137.375</v>
      </c>
      <c r="C22830" s="39">
        <v>43137</v>
      </c>
      <c r="D22830" s="38">
        <v>43137.166666666664</v>
      </c>
      <c r="E22830" s="40" t="s">
        <v>239</v>
      </c>
      <c r="F22830" s="48">
        <v>15331</v>
      </c>
      <c r="G22830" s="48">
        <v>16001</v>
      </c>
      <c r="H22830" s="48">
        <v>11784</v>
      </c>
      <c r="I22830" s="48">
        <v>-4217</v>
      </c>
      <c r="T22830" s="48">
        <v>-4217</v>
      </c>
      <c r="Y22830" s="48">
        <v>-2176</v>
      </c>
      <c r="AA22830" s="48">
        <v>690</v>
      </c>
      <c r="AH22830" s="48">
        <v>-2731</v>
      </c>
      <c r="AJ22830" s="49">
        <v>0</v>
      </c>
      <c r="AK22830" s="49">
        <v>0</v>
      </c>
    </row>
    <row r="22831" spans="1:37">
      <c r="A22831" s="37" t="s">
        <v>192</v>
      </c>
      <c r="B22831" s="38">
        <v>43137.416666666664</v>
      </c>
      <c r="C22831" s="39">
        <v>43137</v>
      </c>
      <c r="D22831" s="38">
        <v>43137.208333333336</v>
      </c>
      <c r="E22831" s="40" t="s">
        <v>239</v>
      </c>
      <c r="F22831" s="48">
        <v>15592</v>
      </c>
      <c r="G22831" s="48">
        <v>16251</v>
      </c>
      <c r="H22831" s="48">
        <v>12187</v>
      </c>
      <c r="I22831" s="48">
        <v>-4064</v>
      </c>
      <c r="T22831" s="48">
        <v>-4064</v>
      </c>
      <c r="Y22831" s="48">
        <v>-1861</v>
      </c>
      <c r="AA22831" s="48">
        <v>663</v>
      </c>
      <c r="AH22831" s="48">
        <v>-2866</v>
      </c>
      <c r="AJ22831" s="49">
        <v>0</v>
      </c>
      <c r="AK22831" s="49">
        <v>0</v>
      </c>
    </row>
    <row r="22832" spans="1:37">
      <c r="A22832" s="37" t="s">
        <v>192</v>
      </c>
      <c r="B22832" s="38">
        <v>43137.458333333336</v>
      </c>
      <c r="C22832" s="39">
        <v>43137</v>
      </c>
      <c r="D22832" s="38">
        <v>43137.25</v>
      </c>
      <c r="E22832" s="40" t="s">
        <v>239</v>
      </c>
      <c r="F22832" s="48">
        <v>16536</v>
      </c>
      <c r="G22832" s="48">
        <v>17183</v>
      </c>
      <c r="H22832" s="48">
        <v>12764</v>
      </c>
      <c r="I22832" s="48">
        <v>-4419</v>
      </c>
      <c r="T22832" s="48">
        <v>-4419</v>
      </c>
      <c r="Y22832" s="48">
        <v>-2197</v>
      </c>
      <c r="AA22832" s="48">
        <v>703</v>
      </c>
      <c r="AH22832" s="48">
        <v>-2925</v>
      </c>
      <c r="AJ22832" s="49">
        <v>0</v>
      </c>
      <c r="AK22832" s="49">
        <v>0</v>
      </c>
    </row>
    <row r="22833" spans="1:37">
      <c r="A22833" s="37" t="s">
        <v>192</v>
      </c>
      <c r="B22833" s="38">
        <v>43137.5</v>
      </c>
      <c r="C22833" s="39">
        <v>43137</v>
      </c>
      <c r="D22833" s="38">
        <v>43137.291666666664</v>
      </c>
      <c r="E22833" s="40" t="s">
        <v>239</v>
      </c>
      <c r="F22833" s="48">
        <v>18224</v>
      </c>
      <c r="G22833" s="48">
        <v>18916</v>
      </c>
      <c r="H22833" s="48">
        <v>14288</v>
      </c>
      <c r="I22833" s="48">
        <v>-4628</v>
      </c>
      <c r="T22833" s="48">
        <v>-4628</v>
      </c>
      <c r="Y22833" s="48">
        <v>-2708</v>
      </c>
      <c r="AA22833" s="48">
        <v>712</v>
      </c>
      <c r="AH22833" s="48">
        <v>-2632</v>
      </c>
      <c r="AJ22833" s="49">
        <v>0</v>
      </c>
      <c r="AK22833" s="49">
        <v>0</v>
      </c>
    </row>
    <row r="22834" spans="1:37">
      <c r="A22834" s="37" t="s">
        <v>192</v>
      </c>
      <c r="B22834" s="38">
        <v>43137.541666666664</v>
      </c>
      <c r="C22834" s="39">
        <v>43137</v>
      </c>
      <c r="D22834" s="38">
        <v>43137.333333333336</v>
      </c>
      <c r="E22834" s="40" t="s">
        <v>239</v>
      </c>
      <c r="F22834" s="48">
        <v>19338</v>
      </c>
      <c r="G22834" s="48">
        <v>20065</v>
      </c>
      <c r="H22834" s="48">
        <v>15653</v>
      </c>
      <c r="I22834" s="48">
        <v>-4412</v>
      </c>
      <c r="T22834" s="48">
        <v>-4412</v>
      </c>
      <c r="Y22834" s="48">
        <v>-2733</v>
      </c>
      <c r="AA22834" s="48">
        <v>709</v>
      </c>
      <c r="AH22834" s="48">
        <v>-2388</v>
      </c>
      <c r="AJ22834" s="49">
        <v>0</v>
      </c>
      <c r="AK22834" s="49">
        <v>0</v>
      </c>
    </row>
    <row r="22835" spans="1:37">
      <c r="A22835" s="37" t="s">
        <v>192</v>
      </c>
      <c r="B22835" s="38">
        <v>43137.583333333336</v>
      </c>
      <c r="C22835" s="39">
        <v>43137</v>
      </c>
      <c r="D22835" s="38">
        <v>43137.375</v>
      </c>
      <c r="E22835" s="40" t="s">
        <v>239</v>
      </c>
      <c r="F22835" s="48">
        <v>19647</v>
      </c>
      <c r="G22835" s="48">
        <v>20499</v>
      </c>
      <c r="H22835" s="48">
        <v>16099</v>
      </c>
      <c r="I22835" s="48">
        <v>-4400</v>
      </c>
      <c r="T22835" s="48">
        <v>-4401</v>
      </c>
      <c r="Y22835" s="48">
        <v>-2626</v>
      </c>
      <c r="AA22835" s="48">
        <v>651</v>
      </c>
      <c r="AH22835" s="48">
        <v>-2426</v>
      </c>
      <c r="AJ22835" s="49">
        <v>0</v>
      </c>
      <c r="AK22835" s="49">
        <v>1</v>
      </c>
    </row>
    <row r="22836" spans="1:37">
      <c r="A22836" s="37" t="s">
        <v>192</v>
      </c>
      <c r="B22836" s="38">
        <v>43137.625</v>
      </c>
      <c r="C22836" s="39">
        <v>43137</v>
      </c>
      <c r="D22836" s="38">
        <v>43137.416666666664</v>
      </c>
      <c r="E22836" s="40" t="s">
        <v>239</v>
      </c>
      <c r="F22836" s="48">
        <v>19777</v>
      </c>
      <c r="G22836" s="48">
        <v>20810</v>
      </c>
      <c r="H22836" s="48">
        <v>16302</v>
      </c>
      <c r="I22836" s="48">
        <v>-4508</v>
      </c>
      <c r="T22836" s="48">
        <v>-4508</v>
      </c>
      <c r="Y22836" s="48">
        <v>-2575</v>
      </c>
      <c r="AA22836" s="48">
        <v>679</v>
      </c>
      <c r="AH22836" s="48">
        <v>-2612</v>
      </c>
      <c r="AJ22836" s="49">
        <v>0</v>
      </c>
      <c r="AK22836" s="49">
        <v>0</v>
      </c>
    </row>
    <row r="22837" spans="1:37">
      <c r="A22837" s="37" t="s">
        <v>192</v>
      </c>
      <c r="B22837" s="38">
        <v>43137.666666666664</v>
      </c>
      <c r="C22837" s="39">
        <v>43137</v>
      </c>
      <c r="D22837" s="38">
        <v>43137.458333333336</v>
      </c>
      <c r="E22837" s="40" t="s">
        <v>239</v>
      </c>
      <c r="F22837" s="48">
        <v>19685</v>
      </c>
      <c r="G22837" s="48">
        <v>20798</v>
      </c>
      <c r="H22837" s="48">
        <v>16541</v>
      </c>
      <c r="I22837" s="48">
        <v>-4257</v>
      </c>
      <c r="T22837" s="48">
        <v>-4257</v>
      </c>
      <c r="Y22837" s="48">
        <v>-2363</v>
      </c>
      <c r="AA22837" s="48">
        <v>640</v>
      </c>
      <c r="AH22837" s="48">
        <v>-2534</v>
      </c>
      <c r="AJ22837" s="49">
        <v>0</v>
      </c>
      <c r="AK22837" s="49">
        <v>0</v>
      </c>
    </row>
    <row r="22838" spans="1:37">
      <c r="A22838" s="37" t="s">
        <v>192</v>
      </c>
      <c r="B22838" s="38">
        <v>43137.708333333336</v>
      </c>
      <c r="C22838" s="39">
        <v>43137</v>
      </c>
      <c r="D22838" s="38">
        <v>43137.5</v>
      </c>
      <c r="E22838" s="40" t="s">
        <v>239</v>
      </c>
      <c r="F22838" s="48">
        <v>19489</v>
      </c>
      <c r="G22838" s="48">
        <v>20583</v>
      </c>
      <c r="H22838" s="48">
        <v>16492</v>
      </c>
      <c r="I22838" s="48">
        <v>-4091</v>
      </c>
      <c r="T22838" s="48">
        <v>-4091</v>
      </c>
      <c r="Y22838" s="48">
        <v>-2286</v>
      </c>
      <c r="AA22838" s="48">
        <v>639</v>
      </c>
      <c r="AH22838" s="48">
        <v>-2444</v>
      </c>
      <c r="AJ22838" s="49">
        <v>0</v>
      </c>
      <c r="AK22838" s="49">
        <v>0</v>
      </c>
    </row>
    <row r="22839" spans="1:37">
      <c r="A22839" s="37" t="s">
        <v>192</v>
      </c>
      <c r="B22839" s="38">
        <v>43137.75</v>
      </c>
      <c r="C22839" s="39">
        <v>43137</v>
      </c>
      <c r="D22839" s="38">
        <v>43137.541666666664</v>
      </c>
      <c r="E22839" s="40" t="s">
        <v>239</v>
      </c>
      <c r="F22839" s="48">
        <v>19263</v>
      </c>
      <c r="G22839" s="48">
        <v>20333</v>
      </c>
      <c r="H22839" s="48">
        <v>16182</v>
      </c>
      <c r="I22839" s="48">
        <v>-4151</v>
      </c>
      <c r="T22839" s="48">
        <v>-4151</v>
      </c>
      <c r="Y22839" s="48">
        <v>-2226</v>
      </c>
      <c r="AA22839" s="48">
        <v>600</v>
      </c>
      <c r="AH22839" s="48">
        <v>-2525</v>
      </c>
      <c r="AJ22839" s="49">
        <v>0</v>
      </c>
      <c r="AK22839" s="49">
        <v>0</v>
      </c>
    </row>
    <row r="22840" spans="1:37">
      <c r="A22840" s="37" t="s">
        <v>192</v>
      </c>
      <c r="B22840" s="38">
        <v>43137.791666666664</v>
      </c>
      <c r="C22840" s="39">
        <v>43137</v>
      </c>
      <c r="D22840" s="38">
        <v>43137.583333333336</v>
      </c>
      <c r="E22840" s="40" t="s">
        <v>239</v>
      </c>
      <c r="F22840" s="48">
        <v>19140</v>
      </c>
      <c r="G22840" s="48">
        <v>20145</v>
      </c>
      <c r="H22840" s="48">
        <v>15999</v>
      </c>
      <c r="I22840" s="48">
        <v>-4146</v>
      </c>
      <c r="T22840" s="48">
        <v>-4146</v>
      </c>
      <c r="Y22840" s="48">
        <v>-2178</v>
      </c>
      <c r="AA22840" s="48">
        <v>674</v>
      </c>
      <c r="AH22840" s="48">
        <v>-2642</v>
      </c>
      <c r="AJ22840" s="49">
        <v>0</v>
      </c>
      <c r="AK22840" s="49">
        <v>0</v>
      </c>
    </row>
    <row r="22841" spans="1:37">
      <c r="A22841" s="37" t="s">
        <v>192</v>
      </c>
      <c r="B22841" s="38">
        <v>43137.833333333336</v>
      </c>
      <c r="C22841" s="39">
        <v>43137</v>
      </c>
      <c r="D22841" s="38">
        <v>43137.625</v>
      </c>
      <c r="E22841" s="40" t="s">
        <v>239</v>
      </c>
      <c r="F22841" s="48">
        <v>19065</v>
      </c>
      <c r="G22841" s="48">
        <v>20038</v>
      </c>
      <c r="H22841" s="48">
        <v>15912</v>
      </c>
      <c r="I22841" s="48">
        <v>-4126</v>
      </c>
      <c r="T22841" s="48">
        <v>-4126</v>
      </c>
      <c r="Y22841" s="48">
        <v>-2033</v>
      </c>
      <c r="AA22841" s="48">
        <v>673</v>
      </c>
      <c r="AH22841" s="48">
        <v>-2766</v>
      </c>
      <c r="AJ22841" s="49">
        <v>0</v>
      </c>
      <c r="AK22841" s="49">
        <v>0</v>
      </c>
    </row>
    <row r="22842" spans="1:37">
      <c r="A22842" s="37" t="s">
        <v>192</v>
      </c>
      <c r="B22842" s="38">
        <v>43137.875</v>
      </c>
      <c r="C22842" s="39">
        <v>43137</v>
      </c>
      <c r="D22842" s="38">
        <v>43137.666666666664</v>
      </c>
      <c r="E22842" s="40" t="s">
        <v>239</v>
      </c>
      <c r="F22842" s="48">
        <v>19192</v>
      </c>
      <c r="G22842" s="48">
        <v>20064</v>
      </c>
      <c r="H22842" s="48">
        <v>16215</v>
      </c>
      <c r="I22842" s="48">
        <v>-3849</v>
      </c>
      <c r="T22842" s="48">
        <v>-3850</v>
      </c>
      <c r="Y22842" s="48">
        <v>-2100</v>
      </c>
      <c r="AA22842" s="48">
        <v>625</v>
      </c>
      <c r="AH22842" s="48">
        <v>-2375</v>
      </c>
      <c r="AJ22842" s="49">
        <v>0</v>
      </c>
      <c r="AK22842" s="49">
        <v>1</v>
      </c>
    </row>
    <row r="22843" spans="1:37">
      <c r="A22843" s="37" t="s">
        <v>192</v>
      </c>
      <c r="B22843" s="38">
        <v>43137.916666666664</v>
      </c>
      <c r="C22843" s="39">
        <v>43137</v>
      </c>
      <c r="D22843" s="38">
        <v>43137.708333333336</v>
      </c>
      <c r="E22843" s="40" t="s">
        <v>239</v>
      </c>
      <c r="F22843" s="48">
        <v>19636</v>
      </c>
      <c r="G22843" s="48">
        <v>20458</v>
      </c>
      <c r="H22843" s="48">
        <v>16091</v>
      </c>
      <c r="I22843" s="48">
        <v>-4367</v>
      </c>
      <c r="T22843" s="48">
        <v>-4367</v>
      </c>
      <c r="Y22843" s="48">
        <v>-2399</v>
      </c>
      <c r="AA22843" s="48">
        <v>642</v>
      </c>
      <c r="AH22843" s="48">
        <v>-2610</v>
      </c>
      <c r="AJ22843" s="49">
        <v>0</v>
      </c>
      <c r="AK22843" s="49">
        <v>0</v>
      </c>
    </row>
    <row r="22844" spans="1:37">
      <c r="A22844" s="37" t="s">
        <v>192</v>
      </c>
      <c r="B22844" s="38">
        <v>43137.958333333336</v>
      </c>
      <c r="C22844" s="39">
        <v>43137</v>
      </c>
      <c r="D22844" s="38">
        <v>43137.75</v>
      </c>
      <c r="E22844" s="40" t="s">
        <v>239</v>
      </c>
      <c r="F22844" s="48">
        <v>20500</v>
      </c>
      <c r="G22844" s="48">
        <v>21342</v>
      </c>
      <c r="H22844" s="48">
        <v>16599</v>
      </c>
      <c r="I22844" s="48">
        <v>-4743</v>
      </c>
      <c r="T22844" s="48">
        <v>-4743</v>
      </c>
      <c r="Y22844" s="48">
        <v>-2885</v>
      </c>
      <c r="AA22844" s="48">
        <v>658</v>
      </c>
      <c r="AH22844" s="48">
        <v>-2516</v>
      </c>
      <c r="AJ22844" s="49">
        <v>0</v>
      </c>
      <c r="AK22844" s="49">
        <v>0</v>
      </c>
    </row>
    <row r="22845" spans="1:37">
      <c r="A22845" s="37" t="s">
        <v>192</v>
      </c>
      <c r="B22845" s="38">
        <v>43138</v>
      </c>
      <c r="C22845" s="39">
        <v>43137</v>
      </c>
      <c r="D22845" s="38">
        <v>43137.791666666664</v>
      </c>
      <c r="E22845" s="40" t="s">
        <v>239</v>
      </c>
      <c r="F22845" s="48">
        <v>21034</v>
      </c>
      <c r="G22845" s="48">
        <v>21801</v>
      </c>
      <c r="H22845" s="48">
        <v>17031</v>
      </c>
      <c r="I22845" s="48">
        <v>-4770</v>
      </c>
      <c r="T22845" s="48">
        <v>-4770</v>
      </c>
      <c r="Y22845" s="48">
        <v>-2749</v>
      </c>
      <c r="AA22845" s="48">
        <v>664</v>
      </c>
      <c r="AH22845" s="48">
        <v>-2685</v>
      </c>
      <c r="AJ22845" s="49">
        <v>0</v>
      </c>
      <c r="AK22845" s="49">
        <v>0</v>
      </c>
    </row>
    <row r="22846" spans="1:37">
      <c r="A22846" s="37" t="s">
        <v>192</v>
      </c>
      <c r="B22846" s="38">
        <v>43138.041666666664</v>
      </c>
      <c r="C22846" s="39">
        <v>43137</v>
      </c>
      <c r="D22846" s="38">
        <v>43137.833333333336</v>
      </c>
      <c r="E22846" s="40" t="s">
        <v>239</v>
      </c>
      <c r="F22846" s="48">
        <v>20705</v>
      </c>
      <c r="G22846" s="48">
        <v>21525</v>
      </c>
      <c r="H22846" s="48">
        <v>16527</v>
      </c>
      <c r="I22846" s="48">
        <v>-4998</v>
      </c>
      <c r="T22846" s="48">
        <v>-4997</v>
      </c>
      <c r="Y22846" s="48">
        <v>-3058</v>
      </c>
      <c r="AA22846" s="48">
        <v>652</v>
      </c>
      <c r="AH22846" s="48">
        <v>-2591</v>
      </c>
      <c r="AJ22846" s="49">
        <v>0</v>
      </c>
      <c r="AK22846" s="49">
        <v>-1</v>
      </c>
    </row>
    <row r="22847" spans="1:37">
      <c r="A22847" s="37" t="s">
        <v>192</v>
      </c>
      <c r="B22847" s="38">
        <v>43138.083333333336</v>
      </c>
      <c r="C22847" s="39">
        <v>43137</v>
      </c>
      <c r="D22847" s="38">
        <v>43137.875</v>
      </c>
      <c r="E22847" s="40" t="s">
        <v>239</v>
      </c>
      <c r="F22847" s="48">
        <v>20141</v>
      </c>
      <c r="G22847" s="48">
        <v>20943</v>
      </c>
      <c r="H22847" s="48">
        <v>16149</v>
      </c>
      <c r="I22847" s="48">
        <v>-4794</v>
      </c>
      <c r="T22847" s="48">
        <v>-4794</v>
      </c>
      <c r="Y22847" s="48">
        <v>-2862</v>
      </c>
      <c r="AA22847" s="48">
        <v>695</v>
      </c>
      <c r="AH22847" s="48">
        <v>-2627</v>
      </c>
      <c r="AJ22847" s="49">
        <v>0</v>
      </c>
      <c r="AK22847" s="49">
        <v>0</v>
      </c>
    </row>
    <row r="22848" spans="1:37">
      <c r="A22848" s="37" t="s">
        <v>192</v>
      </c>
      <c r="B22848" s="38">
        <v>43138.125</v>
      </c>
      <c r="C22848" s="39">
        <v>43137</v>
      </c>
      <c r="D22848" s="38">
        <v>43137.916666666664</v>
      </c>
      <c r="E22848" s="40" t="s">
        <v>239</v>
      </c>
      <c r="F22848" s="48">
        <v>19354</v>
      </c>
      <c r="G22848" s="48">
        <v>20060</v>
      </c>
      <c r="H22848" s="48">
        <v>15434</v>
      </c>
      <c r="I22848" s="48">
        <v>-4626</v>
      </c>
      <c r="T22848" s="48">
        <v>-4627</v>
      </c>
      <c r="Y22848" s="48">
        <v>-2714</v>
      </c>
      <c r="AA22848" s="48">
        <v>641</v>
      </c>
      <c r="AH22848" s="48">
        <v>-2554</v>
      </c>
      <c r="AJ22848" s="49">
        <v>0</v>
      </c>
      <c r="AK22848" s="49">
        <v>1</v>
      </c>
    </row>
    <row r="22849" spans="1:37">
      <c r="A22849" s="37" t="s">
        <v>192</v>
      </c>
      <c r="B22849" s="38">
        <v>43138.166666666664</v>
      </c>
      <c r="C22849" s="39">
        <v>43137</v>
      </c>
      <c r="D22849" s="38">
        <v>43137.958333333336</v>
      </c>
      <c r="E22849" s="40" t="s">
        <v>239</v>
      </c>
      <c r="F22849" s="48">
        <v>18124</v>
      </c>
      <c r="G22849" s="48">
        <v>18788</v>
      </c>
      <c r="H22849" s="48">
        <v>14293</v>
      </c>
      <c r="I22849" s="48">
        <v>-4495</v>
      </c>
      <c r="T22849" s="48">
        <v>-4495</v>
      </c>
      <c r="Y22849" s="48">
        <v>-2517</v>
      </c>
      <c r="AA22849" s="48">
        <v>724</v>
      </c>
      <c r="AH22849" s="48">
        <v>-2702</v>
      </c>
      <c r="AJ22849" s="49">
        <v>0</v>
      </c>
      <c r="AK22849" s="49">
        <v>0</v>
      </c>
    </row>
    <row r="22850" spans="1:37">
      <c r="A22850" s="37" t="s">
        <v>192</v>
      </c>
      <c r="B22850" s="38">
        <v>43138.208333333336</v>
      </c>
      <c r="C22850" s="39">
        <v>43137</v>
      </c>
      <c r="D22850" s="38">
        <v>43138</v>
      </c>
      <c r="E22850" s="40" t="s">
        <v>239</v>
      </c>
      <c r="F22850" s="48">
        <v>16934</v>
      </c>
      <c r="G22850" s="48">
        <v>17586</v>
      </c>
      <c r="H22850" s="48">
        <v>13376</v>
      </c>
      <c r="I22850" s="48">
        <v>-4210</v>
      </c>
      <c r="T22850" s="48">
        <v>-4210</v>
      </c>
      <c r="Y22850" s="48">
        <v>-1984</v>
      </c>
      <c r="AA22850" s="48">
        <v>690</v>
      </c>
      <c r="AH22850" s="48">
        <v>-2916</v>
      </c>
      <c r="AJ22850" s="49">
        <v>0</v>
      </c>
      <c r="AK22850" s="49">
        <v>0</v>
      </c>
    </row>
    <row r="22851" spans="1:37">
      <c r="A22851" s="37" t="s">
        <v>192</v>
      </c>
      <c r="B22851" s="38">
        <v>43138.25</v>
      </c>
      <c r="C22851" s="39">
        <v>43138</v>
      </c>
      <c r="D22851" s="38">
        <v>43138.041666666664</v>
      </c>
      <c r="E22851" s="40" t="s">
        <v>239</v>
      </c>
      <c r="F22851" s="48">
        <v>16105</v>
      </c>
      <c r="G22851" s="48">
        <v>16766</v>
      </c>
      <c r="H22851" s="48">
        <v>12467</v>
      </c>
      <c r="I22851" s="48">
        <v>-4299</v>
      </c>
      <c r="T22851" s="48">
        <v>-4299</v>
      </c>
      <c r="Y22851" s="48">
        <v>-2118</v>
      </c>
      <c r="AA22851" s="48">
        <v>663</v>
      </c>
      <c r="AH22851" s="48">
        <v>-2844</v>
      </c>
      <c r="AJ22851" s="49">
        <v>0</v>
      </c>
      <c r="AK22851" s="49">
        <v>0</v>
      </c>
    </row>
    <row r="22852" spans="1:37">
      <c r="A22852" s="37" t="s">
        <v>192</v>
      </c>
      <c r="B22852" s="38">
        <v>43138.291666666664</v>
      </c>
      <c r="C22852" s="39">
        <v>43138</v>
      </c>
      <c r="D22852" s="38">
        <v>43138.083333333336</v>
      </c>
      <c r="E22852" s="40" t="s">
        <v>239</v>
      </c>
      <c r="F22852" s="48">
        <v>15616</v>
      </c>
      <c r="G22852" s="48">
        <v>16275</v>
      </c>
      <c r="H22852" s="48">
        <v>12214</v>
      </c>
      <c r="I22852" s="48">
        <v>-4061</v>
      </c>
      <c r="T22852" s="48">
        <v>-4060</v>
      </c>
      <c r="Y22852" s="48">
        <v>-1956</v>
      </c>
      <c r="AA22852" s="48">
        <v>720</v>
      </c>
      <c r="AH22852" s="48">
        <v>-2824</v>
      </c>
      <c r="AJ22852" s="49">
        <v>0</v>
      </c>
      <c r="AK22852" s="49">
        <v>-1</v>
      </c>
    </row>
    <row r="22853" spans="1:37">
      <c r="A22853" s="37" t="s">
        <v>192</v>
      </c>
      <c r="B22853" s="38">
        <v>43138.333333333336</v>
      </c>
      <c r="C22853" s="39">
        <v>43138</v>
      </c>
      <c r="D22853" s="38">
        <v>43138.125</v>
      </c>
      <c r="E22853" s="40" t="s">
        <v>239</v>
      </c>
      <c r="F22853" s="48">
        <v>15348</v>
      </c>
      <c r="G22853" s="48">
        <v>16030</v>
      </c>
      <c r="H22853" s="48">
        <v>12069</v>
      </c>
      <c r="I22853" s="48">
        <v>-3961</v>
      </c>
      <c r="T22853" s="48">
        <v>-3961</v>
      </c>
      <c r="Y22853" s="48">
        <v>-1782</v>
      </c>
      <c r="AA22853" s="48">
        <v>709</v>
      </c>
      <c r="AH22853" s="48">
        <v>-2888</v>
      </c>
      <c r="AJ22853" s="49">
        <v>0</v>
      </c>
      <c r="AK22853" s="49">
        <v>0</v>
      </c>
    </row>
    <row r="22854" spans="1:37">
      <c r="A22854" s="37" t="s">
        <v>192</v>
      </c>
      <c r="B22854" s="38">
        <v>43138.375</v>
      </c>
      <c r="C22854" s="39">
        <v>43138</v>
      </c>
      <c r="D22854" s="38">
        <v>43138.166666666664</v>
      </c>
      <c r="E22854" s="40" t="s">
        <v>239</v>
      </c>
      <c r="F22854" s="48">
        <v>15285</v>
      </c>
      <c r="G22854" s="48">
        <v>15948</v>
      </c>
      <c r="H22854" s="48">
        <v>12119</v>
      </c>
      <c r="I22854" s="48">
        <v>-3829</v>
      </c>
      <c r="T22854" s="48">
        <v>-3829</v>
      </c>
      <c r="Y22854" s="48">
        <v>-1892</v>
      </c>
      <c r="AA22854" s="48">
        <v>716</v>
      </c>
      <c r="AH22854" s="48">
        <v>-2653</v>
      </c>
      <c r="AJ22854" s="49">
        <v>0</v>
      </c>
      <c r="AK22854" s="49">
        <v>0</v>
      </c>
    </row>
    <row r="22855" spans="1:37">
      <c r="A22855" s="37" t="s">
        <v>192</v>
      </c>
      <c r="B22855" s="38">
        <v>43138.416666666664</v>
      </c>
      <c r="C22855" s="39">
        <v>43138</v>
      </c>
      <c r="D22855" s="38">
        <v>43138.208333333336</v>
      </c>
      <c r="E22855" s="40" t="s">
        <v>239</v>
      </c>
      <c r="F22855" s="48">
        <v>15548</v>
      </c>
      <c r="G22855" s="48">
        <v>16193</v>
      </c>
      <c r="H22855" s="48">
        <v>12392</v>
      </c>
      <c r="I22855" s="48">
        <v>-3801</v>
      </c>
      <c r="T22855" s="48">
        <v>-3801</v>
      </c>
      <c r="Y22855" s="48">
        <v>-1930</v>
      </c>
      <c r="AA22855" s="48">
        <v>677</v>
      </c>
      <c r="AH22855" s="48">
        <v>-2548</v>
      </c>
      <c r="AJ22855" s="49">
        <v>0</v>
      </c>
      <c r="AK22855" s="49">
        <v>0</v>
      </c>
    </row>
    <row r="22856" spans="1:37">
      <c r="A22856" s="37" t="s">
        <v>192</v>
      </c>
      <c r="B22856" s="38">
        <v>43138.458333333336</v>
      </c>
      <c r="C22856" s="39">
        <v>43138</v>
      </c>
      <c r="D22856" s="38">
        <v>43138.25</v>
      </c>
      <c r="E22856" s="40" t="s">
        <v>239</v>
      </c>
      <c r="F22856" s="48">
        <v>16494</v>
      </c>
      <c r="G22856" s="48">
        <v>17110</v>
      </c>
      <c r="H22856" s="48">
        <v>13237</v>
      </c>
      <c r="I22856" s="48">
        <v>-3873</v>
      </c>
      <c r="T22856" s="48">
        <v>-3872</v>
      </c>
      <c r="Y22856" s="48">
        <v>-1859</v>
      </c>
      <c r="AA22856" s="48">
        <v>655</v>
      </c>
      <c r="AH22856" s="48">
        <v>-2668</v>
      </c>
      <c r="AJ22856" s="49">
        <v>0</v>
      </c>
      <c r="AK22856" s="49">
        <v>-1</v>
      </c>
    </row>
    <row r="22857" spans="1:37">
      <c r="A22857" s="37" t="s">
        <v>192</v>
      </c>
      <c r="B22857" s="38">
        <v>43138.5</v>
      </c>
      <c r="C22857" s="39">
        <v>43138</v>
      </c>
      <c r="D22857" s="38">
        <v>43138.291666666664</v>
      </c>
      <c r="E22857" s="40" t="s">
        <v>239</v>
      </c>
      <c r="F22857" s="48">
        <v>18205</v>
      </c>
      <c r="G22857" s="48">
        <v>18676</v>
      </c>
      <c r="H22857" s="48">
        <v>14872</v>
      </c>
      <c r="I22857" s="48">
        <v>-3804</v>
      </c>
      <c r="T22857" s="48">
        <v>-3804</v>
      </c>
      <c r="Y22857" s="48">
        <v>-2212</v>
      </c>
      <c r="AA22857" s="48">
        <v>683</v>
      </c>
      <c r="AH22857" s="48">
        <v>-2275</v>
      </c>
      <c r="AJ22857" s="49">
        <v>0</v>
      </c>
      <c r="AK22857" s="49">
        <v>0</v>
      </c>
    </row>
    <row r="22858" spans="1:37">
      <c r="A22858" s="37" t="s">
        <v>192</v>
      </c>
      <c r="B22858" s="38">
        <v>43138.541666666664</v>
      </c>
      <c r="C22858" s="39">
        <v>43138</v>
      </c>
      <c r="D22858" s="38">
        <v>43138.333333333336</v>
      </c>
      <c r="E22858" s="40" t="s">
        <v>239</v>
      </c>
      <c r="F22858" s="48">
        <v>19292</v>
      </c>
      <c r="G22858" s="48">
        <v>19891</v>
      </c>
      <c r="H22858" s="48">
        <v>16010</v>
      </c>
      <c r="I22858" s="48">
        <v>-3881</v>
      </c>
      <c r="T22858" s="48">
        <v>-3881</v>
      </c>
      <c r="Y22858" s="48">
        <v>-2745</v>
      </c>
      <c r="AA22858" s="48">
        <v>670</v>
      </c>
      <c r="AH22858" s="48">
        <v>-1806</v>
      </c>
      <c r="AJ22858" s="49">
        <v>0</v>
      </c>
      <c r="AK22858" s="49">
        <v>0</v>
      </c>
    </row>
    <row r="22859" spans="1:37">
      <c r="A22859" s="37" t="s">
        <v>192</v>
      </c>
      <c r="B22859" s="38">
        <v>43138.583333333336</v>
      </c>
      <c r="C22859" s="39">
        <v>43138</v>
      </c>
      <c r="D22859" s="38">
        <v>43138.375</v>
      </c>
      <c r="E22859" s="40" t="s">
        <v>239</v>
      </c>
      <c r="F22859" s="48">
        <v>19630</v>
      </c>
      <c r="G22859" s="48">
        <v>20535</v>
      </c>
      <c r="H22859" s="48">
        <v>16422</v>
      </c>
      <c r="I22859" s="48">
        <v>-4113</v>
      </c>
      <c r="T22859" s="48">
        <v>-4112</v>
      </c>
      <c r="Y22859" s="48">
        <v>-2355</v>
      </c>
      <c r="AA22859" s="48">
        <v>666</v>
      </c>
      <c r="AH22859" s="48">
        <v>-2423</v>
      </c>
      <c r="AJ22859" s="49">
        <v>0</v>
      </c>
      <c r="AK22859" s="49">
        <v>-1</v>
      </c>
    </row>
    <row r="22860" spans="1:37">
      <c r="A22860" s="37" t="s">
        <v>192</v>
      </c>
      <c r="B22860" s="38">
        <v>43138.625</v>
      </c>
      <c r="C22860" s="39">
        <v>43138</v>
      </c>
      <c r="D22860" s="38">
        <v>43138.416666666664</v>
      </c>
      <c r="E22860" s="40" t="s">
        <v>239</v>
      </c>
      <c r="F22860" s="48">
        <v>19885</v>
      </c>
      <c r="G22860" s="48">
        <v>21049</v>
      </c>
      <c r="H22860" s="48">
        <v>16469</v>
      </c>
      <c r="I22860" s="48">
        <v>-4580</v>
      </c>
      <c r="T22860" s="48">
        <v>-4580</v>
      </c>
      <c r="Y22860" s="48">
        <v>-2596</v>
      </c>
      <c r="AA22860" s="48">
        <v>721</v>
      </c>
      <c r="AH22860" s="48">
        <v>-2705</v>
      </c>
      <c r="AJ22860" s="49">
        <v>0</v>
      </c>
      <c r="AK22860" s="49">
        <v>0</v>
      </c>
    </row>
    <row r="22861" spans="1:37">
      <c r="A22861" s="37" t="s">
        <v>192</v>
      </c>
      <c r="B22861" s="38">
        <v>43138.666666666664</v>
      </c>
      <c r="C22861" s="39">
        <v>43138</v>
      </c>
      <c r="D22861" s="38">
        <v>43138.458333333336</v>
      </c>
      <c r="E22861" s="40" t="s">
        <v>239</v>
      </c>
      <c r="F22861" s="48">
        <v>19925</v>
      </c>
      <c r="G22861" s="48">
        <v>21391</v>
      </c>
      <c r="H22861" s="48">
        <v>16781</v>
      </c>
      <c r="I22861" s="48">
        <v>-4610</v>
      </c>
      <c r="T22861" s="48">
        <v>-4611</v>
      </c>
      <c r="Y22861" s="48">
        <v>-2553</v>
      </c>
      <c r="AA22861" s="48">
        <v>697</v>
      </c>
      <c r="AH22861" s="48">
        <v>-2755</v>
      </c>
      <c r="AJ22861" s="49">
        <v>0</v>
      </c>
      <c r="AK22861" s="49">
        <v>1</v>
      </c>
    </row>
    <row r="22862" spans="1:37">
      <c r="A22862" s="37" t="s">
        <v>192</v>
      </c>
      <c r="B22862" s="38">
        <v>43138.708333333336</v>
      </c>
      <c r="C22862" s="39">
        <v>43138</v>
      </c>
      <c r="D22862" s="38">
        <v>43138.5</v>
      </c>
      <c r="E22862" s="40" t="s">
        <v>239</v>
      </c>
      <c r="F22862" s="48">
        <v>19836</v>
      </c>
      <c r="G22862" s="48">
        <v>21544</v>
      </c>
      <c r="H22862" s="48">
        <v>17122</v>
      </c>
      <c r="I22862" s="48">
        <v>-4422</v>
      </c>
      <c r="T22862" s="48">
        <v>-4422</v>
      </c>
      <c r="Y22862" s="48">
        <v>-2395</v>
      </c>
      <c r="AA22862" s="48">
        <v>734</v>
      </c>
      <c r="AH22862" s="48">
        <v>-2761</v>
      </c>
      <c r="AJ22862" s="49">
        <v>0</v>
      </c>
      <c r="AK22862" s="49">
        <v>0</v>
      </c>
    </row>
    <row r="22863" spans="1:37">
      <c r="A22863" s="37" t="s">
        <v>192</v>
      </c>
      <c r="B22863" s="38">
        <v>43138.75</v>
      </c>
      <c r="C22863" s="39">
        <v>43138</v>
      </c>
      <c r="D22863" s="38">
        <v>43138.541666666664</v>
      </c>
      <c r="E22863" s="40" t="s">
        <v>239</v>
      </c>
      <c r="F22863" s="48">
        <v>19675</v>
      </c>
      <c r="G22863" s="48">
        <v>21543</v>
      </c>
      <c r="H22863" s="48">
        <v>17414</v>
      </c>
      <c r="I22863" s="48">
        <v>-4129</v>
      </c>
      <c r="T22863" s="48">
        <v>-4130</v>
      </c>
      <c r="Y22863" s="48">
        <v>-2491</v>
      </c>
      <c r="AA22863" s="48">
        <v>724</v>
      </c>
      <c r="AH22863" s="48">
        <v>-2363</v>
      </c>
      <c r="AJ22863" s="49">
        <v>0</v>
      </c>
      <c r="AK22863" s="49">
        <v>1</v>
      </c>
    </row>
    <row r="22864" spans="1:37">
      <c r="A22864" s="37" t="s">
        <v>192</v>
      </c>
      <c r="B22864" s="38">
        <v>43138.791666666664</v>
      </c>
      <c r="C22864" s="39">
        <v>43138</v>
      </c>
      <c r="D22864" s="38">
        <v>43138.583333333336</v>
      </c>
      <c r="E22864" s="40" t="s">
        <v>239</v>
      </c>
      <c r="F22864" s="48">
        <v>19614</v>
      </c>
      <c r="G22864" s="48">
        <v>21465</v>
      </c>
      <c r="H22864" s="48">
        <v>17409</v>
      </c>
      <c r="I22864" s="48">
        <v>-4056</v>
      </c>
      <c r="T22864" s="48">
        <v>-4056</v>
      </c>
      <c r="Y22864" s="48">
        <v>-2519</v>
      </c>
      <c r="AA22864" s="48">
        <v>738</v>
      </c>
      <c r="AH22864" s="48">
        <v>-2275</v>
      </c>
      <c r="AJ22864" s="49">
        <v>0</v>
      </c>
      <c r="AK22864" s="49">
        <v>0</v>
      </c>
    </row>
    <row r="22865" spans="1:37">
      <c r="A22865" s="37" t="s">
        <v>192</v>
      </c>
      <c r="B22865" s="38">
        <v>43138.833333333336</v>
      </c>
      <c r="C22865" s="39">
        <v>43138</v>
      </c>
      <c r="D22865" s="38">
        <v>43138.625</v>
      </c>
      <c r="E22865" s="40" t="s">
        <v>239</v>
      </c>
      <c r="F22865" s="48">
        <v>19542</v>
      </c>
      <c r="G22865" s="48">
        <v>21264</v>
      </c>
      <c r="H22865" s="48">
        <v>17048</v>
      </c>
      <c r="I22865" s="48">
        <v>-4216</v>
      </c>
      <c r="T22865" s="48">
        <v>-4216</v>
      </c>
      <c r="Y22865" s="48">
        <v>-2635</v>
      </c>
      <c r="AA22865" s="48">
        <v>715</v>
      </c>
      <c r="AH22865" s="48">
        <v>-2296</v>
      </c>
      <c r="AJ22865" s="49">
        <v>0</v>
      </c>
      <c r="AK22865" s="49">
        <v>0</v>
      </c>
    </row>
    <row r="22866" spans="1:37">
      <c r="A22866" s="37" t="s">
        <v>192</v>
      </c>
      <c r="B22866" s="38">
        <v>43138.875</v>
      </c>
      <c r="C22866" s="39">
        <v>43138</v>
      </c>
      <c r="D22866" s="38">
        <v>43138.666666666664</v>
      </c>
      <c r="E22866" s="40" t="s">
        <v>239</v>
      </c>
      <c r="F22866" s="48">
        <v>19625</v>
      </c>
      <c r="G22866" s="48">
        <v>21161</v>
      </c>
      <c r="H22866" s="48">
        <v>16707</v>
      </c>
      <c r="I22866" s="48">
        <v>-4454</v>
      </c>
      <c r="T22866" s="48">
        <v>-4454</v>
      </c>
      <c r="Y22866" s="48">
        <v>-2624</v>
      </c>
      <c r="AA22866" s="48">
        <v>745</v>
      </c>
      <c r="AH22866" s="48">
        <v>-2575</v>
      </c>
      <c r="AJ22866" s="49">
        <v>0</v>
      </c>
      <c r="AK22866" s="49">
        <v>0</v>
      </c>
    </row>
    <row r="22867" spans="1:37">
      <c r="A22867" s="37" t="s">
        <v>192</v>
      </c>
      <c r="B22867" s="38">
        <v>43138.916666666664</v>
      </c>
      <c r="C22867" s="39">
        <v>43138</v>
      </c>
      <c r="D22867" s="38">
        <v>43138.708333333336</v>
      </c>
      <c r="E22867" s="40" t="s">
        <v>239</v>
      </c>
      <c r="F22867" s="48">
        <v>19967</v>
      </c>
      <c r="G22867" s="48">
        <v>21343</v>
      </c>
      <c r="H22867" s="48">
        <v>17243</v>
      </c>
      <c r="I22867" s="48">
        <v>-4100</v>
      </c>
      <c r="T22867" s="48">
        <v>-4101</v>
      </c>
      <c r="Y22867" s="48">
        <v>-2845</v>
      </c>
      <c r="AA22867" s="48">
        <v>702</v>
      </c>
      <c r="AH22867" s="48">
        <v>-1958</v>
      </c>
      <c r="AJ22867" s="49">
        <v>0</v>
      </c>
      <c r="AK22867" s="49">
        <v>1</v>
      </c>
    </row>
    <row r="22868" spans="1:37">
      <c r="A22868" s="37" t="s">
        <v>192</v>
      </c>
      <c r="B22868" s="38">
        <v>43138.958333333336</v>
      </c>
      <c r="C22868" s="39">
        <v>43138</v>
      </c>
      <c r="D22868" s="38">
        <v>43138.75</v>
      </c>
      <c r="E22868" s="40" t="s">
        <v>239</v>
      </c>
      <c r="F22868" s="48">
        <v>20569</v>
      </c>
      <c r="G22868" s="48">
        <v>21921</v>
      </c>
      <c r="H22868" s="48">
        <v>17133</v>
      </c>
      <c r="I22868" s="48">
        <v>-4788</v>
      </c>
      <c r="T22868" s="48">
        <v>-4788</v>
      </c>
      <c r="Y22868" s="48">
        <v>-3002</v>
      </c>
      <c r="AA22868" s="48">
        <v>706</v>
      </c>
      <c r="AH22868" s="48">
        <v>-2492</v>
      </c>
      <c r="AJ22868" s="49">
        <v>0</v>
      </c>
      <c r="AK22868" s="49">
        <v>0</v>
      </c>
    </row>
    <row r="22869" spans="1:37">
      <c r="A22869" s="37" t="s">
        <v>192</v>
      </c>
      <c r="B22869" s="38">
        <v>43139</v>
      </c>
      <c r="C22869" s="39">
        <v>43138</v>
      </c>
      <c r="D22869" s="38">
        <v>43138.791666666664</v>
      </c>
      <c r="E22869" s="40" t="s">
        <v>239</v>
      </c>
      <c r="F22869" s="48">
        <v>20907</v>
      </c>
      <c r="G22869" s="48">
        <v>21965</v>
      </c>
      <c r="H22869" s="48">
        <v>17400</v>
      </c>
      <c r="I22869" s="48">
        <v>-4565</v>
      </c>
      <c r="T22869" s="48">
        <v>-4566</v>
      </c>
      <c r="Y22869" s="48">
        <v>-2694</v>
      </c>
      <c r="AA22869" s="48">
        <v>686</v>
      </c>
      <c r="AH22869" s="48">
        <v>-2558</v>
      </c>
      <c r="AJ22869" s="49">
        <v>0</v>
      </c>
      <c r="AK22869" s="49">
        <v>1</v>
      </c>
    </row>
    <row r="22870" spans="1:37">
      <c r="A22870" s="37" t="s">
        <v>192</v>
      </c>
      <c r="B22870" s="38">
        <v>43139.041666666664</v>
      </c>
      <c r="C22870" s="39">
        <v>43138</v>
      </c>
      <c r="D22870" s="38">
        <v>43138.833333333336</v>
      </c>
      <c r="E22870" s="40" t="s">
        <v>239</v>
      </c>
      <c r="F22870" s="48">
        <v>20465</v>
      </c>
      <c r="G22870" s="48">
        <v>21418</v>
      </c>
      <c r="H22870" s="48">
        <v>17034</v>
      </c>
      <c r="I22870" s="48">
        <v>-4384</v>
      </c>
      <c r="T22870" s="48">
        <v>-4385</v>
      </c>
      <c r="Y22870" s="48">
        <v>-2843</v>
      </c>
      <c r="AA22870" s="48">
        <v>706</v>
      </c>
      <c r="AH22870" s="48">
        <v>-2248</v>
      </c>
      <c r="AJ22870" s="49">
        <v>0</v>
      </c>
      <c r="AK22870" s="49">
        <v>1</v>
      </c>
    </row>
    <row r="22871" spans="1:37">
      <c r="A22871" s="37" t="s">
        <v>192</v>
      </c>
      <c r="B22871" s="38">
        <v>43139.083333333336</v>
      </c>
      <c r="C22871" s="39">
        <v>43138</v>
      </c>
      <c r="D22871" s="38">
        <v>43138.875</v>
      </c>
      <c r="E22871" s="40" t="s">
        <v>239</v>
      </c>
      <c r="F22871" s="48">
        <v>19831</v>
      </c>
      <c r="G22871" s="48">
        <v>20682</v>
      </c>
      <c r="H22871" s="48">
        <v>16890</v>
      </c>
      <c r="I22871" s="48">
        <v>-3792</v>
      </c>
      <c r="T22871" s="48">
        <v>-3792</v>
      </c>
      <c r="Y22871" s="48">
        <v>-2498</v>
      </c>
      <c r="AA22871" s="48">
        <v>698</v>
      </c>
      <c r="AH22871" s="48">
        <v>-1992</v>
      </c>
      <c r="AJ22871" s="49">
        <v>0</v>
      </c>
      <c r="AK22871" s="49">
        <v>0</v>
      </c>
    </row>
    <row r="22872" spans="1:37">
      <c r="A22872" s="37" t="s">
        <v>192</v>
      </c>
      <c r="B22872" s="38">
        <v>43139.125</v>
      </c>
      <c r="C22872" s="39">
        <v>43138</v>
      </c>
      <c r="D22872" s="38">
        <v>43138.916666666664</v>
      </c>
      <c r="E22872" s="40" t="s">
        <v>239</v>
      </c>
      <c r="F22872" s="48">
        <v>19028</v>
      </c>
      <c r="G22872" s="48">
        <v>19653</v>
      </c>
      <c r="H22872" s="48">
        <v>15497</v>
      </c>
      <c r="I22872" s="48">
        <v>-4156</v>
      </c>
      <c r="T22872" s="48">
        <v>-4156</v>
      </c>
      <c r="Y22872" s="48">
        <v>-2690</v>
      </c>
      <c r="AA22872" s="48">
        <v>661</v>
      </c>
      <c r="AH22872" s="48">
        <v>-2127</v>
      </c>
      <c r="AJ22872" s="49">
        <v>0</v>
      </c>
      <c r="AK22872" s="49">
        <v>0</v>
      </c>
    </row>
    <row r="22873" spans="1:37">
      <c r="A22873" s="37" t="s">
        <v>192</v>
      </c>
      <c r="B22873" s="38">
        <v>43139.166666666664</v>
      </c>
      <c r="C22873" s="39">
        <v>43138</v>
      </c>
      <c r="D22873" s="38">
        <v>43138.958333333336</v>
      </c>
      <c r="E22873" s="40" t="s">
        <v>239</v>
      </c>
      <c r="F22873" s="48">
        <v>17797</v>
      </c>
      <c r="G22873" s="48">
        <v>18471</v>
      </c>
      <c r="H22873" s="48">
        <v>14392</v>
      </c>
      <c r="I22873" s="48">
        <v>-4079</v>
      </c>
      <c r="T22873" s="48">
        <v>-4079</v>
      </c>
      <c r="Y22873" s="48">
        <v>-2382</v>
      </c>
      <c r="AA22873" s="48">
        <v>732</v>
      </c>
      <c r="AH22873" s="48">
        <v>-2429</v>
      </c>
      <c r="AJ22873" s="49">
        <v>0</v>
      </c>
      <c r="AK22873" s="49">
        <v>0</v>
      </c>
    </row>
    <row r="22874" spans="1:37">
      <c r="A22874" s="37" t="s">
        <v>192</v>
      </c>
      <c r="B22874" s="38">
        <v>43139.208333333336</v>
      </c>
      <c r="C22874" s="39">
        <v>43138</v>
      </c>
      <c r="D22874" s="38">
        <v>43139</v>
      </c>
      <c r="E22874" s="40" t="s">
        <v>239</v>
      </c>
      <c r="F22874" s="48">
        <v>16600</v>
      </c>
      <c r="G22874" s="48">
        <v>17355</v>
      </c>
      <c r="H22874" s="48">
        <v>13438</v>
      </c>
      <c r="I22874" s="48">
        <v>-3917</v>
      </c>
      <c r="T22874" s="48">
        <v>-3917</v>
      </c>
      <c r="Y22874" s="48">
        <v>-2176</v>
      </c>
      <c r="AA22874" s="48">
        <v>615</v>
      </c>
      <c r="AH22874" s="48">
        <v>-2356</v>
      </c>
      <c r="AJ22874" s="49">
        <v>0</v>
      </c>
      <c r="AK22874" s="49">
        <v>0</v>
      </c>
    </row>
    <row r="22875" spans="1:37">
      <c r="A22875" s="37" t="s">
        <v>192</v>
      </c>
      <c r="B22875" s="38">
        <v>43139.25</v>
      </c>
      <c r="C22875" s="39">
        <v>43139</v>
      </c>
      <c r="D22875" s="38">
        <v>43139.041666666664</v>
      </c>
      <c r="E22875" s="40" t="s">
        <v>239</v>
      </c>
      <c r="F22875" s="48">
        <v>15884</v>
      </c>
      <c r="G22875" s="48">
        <v>16599</v>
      </c>
      <c r="H22875" s="48">
        <v>12526</v>
      </c>
      <c r="I22875" s="48">
        <v>-4073</v>
      </c>
      <c r="T22875" s="48">
        <v>-4072</v>
      </c>
      <c r="Y22875" s="48">
        <v>-2386</v>
      </c>
      <c r="AA22875" s="48">
        <v>745</v>
      </c>
      <c r="AH22875" s="48">
        <v>-2431</v>
      </c>
      <c r="AJ22875" s="49">
        <v>0</v>
      </c>
      <c r="AK22875" s="49">
        <v>-1</v>
      </c>
    </row>
    <row r="22876" spans="1:37">
      <c r="A22876" s="37" t="s">
        <v>192</v>
      </c>
      <c r="B22876" s="38">
        <v>43139.291666666664</v>
      </c>
      <c r="C22876" s="39">
        <v>43139</v>
      </c>
      <c r="D22876" s="38">
        <v>43139.083333333336</v>
      </c>
      <c r="E22876" s="40" t="s">
        <v>239</v>
      </c>
      <c r="F22876" s="48">
        <v>15442</v>
      </c>
      <c r="G22876" s="48">
        <v>16168</v>
      </c>
      <c r="H22876" s="48">
        <v>12212</v>
      </c>
      <c r="I22876" s="48">
        <v>-3956</v>
      </c>
      <c r="T22876" s="48">
        <v>-3956</v>
      </c>
      <c r="Y22876" s="48">
        <v>-2205</v>
      </c>
      <c r="AA22876" s="48">
        <v>721</v>
      </c>
      <c r="AH22876" s="48">
        <v>-2472</v>
      </c>
      <c r="AJ22876" s="49">
        <v>0</v>
      </c>
      <c r="AK22876" s="49">
        <v>0</v>
      </c>
    </row>
    <row r="22877" spans="1:37">
      <c r="A22877" s="37" t="s">
        <v>192</v>
      </c>
      <c r="B22877" s="38">
        <v>43139.333333333336</v>
      </c>
      <c r="C22877" s="39">
        <v>43139</v>
      </c>
      <c r="D22877" s="38">
        <v>43139.125</v>
      </c>
      <c r="E22877" s="40" t="s">
        <v>239</v>
      </c>
      <c r="F22877" s="48">
        <v>15213</v>
      </c>
      <c r="G22877" s="48">
        <v>15947</v>
      </c>
      <c r="H22877" s="48">
        <v>12045</v>
      </c>
      <c r="I22877" s="48">
        <v>-3902</v>
      </c>
      <c r="T22877" s="48">
        <v>-3902</v>
      </c>
      <c r="Y22877" s="48">
        <v>-2127</v>
      </c>
      <c r="AA22877" s="48">
        <v>723</v>
      </c>
      <c r="AH22877" s="48">
        <v>-2498</v>
      </c>
      <c r="AJ22877" s="49">
        <v>0</v>
      </c>
      <c r="AK22877" s="49">
        <v>0</v>
      </c>
    </row>
    <row r="22878" spans="1:37">
      <c r="A22878" s="37" t="s">
        <v>192</v>
      </c>
      <c r="B22878" s="38">
        <v>43139.375</v>
      </c>
      <c r="C22878" s="39">
        <v>43139</v>
      </c>
      <c r="D22878" s="38">
        <v>43139.166666666664</v>
      </c>
      <c r="E22878" s="40" t="s">
        <v>239</v>
      </c>
      <c r="F22878" s="48">
        <v>15201</v>
      </c>
      <c r="G22878" s="48">
        <v>15901</v>
      </c>
      <c r="H22878" s="48">
        <v>12091</v>
      </c>
      <c r="I22878" s="48">
        <v>-3810</v>
      </c>
      <c r="T22878" s="48">
        <v>-3810</v>
      </c>
      <c r="Y22878" s="48">
        <v>-2101</v>
      </c>
      <c r="AA22878" s="48">
        <v>732</v>
      </c>
      <c r="AH22878" s="48">
        <v>-2441</v>
      </c>
      <c r="AJ22878" s="49">
        <v>0</v>
      </c>
      <c r="AK22878" s="49">
        <v>0</v>
      </c>
    </row>
    <row r="22879" spans="1:37">
      <c r="A22879" s="37" t="s">
        <v>192</v>
      </c>
      <c r="B22879" s="38">
        <v>43139.416666666664</v>
      </c>
      <c r="C22879" s="39">
        <v>43139</v>
      </c>
      <c r="D22879" s="38">
        <v>43139.208333333336</v>
      </c>
      <c r="E22879" s="40" t="s">
        <v>239</v>
      </c>
      <c r="F22879" s="48">
        <v>15504</v>
      </c>
      <c r="G22879" s="48">
        <v>16232</v>
      </c>
      <c r="H22879" s="48">
        <v>12674</v>
      </c>
      <c r="I22879" s="48">
        <v>-3558</v>
      </c>
      <c r="T22879" s="48">
        <v>-3558</v>
      </c>
      <c r="Y22879" s="48">
        <v>-1947</v>
      </c>
      <c r="AA22879" s="48">
        <v>690</v>
      </c>
      <c r="AH22879" s="48">
        <v>-2301</v>
      </c>
      <c r="AJ22879" s="49">
        <v>0</v>
      </c>
      <c r="AK22879" s="49">
        <v>0</v>
      </c>
    </row>
    <row r="22880" spans="1:37">
      <c r="A22880" s="37" t="s">
        <v>192</v>
      </c>
      <c r="B22880" s="38">
        <v>43139.458333333336</v>
      </c>
      <c r="C22880" s="39">
        <v>43139</v>
      </c>
      <c r="D22880" s="38">
        <v>43139.25</v>
      </c>
      <c r="E22880" s="40" t="s">
        <v>239</v>
      </c>
      <c r="F22880" s="48">
        <v>16493</v>
      </c>
      <c r="G22880" s="48">
        <v>17208</v>
      </c>
      <c r="H22880" s="48">
        <v>13205</v>
      </c>
      <c r="I22880" s="48">
        <v>-4003</v>
      </c>
      <c r="T22880" s="48">
        <v>-4002</v>
      </c>
      <c r="Y22880" s="48">
        <v>-2100</v>
      </c>
      <c r="AA22880" s="48">
        <v>705</v>
      </c>
      <c r="AH22880" s="48">
        <v>-2607</v>
      </c>
      <c r="AJ22880" s="49">
        <v>0</v>
      </c>
      <c r="AK22880" s="49">
        <v>-1</v>
      </c>
    </row>
    <row r="22881" spans="1:37">
      <c r="A22881" s="37" t="s">
        <v>192</v>
      </c>
      <c r="B22881" s="38">
        <v>43139.5</v>
      </c>
      <c r="C22881" s="39">
        <v>43139</v>
      </c>
      <c r="D22881" s="38">
        <v>43139.291666666664</v>
      </c>
      <c r="E22881" s="40" t="s">
        <v>239</v>
      </c>
      <c r="F22881" s="48">
        <v>18257</v>
      </c>
      <c r="G22881" s="48">
        <v>18911</v>
      </c>
      <c r="H22881" s="48">
        <v>15576</v>
      </c>
      <c r="I22881" s="48">
        <v>-3335</v>
      </c>
      <c r="T22881" s="48">
        <v>-3645</v>
      </c>
      <c r="Y22881" s="48">
        <v>-1989</v>
      </c>
      <c r="AA22881" s="48">
        <v>652</v>
      </c>
      <c r="AH22881" s="48">
        <v>-2308</v>
      </c>
      <c r="AJ22881" s="49">
        <v>0</v>
      </c>
      <c r="AK22881" s="49">
        <v>310</v>
      </c>
    </row>
    <row r="22882" spans="1:37">
      <c r="A22882" s="37" t="s">
        <v>192</v>
      </c>
      <c r="B22882" s="38">
        <v>43139.541666666664</v>
      </c>
      <c r="C22882" s="39">
        <v>43139</v>
      </c>
      <c r="D22882" s="38">
        <v>43139.333333333336</v>
      </c>
      <c r="E22882" s="40" t="s">
        <v>239</v>
      </c>
      <c r="F22882" s="48">
        <v>19328</v>
      </c>
      <c r="G22882" s="48">
        <v>20064</v>
      </c>
      <c r="H22882" s="48">
        <v>16507</v>
      </c>
      <c r="I22882" s="48">
        <v>-3557</v>
      </c>
      <c r="T22882" s="48">
        <v>-3557</v>
      </c>
      <c r="Y22882" s="48">
        <v>-2046</v>
      </c>
      <c r="AA22882" s="48">
        <v>714</v>
      </c>
      <c r="AH22882" s="48">
        <v>-2225</v>
      </c>
      <c r="AJ22882" s="49">
        <v>0</v>
      </c>
      <c r="AK22882" s="49">
        <v>0</v>
      </c>
    </row>
    <row r="22883" spans="1:37">
      <c r="A22883" s="37" t="s">
        <v>192</v>
      </c>
      <c r="B22883" s="38">
        <v>43139.583333333336</v>
      </c>
      <c r="C22883" s="39">
        <v>43139</v>
      </c>
      <c r="D22883" s="38">
        <v>43139.375</v>
      </c>
      <c r="E22883" s="40" t="s">
        <v>239</v>
      </c>
      <c r="F22883" s="48">
        <v>19574</v>
      </c>
      <c r="G22883" s="48">
        <v>20494</v>
      </c>
      <c r="H22883" s="48">
        <v>16404</v>
      </c>
      <c r="I22883" s="48">
        <v>-4090</v>
      </c>
      <c r="T22883" s="48">
        <v>-4090</v>
      </c>
      <c r="Y22883" s="48">
        <v>-2497</v>
      </c>
      <c r="AA22883" s="48">
        <v>656</v>
      </c>
      <c r="AH22883" s="48">
        <v>-2249</v>
      </c>
      <c r="AJ22883" s="49">
        <v>0</v>
      </c>
      <c r="AK22883" s="49">
        <v>0</v>
      </c>
    </row>
    <row r="22884" spans="1:37">
      <c r="A22884" s="37" t="s">
        <v>192</v>
      </c>
      <c r="B22884" s="38">
        <v>43139.625</v>
      </c>
      <c r="C22884" s="39">
        <v>43139</v>
      </c>
      <c r="D22884" s="38">
        <v>43139.416666666664</v>
      </c>
      <c r="E22884" s="40" t="s">
        <v>239</v>
      </c>
      <c r="F22884" s="48">
        <v>19678</v>
      </c>
      <c r="G22884" s="48">
        <v>20513</v>
      </c>
      <c r="H22884" s="48">
        <v>16247</v>
      </c>
      <c r="I22884" s="48">
        <v>-4266</v>
      </c>
      <c r="T22884" s="48">
        <v>-4266</v>
      </c>
      <c r="Y22884" s="48">
        <v>-2372</v>
      </c>
      <c r="AA22884" s="48">
        <v>628</v>
      </c>
      <c r="AH22884" s="48">
        <v>-2522</v>
      </c>
      <c r="AJ22884" s="49">
        <v>0</v>
      </c>
      <c r="AK22884" s="49">
        <v>0</v>
      </c>
    </row>
    <row r="22885" spans="1:37">
      <c r="A22885" s="37" t="s">
        <v>192</v>
      </c>
      <c r="B22885" s="38">
        <v>43139.666666666664</v>
      </c>
      <c r="C22885" s="39">
        <v>43139</v>
      </c>
      <c r="D22885" s="38">
        <v>43139.458333333336</v>
      </c>
      <c r="E22885" s="40" t="s">
        <v>239</v>
      </c>
      <c r="F22885" s="48">
        <v>19541</v>
      </c>
      <c r="G22885" s="48">
        <v>20461</v>
      </c>
      <c r="H22885" s="48">
        <v>16287</v>
      </c>
      <c r="I22885" s="48">
        <v>-4174</v>
      </c>
      <c r="T22885" s="48">
        <v>-4174</v>
      </c>
      <c r="Y22885" s="48">
        <v>-2351</v>
      </c>
      <c r="AA22885" s="48">
        <v>648</v>
      </c>
      <c r="AH22885" s="48">
        <v>-2471</v>
      </c>
      <c r="AJ22885" s="49">
        <v>0</v>
      </c>
      <c r="AK22885" s="49">
        <v>0</v>
      </c>
    </row>
    <row r="22886" spans="1:37">
      <c r="A22886" s="37" t="s">
        <v>192</v>
      </c>
      <c r="B22886" s="38">
        <v>43139.708333333336</v>
      </c>
      <c r="C22886" s="39">
        <v>43139</v>
      </c>
      <c r="D22886" s="38">
        <v>43139.5</v>
      </c>
      <c r="E22886" s="40" t="s">
        <v>239</v>
      </c>
      <c r="F22886" s="48">
        <v>19352</v>
      </c>
      <c r="G22886" s="48">
        <v>20288</v>
      </c>
      <c r="H22886" s="48">
        <v>16262</v>
      </c>
      <c r="I22886" s="48">
        <v>-4026</v>
      </c>
      <c r="T22886" s="48">
        <v>-4026</v>
      </c>
      <c r="Y22886" s="48">
        <v>-2279</v>
      </c>
      <c r="AA22886" s="48">
        <v>665</v>
      </c>
      <c r="AH22886" s="48">
        <v>-2412</v>
      </c>
      <c r="AJ22886" s="49">
        <v>0</v>
      </c>
      <c r="AK22886" s="49">
        <v>0</v>
      </c>
    </row>
    <row r="22887" spans="1:37">
      <c r="A22887" s="37" t="s">
        <v>192</v>
      </c>
      <c r="B22887" s="38">
        <v>43139.75</v>
      </c>
      <c r="C22887" s="39">
        <v>43139</v>
      </c>
      <c r="D22887" s="38">
        <v>43139.541666666664</v>
      </c>
      <c r="E22887" s="40" t="s">
        <v>239</v>
      </c>
      <c r="F22887" s="48">
        <v>19162</v>
      </c>
      <c r="G22887" s="48">
        <v>20114</v>
      </c>
      <c r="H22887" s="48">
        <v>16134</v>
      </c>
      <c r="I22887" s="48">
        <v>-3980</v>
      </c>
      <c r="T22887" s="48">
        <v>-3979</v>
      </c>
      <c r="Y22887" s="48">
        <v>-2458</v>
      </c>
      <c r="AA22887" s="48">
        <v>667</v>
      </c>
      <c r="AH22887" s="48">
        <v>-2188</v>
      </c>
      <c r="AJ22887" s="49">
        <v>0</v>
      </c>
      <c r="AK22887" s="49">
        <v>-1</v>
      </c>
    </row>
    <row r="22888" spans="1:37">
      <c r="A22888" s="37" t="s">
        <v>192</v>
      </c>
      <c r="B22888" s="38">
        <v>43139.791666666664</v>
      </c>
      <c r="C22888" s="39">
        <v>43139</v>
      </c>
      <c r="D22888" s="38">
        <v>43139.583333333336</v>
      </c>
      <c r="E22888" s="40" t="s">
        <v>239</v>
      </c>
      <c r="F22888" s="48">
        <v>19139</v>
      </c>
      <c r="G22888" s="48">
        <v>20044</v>
      </c>
      <c r="H22888" s="48">
        <v>16198</v>
      </c>
      <c r="I22888" s="48">
        <v>-3846</v>
      </c>
      <c r="T22888" s="48">
        <v>-3845</v>
      </c>
      <c r="Y22888" s="48">
        <v>-2401</v>
      </c>
      <c r="AA22888" s="48">
        <v>695</v>
      </c>
      <c r="AH22888" s="48">
        <v>-2139</v>
      </c>
      <c r="AJ22888" s="49">
        <v>0</v>
      </c>
      <c r="AK22888" s="49">
        <v>-1</v>
      </c>
    </row>
    <row r="22889" spans="1:37">
      <c r="A22889" s="37" t="s">
        <v>192</v>
      </c>
      <c r="B22889" s="38">
        <v>43139.833333333336</v>
      </c>
      <c r="C22889" s="39">
        <v>43139</v>
      </c>
      <c r="D22889" s="38">
        <v>43139.625</v>
      </c>
      <c r="E22889" s="40" t="s">
        <v>239</v>
      </c>
      <c r="F22889" s="48">
        <v>19152</v>
      </c>
      <c r="G22889" s="48">
        <v>20035</v>
      </c>
      <c r="H22889" s="48">
        <v>15976</v>
      </c>
      <c r="I22889" s="48">
        <v>-4059</v>
      </c>
      <c r="T22889" s="48">
        <v>-4060</v>
      </c>
      <c r="Y22889" s="48">
        <v>-2120</v>
      </c>
      <c r="AA22889" s="48">
        <v>686</v>
      </c>
      <c r="AH22889" s="48">
        <v>-2626</v>
      </c>
      <c r="AJ22889" s="49">
        <v>0</v>
      </c>
      <c r="AK22889" s="49">
        <v>1</v>
      </c>
    </row>
    <row r="22890" spans="1:37">
      <c r="A22890" s="37" t="s">
        <v>192</v>
      </c>
      <c r="B22890" s="38">
        <v>43139.875</v>
      </c>
      <c r="C22890" s="39">
        <v>43139</v>
      </c>
      <c r="D22890" s="38">
        <v>43139.666666666664</v>
      </c>
      <c r="E22890" s="40" t="s">
        <v>239</v>
      </c>
      <c r="F22890" s="48">
        <v>19318</v>
      </c>
      <c r="G22890" s="48">
        <v>20183</v>
      </c>
      <c r="H22890" s="48">
        <v>15973</v>
      </c>
      <c r="I22890" s="48">
        <v>-4210</v>
      </c>
      <c r="T22890" s="48">
        <v>-4210</v>
      </c>
      <c r="Y22890" s="48">
        <v>-1852</v>
      </c>
      <c r="AA22890" s="48">
        <v>538</v>
      </c>
      <c r="AH22890" s="48">
        <v>-2896</v>
      </c>
      <c r="AJ22890" s="49">
        <v>0</v>
      </c>
      <c r="AK22890" s="49">
        <v>0</v>
      </c>
    </row>
    <row r="22891" spans="1:37">
      <c r="A22891" s="37" t="s">
        <v>192</v>
      </c>
      <c r="B22891" s="38">
        <v>43139.916666666664</v>
      </c>
      <c r="C22891" s="39">
        <v>43139</v>
      </c>
      <c r="D22891" s="38">
        <v>43139.708333333336</v>
      </c>
      <c r="E22891" s="40" t="s">
        <v>239</v>
      </c>
      <c r="F22891" s="48">
        <v>19760</v>
      </c>
      <c r="G22891" s="48">
        <v>20649</v>
      </c>
      <c r="H22891" s="48">
        <v>16784</v>
      </c>
      <c r="I22891" s="48">
        <v>-3865</v>
      </c>
      <c r="T22891" s="48">
        <v>-3866</v>
      </c>
      <c r="Y22891" s="48">
        <v>-1922</v>
      </c>
      <c r="AA22891" s="48">
        <v>647</v>
      </c>
      <c r="AH22891" s="48">
        <v>-2591</v>
      </c>
      <c r="AJ22891" s="49">
        <v>0</v>
      </c>
      <c r="AK22891" s="49">
        <v>1</v>
      </c>
    </row>
    <row r="22892" spans="1:37">
      <c r="A22892" s="37" t="s">
        <v>192</v>
      </c>
      <c r="B22892" s="38">
        <v>43139.958333333336</v>
      </c>
      <c r="C22892" s="39">
        <v>43139</v>
      </c>
      <c r="D22892" s="38">
        <v>43139.75</v>
      </c>
      <c r="E22892" s="40" t="s">
        <v>239</v>
      </c>
      <c r="F22892" s="48">
        <v>20562</v>
      </c>
      <c r="G22892" s="48">
        <v>21605</v>
      </c>
      <c r="H22892" s="48">
        <v>17603</v>
      </c>
      <c r="I22892" s="48">
        <v>-4002</v>
      </c>
      <c r="T22892" s="48">
        <v>-4002</v>
      </c>
      <c r="Y22892" s="48">
        <v>-1803</v>
      </c>
      <c r="AA22892" s="48">
        <v>693</v>
      </c>
      <c r="AH22892" s="48">
        <v>-2892</v>
      </c>
      <c r="AJ22892" s="49">
        <v>0</v>
      </c>
      <c r="AK22892" s="49">
        <v>0</v>
      </c>
    </row>
    <row r="22893" spans="1:37">
      <c r="A22893" s="37" t="s">
        <v>192</v>
      </c>
      <c r="B22893" s="38">
        <v>43140</v>
      </c>
      <c r="C22893" s="39">
        <v>43139</v>
      </c>
      <c r="D22893" s="38">
        <v>43139.791666666664</v>
      </c>
      <c r="E22893" s="40" t="s">
        <v>239</v>
      </c>
      <c r="F22893" s="48">
        <v>21150</v>
      </c>
      <c r="G22893" s="48">
        <v>22107</v>
      </c>
      <c r="H22893" s="48">
        <v>17878</v>
      </c>
      <c r="I22893" s="48">
        <v>-4229</v>
      </c>
      <c r="T22893" s="48">
        <v>-4229</v>
      </c>
      <c r="Y22893" s="48">
        <v>-1851</v>
      </c>
      <c r="AA22893" s="48">
        <v>636</v>
      </c>
      <c r="AH22893" s="48">
        <v>-3014</v>
      </c>
      <c r="AJ22893" s="49">
        <v>0</v>
      </c>
      <c r="AK22893" s="49">
        <v>0</v>
      </c>
    </row>
    <row r="22894" spans="1:37">
      <c r="A22894" s="37" t="s">
        <v>192</v>
      </c>
      <c r="B22894" s="38">
        <v>43140.041666666664</v>
      </c>
      <c r="C22894" s="39">
        <v>43139</v>
      </c>
      <c r="D22894" s="38">
        <v>43139.833333333336</v>
      </c>
      <c r="E22894" s="40" t="s">
        <v>239</v>
      </c>
      <c r="F22894" s="48">
        <v>20870</v>
      </c>
      <c r="G22894" s="48">
        <v>21851</v>
      </c>
      <c r="H22894" s="48">
        <v>17762</v>
      </c>
      <c r="I22894" s="48">
        <v>-4089</v>
      </c>
      <c r="T22894" s="48">
        <v>-4088</v>
      </c>
      <c r="Y22894" s="48">
        <v>-1828</v>
      </c>
      <c r="AA22894" s="48">
        <v>689</v>
      </c>
      <c r="AH22894" s="48">
        <v>-2949</v>
      </c>
      <c r="AJ22894" s="49">
        <v>0</v>
      </c>
      <c r="AK22894" s="49">
        <v>-1</v>
      </c>
    </row>
    <row r="22895" spans="1:37">
      <c r="A22895" s="37" t="s">
        <v>192</v>
      </c>
      <c r="B22895" s="38">
        <v>43140.083333333336</v>
      </c>
      <c r="C22895" s="39">
        <v>43139</v>
      </c>
      <c r="D22895" s="38">
        <v>43139.875</v>
      </c>
      <c r="E22895" s="40" t="s">
        <v>239</v>
      </c>
      <c r="F22895" s="48">
        <v>20383</v>
      </c>
      <c r="G22895" s="48">
        <v>21312</v>
      </c>
      <c r="H22895" s="48">
        <v>17354</v>
      </c>
      <c r="I22895" s="48">
        <v>-3958</v>
      </c>
      <c r="T22895" s="48">
        <v>-3958</v>
      </c>
      <c r="Y22895" s="48">
        <v>-1824</v>
      </c>
      <c r="AA22895" s="48">
        <v>657</v>
      </c>
      <c r="AH22895" s="48">
        <v>-2791</v>
      </c>
      <c r="AJ22895" s="49">
        <v>0</v>
      </c>
      <c r="AK22895" s="49">
        <v>0</v>
      </c>
    </row>
    <row r="22896" spans="1:37">
      <c r="A22896" s="37" t="s">
        <v>192</v>
      </c>
      <c r="B22896" s="38">
        <v>43140.125</v>
      </c>
      <c r="C22896" s="39">
        <v>43139</v>
      </c>
      <c r="D22896" s="38">
        <v>43139.916666666664</v>
      </c>
      <c r="E22896" s="40" t="s">
        <v>239</v>
      </c>
      <c r="F22896" s="48">
        <v>19679</v>
      </c>
      <c r="G22896" s="48">
        <v>20336</v>
      </c>
      <c r="H22896" s="48">
        <v>16534</v>
      </c>
      <c r="I22896" s="48">
        <v>-3802</v>
      </c>
      <c r="T22896" s="48">
        <v>-3802</v>
      </c>
      <c r="Y22896" s="48">
        <v>-1870</v>
      </c>
      <c r="AA22896" s="48">
        <v>626</v>
      </c>
      <c r="AH22896" s="48">
        <v>-2558</v>
      </c>
      <c r="AJ22896" s="49">
        <v>0</v>
      </c>
      <c r="AK22896" s="49">
        <v>0</v>
      </c>
    </row>
    <row r="22897" spans="1:37">
      <c r="A22897" s="37" t="s">
        <v>192</v>
      </c>
      <c r="B22897" s="38">
        <v>43140.166666666664</v>
      </c>
      <c r="C22897" s="39">
        <v>43139</v>
      </c>
      <c r="D22897" s="38">
        <v>43139.958333333336</v>
      </c>
      <c r="E22897" s="40" t="s">
        <v>239</v>
      </c>
      <c r="F22897" s="48">
        <v>18541</v>
      </c>
      <c r="G22897" s="48">
        <v>19118</v>
      </c>
      <c r="H22897" s="48">
        <v>15535</v>
      </c>
      <c r="I22897" s="48">
        <v>-3583</v>
      </c>
      <c r="T22897" s="48">
        <v>-3582</v>
      </c>
      <c r="Y22897" s="48">
        <v>-1556</v>
      </c>
      <c r="AA22897" s="48">
        <v>691</v>
      </c>
      <c r="AH22897" s="48">
        <v>-2717</v>
      </c>
      <c r="AJ22897" s="49">
        <v>0</v>
      </c>
      <c r="AK22897" s="49">
        <v>-1</v>
      </c>
    </row>
    <row r="22898" spans="1:37">
      <c r="A22898" s="37" t="s">
        <v>192</v>
      </c>
      <c r="B22898" s="38">
        <v>43140.208333333336</v>
      </c>
      <c r="C22898" s="39">
        <v>43139</v>
      </c>
      <c r="D22898" s="38">
        <v>43140</v>
      </c>
      <c r="E22898" s="40" t="s">
        <v>239</v>
      </c>
      <c r="F22898" s="48">
        <v>17406</v>
      </c>
      <c r="G22898" s="48">
        <v>17926</v>
      </c>
      <c r="H22898" s="48">
        <v>13922</v>
      </c>
      <c r="I22898" s="48">
        <v>-4004</v>
      </c>
      <c r="T22898" s="48">
        <v>-4004</v>
      </c>
      <c r="Y22898" s="48">
        <v>-1718</v>
      </c>
      <c r="AA22898" s="48">
        <v>693</v>
      </c>
      <c r="AH22898" s="48">
        <v>-2979</v>
      </c>
      <c r="AJ22898" s="49">
        <v>0</v>
      </c>
      <c r="AK22898" s="49">
        <v>0</v>
      </c>
    </row>
    <row r="22899" spans="1:37">
      <c r="A22899" s="37" t="s">
        <v>192</v>
      </c>
      <c r="B22899" s="38">
        <v>43140.25</v>
      </c>
      <c r="C22899" s="39">
        <v>43140</v>
      </c>
      <c r="D22899" s="38">
        <v>43140.041666666664</v>
      </c>
      <c r="E22899" s="40" t="s">
        <v>239</v>
      </c>
      <c r="F22899" s="48">
        <v>16545</v>
      </c>
      <c r="G22899" s="48">
        <v>17068</v>
      </c>
      <c r="H22899" s="48">
        <v>13047</v>
      </c>
      <c r="I22899" s="48">
        <v>-4021</v>
      </c>
      <c r="T22899" s="48">
        <v>-4021</v>
      </c>
      <c r="Y22899" s="48">
        <v>-1872</v>
      </c>
      <c r="AA22899" s="48">
        <v>699</v>
      </c>
      <c r="AH22899" s="48">
        <v>-2848</v>
      </c>
      <c r="AJ22899" s="49">
        <v>0</v>
      </c>
      <c r="AK22899" s="49">
        <v>0</v>
      </c>
    </row>
    <row r="22900" spans="1:37">
      <c r="A22900" s="37" t="s">
        <v>192</v>
      </c>
      <c r="B22900" s="38">
        <v>43140.291666666664</v>
      </c>
      <c r="C22900" s="39">
        <v>43140</v>
      </c>
      <c r="D22900" s="38">
        <v>43140.083333333336</v>
      </c>
      <c r="E22900" s="40" t="s">
        <v>239</v>
      </c>
      <c r="F22900" s="48">
        <v>16044</v>
      </c>
      <c r="G22900" s="48">
        <v>16629</v>
      </c>
      <c r="H22900" s="48">
        <v>12793</v>
      </c>
      <c r="I22900" s="48">
        <v>-3836</v>
      </c>
      <c r="T22900" s="48">
        <v>-3836</v>
      </c>
      <c r="Y22900" s="48">
        <v>-1635</v>
      </c>
      <c r="AA22900" s="48">
        <v>689</v>
      </c>
      <c r="AH22900" s="48">
        <v>-2890</v>
      </c>
      <c r="AJ22900" s="49">
        <v>0</v>
      </c>
      <c r="AK22900" s="49">
        <v>0</v>
      </c>
    </row>
    <row r="22901" spans="1:37">
      <c r="A22901" s="37" t="s">
        <v>192</v>
      </c>
      <c r="B22901" s="38">
        <v>43140.333333333336</v>
      </c>
      <c r="C22901" s="39">
        <v>43140</v>
      </c>
      <c r="D22901" s="38">
        <v>43140.125</v>
      </c>
      <c r="E22901" s="40" t="s">
        <v>239</v>
      </c>
      <c r="F22901" s="48">
        <v>15777</v>
      </c>
      <c r="G22901" s="48">
        <v>16355</v>
      </c>
      <c r="H22901" s="48">
        <v>12786</v>
      </c>
      <c r="I22901" s="48">
        <v>-3569</v>
      </c>
      <c r="T22901" s="48">
        <v>-3569</v>
      </c>
      <c r="Y22901" s="48">
        <v>-1493</v>
      </c>
      <c r="AA22901" s="48">
        <v>663</v>
      </c>
      <c r="AH22901" s="48">
        <v>-2739</v>
      </c>
      <c r="AJ22901" s="49">
        <v>0</v>
      </c>
      <c r="AK22901" s="49">
        <v>0</v>
      </c>
    </row>
    <row r="22902" spans="1:37">
      <c r="A22902" s="37" t="s">
        <v>192</v>
      </c>
      <c r="B22902" s="38">
        <v>43140.375</v>
      </c>
      <c r="C22902" s="39">
        <v>43140</v>
      </c>
      <c r="D22902" s="38">
        <v>43140.166666666664</v>
      </c>
      <c r="E22902" s="40" t="s">
        <v>239</v>
      </c>
      <c r="F22902" s="48">
        <v>15706</v>
      </c>
      <c r="G22902" s="48">
        <v>16301</v>
      </c>
      <c r="H22902" s="48">
        <v>12739</v>
      </c>
      <c r="I22902" s="48">
        <v>-3562</v>
      </c>
      <c r="T22902" s="48">
        <v>-3562</v>
      </c>
      <c r="Y22902" s="48">
        <v>-1300</v>
      </c>
      <c r="AA22902" s="48">
        <v>681</v>
      </c>
      <c r="AH22902" s="48">
        <v>-2943</v>
      </c>
      <c r="AJ22902" s="49">
        <v>0</v>
      </c>
      <c r="AK22902" s="49">
        <v>0</v>
      </c>
    </row>
    <row r="22903" spans="1:37">
      <c r="A22903" s="37" t="s">
        <v>192</v>
      </c>
      <c r="B22903" s="38">
        <v>43140.416666666664</v>
      </c>
      <c r="C22903" s="39">
        <v>43140</v>
      </c>
      <c r="D22903" s="38">
        <v>43140.208333333336</v>
      </c>
      <c r="E22903" s="40" t="s">
        <v>239</v>
      </c>
      <c r="F22903" s="48">
        <v>15951</v>
      </c>
      <c r="G22903" s="48">
        <v>16574</v>
      </c>
      <c r="H22903" s="48">
        <v>12974</v>
      </c>
      <c r="I22903" s="48">
        <v>-3600</v>
      </c>
      <c r="T22903" s="48">
        <v>-3601</v>
      </c>
      <c r="Y22903" s="48">
        <v>-1423</v>
      </c>
      <c r="AA22903" s="48">
        <v>659</v>
      </c>
      <c r="AH22903" s="48">
        <v>-2837</v>
      </c>
      <c r="AJ22903" s="49">
        <v>0</v>
      </c>
      <c r="AK22903" s="49">
        <v>1</v>
      </c>
    </row>
    <row r="22904" spans="1:37">
      <c r="A22904" s="37" t="s">
        <v>192</v>
      </c>
      <c r="B22904" s="38">
        <v>43140.458333333336</v>
      </c>
      <c r="C22904" s="39">
        <v>43140</v>
      </c>
      <c r="D22904" s="38">
        <v>43140.25</v>
      </c>
      <c r="E22904" s="40" t="s">
        <v>239</v>
      </c>
      <c r="F22904" s="48">
        <v>16839</v>
      </c>
      <c r="G22904" s="48">
        <v>17495</v>
      </c>
      <c r="H22904" s="48">
        <v>13753</v>
      </c>
      <c r="I22904" s="48">
        <v>-3742</v>
      </c>
      <c r="T22904" s="48">
        <v>-3742</v>
      </c>
      <c r="Y22904" s="48">
        <v>-1712</v>
      </c>
      <c r="AA22904" s="48">
        <v>634</v>
      </c>
      <c r="AH22904" s="48">
        <v>-2664</v>
      </c>
      <c r="AJ22904" s="49">
        <v>0</v>
      </c>
      <c r="AK22904" s="49">
        <v>0</v>
      </c>
    </row>
    <row r="22905" spans="1:37">
      <c r="A22905" s="37" t="s">
        <v>192</v>
      </c>
      <c r="B22905" s="38">
        <v>43140.5</v>
      </c>
      <c r="C22905" s="39">
        <v>43140</v>
      </c>
      <c r="D22905" s="38">
        <v>43140.291666666664</v>
      </c>
      <c r="E22905" s="40" t="s">
        <v>239</v>
      </c>
      <c r="F22905" s="48">
        <v>18475</v>
      </c>
      <c r="G22905" s="48">
        <v>19249</v>
      </c>
      <c r="H22905" s="48">
        <v>15191</v>
      </c>
      <c r="I22905" s="48">
        <v>-4058</v>
      </c>
      <c r="T22905" s="48">
        <v>-4058</v>
      </c>
      <c r="Y22905" s="48">
        <v>-2063</v>
      </c>
      <c r="AA22905" s="48">
        <v>544</v>
      </c>
      <c r="AH22905" s="48">
        <v>-2539</v>
      </c>
      <c r="AJ22905" s="49">
        <v>0</v>
      </c>
      <c r="AK22905" s="49">
        <v>0</v>
      </c>
    </row>
    <row r="22906" spans="1:37">
      <c r="A22906" s="37" t="s">
        <v>192</v>
      </c>
      <c r="B22906" s="38">
        <v>43140.541666666664</v>
      </c>
      <c r="C22906" s="39">
        <v>43140</v>
      </c>
      <c r="D22906" s="38">
        <v>43140.333333333336</v>
      </c>
      <c r="E22906" s="40" t="s">
        <v>239</v>
      </c>
      <c r="F22906" s="48">
        <v>19505</v>
      </c>
      <c r="G22906" s="48">
        <v>20361</v>
      </c>
      <c r="H22906" s="48">
        <v>16382</v>
      </c>
      <c r="I22906" s="48">
        <v>-3979</v>
      </c>
      <c r="T22906" s="48">
        <v>-3979</v>
      </c>
      <c r="Y22906" s="48">
        <v>-2282</v>
      </c>
      <c r="AA22906" s="48">
        <v>623</v>
      </c>
      <c r="AH22906" s="48">
        <v>-2320</v>
      </c>
      <c r="AJ22906" s="49">
        <v>0</v>
      </c>
      <c r="AK22906" s="49">
        <v>0</v>
      </c>
    </row>
    <row r="22907" spans="1:37">
      <c r="A22907" s="37" t="s">
        <v>192</v>
      </c>
      <c r="B22907" s="38">
        <v>43140.583333333336</v>
      </c>
      <c r="C22907" s="39">
        <v>43140</v>
      </c>
      <c r="D22907" s="38">
        <v>43140.375</v>
      </c>
      <c r="E22907" s="40" t="s">
        <v>239</v>
      </c>
      <c r="F22907" s="48">
        <v>19821</v>
      </c>
      <c r="G22907" s="48">
        <v>20727</v>
      </c>
      <c r="H22907" s="48">
        <v>15974</v>
      </c>
      <c r="I22907" s="48">
        <v>-4753</v>
      </c>
      <c r="T22907" s="48">
        <v>-4752</v>
      </c>
      <c r="Y22907" s="48">
        <v>-2775</v>
      </c>
      <c r="AA22907" s="48">
        <v>584</v>
      </c>
      <c r="AH22907" s="48">
        <v>-2561</v>
      </c>
      <c r="AJ22907" s="49">
        <v>0</v>
      </c>
      <c r="AK22907" s="49">
        <v>-1</v>
      </c>
    </row>
    <row r="22908" spans="1:37">
      <c r="A22908" s="37" t="s">
        <v>192</v>
      </c>
      <c r="B22908" s="38">
        <v>43140.625</v>
      </c>
      <c r="C22908" s="39">
        <v>43140</v>
      </c>
      <c r="D22908" s="38">
        <v>43140.416666666664</v>
      </c>
      <c r="E22908" s="40" t="s">
        <v>239</v>
      </c>
      <c r="F22908" s="48">
        <v>20071</v>
      </c>
      <c r="G22908" s="48">
        <v>20949</v>
      </c>
      <c r="H22908" s="48">
        <v>16199</v>
      </c>
      <c r="I22908" s="48">
        <v>-4750</v>
      </c>
      <c r="T22908" s="48">
        <v>-4750</v>
      </c>
      <c r="Y22908" s="48">
        <v>-2886</v>
      </c>
      <c r="AA22908" s="48">
        <v>581</v>
      </c>
      <c r="AH22908" s="48">
        <v>-2445</v>
      </c>
      <c r="AJ22908" s="49">
        <v>0</v>
      </c>
      <c r="AK22908" s="49">
        <v>0</v>
      </c>
    </row>
    <row r="22909" spans="1:37">
      <c r="A22909" s="37" t="s">
        <v>192</v>
      </c>
      <c r="B22909" s="38">
        <v>43140.666666666664</v>
      </c>
      <c r="C22909" s="39">
        <v>43140</v>
      </c>
      <c r="D22909" s="38">
        <v>43140.458333333336</v>
      </c>
      <c r="E22909" s="40" t="s">
        <v>239</v>
      </c>
      <c r="F22909" s="48">
        <v>20068</v>
      </c>
      <c r="G22909" s="48">
        <v>21019</v>
      </c>
      <c r="H22909" s="48">
        <v>16549</v>
      </c>
      <c r="I22909" s="48">
        <v>-4470</v>
      </c>
      <c r="T22909" s="48">
        <v>-4470</v>
      </c>
      <c r="Y22909" s="48">
        <v>-2801</v>
      </c>
      <c r="AA22909" s="48">
        <v>647</v>
      </c>
      <c r="AH22909" s="48">
        <v>-2316</v>
      </c>
      <c r="AJ22909" s="49">
        <v>0</v>
      </c>
      <c r="AK22909" s="49">
        <v>0</v>
      </c>
    </row>
    <row r="22910" spans="1:37">
      <c r="A22910" s="37" t="s">
        <v>192</v>
      </c>
      <c r="B22910" s="38">
        <v>43140.708333333336</v>
      </c>
      <c r="C22910" s="39">
        <v>43140</v>
      </c>
      <c r="D22910" s="38">
        <v>43140.5</v>
      </c>
      <c r="E22910" s="40" t="s">
        <v>239</v>
      </c>
      <c r="F22910" s="48">
        <v>19963</v>
      </c>
      <c r="G22910" s="48">
        <v>20709</v>
      </c>
      <c r="H22910" s="48">
        <v>16175</v>
      </c>
      <c r="I22910" s="48">
        <v>-4534</v>
      </c>
      <c r="T22910" s="48">
        <v>-4534</v>
      </c>
      <c r="Y22910" s="48">
        <v>-2761</v>
      </c>
      <c r="AA22910" s="48">
        <v>652</v>
      </c>
      <c r="AH22910" s="48">
        <v>-2425</v>
      </c>
      <c r="AJ22910" s="49">
        <v>0</v>
      </c>
      <c r="AK22910" s="49">
        <v>0</v>
      </c>
    </row>
    <row r="22911" spans="1:37">
      <c r="A22911" s="37" t="s">
        <v>192</v>
      </c>
      <c r="B22911" s="38">
        <v>43140.75</v>
      </c>
      <c r="C22911" s="39">
        <v>43140</v>
      </c>
      <c r="D22911" s="38">
        <v>43140.541666666664</v>
      </c>
      <c r="E22911" s="40" t="s">
        <v>239</v>
      </c>
      <c r="F22911" s="48">
        <v>19788</v>
      </c>
      <c r="G22911" s="48">
        <v>20644</v>
      </c>
      <c r="H22911" s="48">
        <v>16105</v>
      </c>
      <c r="I22911" s="48">
        <v>-4539</v>
      </c>
      <c r="T22911" s="48">
        <v>-4540</v>
      </c>
      <c r="Y22911" s="48">
        <v>-2655</v>
      </c>
      <c r="AA22911" s="48">
        <v>614</v>
      </c>
      <c r="AH22911" s="48">
        <v>-2499</v>
      </c>
      <c r="AJ22911" s="49">
        <v>0</v>
      </c>
      <c r="AK22911" s="49">
        <v>1</v>
      </c>
    </row>
    <row r="22912" spans="1:37">
      <c r="A22912" s="37" t="s">
        <v>192</v>
      </c>
      <c r="B22912" s="38">
        <v>43140.791666666664</v>
      </c>
      <c r="C22912" s="39">
        <v>43140</v>
      </c>
      <c r="D22912" s="38">
        <v>43140.583333333336</v>
      </c>
      <c r="E22912" s="40" t="s">
        <v>239</v>
      </c>
      <c r="F22912" s="48">
        <v>19688</v>
      </c>
      <c r="G22912" s="48">
        <v>20620</v>
      </c>
      <c r="H22912" s="48">
        <v>15994</v>
      </c>
      <c r="I22912" s="48">
        <v>-4626</v>
      </c>
      <c r="T22912" s="48">
        <v>-4628</v>
      </c>
      <c r="Y22912" s="48">
        <v>-2622</v>
      </c>
      <c r="AA22912" s="48">
        <v>603</v>
      </c>
      <c r="AH22912" s="48">
        <v>-2609</v>
      </c>
      <c r="AJ22912" s="49">
        <v>0</v>
      </c>
      <c r="AK22912" s="49">
        <v>2</v>
      </c>
    </row>
    <row r="22913" spans="1:37">
      <c r="A22913" s="37" t="s">
        <v>192</v>
      </c>
      <c r="B22913" s="38">
        <v>43140.833333333336</v>
      </c>
      <c r="C22913" s="39">
        <v>43140</v>
      </c>
      <c r="D22913" s="38">
        <v>43140.625</v>
      </c>
      <c r="E22913" s="40" t="s">
        <v>239</v>
      </c>
      <c r="F22913" s="48">
        <v>19594</v>
      </c>
      <c r="G22913" s="48">
        <v>20556</v>
      </c>
      <c r="H22913" s="48">
        <v>15946</v>
      </c>
      <c r="I22913" s="48">
        <v>-4610</v>
      </c>
      <c r="T22913" s="48">
        <v>-4610</v>
      </c>
      <c r="Y22913" s="48">
        <v>-2630</v>
      </c>
      <c r="AA22913" s="48">
        <v>626</v>
      </c>
      <c r="AH22913" s="48">
        <v>-2606</v>
      </c>
      <c r="AJ22913" s="49">
        <v>0</v>
      </c>
      <c r="AK22913" s="49">
        <v>0</v>
      </c>
    </row>
    <row r="22914" spans="1:37">
      <c r="A22914" s="37" t="s">
        <v>192</v>
      </c>
      <c r="B22914" s="38">
        <v>43140.875</v>
      </c>
      <c r="C22914" s="39">
        <v>43140</v>
      </c>
      <c r="D22914" s="38">
        <v>43140.666666666664</v>
      </c>
      <c r="E22914" s="40" t="s">
        <v>239</v>
      </c>
      <c r="F22914" s="48">
        <v>19627</v>
      </c>
      <c r="G22914" s="48">
        <v>20526</v>
      </c>
      <c r="H22914" s="48">
        <v>16094</v>
      </c>
      <c r="I22914" s="48">
        <v>-4432</v>
      </c>
      <c r="T22914" s="48">
        <v>-4432</v>
      </c>
      <c r="Y22914" s="48">
        <v>-2702</v>
      </c>
      <c r="AA22914" s="48">
        <v>662</v>
      </c>
      <c r="AH22914" s="48">
        <v>-2392</v>
      </c>
      <c r="AJ22914" s="49">
        <v>0</v>
      </c>
      <c r="AK22914" s="49">
        <v>0</v>
      </c>
    </row>
    <row r="22915" spans="1:37">
      <c r="A22915" s="37" t="s">
        <v>192</v>
      </c>
      <c r="B22915" s="38">
        <v>43140.916666666664</v>
      </c>
      <c r="C22915" s="39">
        <v>43140</v>
      </c>
      <c r="D22915" s="38">
        <v>43140.708333333336</v>
      </c>
      <c r="E22915" s="40" t="s">
        <v>239</v>
      </c>
      <c r="F22915" s="48">
        <v>19846</v>
      </c>
      <c r="G22915" s="48">
        <v>20682</v>
      </c>
      <c r="H22915" s="48">
        <v>16062</v>
      </c>
      <c r="I22915" s="48">
        <v>-4620</v>
      </c>
      <c r="T22915" s="48">
        <v>-4620</v>
      </c>
      <c r="Y22915" s="48">
        <v>-3111</v>
      </c>
      <c r="AA22915" s="48">
        <v>668</v>
      </c>
      <c r="AH22915" s="48">
        <v>-2177</v>
      </c>
      <c r="AJ22915" s="49">
        <v>0</v>
      </c>
      <c r="AK22915" s="49">
        <v>0</v>
      </c>
    </row>
    <row r="22916" spans="1:37">
      <c r="A22916" s="37" t="s">
        <v>192</v>
      </c>
      <c r="B22916" s="38">
        <v>43140.958333333336</v>
      </c>
      <c r="C22916" s="39">
        <v>43140</v>
      </c>
      <c r="D22916" s="38">
        <v>43140.75</v>
      </c>
      <c r="E22916" s="40" t="s">
        <v>239</v>
      </c>
      <c r="F22916" s="48">
        <v>20268</v>
      </c>
      <c r="G22916" s="48">
        <v>21359</v>
      </c>
      <c r="H22916" s="48">
        <v>16431</v>
      </c>
      <c r="I22916" s="48">
        <v>-4928</v>
      </c>
      <c r="T22916" s="48">
        <v>-4928</v>
      </c>
      <c r="Y22916" s="48">
        <v>-3070</v>
      </c>
      <c r="AA22916" s="48">
        <v>615</v>
      </c>
      <c r="AH22916" s="48">
        <v>-2473</v>
      </c>
      <c r="AJ22916" s="49">
        <v>0</v>
      </c>
      <c r="AK22916" s="49">
        <v>0</v>
      </c>
    </row>
    <row r="22917" spans="1:37">
      <c r="A22917" s="37" t="s">
        <v>192</v>
      </c>
      <c r="B22917" s="38">
        <v>43141</v>
      </c>
      <c r="C22917" s="39">
        <v>43140</v>
      </c>
      <c r="D22917" s="38">
        <v>43140.791666666664</v>
      </c>
      <c r="E22917" s="40" t="s">
        <v>239</v>
      </c>
      <c r="F22917" s="48">
        <v>20546</v>
      </c>
      <c r="G22917" s="48">
        <v>21473</v>
      </c>
      <c r="H22917" s="48">
        <v>16419</v>
      </c>
      <c r="I22917" s="48">
        <v>-5054</v>
      </c>
      <c r="T22917" s="48">
        <v>-5054</v>
      </c>
      <c r="Y22917" s="48">
        <v>-3059</v>
      </c>
      <c r="AA22917" s="48">
        <v>634</v>
      </c>
      <c r="AH22917" s="48">
        <v>-2629</v>
      </c>
      <c r="AJ22917" s="49">
        <v>0</v>
      </c>
      <c r="AK22917" s="49">
        <v>0</v>
      </c>
    </row>
    <row r="22918" spans="1:37">
      <c r="A22918" s="37" t="s">
        <v>192</v>
      </c>
      <c r="B22918" s="38">
        <v>43141.041666666664</v>
      </c>
      <c r="C22918" s="39">
        <v>43140</v>
      </c>
      <c r="D22918" s="38">
        <v>43140.833333333336</v>
      </c>
      <c r="E22918" s="40" t="s">
        <v>239</v>
      </c>
      <c r="F22918" s="48">
        <v>20072</v>
      </c>
      <c r="G22918" s="48">
        <v>21048</v>
      </c>
      <c r="H22918" s="48">
        <v>16533</v>
      </c>
      <c r="I22918" s="48">
        <v>-4515</v>
      </c>
      <c r="T22918" s="48">
        <v>-4515</v>
      </c>
      <c r="Y22918" s="48">
        <v>-2855</v>
      </c>
      <c r="AA22918" s="48">
        <v>613</v>
      </c>
      <c r="AH22918" s="48">
        <v>-2273</v>
      </c>
      <c r="AJ22918" s="49">
        <v>0</v>
      </c>
      <c r="AK22918" s="49">
        <v>0</v>
      </c>
    </row>
    <row r="22919" spans="1:37">
      <c r="A22919" s="37" t="s">
        <v>192</v>
      </c>
      <c r="B22919" s="38">
        <v>43141.083333333336</v>
      </c>
      <c r="C22919" s="39">
        <v>43140</v>
      </c>
      <c r="D22919" s="38">
        <v>43140.875</v>
      </c>
      <c r="E22919" s="40" t="s">
        <v>239</v>
      </c>
      <c r="F22919" s="48">
        <v>19440</v>
      </c>
      <c r="G22919" s="48">
        <v>20380</v>
      </c>
      <c r="H22919" s="48">
        <v>16371</v>
      </c>
      <c r="I22919" s="48">
        <v>-4009</v>
      </c>
      <c r="T22919" s="48">
        <v>-4009</v>
      </c>
      <c r="Y22919" s="48">
        <v>-2692</v>
      </c>
      <c r="AA22919" s="48">
        <v>662</v>
      </c>
      <c r="AH22919" s="48">
        <v>-1979</v>
      </c>
      <c r="AJ22919" s="49">
        <v>0</v>
      </c>
      <c r="AK22919" s="49">
        <v>0</v>
      </c>
    </row>
    <row r="22920" spans="1:37">
      <c r="A22920" s="37" t="s">
        <v>192</v>
      </c>
      <c r="B22920" s="38">
        <v>43141.125</v>
      </c>
      <c r="C22920" s="39">
        <v>43140</v>
      </c>
      <c r="D22920" s="38">
        <v>43140.916666666664</v>
      </c>
      <c r="E22920" s="40" t="s">
        <v>239</v>
      </c>
      <c r="F22920" s="48">
        <v>18760</v>
      </c>
      <c r="G22920" s="48">
        <v>19528</v>
      </c>
      <c r="H22920" s="48">
        <v>15627</v>
      </c>
      <c r="I22920" s="48">
        <v>-3901</v>
      </c>
      <c r="T22920" s="48">
        <v>-3900</v>
      </c>
      <c r="Y22920" s="48">
        <v>-2627</v>
      </c>
      <c r="AA22920" s="48">
        <v>656</v>
      </c>
      <c r="AH22920" s="48">
        <v>-1929</v>
      </c>
      <c r="AJ22920" s="49">
        <v>0</v>
      </c>
      <c r="AK22920" s="49">
        <v>-1</v>
      </c>
    </row>
    <row r="22921" spans="1:37">
      <c r="A22921" s="37" t="s">
        <v>192</v>
      </c>
      <c r="B22921" s="38">
        <v>43141.166666666664</v>
      </c>
      <c r="C22921" s="39">
        <v>43140</v>
      </c>
      <c r="D22921" s="38">
        <v>43140.958333333336</v>
      </c>
      <c r="E22921" s="40" t="s">
        <v>239</v>
      </c>
      <c r="F22921" s="48">
        <v>17800</v>
      </c>
      <c r="G22921" s="48">
        <v>18435</v>
      </c>
      <c r="H22921" s="48">
        <v>14369</v>
      </c>
      <c r="I22921" s="48">
        <v>-4066</v>
      </c>
      <c r="T22921" s="48">
        <v>-4066</v>
      </c>
      <c r="Y22921" s="48">
        <v>-2516</v>
      </c>
      <c r="AA22921" s="48">
        <v>702</v>
      </c>
      <c r="AH22921" s="48">
        <v>-2252</v>
      </c>
      <c r="AJ22921" s="49">
        <v>0</v>
      </c>
      <c r="AK22921" s="49">
        <v>0</v>
      </c>
    </row>
    <row r="22922" spans="1:37">
      <c r="A22922" s="37" t="s">
        <v>192</v>
      </c>
      <c r="B22922" s="38">
        <v>43141.208333333336</v>
      </c>
      <c r="C22922" s="39">
        <v>43140</v>
      </c>
      <c r="D22922" s="38">
        <v>43141</v>
      </c>
      <c r="E22922" s="40" t="s">
        <v>239</v>
      </c>
      <c r="F22922" s="48">
        <v>16777</v>
      </c>
      <c r="G22922" s="48">
        <v>17287</v>
      </c>
      <c r="H22922" s="48">
        <v>13054</v>
      </c>
      <c r="I22922" s="48">
        <v>-4233</v>
      </c>
      <c r="T22922" s="48">
        <v>-4233</v>
      </c>
      <c r="Y22922" s="48">
        <v>-2350</v>
      </c>
      <c r="AA22922" s="48">
        <v>697</v>
      </c>
      <c r="AH22922" s="48">
        <v>-2580</v>
      </c>
      <c r="AJ22922" s="49">
        <v>0</v>
      </c>
      <c r="AK22922" s="49">
        <v>0</v>
      </c>
    </row>
    <row r="22923" spans="1:37">
      <c r="A22923" s="37" t="s">
        <v>192</v>
      </c>
      <c r="B22923" s="38">
        <v>43141.25</v>
      </c>
      <c r="C22923" s="39">
        <v>43141</v>
      </c>
      <c r="D22923" s="38">
        <v>43141.041666666664</v>
      </c>
      <c r="E22923" s="40" t="s">
        <v>239</v>
      </c>
      <c r="F22923" s="48">
        <v>15899</v>
      </c>
      <c r="G22923" s="48">
        <v>16349</v>
      </c>
      <c r="H22923" s="48">
        <v>12297</v>
      </c>
      <c r="I22923" s="48">
        <v>-4052</v>
      </c>
      <c r="T22923" s="48">
        <v>-4052</v>
      </c>
      <c r="Y22923" s="48">
        <v>-2256</v>
      </c>
      <c r="AA22923" s="48">
        <v>598</v>
      </c>
      <c r="AH22923" s="48">
        <v>-2394</v>
      </c>
      <c r="AJ22923" s="49">
        <v>0</v>
      </c>
      <c r="AK22923" s="49">
        <v>0</v>
      </c>
    </row>
    <row r="22924" spans="1:37">
      <c r="A22924" s="37" t="s">
        <v>192</v>
      </c>
      <c r="B22924" s="38">
        <v>43141.291666666664</v>
      </c>
      <c r="C22924" s="39">
        <v>43141</v>
      </c>
      <c r="D22924" s="38">
        <v>43141.083333333336</v>
      </c>
      <c r="E22924" s="40" t="s">
        <v>239</v>
      </c>
      <c r="F22924" s="48">
        <v>15274</v>
      </c>
      <c r="G22924" s="48">
        <v>15741</v>
      </c>
      <c r="H22924" s="48">
        <v>12008</v>
      </c>
      <c r="I22924" s="48">
        <v>-3733</v>
      </c>
      <c r="T22924" s="48">
        <v>-3734</v>
      </c>
      <c r="Y22924" s="48">
        <v>-1976</v>
      </c>
      <c r="AA22924" s="48">
        <v>652</v>
      </c>
      <c r="AH22924" s="48">
        <v>-2410</v>
      </c>
      <c r="AJ22924" s="49">
        <v>0</v>
      </c>
      <c r="AK22924" s="49">
        <v>1</v>
      </c>
    </row>
    <row r="22925" spans="1:37">
      <c r="A22925" s="37" t="s">
        <v>192</v>
      </c>
      <c r="B22925" s="38">
        <v>43141.333333333336</v>
      </c>
      <c r="C22925" s="39">
        <v>43141</v>
      </c>
      <c r="D22925" s="38">
        <v>43141.125</v>
      </c>
      <c r="E22925" s="40" t="s">
        <v>239</v>
      </c>
      <c r="F22925" s="48">
        <v>14883</v>
      </c>
      <c r="G22925" s="48">
        <v>15334</v>
      </c>
      <c r="H22925" s="48">
        <v>11723</v>
      </c>
      <c r="I22925" s="48">
        <v>-3611</v>
      </c>
      <c r="T22925" s="48">
        <v>-3611</v>
      </c>
      <c r="Y22925" s="48">
        <v>-1537</v>
      </c>
      <c r="AA22925" s="48">
        <v>628</v>
      </c>
      <c r="AH22925" s="48">
        <v>-2702</v>
      </c>
      <c r="AJ22925" s="49">
        <v>0</v>
      </c>
      <c r="AK22925" s="49">
        <v>0</v>
      </c>
    </row>
    <row r="22926" spans="1:37">
      <c r="A22926" s="37" t="s">
        <v>192</v>
      </c>
      <c r="B22926" s="38">
        <v>43141.375</v>
      </c>
      <c r="C22926" s="39">
        <v>43141</v>
      </c>
      <c r="D22926" s="38">
        <v>43141.166666666664</v>
      </c>
      <c r="E22926" s="40" t="s">
        <v>239</v>
      </c>
      <c r="F22926" s="48">
        <v>14677</v>
      </c>
      <c r="G22926" s="48">
        <v>15118</v>
      </c>
      <c r="H22926" s="48">
        <v>11620</v>
      </c>
      <c r="I22926" s="48">
        <v>-3498</v>
      </c>
      <c r="T22926" s="48">
        <v>-3499</v>
      </c>
      <c r="Y22926" s="48">
        <v>-1387</v>
      </c>
      <c r="AA22926" s="48">
        <v>680</v>
      </c>
      <c r="AH22926" s="48">
        <v>-2792</v>
      </c>
      <c r="AJ22926" s="49">
        <v>0</v>
      </c>
      <c r="AK22926" s="49">
        <v>1</v>
      </c>
    </row>
    <row r="22927" spans="1:37">
      <c r="A22927" s="37" t="s">
        <v>192</v>
      </c>
      <c r="B22927" s="38">
        <v>43141.416666666664</v>
      </c>
      <c r="C22927" s="39">
        <v>43141</v>
      </c>
      <c r="D22927" s="38">
        <v>43141.208333333336</v>
      </c>
      <c r="E22927" s="40" t="s">
        <v>239</v>
      </c>
      <c r="F22927" s="48">
        <v>14688</v>
      </c>
      <c r="G22927" s="48">
        <v>15118</v>
      </c>
      <c r="H22927" s="48">
        <v>11662</v>
      </c>
      <c r="I22927" s="48">
        <v>-3456</v>
      </c>
      <c r="T22927" s="48">
        <v>-3456</v>
      </c>
      <c r="Y22927" s="48">
        <v>-1346</v>
      </c>
      <c r="AA22927" s="48">
        <v>714</v>
      </c>
      <c r="AH22927" s="48">
        <v>-2824</v>
      </c>
      <c r="AJ22927" s="49">
        <v>0</v>
      </c>
      <c r="AK22927" s="49">
        <v>0</v>
      </c>
    </row>
    <row r="22928" spans="1:37">
      <c r="A22928" s="37" t="s">
        <v>192</v>
      </c>
      <c r="B22928" s="38">
        <v>43141.458333333336</v>
      </c>
      <c r="C22928" s="39">
        <v>43141</v>
      </c>
      <c r="D22928" s="38">
        <v>43141.25</v>
      </c>
      <c r="E22928" s="40" t="s">
        <v>239</v>
      </c>
      <c r="F22928" s="48">
        <v>15004</v>
      </c>
      <c r="G22928" s="48">
        <v>15391</v>
      </c>
      <c r="H22928" s="48">
        <v>11953</v>
      </c>
      <c r="I22928" s="48">
        <v>-3438</v>
      </c>
      <c r="T22928" s="48">
        <v>-3439</v>
      </c>
      <c r="Y22928" s="48">
        <v>-1297</v>
      </c>
      <c r="AA22928" s="48">
        <v>645</v>
      </c>
      <c r="AH22928" s="48">
        <v>-2787</v>
      </c>
      <c r="AJ22928" s="49">
        <v>0</v>
      </c>
      <c r="AK22928" s="49">
        <v>1</v>
      </c>
    </row>
    <row r="22929" spans="1:37">
      <c r="A22929" s="37" t="s">
        <v>192</v>
      </c>
      <c r="B22929" s="38">
        <v>43141.5</v>
      </c>
      <c r="C22929" s="39">
        <v>43141</v>
      </c>
      <c r="D22929" s="38">
        <v>43141.291666666664</v>
      </c>
      <c r="E22929" s="40" t="s">
        <v>239</v>
      </c>
      <c r="F22929" s="48">
        <v>15532</v>
      </c>
      <c r="G22929" s="48">
        <v>16017</v>
      </c>
      <c r="H22929" s="48">
        <v>12412</v>
      </c>
      <c r="I22929" s="48">
        <v>-3605</v>
      </c>
      <c r="T22929" s="48">
        <v>-3605</v>
      </c>
      <c r="Y22929" s="48">
        <v>-1533</v>
      </c>
      <c r="AA22929" s="48">
        <v>656</v>
      </c>
      <c r="AH22929" s="48">
        <v>-2728</v>
      </c>
      <c r="AJ22929" s="49">
        <v>0</v>
      </c>
      <c r="AK22929" s="49">
        <v>0</v>
      </c>
    </row>
    <row r="22930" spans="1:37">
      <c r="A22930" s="37" t="s">
        <v>192</v>
      </c>
      <c r="B22930" s="38">
        <v>43141.541666666664</v>
      </c>
      <c r="C22930" s="39">
        <v>43141</v>
      </c>
      <c r="D22930" s="38">
        <v>43141.333333333336</v>
      </c>
      <c r="E22930" s="40" t="s">
        <v>239</v>
      </c>
      <c r="F22930" s="48">
        <v>15999</v>
      </c>
      <c r="G22930" s="48">
        <v>16663</v>
      </c>
      <c r="H22930" s="48">
        <v>13543</v>
      </c>
      <c r="I22930" s="48">
        <v>-3120</v>
      </c>
      <c r="T22930" s="48">
        <v>-3120</v>
      </c>
      <c r="Y22930" s="48">
        <v>-1583</v>
      </c>
      <c r="AA22930" s="48">
        <v>672</v>
      </c>
      <c r="AH22930" s="48">
        <v>-2209</v>
      </c>
      <c r="AJ22930" s="49">
        <v>0</v>
      </c>
      <c r="AK22930" s="49">
        <v>0</v>
      </c>
    </row>
    <row r="22931" spans="1:37">
      <c r="A22931" s="37" t="s">
        <v>192</v>
      </c>
      <c r="B22931" s="38">
        <v>43141.583333333336</v>
      </c>
      <c r="C22931" s="39">
        <v>43141</v>
      </c>
      <c r="D22931" s="38">
        <v>43141.375</v>
      </c>
      <c r="E22931" s="40" t="s">
        <v>239</v>
      </c>
      <c r="F22931" s="48">
        <v>16698</v>
      </c>
      <c r="G22931" s="48">
        <v>17370</v>
      </c>
      <c r="H22931" s="48">
        <v>13836</v>
      </c>
      <c r="I22931" s="48">
        <v>-3534</v>
      </c>
      <c r="T22931" s="48">
        <v>-3534</v>
      </c>
      <c r="Y22931" s="48">
        <v>-1852</v>
      </c>
      <c r="AA22931" s="48">
        <v>678</v>
      </c>
      <c r="AH22931" s="48">
        <v>-2360</v>
      </c>
      <c r="AJ22931" s="49">
        <v>0</v>
      </c>
      <c r="AK22931" s="49">
        <v>0</v>
      </c>
    </row>
    <row r="22932" spans="1:37">
      <c r="A22932" s="37" t="s">
        <v>192</v>
      </c>
      <c r="B22932" s="38">
        <v>43141.625</v>
      </c>
      <c r="C22932" s="39">
        <v>43141</v>
      </c>
      <c r="D22932" s="38">
        <v>43141.416666666664</v>
      </c>
      <c r="E22932" s="40" t="s">
        <v>239</v>
      </c>
      <c r="F22932" s="48">
        <v>17409</v>
      </c>
      <c r="G22932" s="48">
        <v>17904</v>
      </c>
      <c r="H22932" s="48">
        <v>14006</v>
      </c>
      <c r="I22932" s="48">
        <v>-3898</v>
      </c>
      <c r="T22932" s="48">
        <v>-3898</v>
      </c>
      <c r="Y22932" s="48">
        <v>-2144</v>
      </c>
      <c r="AA22932" s="48">
        <v>625</v>
      </c>
      <c r="AH22932" s="48">
        <v>-2379</v>
      </c>
      <c r="AJ22932" s="49">
        <v>0</v>
      </c>
      <c r="AK22932" s="49">
        <v>0</v>
      </c>
    </row>
    <row r="22933" spans="1:37">
      <c r="A22933" s="37" t="s">
        <v>192</v>
      </c>
      <c r="B22933" s="38">
        <v>43141.666666666664</v>
      </c>
      <c r="C22933" s="39">
        <v>43141</v>
      </c>
      <c r="D22933" s="38">
        <v>43141.458333333336</v>
      </c>
      <c r="E22933" s="40" t="s">
        <v>239</v>
      </c>
      <c r="F22933" s="48">
        <v>17671</v>
      </c>
      <c r="G22933" s="48">
        <v>18191</v>
      </c>
      <c r="H22933" s="48">
        <v>14102</v>
      </c>
      <c r="I22933" s="48">
        <v>-4089</v>
      </c>
      <c r="T22933" s="48">
        <v>-4089</v>
      </c>
      <c r="Y22933" s="48">
        <v>-2338</v>
      </c>
      <c r="AA22933" s="48">
        <v>633</v>
      </c>
      <c r="AH22933" s="48">
        <v>-2384</v>
      </c>
      <c r="AJ22933" s="49">
        <v>0</v>
      </c>
      <c r="AK22933" s="49">
        <v>0</v>
      </c>
    </row>
    <row r="22934" spans="1:37">
      <c r="A22934" s="37" t="s">
        <v>192</v>
      </c>
      <c r="B22934" s="38">
        <v>43141.708333333336</v>
      </c>
      <c r="C22934" s="39">
        <v>43141</v>
      </c>
      <c r="D22934" s="38">
        <v>43141.5</v>
      </c>
      <c r="E22934" s="40" t="s">
        <v>239</v>
      </c>
      <c r="F22934" s="48">
        <v>17674</v>
      </c>
      <c r="G22934" s="48">
        <v>18204</v>
      </c>
      <c r="H22934" s="48">
        <v>14089</v>
      </c>
      <c r="I22934" s="48">
        <v>-4115</v>
      </c>
      <c r="T22934" s="48">
        <v>-4114</v>
      </c>
      <c r="Y22934" s="48">
        <v>-2457</v>
      </c>
      <c r="AA22934" s="48">
        <v>602</v>
      </c>
      <c r="AH22934" s="48">
        <v>-2259</v>
      </c>
      <c r="AJ22934" s="49">
        <v>0</v>
      </c>
      <c r="AK22934" s="49">
        <v>-1</v>
      </c>
    </row>
    <row r="22935" spans="1:37">
      <c r="A22935" s="37" t="s">
        <v>192</v>
      </c>
      <c r="B22935" s="38">
        <v>43141.75</v>
      </c>
      <c r="C22935" s="39">
        <v>43141</v>
      </c>
      <c r="D22935" s="38">
        <v>43141.541666666664</v>
      </c>
      <c r="E22935" s="40" t="s">
        <v>239</v>
      </c>
      <c r="F22935" s="48">
        <v>17542</v>
      </c>
      <c r="G22935" s="48">
        <v>18142</v>
      </c>
      <c r="H22935" s="48">
        <v>14238</v>
      </c>
      <c r="I22935" s="48">
        <v>-3904</v>
      </c>
      <c r="T22935" s="48">
        <v>-3904</v>
      </c>
      <c r="Y22935" s="48">
        <v>-2302</v>
      </c>
      <c r="AA22935" s="48">
        <v>582</v>
      </c>
      <c r="AH22935" s="48">
        <v>-2184</v>
      </c>
      <c r="AJ22935" s="49">
        <v>0</v>
      </c>
      <c r="AK22935" s="49">
        <v>0</v>
      </c>
    </row>
    <row r="22936" spans="1:37">
      <c r="A22936" s="37" t="s">
        <v>192</v>
      </c>
      <c r="B22936" s="38">
        <v>43141.791666666664</v>
      </c>
      <c r="C22936" s="39">
        <v>43141</v>
      </c>
      <c r="D22936" s="38">
        <v>43141.583333333336</v>
      </c>
      <c r="E22936" s="40" t="s">
        <v>239</v>
      </c>
      <c r="F22936" s="48">
        <v>17363</v>
      </c>
      <c r="G22936" s="48">
        <v>18085</v>
      </c>
      <c r="H22936" s="48">
        <v>14155</v>
      </c>
      <c r="I22936" s="48">
        <v>-3930</v>
      </c>
      <c r="T22936" s="48">
        <v>-3931</v>
      </c>
      <c r="Y22936" s="48">
        <v>-2355</v>
      </c>
      <c r="AA22936" s="48">
        <v>575</v>
      </c>
      <c r="AH22936" s="48">
        <v>-2151</v>
      </c>
      <c r="AJ22936" s="49">
        <v>0</v>
      </c>
      <c r="AK22936" s="49">
        <v>1</v>
      </c>
    </row>
    <row r="22937" spans="1:37">
      <c r="A22937" s="37" t="s">
        <v>192</v>
      </c>
      <c r="B22937" s="38">
        <v>43141.833333333336</v>
      </c>
      <c r="C22937" s="39">
        <v>43141</v>
      </c>
      <c r="D22937" s="38">
        <v>43141.625</v>
      </c>
      <c r="E22937" s="40" t="s">
        <v>239</v>
      </c>
      <c r="F22937" s="48">
        <v>17239</v>
      </c>
      <c r="G22937" s="48">
        <v>18080</v>
      </c>
      <c r="H22937" s="48">
        <v>14087</v>
      </c>
      <c r="I22937" s="48">
        <v>-3993</v>
      </c>
      <c r="T22937" s="48">
        <v>-3992</v>
      </c>
      <c r="Y22937" s="48">
        <v>-2297</v>
      </c>
      <c r="AA22937" s="48">
        <v>487</v>
      </c>
      <c r="AH22937" s="48">
        <v>-2182</v>
      </c>
      <c r="AJ22937" s="49">
        <v>0</v>
      </c>
      <c r="AK22937" s="49">
        <v>-1</v>
      </c>
    </row>
    <row r="22938" spans="1:37">
      <c r="A22938" s="37" t="s">
        <v>192</v>
      </c>
      <c r="B22938" s="38">
        <v>43141.875</v>
      </c>
      <c r="C22938" s="39">
        <v>43141</v>
      </c>
      <c r="D22938" s="38">
        <v>43141.666666666664</v>
      </c>
      <c r="E22938" s="40" t="s">
        <v>239</v>
      </c>
      <c r="F22938" s="48">
        <v>17253</v>
      </c>
      <c r="G22938" s="48">
        <v>18159</v>
      </c>
      <c r="H22938" s="48">
        <v>14183</v>
      </c>
      <c r="I22938" s="48">
        <v>-3976</v>
      </c>
      <c r="T22938" s="48">
        <v>-3975</v>
      </c>
      <c r="Y22938" s="48">
        <v>-2306</v>
      </c>
      <c r="AA22938" s="48">
        <v>485</v>
      </c>
      <c r="AH22938" s="48">
        <v>-2154</v>
      </c>
      <c r="AJ22938" s="49">
        <v>0</v>
      </c>
      <c r="AK22938" s="49">
        <v>-1</v>
      </c>
    </row>
    <row r="22939" spans="1:37">
      <c r="A22939" s="37" t="s">
        <v>192</v>
      </c>
      <c r="B22939" s="38">
        <v>43141.916666666664</v>
      </c>
      <c r="C22939" s="39">
        <v>43141</v>
      </c>
      <c r="D22939" s="38">
        <v>43141.708333333336</v>
      </c>
      <c r="E22939" s="40" t="s">
        <v>239</v>
      </c>
      <c r="F22939" s="48">
        <v>17494</v>
      </c>
      <c r="G22939" s="48">
        <v>18412</v>
      </c>
      <c r="H22939" s="48">
        <v>14394</v>
      </c>
      <c r="I22939" s="48">
        <v>-4018</v>
      </c>
      <c r="T22939" s="48">
        <v>-4017</v>
      </c>
      <c r="Y22939" s="48">
        <v>-2373</v>
      </c>
      <c r="AA22939" s="48">
        <v>449</v>
      </c>
      <c r="AH22939" s="48">
        <v>-2093</v>
      </c>
      <c r="AJ22939" s="49">
        <v>0</v>
      </c>
      <c r="AK22939" s="49">
        <v>-1</v>
      </c>
    </row>
    <row r="22940" spans="1:37">
      <c r="A22940" s="37" t="s">
        <v>192</v>
      </c>
      <c r="B22940" s="38">
        <v>43141.958333333336</v>
      </c>
      <c r="C22940" s="39">
        <v>43141</v>
      </c>
      <c r="D22940" s="38">
        <v>43141.75</v>
      </c>
      <c r="E22940" s="40" t="s">
        <v>239</v>
      </c>
      <c r="F22940" s="48">
        <v>18054</v>
      </c>
      <c r="G22940" s="48">
        <v>19099</v>
      </c>
      <c r="H22940" s="48">
        <v>14943</v>
      </c>
      <c r="I22940" s="48">
        <v>-4156</v>
      </c>
      <c r="T22940" s="48">
        <v>-4157</v>
      </c>
      <c r="Y22940" s="48">
        <v>-2497</v>
      </c>
      <c r="AA22940" s="48">
        <v>483</v>
      </c>
      <c r="AH22940" s="48">
        <v>-2143</v>
      </c>
      <c r="AJ22940" s="49">
        <v>0</v>
      </c>
      <c r="AK22940" s="49">
        <v>1</v>
      </c>
    </row>
    <row r="22941" spans="1:37">
      <c r="A22941" s="37" t="s">
        <v>192</v>
      </c>
      <c r="B22941" s="38">
        <v>43142</v>
      </c>
      <c r="C22941" s="39">
        <v>43141</v>
      </c>
      <c r="D22941" s="38">
        <v>43141.791666666664</v>
      </c>
      <c r="E22941" s="40" t="s">
        <v>239</v>
      </c>
      <c r="F22941" s="48">
        <v>18537</v>
      </c>
      <c r="G22941" s="48">
        <v>19309</v>
      </c>
      <c r="H22941" s="48">
        <v>15214</v>
      </c>
      <c r="I22941" s="48">
        <v>-4095</v>
      </c>
      <c r="T22941" s="48">
        <v>-4094</v>
      </c>
      <c r="Y22941" s="48">
        <v>-2560</v>
      </c>
      <c r="AA22941" s="48">
        <v>388</v>
      </c>
      <c r="AH22941" s="48">
        <v>-1922</v>
      </c>
      <c r="AJ22941" s="49">
        <v>0</v>
      </c>
      <c r="AK22941" s="49">
        <v>-1</v>
      </c>
    </row>
    <row r="22942" spans="1:37">
      <c r="A22942" s="37" t="s">
        <v>192</v>
      </c>
      <c r="B22942" s="38">
        <v>43142.041666666664</v>
      </c>
      <c r="C22942" s="39">
        <v>43141</v>
      </c>
      <c r="D22942" s="38">
        <v>43141.833333333336</v>
      </c>
      <c r="E22942" s="40" t="s">
        <v>239</v>
      </c>
      <c r="F22942" s="48">
        <v>18227</v>
      </c>
      <c r="G22942" s="48">
        <v>18952</v>
      </c>
      <c r="H22942" s="48">
        <v>14822</v>
      </c>
      <c r="I22942" s="48">
        <v>-4130</v>
      </c>
      <c r="T22942" s="48">
        <v>-4130</v>
      </c>
      <c r="Y22942" s="48">
        <v>-2573</v>
      </c>
      <c r="AA22942" s="48">
        <v>369</v>
      </c>
      <c r="AH22942" s="48">
        <v>-1926</v>
      </c>
      <c r="AJ22942" s="49">
        <v>0</v>
      </c>
      <c r="AK22942" s="49">
        <v>0</v>
      </c>
    </row>
    <row r="22943" spans="1:37">
      <c r="A22943" s="37" t="s">
        <v>192</v>
      </c>
      <c r="B22943" s="38">
        <v>43142.083333333336</v>
      </c>
      <c r="C22943" s="39">
        <v>43141</v>
      </c>
      <c r="D22943" s="38">
        <v>43141.875</v>
      </c>
      <c r="E22943" s="40" t="s">
        <v>239</v>
      </c>
      <c r="F22943" s="48">
        <v>17787</v>
      </c>
      <c r="G22943" s="48">
        <v>18513</v>
      </c>
      <c r="H22943" s="48">
        <v>14424</v>
      </c>
      <c r="I22943" s="48">
        <v>-4089</v>
      </c>
      <c r="T22943" s="48">
        <v>-4090</v>
      </c>
      <c r="Y22943" s="48">
        <v>-2480</v>
      </c>
      <c r="AA22943" s="48">
        <v>358</v>
      </c>
      <c r="AH22943" s="48">
        <v>-1968</v>
      </c>
      <c r="AJ22943" s="49">
        <v>0</v>
      </c>
      <c r="AK22943" s="49">
        <v>1</v>
      </c>
    </row>
    <row r="22944" spans="1:37">
      <c r="A22944" s="37" t="s">
        <v>192</v>
      </c>
      <c r="B22944" s="38">
        <v>43142.125</v>
      </c>
      <c r="C22944" s="39">
        <v>43141</v>
      </c>
      <c r="D22944" s="38">
        <v>43141.916666666664</v>
      </c>
      <c r="E22944" s="40" t="s">
        <v>239</v>
      </c>
      <c r="F22944" s="48">
        <v>17302</v>
      </c>
      <c r="G22944" s="48">
        <v>17857</v>
      </c>
      <c r="H22944" s="48">
        <v>13832</v>
      </c>
      <c r="I22944" s="48">
        <v>-4025</v>
      </c>
      <c r="T22944" s="48">
        <v>-4025</v>
      </c>
      <c r="Y22944" s="48">
        <v>-2264</v>
      </c>
      <c r="AA22944" s="48">
        <v>213</v>
      </c>
      <c r="AH22944" s="48">
        <v>-1974</v>
      </c>
      <c r="AJ22944" s="49">
        <v>0</v>
      </c>
      <c r="AK22944" s="49">
        <v>0</v>
      </c>
    </row>
    <row r="22945" spans="1:37">
      <c r="A22945" s="37" t="s">
        <v>192</v>
      </c>
      <c r="B22945" s="38">
        <v>43142.166666666664</v>
      </c>
      <c r="C22945" s="39">
        <v>43141</v>
      </c>
      <c r="D22945" s="38">
        <v>43141.958333333336</v>
      </c>
      <c r="E22945" s="40" t="s">
        <v>239</v>
      </c>
      <c r="F22945" s="48">
        <v>16600</v>
      </c>
      <c r="G22945" s="48">
        <v>17011</v>
      </c>
      <c r="H22945" s="48">
        <v>13190</v>
      </c>
      <c r="I22945" s="48">
        <v>-3821</v>
      </c>
      <c r="T22945" s="48">
        <v>-3820</v>
      </c>
      <c r="Y22945" s="48">
        <v>-2121</v>
      </c>
      <c r="AA22945" s="48">
        <v>276</v>
      </c>
      <c r="AH22945" s="48">
        <v>-1975</v>
      </c>
      <c r="AJ22945" s="49">
        <v>0</v>
      </c>
      <c r="AK22945" s="49">
        <v>-1</v>
      </c>
    </row>
    <row r="22946" spans="1:37">
      <c r="A22946" s="37" t="s">
        <v>192</v>
      </c>
      <c r="B22946" s="38">
        <v>43142.208333333336</v>
      </c>
      <c r="C22946" s="39">
        <v>43141</v>
      </c>
      <c r="D22946" s="38">
        <v>43142</v>
      </c>
      <c r="E22946" s="40" t="s">
        <v>239</v>
      </c>
      <c r="F22946" s="48">
        <v>15806</v>
      </c>
      <c r="G22946" s="48">
        <v>16046</v>
      </c>
      <c r="H22946" s="48">
        <v>12095</v>
      </c>
      <c r="I22946" s="48">
        <v>-3951</v>
      </c>
      <c r="T22946" s="48">
        <v>-3951</v>
      </c>
      <c r="Y22946" s="48">
        <v>-1977</v>
      </c>
      <c r="AA22946" s="48">
        <v>321</v>
      </c>
      <c r="AH22946" s="48">
        <v>-2295</v>
      </c>
      <c r="AJ22946" s="49">
        <v>0</v>
      </c>
      <c r="AK22946" s="49">
        <v>0</v>
      </c>
    </row>
    <row r="22947" spans="1:37">
      <c r="A22947" s="37" t="s">
        <v>192</v>
      </c>
      <c r="B22947" s="38">
        <v>43142.25</v>
      </c>
      <c r="C22947" s="39">
        <v>43142</v>
      </c>
      <c r="D22947" s="38">
        <v>43142.041666666664</v>
      </c>
      <c r="E22947" s="40" t="s">
        <v>239</v>
      </c>
      <c r="F22947" s="48">
        <v>14812</v>
      </c>
      <c r="G22947" s="48">
        <v>15284</v>
      </c>
      <c r="H22947" s="48">
        <v>11365</v>
      </c>
      <c r="I22947" s="48">
        <v>-3919</v>
      </c>
      <c r="T22947" s="48">
        <v>-3919</v>
      </c>
      <c r="Y22947" s="48">
        <v>-1669</v>
      </c>
      <c r="AA22947" s="48">
        <v>246</v>
      </c>
      <c r="AH22947" s="48">
        <v>-2496</v>
      </c>
      <c r="AJ22947" s="49">
        <v>0</v>
      </c>
      <c r="AK22947" s="49">
        <v>0</v>
      </c>
    </row>
    <row r="22948" spans="1:37">
      <c r="A22948" s="37" t="s">
        <v>192</v>
      </c>
      <c r="B22948" s="38">
        <v>43142.291666666664</v>
      </c>
      <c r="C22948" s="39">
        <v>43142</v>
      </c>
      <c r="D22948" s="38">
        <v>43142.083333333336</v>
      </c>
      <c r="E22948" s="40" t="s">
        <v>239</v>
      </c>
      <c r="F22948" s="48">
        <v>14225</v>
      </c>
      <c r="G22948" s="48">
        <v>14770</v>
      </c>
      <c r="H22948" s="48">
        <v>11134</v>
      </c>
      <c r="I22948" s="48">
        <v>-3636</v>
      </c>
      <c r="T22948" s="48">
        <v>-3636</v>
      </c>
      <c r="Y22948" s="48">
        <v>-1194</v>
      </c>
      <c r="AA22948" s="48">
        <v>313</v>
      </c>
      <c r="AH22948" s="48">
        <v>-2755</v>
      </c>
      <c r="AJ22948" s="49">
        <v>0</v>
      </c>
      <c r="AK22948" s="49">
        <v>0</v>
      </c>
    </row>
    <row r="22949" spans="1:37">
      <c r="A22949" s="37" t="s">
        <v>192</v>
      </c>
      <c r="B22949" s="38">
        <v>43142.333333333336</v>
      </c>
      <c r="C22949" s="39">
        <v>43142</v>
      </c>
      <c r="D22949" s="38">
        <v>43142.125</v>
      </c>
      <c r="E22949" s="40" t="s">
        <v>239</v>
      </c>
      <c r="F22949" s="48">
        <v>13871</v>
      </c>
      <c r="G22949" s="48">
        <v>14429</v>
      </c>
      <c r="H22949" s="48">
        <v>10962</v>
      </c>
      <c r="I22949" s="48">
        <v>-3467</v>
      </c>
      <c r="T22949" s="48">
        <v>-3466</v>
      </c>
      <c r="Y22949" s="48">
        <v>-1135</v>
      </c>
      <c r="AA22949" s="48">
        <v>451</v>
      </c>
      <c r="AH22949" s="48">
        <v>-2782</v>
      </c>
      <c r="AJ22949" s="49">
        <v>0</v>
      </c>
      <c r="AK22949" s="49">
        <v>-1</v>
      </c>
    </row>
    <row r="22950" spans="1:37">
      <c r="A22950" s="37" t="s">
        <v>192</v>
      </c>
      <c r="B22950" s="38">
        <v>43142.375</v>
      </c>
      <c r="C22950" s="39">
        <v>43142</v>
      </c>
      <c r="D22950" s="38">
        <v>43142.166666666664</v>
      </c>
      <c r="E22950" s="40" t="s">
        <v>239</v>
      </c>
      <c r="F22950" s="48">
        <v>13700</v>
      </c>
      <c r="G22950" s="48">
        <v>14257</v>
      </c>
      <c r="H22950" s="48">
        <v>10977</v>
      </c>
      <c r="I22950" s="48">
        <v>-3280</v>
      </c>
      <c r="T22950" s="48">
        <v>-3280</v>
      </c>
      <c r="Y22950" s="48">
        <v>-1029</v>
      </c>
      <c r="AA22950" s="48">
        <v>506</v>
      </c>
      <c r="AH22950" s="48">
        <v>-2757</v>
      </c>
      <c r="AJ22950" s="49">
        <v>0</v>
      </c>
      <c r="AK22950" s="49">
        <v>0</v>
      </c>
    </row>
    <row r="22951" spans="1:37">
      <c r="A22951" s="37" t="s">
        <v>192</v>
      </c>
      <c r="B22951" s="38">
        <v>43142.416666666664</v>
      </c>
      <c r="C22951" s="39">
        <v>43142</v>
      </c>
      <c r="D22951" s="38">
        <v>43142.208333333336</v>
      </c>
      <c r="E22951" s="40" t="s">
        <v>239</v>
      </c>
      <c r="F22951" s="48">
        <v>13734</v>
      </c>
      <c r="G22951" s="48">
        <v>14244</v>
      </c>
      <c r="H22951" s="48">
        <v>10940</v>
      </c>
      <c r="I22951" s="48">
        <v>-3304</v>
      </c>
      <c r="T22951" s="48">
        <v>-3304</v>
      </c>
      <c r="Y22951" s="48">
        <v>-1120</v>
      </c>
      <c r="AA22951" s="48">
        <v>528</v>
      </c>
      <c r="AH22951" s="48">
        <v>-2712</v>
      </c>
      <c r="AJ22951" s="49">
        <v>0</v>
      </c>
      <c r="AK22951" s="49">
        <v>0</v>
      </c>
    </row>
    <row r="22952" spans="1:37">
      <c r="A22952" s="37" t="s">
        <v>192</v>
      </c>
      <c r="B22952" s="38">
        <v>43142.458333333336</v>
      </c>
      <c r="C22952" s="39">
        <v>43142</v>
      </c>
      <c r="D22952" s="38">
        <v>43142.25</v>
      </c>
      <c r="E22952" s="40" t="s">
        <v>239</v>
      </c>
      <c r="F22952" s="48">
        <v>14031</v>
      </c>
      <c r="G22952" s="48">
        <v>14446</v>
      </c>
      <c r="H22952" s="48">
        <v>10933</v>
      </c>
      <c r="I22952" s="48">
        <v>-3513</v>
      </c>
      <c r="T22952" s="48">
        <v>-3515</v>
      </c>
      <c r="Y22952" s="48">
        <v>-845</v>
      </c>
      <c r="AA22952" s="48">
        <v>374</v>
      </c>
      <c r="AH22952" s="48">
        <v>-3044</v>
      </c>
      <c r="AJ22952" s="49">
        <v>0</v>
      </c>
      <c r="AK22952" s="49">
        <v>2</v>
      </c>
    </row>
    <row r="22953" spans="1:37">
      <c r="A22953" s="37" t="s">
        <v>192</v>
      </c>
      <c r="B22953" s="38">
        <v>43142.5</v>
      </c>
      <c r="C22953" s="39">
        <v>43142</v>
      </c>
      <c r="D22953" s="38">
        <v>43142.291666666664</v>
      </c>
      <c r="E22953" s="40" t="s">
        <v>239</v>
      </c>
      <c r="F22953" s="48">
        <v>14445</v>
      </c>
      <c r="G22953" s="48">
        <v>14919</v>
      </c>
      <c r="H22953" s="48">
        <v>11025</v>
      </c>
      <c r="I22953" s="48">
        <v>-3894</v>
      </c>
      <c r="T22953" s="48">
        <v>-3894</v>
      </c>
      <c r="Y22953" s="48">
        <v>-1054</v>
      </c>
      <c r="AA22953" s="48">
        <v>289</v>
      </c>
      <c r="AH22953" s="48">
        <v>-3129</v>
      </c>
      <c r="AJ22953" s="49">
        <v>0</v>
      </c>
      <c r="AK22953" s="49">
        <v>0</v>
      </c>
    </row>
    <row r="22954" spans="1:37">
      <c r="A22954" s="37" t="s">
        <v>192</v>
      </c>
      <c r="B22954" s="38">
        <v>43142.541666666664</v>
      </c>
      <c r="C22954" s="39">
        <v>43142</v>
      </c>
      <c r="D22954" s="38">
        <v>43142.333333333336</v>
      </c>
      <c r="E22954" s="40" t="s">
        <v>239</v>
      </c>
      <c r="F22954" s="48">
        <v>14768</v>
      </c>
      <c r="G22954" s="48">
        <v>15478</v>
      </c>
      <c r="H22954" s="48">
        <v>12310</v>
      </c>
      <c r="I22954" s="48">
        <v>-3168</v>
      </c>
      <c r="T22954" s="48">
        <v>-3168</v>
      </c>
      <c r="Y22954" s="48">
        <v>-1010</v>
      </c>
      <c r="AA22954" s="48">
        <v>560</v>
      </c>
      <c r="AH22954" s="48">
        <v>-2718</v>
      </c>
      <c r="AJ22954" s="49">
        <v>0</v>
      </c>
      <c r="AK22954" s="49">
        <v>0</v>
      </c>
    </row>
    <row r="22955" spans="1:37">
      <c r="A22955" s="37" t="s">
        <v>192</v>
      </c>
      <c r="B22955" s="38">
        <v>43142.583333333336</v>
      </c>
      <c r="C22955" s="39">
        <v>43142</v>
      </c>
      <c r="D22955" s="38">
        <v>43142.375</v>
      </c>
      <c r="E22955" s="40" t="s">
        <v>239</v>
      </c>
      <c r="F22955" s="48">
        <v>15442</v>
      </c>
      <c r="G22955" s="48">
        <v>16299</v>
      </c>
      <c r="H22955" s="48">
        <v>13275</v>
      </c>
      <c r="I22955" s="48">
        <v>-3024</v>
      </c>
      <c r="T22955" s="48">
        <v>-3023</v>
      </c>
      <c r="Y22955" s="48">
        <v>-1151</v>
      </c>
      <c r="AA22955" s="48">
        <v>563</v>
      </c>
      <c r="AH22955" s="48">
        <v>-2435</v>
      </c>
      <c r="AJ22955" s="49">
        <v>0</v>
      </c>
      <c r="AK22955" s="49">
        <v>-1</v>
      </c>
    </row>
    <row r="22956" spans="1:37">
      <c r="A22956" s="37" t="s">
        <v>192</v>
      </c>
      <c r="B22956" s="38">
        <v>43142.625</v>
      </c>
      <c r="C22956" s="39">
        <v>43142</v>
      </c>
      <c r="D22956" s="38">
        <v>43142.416666666664</v>
      </c>
      <c r="E22956" s="40" t="s">
        <v>239</v>
      </c>
      <c r="F22956" s="48">
        <v>16251</v>
      </c>
      <c r="G22956" s="48">
        <v>17149</v>
      </c>
      <c r="H22956" s="48">
        <v>13610</v>
      </c>
      <c r="I22956" s="48">
        <v>-3539</v>
      </c>
      <c r="T22956" s="48">
        <v>-3538</v>
      </c>
      <c r="Y22956" s="48">
        <v>-1377</v>
      </c>
      <c r="AA22956" s="48">
        <v>611</v>
      </c>
      <c r="AH22956" s="48">
        <v>-2772</v>
      </c>
      <c r="AJ22956" s="49">
        <v>0</v>
      </c>
      <c r="AK22956" s="49">
        <v>-1</v>
      </c>
    </row>
    <row r="22957" spans="1:37">
      <c r="A22957" s="37" t="s">
        <v>192</v>
      </c>
      <c r="B22957" s="38">
        <v>43142.666666666664</v>
      </c>
      <c r="C22957" s="39">
        <v>43142</v>
      </c>
      <c r="D22957" s="38">
        <v>43142.458333333336</v>
      </c>
      <c r="E22957" s="40" t="s">
        <v>239</v>
      </c>
      <c r="F22957" s="48">
        <v>16641</v>
      </c>
      <c r="G22957" s="48">
        <v>17646</v>
      </c>
      <c r="H22957" s="48">
        <v>13997</v>
      </c>
      <c r="I22957" s="48">
        <v>-3649</v>
      </c>
      <c r="T22957" s="48">
        <v>-3649</v>
      </c>
      <c r="Y22957" s="48">
        <v>-1623</v>
      </c>
      <c r="AA22957" s="48">
        <v>582</v>
      </c>
      <c r="AH22957" s="48">
        <v>-2608</v>
      </c>
      <c r="AJ22957" s="49">
        <v>0</v>
      </c>
      <c r="AK22957" s="49">
        <v>0</v>
      </c>
    </row>
    <row r="22958" spans="1:37">
      <c r="A22958" s="37" t="s">
        <v>192</v>
      </c>
      <c r="B22958" s="38">
        <v>43142.708333333336</v>
      </c>
      <c r="C22958" s="39">
        <v>43142</v>
      </c>
      <c r="D22958" s="38">
        <v>43142.5</v>
      </c>
      <c r="E22958" s="40" t="s">
        <v>239</v>
      </c>
      <c r="F22958" s="48">
        <v>16811</v>
      </c>
      <c r="G22958" s="48">
        <v>17978</v>
      </c>
      <c r="H22958" s="48">
        <v>14211</v>
      </c>
      <c r="I22958" s="48">
        <v>-3767</v>
      </c>
      <c r="T22958" s="48">
        <v>-3769</v>
      </c>
      <c r="Y22958" s="48">
        <v>-1694</v>
      </c>
      <c r="AA22958" s="48">
        <v>560</v>
      </c>
      <c r="AH22958" s="48">
        <v>-2635</v>
      </c>
      <c r="AJ22958" s="49">
        <v>0</v>
      </c>
      <c r="AK22958" s="49">
        <v>2</v>
      </c>
    </row>
    <row r="22959" spans="1:37">
      <c r="A22959" s="37" t="s">
        <v>192</v>
      </c>
      <c r="B22959" s="38">
        <v>43142.75</v>
      </c>
      <c r="C22959" s="39">
        <v>43142</v>
      </c>
      <c r="D22959" s="38">
        <v>43142.541666666664</v>
      </c>
      <c r="E22959" s="40" t="s">
        <v>239</v>
      </c>
      <c r="F22959" s="48">
        <v>16849</v>
      </c>
      <c r="G22959" s="48">
        <v>18034</v>
      </c>
      <c r="H22959" s="48">
        <v>14341</v>
      </c>
      <c r="I22959" s="48">
        <v>-3693</v>
      </c>
      <c r="T22959" s="48">
        <v>-3693</v>
      </c>
      <c r="Y22959" s="48">
        <v>-1667</v>
      </c>
      <c r="AA22959" s="48">
        <v>617</v>
      </c>
      <c r="AH22959" s="48">
        <v>-2643</v>
      </c>
      <c r="AJ22959" s="49">
        <v>0</v>
      </c>
      <c r="AK22959" s="49">
        <v>0</v>
      </c>
    </row>
    <row r="22960" spans="1:37">
      <c r="A22960" s="37" t="s">
        <v>192</v>
      </c>
      <c r="B22960" s="38">
        <v>43142.791666666664</v>
      </c>
      <c r="C22960" s="39">
        <v>43142</v>
      </c>
      <c r="D22960" s="38">
        <v>43142.583333333336</v>
      </c>
      <c r="E22960" s="40" t="s">
        <v>239</v>
      </c>
      <c r="F22960" s="48">
        <v>16816</v>
      </c>
      <c r="G22960" s="48">
        <v>18031</v>
      </c>
      <c r="H22960" s="48">
        <v>14588</v>
      </c>
      <c r="I22960" s="48">
        <v>-3443</v>
      </c>
      <c r="T22960" s="48">
        <v>-3444</v>
      </c>
      <c r="Y22960" s="48">
        <v>-1547</v>
      </c>
      <c r="AA22960" s="48">
        <v>559</v>
      </c>
      <c r="AH22960" s="48">
        <v>-2456</v>
      </c>
      <c r="AJ22960" s="49">
        <v>0</v>
      </c>
      <c r="AK22960" s="49">
        <v>1</v>
      </c>
    </row>
    <row r="22961" spans="1:37">
      <c r="A22961" s="37" t="s">
        <v>192</v>
      </c>
      <c r="B22961" s="38">
        <v>43142.833333333336</v>
      </c>
      <c r="C22961" s="39">
        <v>43142</v>
      </c>
      <c r="D22961" s="38">
        <v>43142.625</v>
      </c>
      <c r="E22961" s="40" t="s">
        <v>239</v>
      </c>
      <c r="F22961" s="48">
        <v>16777</v>
      </c>
      <c r="G22961" s="48">
        <v>17932</v>
      </c>
      <c r="H22961" s="48">
        <v>14738</v>
      </c>
      <c r="I22961" s="48">
        <v>-3194</v>
      </c>
      <c r="T22961" s="48">
        <v>-3195</v>
      </c>
      <c r="Y22961" s="48">
        <v>-1503</v>
      </c>
      <c r="AA22961" s="48">
        <v>600</v>
      </c>
      <c r="AH22961" s="48">
        <v>-2292</v>
      </c>
      <c r="AJ22961" s="49">
        <v>0</v>
      </c>
      <c r="AK22961" s="49">
        <v>1</v>
      </c>
    </row>
    <row r="22962" spans="1:37">
      <c r="A22962" s="37" t="s">
        <v>192</v>
      </c>
      <c r="B22962" s="38">
        <v>43142.875</v>
      </c>
      <c r="C22962" s="39">
        <v>43142</v>
      </c>
      <c r="D22962" s="38">
        <v>43142.666666666664</v>
      </c>
      <c r="E22962" s="40" t="s">
        <v>239</v>
      </c>
      <c r="F22962" s="48">
        <v>16878</v>
      </c>
      <c r="G22962" s="48">
        <v>17935</v>
      </c>
      <c r="H22962" s="48">
        <v>14693</v>
      </c>
      <c r="I22962" s="48">
        <v>-3242</v>
      </c>
      <c r="T22962" s="48">
        <v>-3242</v>
      </c>
      <c r="Y22962" s="48">
        <v>-1704</v>
      </c>
      <c r="AA22962" s="48">
        <v>658</v>
      </c>
      <c r="AH22962" s="48">
        <v>-2196</v>
      </c>
      <c r="AJ22962" s="49">
        <v>0</v>
      </c>
      <c r="AK22962" s="49">
        <v>0</v>
      </c>
    </row>
    <row r="22963" spans="1:37">
      <c r="A22963" s="37" t="s">
        <v>192</v>
      </c>
      <c r="B22963" s="38">
        <v>43142.916666666664</v>
      </c>
      <c r="C22963" s="39">
        <v>43142</v>
      </c>
      <c r="D22963" s="38">
        <v>43142.708333333336</v>
      </c>
      <c r="E22963" s="40" t="s">
        <v>239</v>
      </c>
      <c r="F22963" s="48">
        <v>17243</v>
      </c>
      <c r="G22963" s="48">
        <v>18239</v>
      </c>
      <c r="H22963" s="48">
        <v>14796</v>
      </c>
      <c r="I22963" s="48">
        <v>-3443</v>
      </c>
      <c r="T22963" s="48">
        <v>-3443</v>
      </c>
      <c r="Y22963" s="48">
        <v>-2018</v>
      </c>
      <c r="AA22963" s="48">
        <v>699</v>
      </c>
      <c r="AH22963" s="48">
        <v>-2124</v>
      </c>
      <c r="AJ22963" s="49">
        <v>0</v>
      </c>
      <c r="AK22963" s="49">
        <v>0</v>
      </c>
    </row>
    <row r="22964" spans="1:37">
      <c r="A22964" s="37" t="s">
        <v>192</v>
      </c>
      <c r="B22964" s="38">
        <v>43142.958333333336</v>
      </c>
      <c r="C22964" s="39">
        <v>43142</v>
      </c>
      <c r="D22964" s="38">
        <v>43142.75</v>
      </c>
      <c r="E22964" s="40" t="s">
        <v>239</v>
      </c>
      <c r="F22964" s="48">
        <v>17926</v>
      </c>
      <c r="G22964" s="48">
        <v>19074</v>
      </c>
      <c r="H22964" s="48">
        <v>15468</v>
      </c>
      <c r="I22964" s="48">
        <v>-3606</v>
      </c>
      <c r="T22964" s="48">
        <v>-3607</v>
      </c>
      <c r="Y22964" s="48">
        <v>-1982</v>
      </c>
      <c r="AA22964" s="48">
        <v>568</v>
      </c>
      <c r="AH22964" s="48">
        <v>-2193</v>
      </c>
      <c r="AJ22964" s="49">
        <v>0</v>
      </c>
      <c r="AK22964" s="49">
        <v>1</v>
      </c>
    </row>
    <row r="22965" spans="1:37">
      <c r="A22965" s="37" t="s">
        <v>192</v>
      </c>
      <c r="B22965" s="38">
        <v>43143</v>
      </c>
      <c r="C22965" s="39">
        <v>43142</v>
      </c>
      <c r="D22965" s="38">
        <v>43142.791666666664</v>
      </c>
      <c r="E22965" s="40" t="s">
        <v>239</v>
      </c>
      <c r="F22965" s="48">
        <v>18540</v>
      </c>
      <c r="G22965" s="48">
        <v>19373</v>
      </c>
      <c r="H22965" s="48">
        <v>15767</v>
      </c>
      <c r="I22965" s="48">
        <v>-3606</v>
      </c>
      <c r="T22965" s="48">
        <v>-3607</v>
      </c>
      <c r="Y22965" s="48">
        <v>-1701</v>
      </c>
      <c r="AA22965" s="48">
        <v>543</v>
      </c>
      <c r="AH22965" s="48">
        <v>-2449</v>
      </c>
      <c r="AJ22965" s="49">
        <v>0</v>
      </c>
      <c r="AK22965" s="49">
        <v>1</v>
      </c>
    </row>
    <row r="22966" spans="1:37">
      <c r="A22966" s="37" t="s">
        <v>192</v>
      </c>
      <c r="B22966" s="38">
        <v>43143.041666666664</v>
      </c>
      <c r="C22966" s="39">
        <v>43142</v>
      </c>
      <c r="D22966" s="38">
        <v>43142.833333333336</v>
      </c>
      <c r="E22966" s="40" t="s">
        <v>239</v>
      </c>
      <c r="F22966" s="48">
        <v>18308</v>
      </c>
      <c r="G22966" s="48">
        <v>19062</v>
      </c>
      <c r="H22966" s="48">
        <v>15485</v>
      </c>
      <c r="I22966" s="48">
        <v>-3577</v>
      </c>
      <c r="T22966" s="48">
        <v>-3577</v>
      </c>
      <c r="Y22966" s="48">
        <v>-1669</v>
      </c>
      <c r="AA22966" s="48">
        <v>611</v>
      </c>
      <c r="AH22966" s="48">
        <v>-2519</v>
      </c>
      <c r="AJ22966" s="49">
        <v>0</v>
      </c>
      <c r="AK22966" s="49">
        <v>0</v>
      </c>
    </row>
    <row r="22967" spans="1:37">
      <c r="A22967" s="37" t="s">
        <v>192</v>
      </c>
      <c r="B22967" s="38">
        <v>43143.083333333336</v>
      </c>
      <c r="C22967" s="39">
        <v>43142</v>
      </c>
      <c r="D22967" s="38">
        <v>43142.875</v>
      </c>
      <c r="E22967" s="40" t="s">
        <v>239</v>
      </c>
      <c r="F22967" s="48">
        <v>17865</v>
      </c>
      <c r="G22967" s="48">
        <v>18502</v>
      </c>
      <c r="H22967" s="48">
        <v>15097</v>
      </c>
      <c r="I22967" s="48">
        <v>-3405</v>
      </c>
      <c r="T22967" s="48">
        <v>-3405</v>
      </c>
      <c r="Y22967" s="48">
        <v>-1370</v>
      </c>
      <c r="AA22967" s="48">
        <v>540</v>
      </c>
      <c r="AH22967" s="48">
        <v>-2575</v>
      </c>
      <c r="AJ22967" s="49">
        <v>0</v>
      </c>
      <c r="AK22967" s="49">
        <v>0</v>
      </c>
    </row>
    <row r="22968" spans="1:37">
      <c r="A22968" s="37" t="s">
        <v>192</v>
      </c>
      <c r="B22968" s="38">
        <v>43143.125</v>
      </c>
      <c r="C22968" s="39">
        <v>43142</v>
      </c>
      <c r="D22968" s="38">
        <v>43142.916666666664</v>
      </c>
      <c r="E22968" s="40" t="s">
        <v>239</v>
      </c>
      <c r="F22968" s="48">
        <v>17190</v>
      </c>
      <c r="G22968" s="48">
        <v>17710</v>
      </c>
      <c r="H22968" s="48">
        <v>14495</v>
      </c>
      <c r="I22968" s="48">
        <v>-3215</v>
      </c>
      <c r="T22968" s="48">
        <v>-3216</v>
      </c>
      <c r="Y22968" s="48">
        <v>-1209</v>
      </c>
      <c r="AA22968" s="48">
        <v>554</v>
      </c>
      <c r="AH22968" s="48">
        <v>-2561</v>
      </c>
      <c r="AJ22968" s="49">
        <v>0</v>
      </c>
      <c r="AK22968" s="49">
        <v>1</v>
      </c>
    </row>
    <row r="22969" spans="1:37">
      <c r="A22969" s="37" t="s">
        <v>192</v>
      </c>
      <c r="B22969" s="38">
        <v>43143.166666666664</v>
      </c>
      <c r="C22969" s="39">
        <v>43142</v>
      </c>
      <c r="D22969" s="38">
        <v>43142.958333333336</v>
      </c>
      <c r="E22969" s="40" t="s">
        <v>239</v>
      </c>
      <c r="F22969" s="48">
        <v>16246</v>
      </c>
      <c r="G22969" s="48">
        <v>16616</v>
      </c>
      <c r="H22969" s="48">
        <v>13455</v>
      </c>
      <c r="I22969" s="48">
        <v>-3161</v>
      </c>
      <c r="T22969" s="48">
        <v>-3162</v>
      </c>
      <c r="Y22969" s="48">
        <v>-1126</v>
      </c>
      <c r="AA22969" s="48">
        <v>529</v>
      </c>
      <c r="AH22969" s="48">
        <v>-2565</v>
      </c>
      <c r="AJ22969" s="49">
        <v>0</v>
      </c>
      <c r="AK22969" s="49">
        <v>1</v>
      </c>
    </row>
    <row r="22970" spans="1:37">
      <c r="A22970" s="37" t="s">
        <v>192</v>
      </c>
      <c r="B22970" s="38">
        <v>43143.208333333336</v>
      </c>
      <c r="C22970" s="39">
        <v>43142</v>
      </c>
      <c r="D22970" s="38">
        <v>43143</v>
      </c>
      <c r="E22970" s="40" t="s">
        <v>239</v>
      </c>
      <c r="F22970" s="48">
        <v>15282</v>
      </c>
      <c r="G22970" s="48">
        <v>15579</v>
      </c>
      <c r="H22970" s="48">
        <v>12430</v>
      </c>
      <c r="I22970" s="48">
        <v>-3149</v>
      </c>
      <c r="T22970" s="48">
        <v>-3148</v>
      </c>
      <c r="Y22970" s="48">
        <v>-860</v>
      </c>
      <c r="AA22970" s="48">
        <v>382</v>
      </c>
      <c r="AH22970" s="48">
        <v>-2670</v>
      </c>
      <c r="AJ22970" s="49">
        <v>0</v>
      </c>
      <c r="AK22970" s="49">
        <v>-1</v>
      </c>
    </row>
    <row r="22971" spans="1:37">
      <c r="A22971" s="37" t="s">
        <v>192</v>
      </c>
      <c r="B22971" s="38">
        <v>43143.25</v>
      </c>
      <c r="C22971" s="39">
        <v>43143</v>
      </c>
      <c r="D22971" s="38">
        <v>43143.041666666664</v>
      </c>
      <c r="E22971" s="40" t="s">
        <v>239</v>
      </c>
      <c r="F22971" s="48">
        <v>14276</v>
      </c>
      <c r="G22971" s="48">
        <v>14817</v>
      </c>
      <c r="H22971" s="48">
        <v>11355</v>
      </c>
      <c r="I22971" s="48">
        <v>-3462</v>
      </c>
      <c r="T22971" s="48">
        <v>-3462</v>
      </c>
      <c r="Y22971" s="48">
        <v>-1114</v>
      </c>
      <c r="AA22971" s="48">
        <v>363</v>
      </c>
      <c r="AH22971" s="48">
        <v>-2711</v>
      </c>
      <c r="AJ22971" s="49">
        <v>0</v>
      </c>
      <c r="AK22971" s="49">
        <v>0</v>
      </c>
    </row>
    <row r="22972" spans="1:37">
      <c r="A22972" s="37" t="s">
        <v>192</v>
      </c>
      <c r="B22972" s="38">
        <v>43143.291666666664</v>
      </c>
      <c r="C22972" s="39">
        <v>43143</v>
      </c>
      <c r="D22972" s="38">
        <v>43143.083333333336</v>
      </c>
      <c r="E22972" s="40" t="s">
        <v>239</v>
      </c>
      <c r="F22972" s="48">
        <v>13868</v>
      </c>
      <c r="G22972" s="48">
        <v>14350</v>
      </c>
      <c r="H22972" s="48">
        <v>11242</v>
      </c>
      <c r="I22972" s="48">
        <v>-3108</v>
      </c>
      <c r="T22972" s="48">
        <v>-3109</v>
      </c>
      <c r="Y22972" s="48">
        <v>-1053</v>
      </c>
      <c r="AA22972" s="48">
        <v>467</v>
      </c>
      <c r="AH22972" s="48">
        <v>-2523</v>
      </c>
      <c r="AJ22972" s="49">
        <v>0</v>
      </c>
      <c r="AK22972" s="49">
        <v>1</v>
      </c>
    </row>
    <row r="22973" spans="1:37">
      <c r="A22973" s="37" t="s">
        <v>192</v>
      </c>
      <c r="B22973" s="38">
        <v>43143.333333333336</v>
      </c>
      <c r="C22973" s="39">
        <v>43143</v>
      </c>
      <c r="D22973" s="38">
        <v>43143.125</v>
      </c>
      <c r="E22973" s="40" t="s">
        <v>239</v>
      </c>
      <c r="F22973" s="48">
        <v>13669</v>
      </c>
      <c r="G22973" s="48">
        <v>14098</v>
      </c>
      <c r="H22973" s="48">
        <v>11005</v>
      </c>
      <c r="I22973" s="48">
        <v>-3093</v>
      </c>
      <c r="T22973" s="48">
        <v>-3092</v>
      </c>
      <c r="Y22973" s="48">
        <v>-708</v>
      </c>
      <c r="AA22973" s="48">
        <v>437</v>
      </c>
      <c r="AH22973" s="48">
        <v>-2821</v>
      </c>
      <c r="AJ22973" s="49">
        <v>0</v>
      </c>
      <c r="AK22973" s="49">
        <v>-1</v>
      </c>
    </row>
    <row r="22974" spans="1:37">
      <c r="A22974" s="37" t="s">
        <v>192</v>
      </c>
      <c r="B22974" s="38">
        <v>43143.375</v>
      </c>
      <c r="C22974" s="39">
        <v>43143</v>
      </c>
      <c r="D22974" s="38">
        <v>43143.166666666664</v>
      </c>
      <c r="E22974" s="40" t="s">
        <v>239</v>
      </c>
      <c r="F22974" s="48">
        <v>13661</v>
      </c>
      <c r="G22974" s="48">
        <v>14065</v>
      </c>
      <c r="H22974" s="48">
        <v>11232</v>
      </c>
      <c r="I22974" s="48">
        <v>-2833</v>
      </c>
      <c r="T22974" s="48">
        <v>-2834</v>
      </c>
      <c r="Y22974" s="48">
        <v>-559</v>
      </c>
      <c r="AA22974" s="48">
        <v>281</v>
      </c>
      <c r="AH22974" s="48">
        <v>-2556</v>
      </c>
      <c r="AJ22974" s="49">
        <v>0</v>
      </c>
      <c r="AK22974" s="49">
        <v>1</v>
      </c>
    </row>
    <row r="22975" spans="1:37">
      <c r="A22975" s="37" t="s">
        <v>192</v>
      </c>
      <c r="B22975" s="38">
        <v>43143.416666666664</v>
      </c>
      <c r="C22975" s="39">
        <v>43143</v>
      </c>
      <c r="D22975" s="38">
        <v>43143.208333333336</v>
      </c>
      <c r="E22975" s="40" t="s">
        <v>239</v>
      </c>
      <c r="F22975" s="48">
        <v>13980</v>
      </c>
      <c r="G22975" s="48">
        <v>14315</v>
      </c>
      <c r="H22975" s="48">
        <v>11269</v>
      </c>
      <c r="I22975" s="48">
        <v>-3046</v>
      </c>
      <c r="T22975" s="48">
        <v>-3046</v>
      </c>
      <c r="Y22975" s="48">
        <v>-569</v>
      </c>
      <c r="AA22975" s="48">
        <v>186</v>
      </c>
      <c r="AH22975" s="48">
        <v>-2663</v>
      </c>
      <c r="AJ22975" s="49">
        <v>0</v>
      </c>
      <c r="AK22975" s="49">
        <v>0</v>
      </c>
    </row>
    <row r="22976" spans="1:37">
      <c r="A22976" s="37" t="s">
        <v>192</v>
      </c>
      <c r="B22976" s="38">
        <v>43143.458333333336</v>
      </c>
      <c r="C22976" s="39">
        <v>43143</v>
      </c>
      <c r="D22976" s="38">
        <v>43143.25</v>
      </c>
      <c r="E22976" s="40" t="s">
        <v>239</v>
      </c>
      <c r="F22976" s="48">
        <v>14984</v>
      </c>
      <c r="G22976" s="48">
        <v>15308</v>
      </c>
      <c r="H22976" s="48">
        <v>11939</v>
      </c>
      <c r="I22976" s="48">
        <v>-3369</v>
      </c>
      <c r="T22976" s="48">
        <v>-3368</v>
      </c>
      <c r="Y22976" s="48">
        <v>-980</v>
      </c>
      <c r="AA22976" s="48">
        <v>313</v>
      </c>
      <c r="AH22976" s="48">
        <v>-2701</v>
      </c>
      <c r="AJ22976" s="49">
        <v>0</v>
      </c>
      <c r="AK22976" s="49">
        <v>-1</v>
      </c>
    </row>
    <row r="22977" spans="1:37">
      <c r="A22977" s="37" t="s">
        <v>192</v>
      </c>
      <c r="B22977" s="38">
        <v>43143.5</v>
      </c>
      <c r="C22977" s="39">
        <v>43143</v>
      </c>
      <c r="D22977" s="38">
        <v>43143.291666666664</v>
      </c>
      <c r="E22977" s="40" t="s">
        <v>239</v>
      </c>
      <c r="F22977" s="48">
        <v>16716</v>
      </c>
      <c r="G22977" s="48">
        <v>17191</v>
      </c>
      <c r="H22977" s="48">
        <v>13247</v>
      </c>
      <c r="I22977" s="48">
        <v>-3944</v>
      </c>
      <c r="T22977" s="48">
        <v>-3945</v>
      </c>
      <c r="Y22977" s="48">
        <v>-1448</v>
      </c>
      <c r="AA22977" s="48">
        <v>190</v>
      </c>
      <c r="AH22977" s="48">
        <v>-2687</v>
      </c>
      <c r="AJ22977" s="49">
        <v>0</v>
      </c>
      <c r="AK22977" s="49">
        <v>1</v>
      </c>
    </row>
    <row r="22978" spans="1:37">
      <c r="A22978" s="37" t="s">
        <v>192</v>
      </c>
      <c r="B22978" s="38">
        <v>43143.541666666664</v>
      </c>
      <c r="C22978" s="39">
        <v>43143</v>
      </c>
      <c r="D22978" s="38">
        <v>43143.333333333336</v>
      </c>
      <c r="E22978" s="40" t="s">
        <v>239</v>
      </c>
      <c r="F22978" s="48">
        <v>17865</v>
      </c>
      <c r="G22978" s="48">
        <v>18479</v>
      </c>
      <c r="H22978" s="48">
        <v>14715</v>
      </c>
      <c r="I22978" s="48">
        <v>-3764</v>
      </c>
      <c r="T22978" s="48">
        <v>-3765</v>
      </c>
      <c r="Y22978" s="48">
        <v>-1702</v>
      </c>
      <c r="AA22978" s="48">
        <v>172</v>
      </c>
      <c r="AH22978" s="48">
        <v>-2235</v>
      </c>
      <c r="AJ22978" s="49">
        <v>0</v>
      </c>
      <c r="AK22978" s="49">
        <v>1</v>
      </c>
    </row>
    <row r="22979" spans="1:37">
      <c r="A22979" s="37" t="s">
        <v>192</v>
      </c>
      <c r="B22979" s="38">
        <v>43143.583333333336</v>
      </c>
      <c r="C22979" s="39">
        <v>43143</v>
      </c>
      <c r="D22979" s="38">
        <v>43143.375</v>
      </c>
      <c r="E22979" s="40" t="s">
        <v>239</v>
      </c>
      <c r="F22979" s="48">
        <v>18308</v>
      </c>
      <c r="G22979" s="48">
        <v>19004</v>
      </c>
      <c r="H22979" s="48">
        <v>15224</v>
      </c>
      <c r="I22979" s="48">
        <v>-3780</v>
      </c>
      <c r="T22979" s="48">
        <v>-3779</v>
      </c>
      <c r="Y22979" s="48">
        <v>-1813</v>
      </c>
      <c r="AA22979" s="48">
        <v>285</v>
      </c>
      <c r="AH22979" s="48">
        <v>-2251</v>
      </c>
      <c r="AJ22979" s="49">
        <v>0</v>
      </c>
      <c r="AK22979" s="49">
        <v>-1</v>
      </c>
    </row>
    <row r="22980" spans="1:37">
      <c r="A22980" s="37" t="s">
        <v>192</v>
      </c>
      <c r="B22980" s="38">
        <v>43143.625</v>
      </c>
      <c r="C22980" s="39">
        <v>43143</v>
      </c>
      <c r="D22980" s="38">
        <v>43143.416666666664</v>
      </c>
      <c r="E22980" s="40" t="s">
        <v>239</v>
      </c>
      <c r="F22980" s="48">
        <v>18533</v>
      </c>
      <c r="G22980" s="48">
        <v>19360</v>
      </c>
      <c r="H22980" s="48">
        <v>15585</v>
      </c>
      <c r="I22980" s="48">
        <v>-3775</v>
      </c>
      <c r="T22980" s="48">
        <v>-3774</v>
      </c>
      <c r="Y22980" s="48">
        <v>-1945</v>
      </c>
      <c r="AA22980" s="48">
        <v>401</v>
      </c>
      <c r="AH22980" s="48">
        <v>-2230</v>
      </c>
      <c r="AJ22980" s="49">
        <v>0</v>
      </c>
      <c r="AK22980" s="49">
        <v>-1</v>
      </c>
    </row>
    <row r="22981" spans="1:37">
      <c r="A22981" s="37" t="s">
        <v>192</v>
      </c>
      <c r="B22981" s="38">
        <v>43143.666666666664</v>
      </c>
      <c r="C22981" s="39">
        <v>43143</v>
      </c>
      <c r="D22981" s="38">
        <v>43143.458333333336</v>
      </c>
      <c r="E22981" s="40" t="s">
        <v>239</v>
      </c>
      <c r="F22981" s="48">
        <v>18563</v>
      </c>
      <c r="G22981" s="48">
        <v>19540</v>
      </c>
      <c r="H22981" s="48">
        <v>15591</v>
      </c>
      <c r="I22981" s="48">
        <v>-3949</v>
      </c>
      <c r="T22981" s="48">
        <v>-3949</v>
      </c>
      <c r="Y22981" s="48">
        <v>-1893</v>
      </c>
      <c r="AA22981" s="48">
        <v>291</v>
      </c>
      <c r="AH22981" s="48">
        <v>-2347</v>
      </c>
      <c r="AJ22981" s="49">
        <v>0</v>
      </c>
      <c r="AK22981" s="49">
        <v>0</v>
      </c>
    </row>
    <row r="22982" spans="1:37">
      <c r="A22982" s="37" t="s">
        <v>192</v>
      </c>
      <c r="B22982" s="38">
        <v>43143.708333333336</v>
      </c>
      <c r="C22982" s="39">
        <v>43143</v>
      </c>
      <c r="D22982" s="38">
        <v>43143.5</v>
      </c>
      <c r="E22982" s="40" t="s">
        <v>239</v>
      </c>
      <c r="F22982" s="48">
        <v>18465</v>
      </c>
      <c r="G22982" s="48">
        <v>19551</v>
      </c>
      <c r="H22982" s="48">
        <v>15535</v>
      </c>
      <c r="I22982" s="48">
        <v>-4016</v>
      </c>
      <c r="T22982" s="48">
        <v>-4016</v>
      </c>
      <c r="Y22982" s="48">
        <v>-1671</v>
      </c>
      <c r="AA22982" s="48">
        <v>194</v>
      </c>
      <c r="AH22982" s="48">
        <v>-2539</v>
      </c>
      <c r="AJ22982" s="49">
        <v>0</v>
      </c>
      <c r="AK22982" s="49">
        <v>0</v>
      </c>
    </row>
    <row r="22983" spans="1:37">
      <c r="A22983" s="37" t="s">
        <v>192</v>
      </c>
      <c r="B22983" s="38">
        <v>43143.75</v>
      </c>
      <c r="C22983" s="39">
        <v>43143</v>
      </c>
      <c r="D22983" s="38">
        <v>43143.541666666664</v>
      </c>
      <c r="E22983" s="40" t="s">
        <v>239</v>
      </c>
      <c r="F22983" s="48">
        <v>18319</v>
      </c>
      <c r="G22983" s="48">
        <v>19394</v>
      </c>
      <c r="H22983" s="48">
        <v>15653</v>
      </c>
      <c r="I22983" s="48">
        <v>-3741</v>
      </c>
      <c r="T22983" s="48">
        <v>-3741</v>
      </c>
      <c r="Y22983" s="48">
        <v>-1526</v>
      </c>
      <c r="AA22983" s="48">
        <v>115</v>
      </c>
      <c r="AH22983" s="48">
        <v>-2330</v>
      </c>
      <c r="AJ22983" s="49">
        <v>0</v>
      </c>
      <c r="AK22983" s="49">
        <v>0</v>
      </c>
    </row>
    <row r="22984" spans="1:37">
      <c r="A22984" s="37" t="s">
        <v>192</v>
      </c>
      <c r="B22984" s="38">
        <v>43143.791666666664</v>
      </c>
      <c r="C22984" s="39">
        <v>43143</v>
      </c>
      <c r="D22984" s="38">
        <v>43143.583333333336</v>
      </c>
      <c r="E22984" s="40" t="s">
        <v>239</v>
      </c>
      <c r="F22984" s="48">
        <v>18269</v>
      </c>
      <c r="G22984" s="48">
        <v>19114</v>
      </c>
      <c r="H22984" s="48">
        <v>15460</v>
      </c>
      <c r="I22984" s="48">
        <v>-3654</v>
      </c>
      <c r="T22984" s="48">
        <v>-3654</v>
      </c>
      <c r="Y22984" s="48">
        <v>-1724</v>
      </c>
      <c r="AA22984" s="48">
        <v>140</v>
      </c>
      <c r="AH22984" s="48">
        <v>-2070</v>
      </c>
      <c r="AJ22984" s="49">
        <v>0</v>
      </c>
      <c r="AK22984" s="49">
        <v>0</v>
      </c>
    </row>
    <row r="22985" spans="1:37">
      <c r="A22985" s="37" t="s">
        <v>192</v>
      </c>
      <c r="B22985" s="38">
        <v>43143.833333333336</v>
      </c>
      <c r="C22985" s="39">
        <v>43143</v>
      </c>
      <c r="D22985" s="38">
        <v>43143.625</v>
      </c>
      <c r="E22985" s="40" t="s">
        <v>239</v>
      </c>
      <c r="F22985" s="48">
        <v>18264</v>
      </c>
      <c r="G22985" s="48">
        <v>18814</v>
      </c>
      <c r="H22985" s="48">
        <v>15242</v>
      </c>
      <c r="I22985" s="48">
        <v>-3572</v>
      </c>
      <c r="T22985" s="48">
        <v>-3572</v>
      </c>
      <c r="Y22985" s="48">
        <v>-1561</v>
      </c>
      <c r="AA22985" s="48">
        <v>175</v>
      </c>
      <c r="AH22985" s="48">
        <v>-2186</v>
      </c>
      <c r="AJ22985" s="49">
        <v>0</v>
      </c>
      <c r="AK22985" s="49">
        <v>0</v>
      </c>
    </row>
    <row r="22986" spans="1:37">
      <c r="A22986" s="37" t="s">
        <v>192</v>
      </c>
      <c r="B22986" s="38">
        <v>43143.875</v>
      </c>
      <c r="C22986" s="39">
        <v>43143</v>
      </c>
      <c r="D22986" s="38">
        <v>43143.666666666664</v>
      </c>
      <c r="E22986" s="40" t="s">
        <v>239</v>
      </c>
      <c r="F22986" s="48">
        <v>18416</v>
      </c>
      <c r="G22986" s="48">
        <v>18918</v>
      </c>
      <c r="H22986" s="48">
        <v>15147</v>
      </c>
      <c r="I22986" s="48">
        <v>-3771</v>
      </c>
      <c r="T22986" s="48">
        <v>-3770</v>
      </c>
      <c r="Y22986" s="48">
        <v>-1352</v>
      </c>
      <c r="AA22986" s="48">
        <v>9</v>
      </c>
      <c r="AH22986" s="48">
        <v>-2427</v>
      </c>
      <c r="AJ22986" s="49">
        <v>0</v>
      </c>
      <c r="AK22986" s="49">
        <v>-1</v>
      </c>
    </row>
    <row r="22987" spans="1:37">
      <c r="A22987" s="37" t="s">
        <v>192</v>
      </c>
      <c r="B22987" s="38">
        <v>43143.916666666664</v>
      </c>
      <c r="C22987" s="39">
        <v>43143</v>
      </c>
      <c r="D22987" s="38">
        <v>43143.708333333336</v>
      </c>
      <c r="E22987" s="40" t="s">
        <v>239</v>
      </c>
      <c r="F22987" s="48">
        <v>18867</v>
      </c>
      <c r="G22987" s="48">
        <v>19399</v>
      </c>
      <c r="H22987" s="48">
        <v>15792</v>
      </c>
      <c r="I22987" s="48">
        <v>-3607</v>
      </c>
      <c r="T22987" s="48">
        <v>-3606</v>
      </c>
      <c r="Y22987" s="48">
        <v>-1493</v>
      </c>
      <c r="AA22987" s="48">
        <v>198</v>
      </c>
      <c r="AH22987" s="48">
        <v>-2311</v>
      </c>
      <c r="AJ22987" s="49">
        <v>0</v>
      </c>
      <c r="AK22987" s="49">
        <v>-1</v>
      </c>
    </row>
    <row r="22988" spans="1:37">
      <c r="A22988" s="37" t="s">
        <v>192</v>
      </c>
      <c r="B22988" s="38">
        <v>43143.958333333336</v>
      </c>
      <c r="C22988" s="39">
        <v>43143</v>
      </c>
      <c r="D22988" s="38">
        <v>43143.75</v>
      </c>
      <c r="E22988" s="40" t="s">
        <v>239</v>
      </c>
      <c r="F22988" s="48">
        <v>19795</v>
      </c>
      <c r="G22988" s="48">
        <v>20369</v>
      </c>
      <c r="H22988" s="48">
        <v>16381</v>
      </c>
      <c r="I22988" s="48">
        <v>-3988</v>
      </c>
      <c r="T22988" s="48">
        <v>-3989</v>
      </c>
      <c r="Y22988" s="48">
        <v>-1773</v>
      </c>
      <c r="AA22988" s="48">
        <v>227</v>
      </c>
      <c r="AH22988" s="48">
        <v>-2443</v>
      </c>
      <c r="AJ22988" s="49">
        <v>0</v>
      </c>
      <c r="AK22988" s="49">
        <v>1</v>
      </c>
    </row>
    <row r="22989" spans="1:37">
      <c r="A22989" s="37" t="s">
        <v>192</v>
      </c>
      <c r="B22989" s="38">
        <v>43144</v>
      </c>
      <c r="C22989" s="39">
        <v>43143</v>
      </c>
      <c r="D22989" s="38">
        <v>43143.791666666664</v>
      </c>
      <c r="E22989" s="40" t="s">
        <v>239</v>
      </c>
      <c r="F22989" s="48">
        <v>20492</v>
      </c>
      <c r="G22989" s="48">
        <v>21015</v>
      </c>
      <c r="H22989" s="48">
        <v>16502</v>
      </c>
      <c r="I22989" s="48">
        <v>-4513</v>
      </c>
      <c r="T22989" s="48">
        <v>-4513</v>
      </c>
      <c r="Y22989" s="48">
        <v>-2037</v>
      </c>
      <c r="AA22989" s="48">
        <v>70</v>
      </c>
      <c r="AH22989" s="48">
        <v>-2546</v>
      </c>
      <c r="AJ22989" s="49">
        <v>0</v>
      </c>
      <c r="AK22989" s="49">
        <v>0</v>
      </c>
    </row>
    <row r="22990" spans="1:37">
      <c r="A22990" s="37" t="s">
        <v>192</v>
      </c>
      <c r="B22990" s="38">
        <v>43144.041666666664</v>
      </c>
      <c r="C22990" s="39">
        <v>43143</v>
      </c>
      <c r="D22990" s="38">
        <v>43143.833333333336</v>
      </c>
      <c r="E22990" s="40" t="s">
        <v>239</v>
      </c>
      <c r="F22990" s="48">
        <v>20252</v>
      </c>
      <c r="G22990" s="48">
        <v>20761</v>
      </c>
      <c r="H22990" s="48">
        <v>16560</v>
      </c>
      <c r="I22990" s="48">
        <v>-4201</v>
      </c>
      <c r="T22990" s="48">
        <v>-4202</v>
      </c>
      <c r="Y22990" s="48">
        <v>-2171</v>
      </c>
      <c r="AA22990" s="48">
        <v>398</v>
      </c>
      <c r="AH22990" s="48">
        <v>-2429</v>
      </c>
      <c r="AJ22990" s="49">
        <v>0</v>
      </c>
      <c r="AK22990" s="49">
        <v>1</v>
      </c>
    </row>
    <row r="22991" spans="1:37">
      <c r="A22991" s="37" t="s">
        <v>192</v>
      </c>
      <c r="B22991" s="38">
        <v>43144.083333333336</v>
      </c>
      <c r="C22991" s="39">
        <v>43143</v>
      </c>
      <c r="D22991" s="38">
        <v>43143.875</v>
      </c>
      <c r="E22991" s="40" t="s">
        <v>239</v>
      </c>
      <c r="F22991" s="48">
        <v>19697</v>
      </c>
      <c r="G22991" s="48">
        <v>20249</v>
      </c>
      <c r="H22991" s="48">
        <v>16310</v>
      </c>
      <c r="I22991" s="48">
        <v>-3939</v>
      </c>
      <c r="T22991" s="48">
        <v>-3939</v>
      </c>
      <c r="Y22991" s="48">
        <v>-1837</v>
      </c>
      <c r="AA22991" s="48">
        <v>340</v>
      </c>
      <c r="AH22991" s="48">
        <v>-2442</v>
      </c>
      <c r="AJ22991" s="49">
        <v>0</v>
      </c>
      <c r="AK22991" s="49">
        <v>0</v>
      </c>
    </row>
    <row r="22992" spans="1:37">
      <c r="A22992" s="37" t="s">
        <v>192</v>
      </c>
      <c r="B22992" s="38">
        <v>43144.125</v>
      </c>
      <c r="C22992" s="39">
        <v>43143</v>
      </c>
      <c r="D22992" s="38">
        <v>43143.916666666664</v>
      </c>
      <c r="E22992" s="40" t="s">
        <v>239</v>
      </c>
      <c r="F22992" s="48">
        <v>18842</v>
      </c>
      <c r="G22992" s="48">
        <v>19373</v>
      </c>
      <c r="H22992" s="48">
        <v>15538</v>
      </c>
      <c r="I22992" s="48">
        <v>-3835</v>
      </c>
      <c r="T22992" s="48">
        <v>-3836</v>
      </c>
      <c r="Y22992" s="48">
        <v>-1603</v>
      </c>
      <c r="AA22992" s="48">
        <v>211</v>
      </c>
      <c r="AH22992" s="48">
        <v>-2444</v>
      </c>
      <c r="AJ22992" s="49">
        <v>0</v>
      </c>
      <c r="AK22992" s="49">
        <v>1</v>
      </c>
    </row>
    <row r="22993" spans="1:37">
      <c r="A22993" s="37" t="s">
        <v>192</v>
      </c>
      <c r="B22993" s="38">
        <v>43144.166666666664</v>
      </c>
      <c r="C22993" s="39">
        <v>43143</v>
      </c>
      <c r="D22993" s="38">
        <v>43143.958333333336</v>
      </c>
      <c r="E22993" s="40" t="s">
        <v>239</v>
      </c>
      <c r="F22993" s="48">
        <v>17676</v>
      </c>
      <c r="G22993" s="48">
        <v>18114</v>
      </c>
      <c r="H22993" s="48">
        <v>14431</v>
      </c>
      <c r="I22993" s="48">
        <v>-3683</v>
      </c>
      <c r="T22993" s="48">
        <v>-3682</v>
      </c>
      <c r="Y22993" s="48">
        <v>-1479</v>
      </c>
      <c r="AA22993" s="48">
        <v>282</v>
      </c>
      <c r="AH22993" s="48">
        <v>-2485</v>
      </c>
      <c r="AJ22993" s="49">
        <v>0</v>
      </c>
      <c r="AK22993" s="49">
        <v>-1</v>
      </c>
    </row>
    <row r="22994" spans="1:37">
      <c r="A22994" s="37" t="s">
        <v>192</v>
      </c>
      <c r="B22994" s="38">
        <v>43144.208333333336</v>
      </c>
      <c r="C22994" s="39">
        <v>43143</v>
      </c>
      <c r="D22994" s="38">
        <v>43144</v>
      </c>
      <c r="E22994" s="40" t="s">
        <v>239</v>
      </c>
      <c r="F22994" s="48">
        <v>16537</v>
      </c>
      <c r="G22994" s="48">
        <v>16940</v>
      </c>
      <c r="H22994" s="48">
        <v>13175</v>
      </c>
      <c r="I22994" s="48">
        <v>-3765</v>
      </c>
      <c r="T22994" s="48">
        <v>-3765</v>
      </c>
      <c r="Y22994" s="48">
        <v>-1334</v>
      </c>
      <c r="AA22994" s="48">
        <v>184</v>
      </c>
      <c r="AH22994" s="48">
        <v>-2615</v>
      </c>
      <c r="AJ22994" s="49">
        <v>0</v>
      </c>
      <c r="AK22994" s="49">
        <v>0</v>
      </c>
    </row>
    <row r="22995" spans="1:37">
      <c r="A22995" s="37" t="s">
        <v>192</v>
      </c>
      <c r="B22995" s="38">
        <v>43144.25</v>
      </c>
      <c r="C22995" s="39">
        <v>43144</v>
      </c>
      <c r="D22995" s="38">
        <v>43144.041666666664</v>
      </c>
      <c r="E22995" s="40" t="s">
        <v>239</v>
      </c>
      <c r="F22995" s="48">
        <v>15669</v>
      </c>
      <c r="G22995" s="48">
        <v>16159</v>
      </c>
      <c r="H22995" s="48">
        <v>12270</v>
      </c>
      <c r="I22995" s="48">
        <v>-3889</v>
      </c>
      <c r="T22995" s="48">
        <v>-3891</v>
      </c>
      <c r="Y22995" s="48">
        <v>-1687</v>
      </c>
      <c r="AA22995" s="48">
        <v>316</v>
      </c>
      <c r="AH22995" s="48">
        <v>-2520</v>
      </c>
      <c r="AJ22995" s="49">
        <v>0</v>
      </c>
      <c r="AK22995" s="49">
        <v>2</v>
      </c>
    </row>
    <row r="22996" spans="1:37">
      <c r="A22996" s="37" t="s">
        <v>192</v>
      </c>
      <c r="B22996" s="38">
        <v>43144.291666666664</v>
      </c>
      <c r="C22996" s="39">
        <v>43144</v>
      </c>
      <c r="D22996" s="38">
        <v>43144.083333333336</v>
      </c>
      <c r="E22996" s="40" t="s">
        <v>239</v>
      </c>
      <c r="F22996" s="48">
        <v>15224</v>
      </c>
      <c r="G22996" s="48">
        <v>15716</v>
      </c>
      <c r="H22996" s="48">
        <v>11978</v>
      </c>
      <c r="I22996" s="48">
        <v>-3738</v>
      </c>
      <c r="T22996" s="48">
        <v>-3738</v>
      </c>
      <c r="Y22996" s="48">
        <v>-1557</v>
      </c>
      <c r="AA22996" s="48">
        <v>290</v>
      </c>
      <c r="AH22996" s="48">
        <v>-2471</v>
      </c>
      <c r="AJ22996" s="49">
        <v>0</v>
      </c>
      <c r="AK22996" s="49">
        <v>0</v>
      </c>
    </row>
    <row r="22997" spans="1:37">
      <c r="A22997" s="37" t="s">
        <v>192</v>
      </c>
      <c r="B22997" s="38">
        <v>43144.333333333336</v>
      </c>
      <c r="C22997" s="39">
        <v>43144</v>
      </c>
      <c r="D22997" s="38">
        <v>43144.125</v>
      </c>
      <c r="E22997" s="40" t="s">
        <v>239</v>
      </c>
      <c r="F22997" s="48">
        <v>15004</v>
      </c>
      <c r="G22997" s="48">
        <v>15518</v>
      </c>
      <c r="H22997" s="48">
        <v>11958</v>
      </c>
      <c r="I22997" s="48">
        <v>-3560</v>
      </c>
      <c r="T22997" s="48">
        <v>-3560</v>
      </c>
      <c r="Y22997" s="48">
        <v>-1345</v>
      </c>
      <c r="AA22997" s="48">
        <v>314</v>
      </c>
      <c r="AH22997" s="48">
        <v>-2529</v>
      </c>
      <c r="AJ22997" s="49">
        <v>0</v>
      </c>
      <c r="AK22997" s="49">
        <v>0</v>
      </c>
    </row>
    <row r="22998" spans="1:37">
      <c r="A22998" s="37" t="s">
        <v>192</v>
      </c>
      <c r="B22998" s="38">
        <v>43144.375</v>
      </c>
      <c r="C22998" s="39">
        <v>43144</v>
      </c>
      <c r="D22998" s="38">
        <v>43144.166666666664</v>
      </c>
      <c r="E22998" s="40" t="s">
        <v>239</v>
      </c>
      <c r="F22998" s="48">
        <v>14980</v>
      </c>
      <c r="G22998" s="48">
        <v>15534</v>
      </c>
      <c r="H22998" s="48">
        <v>11877</v>
      </c>
      <c r="I22998" s="48">
        <v>-3657</v>
      </c>
      <c r="T22998" s="48">
        <v>-3656</v>
      </c>
      <c r="Y22998" s="48">
        <v>-1182</v>
      </c>
      <c r="AA22998" s="48">
        <v>319</v>
      </c>
      <c r="AH22998" s="48">
        <v>-2793</v>
      </c>
      <c r="AJ22998" s="49">
        <v>0</v>
      </c>
      <c r="AK22998" s="49">
        <v>-1</v>
      </c>
    </row>
    <row r="22999" spans="1:37">
      <c r="A22999" s="37" t="s">
        <v>192</v>
      </c>
      <c r="B22999" s="38">
        <v>43144.416666666664</v>
      </c>
      <c r="C22999" s="39">
        <v>43144</v>
      </c>
      <c r="D22999" s="38">
        <v>43144.208333333336</v>
      </c>
      <c r="E22999" s="40" t="s">
        <v>239</v>
      </c>
      <c r="F22999" s="48">
        <v>15287</v>
      </c>
      <c r="G22999" s="48">
        <v>15842</v>
      </c>
      <c r="H22999" s="48">
        <v>12062</v>
      </c>
      <c r="I22999" s="48">
        <v>-3780</v>
      </c>
      <c r="T22999" s="48">
        <v>-3780</v>
      </c>
      <c r="Y22999" s="48">
        <v>-1339</v>
      </c>
      <c r="AA22999" s="48">
        <v>224</v>
      </c>
      <c r="AH22999" s="48">
        <v>-2665</v>
      </c>
      <c r="AJ22999" s="49">
        <v>0</v>
      </c>
      <c r="AK22999" s="49">
        <v>0</v>
      </c>
    </row>
    <row r="23000" spans="1:37">
      <c r="A23000" s="37" t="s">
        <v>192</v>
      </c>
      <c r="B23000" s="38">
        <v>43144.458333333336</v>
      </c>
      <c r="C23000" s="39">
        <v>43144</v>
      </c>
      <c r="D23000" s="38">
        <v>43144.25</v>
      </c>
      <c r="E23000" s="40" t="s">
        <v>239</v>
      </c>
      <c r="F23000" s="48">
        <v>16263</v>
      </c>
      <c r="G23000" s="48">
        <v>16912</v>
      </c>
      <c r="H23000" s="48">
        <v>13046</v>
      </c>
      <c r="I23000" s="48">
        <v>-3866</v>
      </c>
      <c r="T23000" s="48">
        <v>-3865</v>
      </c>
      <c r="Y23000" s="48">
        <v>-1684</v>
      </c>
      <c r="AA23000" s="48">
        <v>557</v>
      </c>
      <c r="AH23000" s="48">
        <v>-2738</v>
      </c>
      <c r="AJ23000" s="49">
        <v>0</v>
      </c>
      <c r="AK23000" s="49">
        <v>-1</v>
      </c>
    </row>
    <row r="23001" spans="1:37">
      <c r="A23001" s="37" t="s">
        <v>192</v>
      </c>
      <c r="B23001" s="38">
        <v>43144.5</v>
      </c>
      <c r="C23001" s="39">
        <v>43144</v>
      </c>
      <c r="D23001" s="38">
        <v>43144.291666666664</v>
      </c>
      <c r="E23001" s="40" t="s">
        <v>239</v>
      </c>
      <c r="F23001" s="48">
        <v>18000</v>
      </c>
      <c r="G23001" s="48">
        <v>18722</v>
      </c>
      <c r="H23001" s="48">
        <v>14980</v>
      </c>
      <c r="I23001" s="48">
        <v>-3742</v>
      </c>
      <c r="T23001" s="48">
        <v>-3743</v>
      </c>
      <c r="Y23001" s="48">
        <v>-1758</v>
      </c>
      <c r="AA23001" s="48">
        <v>568</v>
      </c>
      <c r="AH23001" s="48">
        <v>-2553</v>
      </c>
      <c r="AJ23001" s="49">
        <v>0</v>
      </c>
      <c r="AK23001" s="49">
        <v>1</v>
      </c>
    </row>
    <row r="23002" spans="1:37">
      <c r="A23002" s="37" t="s">
        <v>192</v>
      </c>
      <c r="B23002" s="38">
        <v>43144.541666666664</v>
      </c>
      <c r="C23002" s="39">
        <v>43144</v>
      </c>
      <c r="D23002" s="38">
        <v>43144.333333333336</v>
      </c>
      <c r="E23002" s="40" t="s">
        <v>239</v>
      </c>
      <c r="F23002" s="48">
        <v>19029</v>
      </c>
      <c r="G23002" s="48">
        <v>19773</v>
      </c>
      <c r="H23002" s="48">
        <v>16065</v>
      </c>
      <c r="I23002" s="48">
        <v>-3708</v>
      </c>
      <c r="T23002" s="48">
        <v>-3708</v>
      </c>
      <c r="Y23002" s="48">
        <v>-1805</v>
      </c>
      <c r="AA23002" s="48">
        <v>614</v>
      </c>
      <c r="AH23002" s="48">
        <v>-2517</v>
      </c>
      <c r="AJ23002" s="49">
        <v>0</v>
      </c>
      <c r="AK23002" s="49">
        <v>0</v>
      </c>
    </row>
    <row r="23003" spans="1:37">
      <c r="A23003" s="37" t="s">
        <v>192</v>
      </c>
      <c r="B23003" s="38">
        <v>43144.583333333336</v>
      </c>
      <c r="C23003" s="39">
        <v>43144</v>
      </c>
      <c r="D23003" s="38">
        <v>43144.375</v>
      </c>
      <c r="E23003" s="40" t="s">
        <v>239</v>
      </c>
      <c r="F23003" s="48">
        <v>19251</v>
      </c>
      <c r="G23003" s="48">
        <v>19940</v>
      </c>
      <c r="H23003" s="48">
        <v>16035</v>
      </c>
      <c r="I23003" s="48">
        <v>-3905</v>
      </c>
      <c r="T23003" s="48">
        <v>-3904</v>
      </c>
      <c r="Y23003" s="48">
        <v>-2063</v>
      </c>
      <c r="AA23003" s="48">
        <v>445</v>
      </c>
      <c r="AH23003" s="48">
        <v>-2286</v>
      </c>
      <c r="AJ23003" s="49">
        <v>0</v>
      </c>
      <c r="AK23003" s="49">
        <v>-1</v>
      </c>
    </row>
    <row r="23004" spans="1:37">
      <c r="A23004" s="37" t="s">
        <v>192</v>
      </c>
      <c r="B23004" s="38">
        <v>43144.625</v>
      </c>
      <c r="C23004" s="39">
        <v>43144</v>
      </c>
      <c r="D23004" s="38">
        <v>43144.416666666664</v>
      </c>
      <c r="E23004" s="40" t="s">
        <v>239</v>
      </c>
      <c r="F23004" s="48">
        <v>19258</v>
      </c>
      <c r="G23004" s="48">
        <v>19826</v>
      </c>
      <c r="H23004" s="48">
        <v>15987</v>
      </c>
      <c r="I23004" s="48">
        <v>-3839</v>
      </c>
      <c r="T23004" s="48">
        <v>-3839</v>
      </c>
      <c r="Y23004" s="48">
        <v>-2052</v>
      </c>
      <c r="AA23004" s="48">
        <v>520</v>
      </c>
      <c r="AH23004" s="48">
        <v>-2307</v>
      </c>
      <c r="AJ23004" s="49">
        <v>0</v>
      </c>
      <c r="AK23004" s="49">
        <v>0</v>
      </c>
    </row>
    <row r="23005" spans="1:37">
      <c r="A23005" s="37" t="s">
        <v>192</v>
      </c>
      <c r="B23005" s="38">
        <v>43144.666666666664</v>
      </c>
      <c r="C23005" s="39">
        <v>43144</v>
      </c>
      <c r="D23005" s="38">
        <v>43144.458333333336</v>
      </c>
      <c r="E23005" s="40" t="s">
        <v>239</v>
      </c>
      <c r="F23005" s="48">
        <v>19093</v>
      </c>
      <c r="G23005" s="48">
        <v>19627</v>
      </c>
      <c r="H23005" s="48">
        <v>15943</v>
      </c>
      <c r="I23005" s="48">
        <v>-3684</v>
      </c>
      <c r="T23005" s="48">
        <v>-3684</v>
      </c>
      <c r="Y23005" s="48">
        <v>-2080</v>
      </c>
      <c r="AA23005" s="48">
        <v>545</v>
      </c>
      <c r="AH23005" s="48">
        <v>-2149</v>
      </c>
      <c r="AJ23005" s="49">
        <v>0</v>
      </c>
      <c r="AK23005" s="49">
        <v>0</v>
      </c>
    </row>
    <row r="23006" spans="1:37">
      <c r="A23006" s="37" t="s">
        <v>192</v>
      </c>
      <c r="B23006" s="38">
        <v>43144.708333333336</v>
      </c>
      <c r="C23006" s="39">
        <v>43144</v>
      </c>
      <c r="D23006" s="38">
        <v>43144.5</v>
      </c>
      <c r="E23006" s="40" t="s">
        <v>239</v>
      </c>
      <c r="F23006" s="48">
        <v>18877</v>
      </c>
      <c r="G23006" s="48">
        <v>19393</v>
      </c>
      <c r="H23006" s="48">
        <v>15756</v>
      </c>
      <c r="I23006" s="48">
        <v>-3637</v>
      </c>
      <c r="T23006" s="48">
        <v>-3637</v>
      </c>
      <c r="Y23006" s="48">
        <v>-2060</v>
      </c>
      <c r="AA23006" s="48">
        <v>478</v>
      </c>
      <c r="AH23006" s="48">
        <v>-2055</v>
      </c>
      <c r="AJ23006" s="49">
        <v>0</v>
      </c>
      <c r="AK23006" s="49">
        <v>0</v>
      </c>
    </row>
    <row r="23007" spans="1:37">
      <c r="A23007" s="37" t="s">
        <v>192</v>
      </c>
      <c r="B23007" s="38">
        <v>43144.75</v>
      </c>
      <c r="C23007" s="39">
        <v>43144</v>
      </c>
      <c r="D23007" s="38">
        <v>43144.541666666664</v>
      </c>
      <c r="E23007" s="40" t="s">
        <v>239</v>
      </c>
      <c r="F23007" s="48">
        <v>18640</v>
      </c>
      <c r="G23007" s="48">
        <v>19129</v>
      </c>
      <c r="H23007" s="48">
        <v>15250</v>
      </c>
      <c r="I23007" s="48">
        <v>-3879</v>
      </c>
      <c r="T23007" s="48">
        <v>-3879</v>
      </c>
      <c r="Y23007" s="48">
        <v>-1756</v>
      </c>
      <c r="AA23007" s="48">
        <v>395</v>
      </c>
      <c r="AH23007" s="48">
        <v>-2518</v>
      </c>
      <c r="AJ23007" s="49">
        <v>0</v>
      </c>
      <c r="AK23007" s="49">
        <v>0</v>
      </c>
    </row>
    <row r="23008" spans="1:37">
      <c r="A23008" s="37" t="s">
        <v>192</v>
      </c>
      <c r="B23008" s="38">
        <v>43144.791666666664</v>
      </c>
      <c r="C23008" s="39">
        <v>43144</v>
      </c>
      <c r="D23008" s="38">
        <v>43144.583333333336</v>
      </c>
      <c r="E23008" s="40" t="s">
        <v>239</v>
      </c>
      <c r="F23008" s="48">
        <v>18567</v>
      </c>
      <c r="G23008" s="48">
        <v>19010</v>
      </c>
      <c r="H23008" s="48">
        <v>15261</v>
      </c>
      <c r="I23008" s="48">
        <v>-3749</v>
      </c>
      <c r="T23008" s="48">
        <v>-3750</v>
      </c>
      <c r="Y23008" s="48">
        <v>-1909</v>
      </c>
      <c r="AA23008" s="48">
        <v>418</v>
      </c>
      <c r="AH23008" s="48">
        <v>-2259</v>
      </c>
      <c r="AJ23008" s="49">
        <v>0</v>
      </c>
      <c r="AK23008" s="49">
        <v>1</v>
      </c>
    </row>
    <row r="23009" spans="1:37">
      <c r="A23009" s="37" t="s">
        <v>192</v>
      </c>
      <c r="B23009" s="38">
        <v>43144.833333333336</v>
      </c>
      <c r="C23009" s="39">
        <v>43144</v>
      </c>
      <c r="D23009" s="38">
        <v>43144.625</v>
      </c>
      <c r="E23009" s="40" t="s">
        <v>239</v>
      </c>
      <c r="F23009" s="48">
        <v>18578</v>
      </c>
      <c r="G23009" s="48">
        <v>18932</v>
      </c>
      <c r="H23009" s="48">
        <v>15191</v>
      </c>
      <c r="I23009" s="48">
        <v>-3741</v>
      </c>
      <c r="T23009" s="48">
        <v>-3741</v>
      </c>
      <c r="Y23009" s="48">
        <v>-1710</v>
      </c>
      <c r="AA23009" s="48">
        <v>297</v>
      </c>
      <c r="AH23009" s="48">
        <v>-2328</v>
      </c>
      <c r="AJ23009" s="49">
        <v>0</v>
      </c>
      <c r="AK23009" s="49">
        <v>0</v>
      </c>
    </row>
    <row r="23010" spans="1:37">
      <c r="A23010" s="37" t="s">
        <v>192</v>
      </c>
      <c r="B23010" s="38">
        <v>43144.875</v>
      </c>
      <c r="C23010" s="39">
        <v>43144</v>
      </c>
      <c r="D23010" s="38">
        <v>43144.666666666664</v>
      </c>
      <c r="E23010" s="40" t="s">
        <v>239</v>
      </c>
      <c r="F23010" s="48">
        <v>18767</v>
      </c>
      <c r="G23010" s="48">
        <v>19098</v>
      </c>
      <c r="H23010" s="48">
        <v>15297</v>
      </c>
      <c r="I23010" s="48">
        <v>-3801</v>
      </c>
      <c r="T23010" s="48">
        <v>-3801</v>
      </c>
      <c r="Y23010" s="48">
        <v>-1883</v>
      </c>
      <c r="AA23010" s="48">
        <v>332</v>
      </c>
      <c r="AH23010" s="48">
        <v>-2250</v>
      </c>
      <c r="AJ23010" s="49">
        <v>0</v>
      </c>
      <c r="AK23010" s="49">
        <v>0</v>
      </c>
    </row>
    <row r="23011" spans="1:37">
      <c r="A23011" s="37" t="s">
        <v>192</v>
      </c>
      <c r="B23011" s="38">
        <v>43144.916666666664</v>
      </c>
      <c r="C23011" s="39">
        <v>43144</v>
      </c>
      <c r="D23011" s="38">
        <v>43144.708333333336</v>
      </c>
      <c r="E23011" s="40" t="s">
        <v>239</v>
      </c>
      <c r="F23011" s="48">
        <v>19239</v>
      </c>
      <c r="G23011" s="48">
        <v>19651</v>
      </c>
      <c r="H23011" s="48">
        <v>15859</v>
      </c>
      <c r="I23011" s="48">
        <v>-3792</v>
      </c>
      <c r="T23011" s="48">
        <v>-3792</v>
      </c>
      <c r="Y23011" s="48">
        <v>-2072</v>
      </c>
      <c r="AA23011" s="48">
        <v>618</v>
      </c>
      <c r="AH23011" s="48">
        <v>-2338</v>
      </c>
      <c r="AJ23011" s="49">
        <v>0</v>
      </c>
      <c r="AK23011" s="49">
        <v>0</v>
      </c>
    </row>
    <row r="23012" spans="1:37">
      <c r="A23012" s="37" t="s">
        <v>192</v>
      </c>
      <c r="B23012" s="38">
        <v>43144.958333333336</v>
      </c>
      <c r="C23012" s="39">
        <v>43144</v>
      </c>
      <c r="D23012" s="38">
        <v>43144.75</v>
      </c>
      <c r="E23012" s="40" t="s">
        <v>239</v>
      </c>
      <c r="F23012" s="48">
        <v>20066</v>
      </c>
      <c r="G23012" s="48">
        <v>20655</v>
      </c>
      <c r="H23012" s="48">
        <v>16276</v>
      </c>
      <c r="I23012" s="48">
        <v>-4379</v>
      </c>
      <c r="T23012" s="48">
        <v>-4379</v>
      </c>
      <c r="Y23012" s="48">
        <v>-2360</v>
      </c>
      <c r="AA23012" s="48">
        <v>522</v>
      </c>
      <c r="AH23012" s="48">
        <v>-2541</v>
      </c>
      <c r="AJ23012" s="49">
        <v>0</v>
      </c>
      <c r="AK23012" s="49">
        <v>0</v>
      </c>
    </row>
    <row r="23013" spans="1:37">
      <c r="A23013" s="37" t="s">
        <v>192</v>
      </c>
      <c r="B23013" s="38">
        <v>43145</v>
      </c>
      <c r="C23013" s="39">
        <v>43144</v>
      </c>
      <c r="D23013" s="38">
        <v>43144.791666666664</v>
      </c>
      <c r="E23013" s="40" t="s">
        <v>239</v>
      </c>
      <c r="F23013" s="48">
        <v>20703</v>
      </c>
      <c r="G23013" s="48">
        <v>21295</v>
      </c>
      <c r="H23013" s="48">
        <v>16670</v>
      </c>
      <c r="I23013" s="48">
        <v>-4625</v>
      </c>
      <c r="T23013" s="48">
        <v>-4625</v>
      </c>
      <c r="Y23013" s="48">
        <v>-2662</v>
      </c>
      <c r="AA23013" s="48">
        <v>564</v>
      </c>
      <c r="AH23013" s="48">
        <v>-2527</v>
      </c>
      <c r="AJ23013" s="49">
        <v>0</v>
      </c>
      <c r="AK23013" s="49">
        <v>0</v>
      </c>
    </row>
    <row r="23014" spans="1:37">
      <c r="A23014" s="37" t="s">
        <v>192</v>
      </c>
      <c r="B23014" s="38">
        <v>43145.041666666664</v>
      </c>
      <c r="C23014" s="39">
        <v>43144</v>
      </c>
      <c r="D23014" s="38">
        <v>43144.833333333336</v>
      </c>
      <c r="E23014" s="40" t="s">
        <v>239</v>
      </c>
      <c r="F23014" s="48">
        <v>20447</v>
      </c>
      <c r="G23014" s="48">
        <v>21026</v>
      </c>
      <c r="H23014" s="48">
        <v>16586</v>
      </c>
      <c r="I23014" s="48">
        <v>-4440</v>
      </c>
      <c r="T23014" s="48">
        <v>-4440</v>
      </c>
      <c r="Y23014" s="48">
        <v>-2521</v>
      </c>
      <c r="AA23014" s="48">
        <v>518</v>
      </c>
      <c r="AH23014" s="48">
        <v>-2437</v>
      </c>
      <c r="AJ23014" s="49">
        <v>0</v>
      </c>
      <c r="AK23014" s="49">
        <v>0</v>
      </c>
    </row>
    <row r="23015" spans="1:37">
      <c r="A23015" s="37" t="s">
        <v>192</v>
      </c>
      <c r="B23015" s="38">
        <v>43145.083333333336</v>
      </c>
      <c r="C23015" s="39">
        <v>43144</v>
      </c>
      <c r="D23015" s="38">
        <v>43144.875</v>
      </c>
      <c r="E23015" s="40" t="s">
        <v>239</v>
      </c>
      <c r="F23015" s="48">
        <v>19884</v>
      </c>
      <c r="G23015" s="48">
        <v>20474</v>
      </c>
      <c r="H23015" s="48">
        <v>16447</v>
      </c>
      <c r="I23015" s="48">
        <v>-4027</v>
      </c>
      <c r="T23015" s="48">
        <v>-4026</v>
      </c>
      <c r="Y23015" s="48">
        <v>-2187</v>
      </c>
      <c r="AA23015" s="48">
        <v>511</v>
      </c>
      <c r="AH23015" s="48">
        <v>-2350</v>
      </c>
      <c r="AJ23015" s="49">
        <v>0</v>
      </c>
      <c r="AK23015" s="49">
        <v>-1</v>
      </c>
    </row>
    <row r="23016" spans="1:37">
      <c r="A23016" s="37" t="s">
        <v>192</v>
      </c>
      <c r="B23016" s="38">
        <v>43145.125</v>
      </c>
      <c r="C23016" s="39">
        <v>43144</v>
      </c>
      <c r="D23016" s="38">
        <v>43144.916666666664</v>
      </c>
      <c r="E23016" s="40" t="s">
        <v>239</v>
      </c>
      <c r="F23016" s="48">
        <v>19002</v>
      </c>
      <c r="G23016" s="48">
        <v>19556</v>
      </c>
      <c r="H23016" s="48">
        <v>15554</v>
      </c>
      <c r="I23016" s="48">
        <v>-4002</v>
      </c>
      <c r="T23016" s="48">
        <v>-4002</v>
      </c>
      <c r="Y23016" s="48">
        <v>-1979</v>
      </c>
      <c r="AA23016" s="48">
        <v>562</v>
      </c>
      <c r="AH23016" s="48">
        <v>-2585</v>
      </c>
      <c r="AJ23016" s="49">
        <v>0</v>
      </c>
      <c r="AK23016" s="49">
        <v>0</v>
      </c>
    </row>
    <row r="23017" spans="1:37">
      <c r="A23017" s="37" t="s">
        <v>192</v>
      </c>
      <c r="B23017" s="38">
        <v>43145.166666666664</v>
      </c>
      <c r="C23017" s="39">
        <v>43144</v>
      </c>
      <c r="D23017" s="38">
        <v>43144.958333333336</v>
      </c>
      <c r="E23017" s="40" t="s">
        <v>239</v>
      </c>
      <c r="F23017" s="48">
        <v>17789</v>
      </c>
      <c r="G23017" s="48">
        <v>18276</v>
      </c>
      <c r="H23017" s="48">
        <v>14477</v>
      </c>
      <c r="I23017" s="48">
        <v>-3799</v>
      </c>
      <c r="T23017" s="48">
        <v>-3799</v>
      </c>
      <c r="Y23017" s="48">
        <v>-1794</v>
      </c>
      <c r="AA23017" s="48">
        <v>590</v>
      </c>
      <c r="AH23017" s="48">
        <v>-2595</v>
      </c>
      <c r="AJ23017" s="49">
        <v>0</v>
      </c>
      <c r="AK23017" s="49">
        <v>0</v>
      </c>
    </row>
    <row r="23018" spans="1:37">
      <c r="A23018" s="37" t="s">
        <v>192</v>
      </c>
      <c r="B23018" s="38">
        <v>43145.208333333336</v>
      </c>
      <c r="C23018" s="39">
        <v>43144</v>
      </c>
      <c r="D23018" s="38">
        <v>43145</v>
      </c>
      <c r="E23018" s="40" t="s">
        <v>239</v>
      </c>
      <c r="F23018" s="48">
        <v>16621</v>
      </c>
      <c r="G23018" s="48">
        <v>16964</v>
      </c>
      <c r="H23018" s="48">
        <v>13420</v>
      </c>
      <c r="I23018" s="48">
        <v>-3544</v>
      </c>
      <c r="T23018" s="48">
        <v>-3544</v>
      </c>
      <c r="Y23018" s="48">
        <v>-1543</v>
      </c>
      <c r="AA23018" s="48">
        <v>615</v>
      </c>
      <c r="AH23018" s="48">
        <v>-2616</v>
      </c>
      <c r="AJ23018" s="49">
        <v>0</v>
      </c>
      <c r="AK23018" s="49">
        <v>0</v>
      </c>
    </row>
    <row r="23019" spans="1:37">
      <c r="A23019" s="37" t="s">
        <v>192</v>
      </c>
      <c r="B23019" s="38">
        <v>43145.25</v>
      </c>
      <c r="C23019" s="39">
        <v>43145</v>
      </c>
      <c r="D23019" s="38">
        <v>43145.041666666664</v>
      </c>
      <c r="E23019" s="40" t="s">
        <v>239</v>
      </c>
      <c r="F23019" s="48">
        <v>15665</v>
      </c>
      <c r="G23019" s="48">
        <v>16019</v>
      </c>
      <c r="H23019" s="48">
        <v>12447</v>
      </c>
      <c r="I23019" s="48">
        <v>-3572</v>
      </c>
      <c r="T23019" s="48">
        <v>-3572</v>
      </c>
      <c r="Y23019" s="48">
        <v>-1677</v>
      </c>
      <c r="AA23019" s="48">
        <v>588</v>
      </c>
      <c r="AH23019" s="48">
        <v>-2483</v>
      </c>
      <c r="AJ23019" s="49">
        <v>0</v>
      </c>
      <c r="AK23019" s="49">
        <v>0</v>
      </c>
    </row>
    <row r="23020" spans="1:37">
      <c r="A23020" s="37" t="s">
        <v>192</v>
      </c>
      <c r="B23020" s="38">
        <v>43145.291666666664</v>
      </c>
      <c r="C23020" s="39">
        <v>43145</v>
      </c>
      <c r="D23020" s="38">
        <v>43145.083333333336</v>
      </c>
      <c r="E23020" s="40" t="s">
        <v>239</v>
      </c>
      <c r="F23020" s="48">
        <v>15137</v>
      </c>
      <c r="G23020" s="48">
        <v>15469</v>
      </c>
      <c r="H23020" s="48">
        <v>12192</v>
      </c>
      <c r="I23020" s="48">
        <v>-3277</v>
      </c>
      <c r="T23020" s="48">
        <v>-3277</v>
      </c>
      <c r="Y23020" s="48">
        <v>-1454</v>
      </c>
      <c r="AA23020" s="48">
        <v>573</v>
      </c>
      <c r="AH23020" s="48">
        <v>-2396</v>
      </c>
      <c r="AJ23020" s="49">
        <v>0</v>
      </c>
      <c r="AK23020" s="49">
        <v>0</v>
      </c>
    </row>
    <row r="23021" spans="1:37">
      <c r="A23021" s="37" t="s">
        <v>192</v>
      </c>
      <c r="B23021" s="38">
        <v>43145.333333333336</v>
      </c>
      <c r="C23021" s="39">
        <v>43145</v>
      </c>
      <c r="D23021" s="38">
        <v>43145.125</v>
      </c>
      <c r="E23021" s="40" t="s">
        <v>239</v>
      </c>
      <c r="F23021" s="48">
        <v>14824</v>
      </c>
      <c r="G23021" s="48">
        <v>15149</v>
      </c>
      <c r="H23021" s="48">
        <v>11991</v>
      </c>
      <c r="I23021" s="48">
        <v>-3158</v>
      </c>
      <c r="T23021" s="48">
        <v>-3158</v>
      </c>
      <c r="Y23021" s="48">
        <v>-1341</v>
      </c>
      <c r="AA23021" s="48">
        <v>520</v>
      </c>
      <c r="AH23021" s="48">
        <v>-2337</v>
      </c>
      <c r="AJ23021" s="49">
        <v>0</v>
      </c>
      <c r="AK23021" s="49">
        <v>0</v>
      </c>
    </row>
    <row r="23022" spans="1:37">
      <c r="A23022" s="37" t="s">
        <v>192</v>
      </c>
      <c r="B23022" s="38">
        <v>43145.375</v>
      </c>
      <c r="C23022" s="39">
        <v>43145</v>
      </c>
      <c r="D23022" s="38">
        <v>43145.166666666664</v>
      </c>
      <c r="E23022" s="40" t="s">
        <v>239</v>
      </c>
      <c r="F23022" s="48">
        <v>14716</v>
      </c>
      <c r="G23022" s="48">
        <v>15029</v>
      </c>
      <c r="H23022" s="48">
        <v>12055</v>
      </c>
      <c r="I23022" s="48">
        <v>-2974</v>
      </c>
      <c r="T23022" s="48">
        <v>-2974</v>
      </c>
      <c r="Y23022" s="48">
        <v>-1109</v>
      </c>
      <c r="AA23022" s="48">
        <v>515</v>
      </c>
      <c r="AH23022" s="48">
        <v>-2380</v>
      </c>
      <c r="AJ23022" s="49">
        <v>0</v>
      </c>
      <c r="AK23022" s="49">
        <v>0</v>
      </c>
    </row>
    <row r="23023" spans="1:37">
      <c r="A23023" s="37" t="s">
        <v>192</v>
      </c>
      <c r="B23023" s="38">
        <v>43145.416666666664</v>
      </c>
      <c r="C23023" s="39">
        <v>43145</v>
      </c>
      <c r="D23023" s="38">
        <v>43145.208333333336</v>
      </c>
      <c r="E23023" s="40" t="s">
        <v>239</v>
      </c>
      <c r="F23023" s="48">
        <v>14927</v>
      </c>
      <c r="G23023" s="48">
        <v>15245</v>
      </c>
      <c r="H23023" s="48">
        <v>12205</v>
      </c>
      <c r="I23023" s="48">
        <v>-3040</v>
      </c>
      <c r="T23023" s="48">
        <v>-3040</v>
      </c>
      <c r="Y23023" s="48">
        <v>-1169</v>
      </c>
      <c r="AA23023" s="48">
        <v>442</v>
      </c>
      <c r="AH23023" s="48">
        <v>-2313</v>
      </c>
      <c r="AJ23023" s="49">
        <v>0</v>
      </c>
      <c r="AK23023" s="49">
        <v>0</v>
      </c>
    </row>
    <row r="23024" spans="1:37">
      <c r="A23024" s="37" t="s">
        <v>192</v>
      </c>
      <c r="B23024" s="38">
        <v>43145.458333333336</v>
      </c>
      <c r="C23024" s="39">
        <v>43145</v>
      </c>
      <c r="D23024" s="38">
        <v>43145.25</v>
      </c>
      <c r="E23024" s="40" t="s">
        <v>239</v>
      </c>
      <c r="F23024" s="48">
        <v>15805</v>
      </c>
      <c r="G23024" s="48">
        <v>16151</v>
      </c>
      <c r="H23024" s="48">
        <v>12674</v>
      </c>
      <c r="I23024" s="48">
        <v>-3477</v>
      </c>
      <c r="T23024" s="48">
        <v>-3476</v>
      </c>
      <c r="Y23024" s="48">
        <v>-1405</v>
      </c>
      <c r="AA23024" s="48">
        <v>642</v>
      </c>
      <c r="AH23024" s="48">
        <v>-2713</v>
      </c>
      <c r="AJ23024" s="49">
        <v>0</v>
      </c>
      <c r="AK23024" s="49">
        <v>-1</v>
      </c>
    </row>
    <row r="23025" spans="1:37">
      <c r="A23025" s="37" t="s">
        <v>192</v>
      </c>
      <c r="B23025" s="38">
        <v>43145.5</v>
      </c>
      <c r="C23025" s="39">
        <v>43145</v>
      </c>
      <c r="D23025" s="38">
        <v>43145.291666666664</v>
      </c>
      <c r="E23025" s="40" t="s">
        <v>239</v>
      </c>
      <c r="F23025" s="48">
        <v>17429</v>
      </c>
      <c r="G23025" s="48">
        <v>17831</v>
      </c>
      <c r="H23025" s="48">
        <v>14394</v>
      </c>
      <c r="I23025" s="48">
        <v>-3437</v>
      </c>
      <c r="T23025" s="48">
        <v>-3437</v>
      </c>
      <c r="Y23025" s="48">
        <v>-1632</v>
      </c>
      <c r="AA23025" s="48">
        <v>633</v>
      </c>
      <c r="AH23025" s="48">
        <v>-2438</v>
      </c>
      <c r="AJ23025" s="49">
        <v>0</v>
      </c>
      <c r="AK23025" s="49">
        <v>0</v>
      </c>
    </row>
    <row r="23026" spans="1:37">
      <c r="A23026" s="37" t="s">
        <v>192</v>
      </c>
      <c r="B23026" s="38">
        <v>43145.541666666664</v>
      </c>
      <c r="C23026" s="39">
        <v>43145</v>
      </c>
      <c r="D23026" s="38">
        <v>43145.333333333336</v>
      </c>
      <c r="E23026" s="40" t="s">
        <v>239</v>
      </c>
      <c r="F23026" s="48">
        <v>18437</v>
      </c>
      <c r="G23026" s="48">
        <v>18864</v>
      </c>
      <c r="H23026" s="48">
        <v>15544</v>
      </c>
      <c r="I23026" s="48">
        <v>-3320</v>
      </c>
      <c r="T23026" s="48">
        <v>-3320</v>
      </c>
      <c r="Y23026" s="48">
        <v>-2015</v>
      </c>
      <c r="AA23026" s="48">
        <v>658</v>
      </c>
      <c r="AH23026" s="48">
        <v>-1963</v>
      </c>
      <c r="AJ23026" s="49">
        <v>0</v>
      </c>
      <c r="AK23026" s="49">
        <v>0</v>
      </c>
    </row>
    <row r="23027" spans="1:37">
      <c r="A23027" s="37" t="s">
        <v>192</v>
      </c>
      <c r="B23027" s="38">
        <v>43145.583333333336</v>
      </c>
      <c r="C23027" s="39">
        <v>43145</v>
      </c>
      <c r="D23027" s="38">
        <v>43145.375</v>
      </c>
      <c r="E23027" s="40" t="s">
        <v>239</v>
      </c>
      <c r="F23027" s="48">
        <v>18723</v>
      </c>
      <c r="G23027" s="48">
        <v>19275</v>
      </c>
      <c r="H23027" s="48">
        <v>15408</v>
      </c>
      <c r="I23027" s="48">
        <v>-3867</v>
      </c>
      <c r="T23027" s="48">
        <v>-3867</v>
      </c>
      <c r="Y23027" s="48">
        <v>-2426</v>
      </c>
      <c r="AA23027" s="48">
        <v>704</v>
      </c>
      <c r="AH23027" s="48">
        <v>-2145</v>
      </c>
      <c r="AJ23027" s="49">
        <v>0</v>
      </c>
      <c r="AK23027" s="49">
        <v>0</v>
      </c>
    </row>
    <row r="23028" spans="1:37">
      <c r="A23028" s="37" t="s">
        <v>192</v>
      </c>
      <c r="B23028" s="38">
        <v>43145.625</v>
      </c>
      <c r="C23028" s="39">
        <v>43145</v>
      </c>
      <c r="D23028" s="38">
        <v>43145.416666666664</v>
      </c>
      <c r="E23028" s="40" t="s">
        <v>239</v>
      </c>
      <c r="F23028" s="48">
        <v>18756</v>
      </c>
      <c r="G23028" s="48">
        <v>19421</v>
      </c>
      <c r="H23028" s="48">
        <v>15242</v>
      </c>
      <c r="I23028" s="48">
        <v>-4179</v>
      </c>
      <c r="T23028" s="48">
        <v>-4179</v>
      </c>
      <c r="Y23028" s="48">
        <v>-2451</v>
      </c>
      <c r="AA23028" s="48">
        <v>686</v>
      </c>
      <c r="AH23028" s="48">
        <v>-2414</v>
      </c>
      <c r="AJ23028" s="49">
        <v>0</v>
      </c>
      <c r="AK23028" s="49">
        <v>0</v>
      </c>
    </row>
    <row r="23029" spans="1:37">
      <c r="A23029" s="37" t="s">
        <v>192</v>
      </c>
      <c r="B23029" s="38">
        <v>43145.666666666664</v>
      </c>
      <c r="C23029" s="39">
        <v>43145</v>
      </c>
      <c r="D23029" s="38">
        <v>43145.458333333336</v>
      </c>
      <c r="E23029" s="40" t="s">
        <v>239</v>
      </c>
      <c r="F23029" s="48">
        <v>18657</v>
      </c>
      <c r="G23029" s="48">
        <v>19231</v>
      </c>
      <c r="H23029" s="48">
        <v>15378</v>
      </c>
      <c r="I23029" s="48">
        <v>-3853</v>
      </c>
      <c r="T23029" s="48">
        <v>-3853</v>
      </c>
      <c r="Y23029" s="48">
        <v>-1903</v>
      </c>
      <c r="AA23029" s="48">
        <v>623</v>
      </c>
      <c r="AH23029" s="48">
        <v>-2573</v>
      </c>
      <c r="AJ23029" s="49">
        <v>0</v>
      </c>
      <c r="AK23029" s="49">
        <v>0</v>
      </c>
    </row>
    <row r="23030" spans="1:37">
      <c r="A23030" s="37" t="s">
        <v>192</v>
      </c>
      <c r="B23030" s="38">
        <v>43145.708333333336</v>
      </c>
      <c r="C23030" s="39">
        <v>43145</v>
      </c>
      <c r="D23030" s="38">
        <v>43145.5</v>
      </c>
      <c r="E23030" s="40" t="s">
        <v>239</v>
      </c>
      <c r="F23030" s="48">
        <v>18452</v>
      </c>
      <c r="G23030" s="48">
        <v>18942</v>
      </c>
      <c r="H23030" s="48">
        <v>14869</v>
      </c>
      <c r="I23030" s="48">
        <v>-4073</v>
      </c>
      <c r="T23030" s="48">
        <v>-4073</v>
      </c>
      <c r="Y23030" s="48">
        <v>-1869</v>
      </c>
      <c r="AA23030" s="48">
        <v>501</v>
      </c>
      <c r="AH23030" s="48">
        <v>-2705</v>
      </c>
      <c r="AJ23030" s="49">
        <v>0</v>
      </c>
      <c r="AK23030" s="49">
        <v>0</v>
      </c>
    </row>
    <row r="23031" spans="1:37">
      <c r="A23031" s="37" t="s">
        <v>192</v>
      </c>
      <c r="B23031" s="38">
        <v>43145.75</v>
      </c>
      <c r="C23031" s="39">
        <v>43145</v>
      </c>
      <c r="D23031" s="38">
        <v>43145.541666666664</v>
      </c>
      <c r="E23031" s="40" t="s">
        <v>239</v>
      </c>
      <c r="F23031" s="48">
        <v>18202</v>
      </c>
      <c r="G23031" s="48">
        <v>18676</v>
      </c>
      <c r="H23031" s="48">
        <v>14451</v>
      </c>
      <c r="I23031" s="48">
        <v>-4225</v>
      </c>
      <c r="T23031" s="48">
        <v>-4225</v>
      </c>
      <c r="Y23031" s="48">
        <v>-1909</v>
      </c>
      <c r="AA23031" s="48">
        <v>458</v>
      </c>
      <c r="AH23031" s="48">
        <v>-2774</v>
      </c>
      <c r="AJ23031" s="49">
        <v>0</v>
      </c>
      <c r="AK23031" s="49">
        <v>0</v>
      </c>
    </row>
    <row r="23032" spans="1:37">
      <c r="A23032" s="37" t="s">
        <v>192</v>
      </c>
      <c r="B23032" s="38">
        <v>43145.791666666664</v>
      </c>
      <c r="C23032" s="39">
        <v>43145</v>
      </c>
      <c r="D23032" s="38">
        <v>43145.583333333336</v>
      </c>
      <c r="E23032" s="40" t="s">
        <v>239</v>
      </c>
      <c r="F23032" s="48">
        <v>18118</v>
      </c>
      <c r="G23032" s="48">
        <v>18633</v>
      </c>
      <c r="H23032" s="48">
        <v>14468</v>
      </c>
      <c r="I23032" s="48">
        <v>-4165</v>
      </c>
      <c r="T23032" s="48">
        <v>-4164</v>
      </c>
      <c r="Y23032" s="48">
        <v>-1770</v>
      </c>
      <c r="AA23032" s="48">
        <v>440</v>
      </c>
      <c r="AH23032" s="48">
        <v>-2834</v>
      </c>
      <c r="AJ23032" s="49">
        <v>0</v>
      </c>
      <c r="AK23032" s="49">
        <v>-1</v>
      </c>
    </row>
    <row r="23033" spans="1:37">
      <c r="A23033" s="37" t="s">
        <v>192</v>
      </c>
      <c r="B23033" s="38">
        <v>43145.833333333336</v>
      </c>
      <c r="C23033" s="39">
        <v>43145</v>
      </c>
      <c r="D23033" s="38">
        <v>43145.625</v>
      </c>
      <c r="E23033" s="40" t="s">
        <v>239</v>
      </c>
      <c r="F23033" s="48">
        <v>18066</v>
      </c>
      <c r="G23033" s="48">
        <v>18466</v>
      </c>
      <c r="H23033" s="48">
        <v>14688</v>
      </c>
      <c r="I23033" s="48">
        <v>-3778</v>
      </c>
      <c r="T23033" s="48">
        <v>-3777</v>
      </c>
      <c r="Y23033" s="48">
        <v>-1537</v>
      </c>
      <c r="AA23033" s="48">
        <v>560</v>
      </c>
      <c r="AH23033" s="48">
        <v>-2800</v>
      </c>
      <c r="AJ23033" s="49">
        <v>0</v>
      </c>
      <c r="AK23033" s="49">
        <v>-1</v>
      </c>
    </row>
    <row r="23034" spans="1:37">
      <c r="A23034" s="37" t="s">
        <v>192</v>
      </c>
      <c r="B23034" s="38">
        <v>43145.875</v>
      </c>
      <c r="C23034" s="39">
        <v>43145</v>
      </c>
      <c r="D23034" s="38">
        <v>43145.666666666664</v>
      </c>
      <c r="E23034" s="40" t="s">
        <v>239</v>
      </c>
      <c r="F23034" s="48">
        <v>18197</v>
      </c>
      <c r="G23034" s="48">
        <v>18513</v>
      </c>
      <c r="H23034" s="48">
        <v>14802</v>
      </c>
      <c r="I23034" s="48">
        <v>-3711</v>
      </c>
      <c r="T23034" s="48">
        <v>-3711</v>
      </c>
      <c r="Y23034" s="48">
        <v>-1510</v>
      </c>
      <c r="AA23034" s="48">
        <v>561</v>
      </c>
      <c r="AH23034" s="48">
        <v>-2762</v>
      </c>
      <c r="AJ23034" s="49">
        <v>0</v>
      </c>
      <c r="AK23034" s="49">
        <v>0</v>
      </c>
    </row>
    <row r="23035" spans="1:37">
      <c r="A23035" s="37" t="s">
        <v>192</v>
      </c>
      <c r="B23035" s="38">
        <v>43145.916666666664</v>
      </c>
      <c r="C23035" s="39">
        <v>43145</v>
      </c>
      <c r="D23035" s="38">
        <v>43145.708333333336</v>
      </c>
      <c r="E23035" s="40" t="s">
        <v>239</v>
      </c>
      <c r="F23035" s="48">
        <v>18599</v>
      </c>
      <c r="G23035" s="48">
        <v>18837</v>
      </c>
      <c r="H23035" s="48">
        <v>15133</v>
      </c>
      <c r="I23035" s="48">
        <v>-3704</v>
      </c>
      <c r="T23035" s="48">
        <v>-3704</v>
      </c>
      <c r="Y23035" s="48">
        <v>-1634</v>
      </c>
      <c r="AA23035" s="48">
        <v>559</v>
      </c>
      <c r="AH23035" s="48">
        <v>-2629</v>
      </c>
      <c r="AJ23035" s="49">
        <v>0</v>
      </c>
      <c r="AK23035" s="49">
        <v>0</v>
      </c>
    </row>
    <row r="23036" spans="1:37">
      <c r="A23036" s="37" t="s">
        <v>192</v>
      </c>
      <c r="B23036" s="38">
        <v>43145.958333333336</v>
      </c>
      <c r="C23036" s="39">
        <v>43145</v>
      </c>
      <c r="D23036" s="38">
        <v>43145.75</v>
      </c>
      <c r="E23036" s="40" t="s">
        <v>239</v>
      </c>
      <c r="F23036" s="48">
        <v>19332</v>
      </c>
      <c r="G23036" s="48">
        <v>19633</v>
      </c>
      <c r="H23036" s="48">
        <v>15399</v>
      </c>
      <c r="I23036" s="48">
        <v>-4234</v>
      </c>
      <c r="T23036" s="48">
        <v>-4234</v>
      </c>
      <c r="Y23036" s="48">
        <v>-1893</v>
      </c>
      <c r="AA23036" s="48">
        <v>535</v>
      </c>
      <c r="AH23036" s="48">
        <v>-2876</v>
      </c>
      <c r="AJ23036" s="49">
        <v>0</v>
      </c>
      <c r="AK23036" s="49">
        <v>0</v>
      </c>
    </row>
    <row r="23037" spans="1:37">
      <c r="A23037" s="37" t="s">
        <v>192</v>
      </c>
      <c r="B23037" s="38">
        <v>43146</v>
      </c>
      <c r="C23037" s="39">
        <v>43145</v>
      </c>
      <c r="D23037" s="38">
        <v>43145.791666666664</v>
      </c>
      <c r="E23037" s="40" t="s">
        <v>239</v>
      </c>
      <c r="F23037" s="48">
        <v>19848</v>
      </c>
      <c r="G23037" s="48">
        <v>20082</v>
      </c>
      <c r="H23037" s="48">
        <v>15849</v>
      </c>
      <c r="I23037" s="48">
        <v>-4233</v>
      </c>
      <c r="T23037" s="48">
        <v>-4234</v>
      </c>
      <c r="Y23037" s="48">
        <v>-2070</v>
      </c>
      <c r="AA23037" s="48">
        <v>499</v>
      </c>
      <c r="AH23037" s="48">
        <v>-2663</v>
      </c>
      <c r="AJ23037" s="49">
        <v>0</v>
      </c>
      <c r="AK23037" s="49">
        <v>1</v>
      </c>
    </row>
    <row r="23038" spans="1:37">
      <c r="A23038" s="37" t="s">
        <v>192</v>
      </c>
      <c r="B23038" s="38">
        <v>43146.041666666664</v>
      </c>
      <c r="C23038" s="39">
        <v>43145</v>
      </c>
      <c r="D23038" s="38">
        <v>43145.833333333336</v>
      </c>
      <c r="E23038" s="40" t="s">
        <v>239</v>
      </c>
      <c r="F23038" s="48">
        <v>19539</v>
      </c>
      <c r="G23038" s="48">
        <v>19730</v>
      </c>
      <c r="H23038" s="48">
        <v>15637</v>
      </c>
      <c r="I23038" s="48">
        <v>-4093</v>
      </c>
      <c r="T23038" s="48">
        <v>-4093</v>
      </c>
      <c r="Y23038" s="48">
        <v>-2084</v>
      </c>
      <c r="AA23038" s="48">
        <v>580</v>
      </c>
      <c r="AH23038" s="48">
        <v>-2589</v>
      </c>
      <c r="AJ23038" s="49">
        <v>0</v>
      </c>
      <c r="AK23038" s="49">
        <v>0</v>
      </c>
    </row>
    <row r="23039" spans="1:37">
      <c r="A23039" s="37" t="s">
        <v>192</v>
      </c>
      <c r="B23039" s="38">
        <v>43146.083333333336</v>
      </c>
      <c r="C23039" s="39">
        <v>43145</v>
      </c>
      <c r="D23039" s="38">
        <v>43145.875</v>
      </c>
      <c r="E23039" s="40" t="s">
        <v>239</v>
      </c>
      <c r="F23039" s="48">
        <v>18965</v>
      </c>
      <c r="G23039" s="48">
        <v>19204</v>
      </c>
      <c r="H23039" s="48">
        <v>15295</v>
      </c>
      <c r="I23039" s="48">
        <v>-3909</v>
      </c>
      <c r="T23039" s="48">
        <v>-3909</v>
      </c>
      <c r="Y23039" s="48">
        <v>-1870</v>
      </c>
      <c r="AA23039" s="48">
        <v>520</v>
      </c>
      <c r="AH23039" s="48">
        <v>-2559</v>
      </c>
      <c r="AJ23039" s="49">
        <v>0</v>
      </c>
      <c r="AK23039" s="49">
        <v>0</v>
      </c>
    </row>
    <row r="23040" spans="1:37">
      <c r="A23040" s="37" t="s">
        <v>192</v>
      </c>
      <c r="B23040" s="38">
        <v>43146.125</v>
      </c>
      <c r="C23040" s="39">
        <v>43145</v>
      </c>
      <c r="D23040" s="38">
        <v>43145.916666666664</v>
      </c>
      <c r="E23040" s="40" t="s">
        <v>239</v>
      </c>
      <c r="F23040" s="48">
        <v>18087</v>
      </c>
      <c r="G23040" s="48">
        <v>18348</v>
      </c>
      <c r="H23040" s="48">
        <v>14841</v>
      </c>
      <c r="I23040" s="48">
        <v>-3507</v>
      </c>
      <c r="T23040" s="48">
        <v>-3507</v>
      </c>
      <c r="Y23040" s="48">
        <v>-1497</v>
      </c>
      <c r="AA23040" s="48">
        <v>529</v>
      </c>
      <c r="AH23040" s="48">
        <v>-2539</v>
      </c>
      <c r="AJ23040" s="49">
        <v>0</v>
      </c>
      <c r="AK23040" s="49">
        <v>0</v>
      </c>
    </row>
    <row r="23041" spans="1:37">
      <c r="A23041" s="37" t="s">
        <v>192</v>
      </c>
      <c r="B23041" s="38">
        <v>43146.166666666664</v>
      </c>
      <c r="C23041" s="39">
        <v>43145</v>
      </c>
      <c r="D23041" s="38">
        <v>43145.958333333336</v>
      </c>
      <c r="E23041" s="40" t="s">
        <v>239</v>
      </c>
      <c r="F23041" s="48">
        <v>16906</v>
      </c>
      <c r="G23041" s="48">
        <v>17143</v>
      </c>
      <c r="H23041" s="48">
        <v>13940</v>
      </c>
      <c r="I23041" s="48">
        <v>-3203</v>
      </c>
      <c r="T23041" s="48">
        <v>-3203</v>
      </c>
      <c r="Y23041" s="48">
        <v>-1167</v>
      </c>
      <c r="AA23041" s="48">
        <v>553</v>
      </c>
      <c r="AH23041" s="48">
        <v>-2589</v>
      </c>
      <c r="AJ23041" s="49">
        <v>0</v>
      </c>
      <c r="AK23041" s="49">
        <v>0</v>
      </c>
    </row>
    <row r="23042" spans="1:37">
      <c r="A23042" s="37" t="s">
        <v>192</v>
      </c>
      <c r="B23042" s="38">
        <v>43146.208333333336</v>
      </c>
      <c r="C23042" s="39">
        <v>43145</v>
      </c>
      <c r="D23042" s="38">
        <v>43146</v>
      </c>
      <c r="E23042" s="40" t="s">
        <v>239</v>
      </c>
      <c r="F23042" s="48">
        <v>15731</v>
      </c>
      <c r="G23042" s="48">
        <v>15976</v>
      </c>
      <c r="H23042" s="48">
        <v>12849</v>
      </c>
      <c r="I23042" s="48">
        <v>-3127</v>
      </c>
      <c r="T23042" s="48">
        <v>-3126</v>
      </c>
      <c r="Y23042" s="48">
        <v>-1042</v>
      </c>
      <c r="AA23042" s="48">
        <v>536</v>
      </c>
      <c r="AH23042" s="48">
        <v>-2620</v>
      </c>
      <c r="AJ23042" s="49">
        <v>0</v>
      </c>
      <c r="AK23042" s="49">
        <v>-1</v>
      </c>
    </row>
    <row r="23043" spans="1:37">
      <c r="A23043" s="37" t="s">
        <v>192</v>
      </c>
      <c r="B23043" s="38">
        <v>43146.25</v>
      </c>
      <c r="C23043" s="39">
        <v>43146</v>
      </c>
      <c r="D23043" s="38">
        <v>43146.041666666664</v>
      </c>
      <c r="E23043" s="40" t="s">
        <v>239</v>
      </c>
      <c r="F23043" s="48">
        <v>14758</v>
      </c>
      <c r="G23043" s="48">
        <v>15110</v>
      </c>
      <c r="H23043" s="48">
        <v>11980</v>
      </c>
      <c r="I23043" s="48">
        <v>-3130</v>
      </c>
      <c r="T23043" s="48">
        <v>-3131</v>
      </c>
      <c r="Y23043" s="48">
        <v>-1111</v>
      </c>
      <c r="AA23043" s="48">
        <v>530</v>
      </c>
      <c r="AH23043" s="48">
        <v>-2550</v>
      </c>
      <c r="AJ23043" s="49">
        <v>0</v>
      </c>
      <c r="AK23043" s="49">
        <v>1</v>
      </c>
    </row>
    <row r="23044" spans="1:37">
      <c r="A23044" s="37" t="s">
        <v>192</v>
      </c>
      <c r="B23044" s="38">
        <v>43146.291666666664</v>
      </c>
      <c r="C23044" s="39">
        <v>43146</v>
      </c>
      <c r="D23044" s="38">
        <v>43146.083333333336</v>
      </c>
      <c r="E23044" s="40" t="s">
        <v>239</v>
      </c>
      <c r="F23044" s="48">
        <v>14231</v>
      </c>
      <c r="G23044" s="48">
        <v>14576</v>
      </c>
      <c r="H23044" s="48">
        <v>11326</v>
      </c>
      <c r="I23044" s="48">
        <v>-3250</v>
      </c>
      <c r="T23044" s="48">
        <v>-3250</v>
      </c>
      <c r="Y23044" s="48">
        <v>-1088</v>
      </c>
      <c r="AA23044" s="48">
        <v>527</v>
      </c>
      <c r="AH23044" s="48">
        <v>-2689</v>
      </c>
      <c r="AJ23044" s="49">
        <v>0</v>
      </c>
      <c r="AK23044" s="49">
        <v>0</v>
      </c>
    </row>
    <row r="23045" spans="1:37">
      <c r="A23045" s="37" t="s">
        <v>192</v>
      </c>
      <c r="B23045" s="38">
        <v>43146.333333333336</v>
      </c>
      <c r="C23045" s="39">
        <v>43146</v>
      </c>
      <c r="D23045" s="38">
        <v>43146.125</v>
      </c>
      <c r="E23045" s="40" t="s">
        <v>239</v>
      </c>
      <c r="F23045" s="48">
        <v>13934</v>
      </c>
      <c r="G23045" s="48">
        <v>14272</v>
      </c>
      <c r="H23045" s="48">
        <v>11206</v>
      </c>
      <c r="I23045" s="48">
        <v>-3066</v>
      </c>
      <c r="T23045" s="48">
        <v>-3066</v>
      </c>
      <c r="Y23045" s="48">
        <v>-1030</v>
      </c>
      <c r="AA23045" s="48">
        <v>617</v>
      </c>
      <c r="AH23045" s="48">
        <v>-2653</v>
      </c>
      <c r="AJ23045" s="49">
        <v>0</v>
      </c>
      <c r="AK23045" s="49">
        <v>0</v>
      </c>
    </row>
    <row r="23046" spans="1:37">
      <c r="A23046" s="37" t="s">
        <v>192</v>
      </c>
      <c r="B23046" s="38">
        <v>43146.375</v>
      </c>
      <c r="C23046" s="39">
        <v>43146</v>
      </c>
      <c r="D23046" s="38">
        <v>43146.166666666664</v>
      </c>
      <c r="E23046" s="40" t="s">
        <v>239</v>
      </c>
      <c r="F23046" s="48">
        <v>13839</v>
      </c>
      <c r="G23046" s="48">
        <v>14145</v>
      </c>
      <c r="H23046" s="48">
        <v>11153</v>
      </c>
      <c r="I23046" s="48">
        <v>-2992</v>
      </c>
      <c r="T23046" s="48">
        <v>-2992</v>
      </c>
      <c r="Y23046" s="48">
        <v>-1047</v>
      </c>
      <c r="AA23046" s="48">
        <v>608</v>
      </c>
      <c r="AH23046" s="48">
        <v>-2553</v>
      </c>
      <c r="AJ23046" s="49">
        <v>0</v>
      </c>
      <c r="AK23046" s="49">
        <v>0</v>
      </c>
    </row>
    <row r="23047" spans="1:37">
      <c r="A23047" s="37" t="s">
        <v>192</v>
      </c>
      <c r="B23047" s="38">
        <v>43146.416666666664</v>
      </c>
      <c r="C23047" s="39">
        <v>43146</v>
      </c>
      <c r="D23047" s="38">
        <v>43146.208333333336</v>
      </c>
      <c r="E23047" s="40" t="s">
        <v>239</v>
      </c>
      <c r="F23047" s="48">
        <v>14073</v>
      </c>
      <c r="G23047" s="48">
        <v>14359</v>
      </c>
      <c r="H23047" s="48">
        <v>11485</v>
      </c>
      <c r="I23047" s="48">
        <v>-2874</v>
      </c>
      <c r="T23047" s="48">
        <v>-2874</v>
      </c>
      <c r="Y23047" s="48">
        <v>-1008</v>
      </c>
      <c r="AA23047" s="48">
        <v>567</v>
      </c>
      <c r="AH23047" s="48">
        <v>-2433</v>
      </c>
      <c r="AJ23047" s="49">
        <v>0</v>
      </c>
      <c r="AK23047" s="49">
        <v>0</v>
      </c>
    </row>
    <row r="23048" spans="1:37">
      <c r="A23048" s="37" t="s">
        <v>192</v>
      </c>
      <c r="B23048" s="38">
        <v>43146.458333333336</v>
      </c>
      <c r="C23048" s="39">
        <v>43146</v>
      </c>
      <c r="D23048" s="38">
        <v>43146.25</v>
      </c>
      <c r="E23048" s="40" t="s">
        <v>239</v>
      </c>
      <c r="F23048" s="48">
        <v>14991</v>
      </c>
      <c r="G23048" s="48">
        <v>15233</v>
      </c>
      <c r="H23048" s="48">
        <v>12352</v>
      </c>
      <c r="I23048" s="48">
        <v>-2881</v>
      </c>
      <c r="T23048" s="48">
        <v>-2881</v>
      </c>
      <c r="Y23048" s="48">
        <v>-1027</v>
      </c>
      <c r="AA23048" s="48">
        <v>575</v>
      </c>
      <c r="AH23048" s="48">
        <v>-2429</v>
      </c>
      <c r="AJ23048" s="49">
        <v>0</v>
      </c>
      <c r="AK23048" s="49">
        <v>0</v>
      </c>
    </row>
    <row r="23049" spans="1:37">
      <c r="A23049" s="37" t="s">
        <v>192</v>
      </c>
      <c r="B23049" s="38">
        <v>43146.5</v>
      </c>
      <c r="C23049" s="39">
        <v>43146</v>
      </c>
      <c r="D23049" s="38">
        <v>43146.291666666664</v>
      </c>
      <c r="E23049" s="40" t="s">
        <v>239</v>
      </c>
      <c r="F23049" s="48">
        <v>16634</v>
      </c>
      <c r="G23049" s="48">
        <v>16904</v>
      </c>
      <c r="H23049" s="48">
        <v>13976</v>
      </c>
      <c r="I23049" s="48">
        <v>-2928</v>
      </c>
      <c r="T23049" s="48">
        <v>-2929</v>
      </c>
      <c r="Y23049" s="48">
        <v>-1258</v>
      </c>
      <c r="AA23049" s="48">
        <v>554</v>
      </c>
      <c r="AH23049" s="48">
        <v>-2225</v>
      </c>
      <c r="AJ23049" s="49">
        <v>0</v>
      </c>
      <c r="AK23049" s="49">
        <v>1</v>
      </c>
    </row>
    <row r="23050" spans="1:37">
      <c r="A23050" s="37" t="s">
        <v>192</v>
      </c>
      <c r="B23050" s="38">
        <v>43146.541666666664</v>
      </c>
      <c r="C23050" s="39">
        <v>43146</v>
      </c>
      <c r="D23050" s="38">
        <v>43146.333333333336</v>
      </c>
      <c r="E23050" s="40" t="s">
        <v>239</v>
      </c>
      <c r="F23050" s="48">
        <v>17652</v>
      </c>
      <c r="G23050" s="48">
        <v>17996</v>
      </c>
      <c r="H23050" s="48">
        <v>14816</v>
      </c>
      <c r="I23050" s="48">
        <v>-3180</v>
      </c>
      <c r="T23050" s="48">
        <v>-3180</v>
      </c>
      <c r="Y23050" s="48">
        <v>-1709</v>
      </c>
      <c r="AA23050" s="48">
        <v>512</v>
      </c>
      <c r="AH23050" s="48">
        <v>-1983</v>
      </c>
      <c r="AJ23050" s="49">
        <v>0</v>
      </c>
      <c r="AK23050" s="49">
        <v>0</v>
      </c>
    </row>
    <row r="23051" spans="1:37">
      <c r="A23051" s="37" t="s">
        <v>192</v>
      </c>
      <c r="B23051" s="38">
        <v>43146.583333333336</v>
      </c>
      <c r="C23051" s="39">
        <v>43146</v>
      </c>
      <c r="D23051" s="38">
        <v>43146.375</v>
      </c>
      <c r="E23051" s="40" t="s">
        <v>239</v>
      </c>
      <c r="F23051" s="48">
        <v>17977</v>
      </c>
      <c r="G23051" s="48">
        <v>18411</v>
      </c>
      <c r="H23051" s="48">
        <v>14991</v>
      </c>
      <c r="I23051" s="48">
        <v>-3420</v>
      </c>
      <c r="T23051" s="48">
        <v>-3420</v>
      </c>
      <c r="Y23051" s="48">
        <v>-1952</v>
      </c>
      <c r="AA23051" s="48">
        <v>475</v>
      </c>
      <c r="AH23051" s="48">
        <v>-1943</v>
      </c>
      <c r="AJ23051" s="49">
        <v>0</v>
      </c>
      <c r="AK23051" s="49">
        <v>0</v>
      </c>
    </row>
    <row r="23052" spans="1:37">
      <c r="A23052" s="37" t="s">
        <v>192</v>
      </c>
      <c r="B23052" s="38">
        <v>43146.625</v>
      </c>
      <c r="C23052" s="39">
        <v>43146</v>
      </c>
      <c r="D23052" s="38">
        <v>43146.416666666664</v>
      </c>
      <c r="E23052" s="40" t="s">
        <v>239</v>
      </c>
      <c r="F23052" s="48">
        <v>18130</v>
      </c>
      <c r="G23052" s="48">
        <v>18719</v>
      </c>
      <c r="H23052" s="48">
        <v>14963</v>
      </c>
      <c r="I23052" s="48">
        <v>-3756</v>
      </c>
      <c r="T23052" s="48">
        <v>-3756</v>
      </c>
      <c r="Y23052" s="48">
        <v>-1868</v>
      </c>
      <c r="AA23052" s="48">
        <v>408</v>
      </c>
      <c r="AH23052" s="48">
        <v>-2296</v>
      </c>
      <c r="AJ23052" s="49">
        <v>0</v>
      </c>
      <c r="AK23052" s="49">
        <v>0</v>
      </c>
    </row>
    <row r="23053" spans="1:37">
      <c r="A23053" s="37" t="s">
        <v>192</v>
      </c>
      <c r="B23053" s="38">
        <v>43146.666666666664</v>
      </c>
      <c r="C23053" s="39">
        <v>43146</v>
      </c>
      <c r="D23053" s="38">
        <v>43146.458333333336</v>
      </c>
      <c r="E23053" s="40" t="s">
        <v>239</v>
      </c>
      <c r="F23053" s="48">
        <v>18133</v>
      </c>
      <c r="G23053" s="48">
        <v>18804</v>
      </c>
      <c r="H23053" s="48">
        <v>15224</v>
      </c>
      <c r="I23053" s="48">
        <v>-3580</v>
      </c>
      <c r="T23053" s="48">
        <v>-3580</v>
      </c>
      <c r="Y23053" s="48">
        <v>-1902</v>
      </c>
      <c r="AA23053" s="48">
        <v>453</v>
      </c>
      <c r="AH23053" s="48">
        <v>-2131</v>
      </c>
      <c r="AJ23053" s="49">
        <v>0</v>
      </c>
      <c r="AK23053" s="49">
        <v>0</v>
      </c>
    </row>
    <row r="23054" spans="1:37">
      <c r="A23054" s="37" t="s">
        <v>192</v>
      </c>
      <c r="B23054" s="38">
        <v>43146.708333333336</v>
      </c>
      <c r="C23054" s="39">
        <v>43146</v>
      </c>
      <c r="D23054" s="38">
        <v>43146.5</v>
      </c>
      <c r="E23054" s="40" t="s">
        <v>239</v>
      </c>
      <c r="F23054" s="48">
        <v>18024</v>
      </c>
      <c r="G23054" s="48">
        <v>18517</v>
      </c>
      <c r="H23054" s="48">
        <v>14843</v>
      </c>
      <c r="I23054" s="48">
        <v>-3674</v>
      </c>
      <c r="T23054" s="48">
        <v>-3675</v>
      </c>
      <c r="Y23054" s="48">
        <v>-1854</v>
      </c>
      <c r="AA23054" s="48">
        <v>362</v>
      </c>
      <c r="AH23054" s="48">
        <v>-2183</v>
      </c>
      <c r="AJ23054" s="49">
        <v>0</v>
      </c>
      <c r="AK23054" s="49">
        <v>1</v>
      </c>
    </row>
    <row r="23055" spans="1:37">
      <c r="A23055" s="37" t="s">
        <v>192</v>
      </c>
      <c r="B23055" s="38">
        <v>43146.75</v>
      </c>
      <c r="C23055" s="39">
        <v>43146</v>
      </c>
      <c r="D23055" s="38">
        <v>43146.541666666664</v>
      </c>
      <c r="E23055" s="40" t="s">
        <v>239</v>
      </c>
      <c r="F23055" s="48">
        <v>17856</v>
      </c>
      <c r="G23055" s="48">
        <v>18351</v>
      </c>
      <c r="H23055" s="48">
        <v>14680</v>
      </c>
      <c r="I23055" s="48">
        <v>-3671</v>
      </c>
      <c r="T23055" s="48">
        <v>-3671</v>
      </c>
      <c r="Y23055" s="48">
        <v>-1749</v>
      </c>
      <c r="AA23055" s="48">
        <v>262</v>
      </c>
      <c r="AH23055" s="48">
        <v>-2184</v>
      </c>
      <c r="AJ23055" s="49">
        <v>0</v>
      </c>
      <c r="AK23055" s="49">
        <v>0</v>
      </c>
    </row>
    <row r="23056" spans="1:37">
      <c r="A23056" s="37" t="s">
        <v>192</v>
      </c>
      <c r="B23056" s="38">
        <v>43146.791666666664</v>
      </c>
      <c r="C23056" s="39">
        <v>43146</v>
      </c>
      <c r="D23056" s="38">
        <v>43146.583333333336</v>
      </c>
      <c r="E23056" s="40" t="s">
        <v>239</v>
      </c>
      <c r="F23056" s="48">
        <v>17849</v>
      </c>
      <c r="G23056" s="48">
        <v>18342</v>
      </c>
      <c r="H23056" s="48">
        <v>14732</v>
      </c>
      <c r="I23056" s="48">
        <v>-3610</v>
      </c>
      <c r="T23056" s="48">
        <v>-3610</v>
      </c>
      <c r="Y23056" s="48">
        <v>-1880</v>
      </c>
      <c r="AA23056" s="48">
        <v>426</v>
      </c>
      <c r="AH23056" s="48">
        <v>-2156</v>
      </c>
      <c r="AJ23056" s="49">
        <v>0</v>
      </c>
      <c r="AK23056" s="49">
        <v>0</v>
      </c>
    </row>
    <row r="23057" spans="1:37">
      <c r="A23057" s="37" t="s">
        <v>192</v>
      </c>
      <c r="B23057" s="38">
        <v>43146.833333333336</v>
      </c>
      <c r="C23057" s="39">
        <v>43146</v>
      </c>
      <c r="D23057" s="38">
        <v>43146.625</v>
      </c>
      <c r="E23057" s="40" t="s">
        <v>239</v>
      </c>
      <c r="F23057" s="48">
        <v>17836</v>
      </c>
      <c r="G23057" s="48">
        <v>18257</v>
      </c>
      <c r="H23057" s="48">
        <v>14642</v>
      </c>
      <c r="I23057" s="48">
        <v>-3615</v>
      </c>
      <c r="T23057" s="48">
        <v>-3614</v>
      </c>
      <c r="Y23057" s="48">
        <v>-1885</v>
      </c>
      <c r="AA23057" s="48">
        <v>389</v>
      </c>
      <c r="AH23057" s="48">
        <v>-2118</v>
      </c>
      <c r="AJ23057" s="49">
        <v>0</v>
      </c>
      <c r="AK23057" s="49">
        <v>-1</v>
      </c>
    </row>
    <row r="23058" spans="1:37">
      <c r="A23058" s="37" t="s">
        <v>192</v>
      </c>
      <c r="B23058" s="38">
        <v>43146.875</v>
      </c>
      <c r="C23058" s="39">
        <v>43146</v>
      </c>
      <c r="D23058" s="38">
        <v>43146.666666666664</v>
      </c>
      <c r="E23058" s="40" t="s">
        <v>239</v>
      </c>
      <c r="F23058" s="48">
        <v>17949</v>
      </c>
      <c r="G23058" s="48">
        <v>18308</v>
      </c>
      <c r="H23058" s="48">
        <v>14709</v>
      </c>
      <c r="I23058" s="48">
        <v>-3599</v>
      </c>
      <c r="T23058" s="48">
        <v>-3600</v>
      </c>
      <c r="Y23058" s="48">
        <v>-1904</v>
      </c>
      <c r="AA23058" s="48">
        <v>240</v>
      </c>
      <c r="AH23058" s="48">
        <v>-1936</v>
      </c>
      <c r="AJ23058" s="49">
        <v>0</v>
      </c>
      <c r="AK23058" s="49">
        <v>1</v>
      </c>
    </row>
    <row r="23059" spans="1:37">
      <c r="A23059" s="37" t="s">
        <v>192</v>
      </c>
      <c r="B23059" s="38">
        <v>43146.916666666664</v>
      </c>
      <c r="C23059" s="39">
        <v>43146</v>
      </c>
      <c r="D23059" s="38">
        <v>43146.708333333336</v>
      </c>
      <c r="E23059" s="40" t="s">
        <v>239</v>
      </c>
      <c r="F23059" s="48">
        <v>18279</v>
      </c>
      <c r="G23059" s="48">
        <v>18535</v>
      </c>
      <c r="H23059" s="48">
        <v>14802</v>
      </c>
      <c r="I23059" s="48">
        <v>-3733</v>
      </c>
      <c r="T23059" s="48">
        <v>-3733</v>
      </c>
      <c r="Y23059" s="48">
        <v>-1827</v>
      </c>
      <c r="AA23059" s="48">
        <v>198</v>
      </c>
      <c r="AH23059" s="48">
        <v>-2104</v>
      </c>
      <c r="AJ23059" s="49">
        <v>0</v>
      </c>
      <c r="AK23059" s="49">
        <v>0</v>
      </c>
    </row>
    <row r="23060" spans="1:37">
      <c r="A23060" s="37" t="s">
        <v>192</v>
      </c>
      <c r="B23060" s="38">
        <v>43146.958333333336</v>
      </c>
      <c r="C23060" s="39">
        <v>43146</v>
      </c>
      <c r="D23060" s="38">
        <v>43146.75</v>
      </c>
      <c r="E23060" s="40" t="s">
        <v>239</v>
      </c>
      <c r="F23060" s="48">
        <v>18841</v>
      </c>
      <c r="G23060" s="48">
        <v>19190</v>
      </c>
      <c r="H23060" s="48">
        <v>15069</v>
      </c>
      <c r="I23060" s="48">
        <v>-4121</v>
      </c>
      <c r="T23060" s="48">
        <v>-4124</v>
      </c>
      <c r="Y23060" s="48">
        <v>-2159</v>
      </c>
      <c r="AA23060" s="48">
        <v>321</v>
      </c>
      <c r="AH23060" s="48">
        <v>-2286</v>
      </c>
      <c r="AJ23060" s="49">
        <v>0</v>
      </c>
      <c r="AK23060" s="49">
        <v>3</v>
      </c>
    </row>
    <row r="23061" spans="1:37">
      <c r="A23061" s="37" t="s">
        <v>192</v>
      </c>
      <c r="B23061" s="38">
        <v>43147</v>
      </c>
      <c r="C23061" s="39">
        <v>43146</v>
      </c>
      <c r="D23061" s="38">
        <v>43146.791666666664</v>
      </c>
      <c r="E23061" s="40" t="s">
        <v>239</v>
      </c>
      <c r="F23061" s="48">
        <v>19298</v>
      </c>
      <c r="G23061" s="48">
        <v>19564</v>
      </c>
      <c r="H23061" s="48">
        <v>15198</v>
      </c>
      <c r="I23061" s="48">
        <v>-4366</v>
      </c>
      <c r="T23061" s="48">
        <v>-4366</v>
      </c>
      <c r="Y23061" s="48">
        <v>-2240</v>
      </c>
      <c r="AA23061" s="48">
        <v>139</v>
      </c>
      <c r="AH23061" s="48">
        <v>-2265</v>
      </c>
      <c r="AJ23061" s="49">
        <v>0</v>
      </c>
      <c r="AK23061" s="49">
        <v>0</v>
      </c>
    </row>
    <row r="23062" spans="1:37">
      <c r="A23062" s="37" t="s">
        <v>192</v>
      </c>
      <c r="B23062" s="38">
        <v>43147.041666666664</v>
      </c>
      <c r="C23062" s="39">
        <v>43146</v>
      </c>
      <c r="D23062" s="38">
        <v>43146.833333333336</v>
      </c>
      <c r="E23062" s="40" t="s">
        <v>239</v>
      </c>
      <c r="F23062" s="48">
        <v>18947</v>
      </c>
      <c r="G23062" s="48">
        <v>19218</v>
      </c>
      <c r="H23062" s="48">
        <v>14848</v>
      </c>
      <c r="I23062" s="48">
        <v>-4370</v>
      </c>
      <c r="T23062" s="48">
        <v>-4369</v>
      </c>
      <c r="Y23062" s="48">
        <v>-2221</v>
      </c>
      <c r="AA23062" s="48">
        <v>21</v>
      </c>
      <c r="AH23062" s="48">
        <v>-2169</v>
      </c>
      <c r="AJ23062" s="49">
        <v>0</v>
      </c>
      <c r="AK23062" s="49">
        <v>-1</v>
      </c>
    </row>
    <row r="23063" spans="1:37">
      <c r="A23063" s="37" t="s">
        <v>192</v>
      </c>
      <c r="B23063" s="38">
        <v>43147.083333333336</v>
      </c>
      <c r="C23063" s="39">
        <v>43146</v>
      </c>
      <c r="D23063" s="38">
        <v>43146.875</v>
      </c>
      <c r="E23063" s="40" t="s">
        <v>239</v>
      </c>
      <c r="F23063" s="48">
        <v>18344</v>
      </c>
      <c r="G23063" s="48">
        <v>18616</v>
      </c>
      <c r="H23063" s="48">
        <v>14279</v>
      </c>
      <c r="I23063" s="48">
        <v>-4337</v>
      </c>
      <c r="T23063" s="48">
        <v>-4336</v>
      </c>
      <c r="Y23063" s="48">
        <v>-1892</v>
      </c>
      <c r="AA23063" s="48">
        <v>-21</v>
      </c>
      <c r="AH23063" s="48">
        <v>-2423</v>
      </c>
      <c r="AJ23063" s="49">
        <v>0</v>
      </c>
      <c r="AK23063" s="49">
        <v>-1</v>
      </c>
    </row>
    <row r="23064" spans="1:37">
      <c r="A23064" s="37" t="s">
        <v>192</v>
      </c>
      <c r="B23064" s="38">
        <v>43147.125</v>
      </c>
      <c r="C23064" s="39">
        <v>43146</v>
      </c>
      <c r="D23064" s="38">
        <v>43146.916666666664</v>
      </c>
      <c r="E23064" s="40" t="s">
        <v>239</v>
      </c>
      <c r="F23064" s="48">
        <v>17426</v>
      </c>
      <c r="G23064" s="48">
        <v>17724</v>
      </c>
      <c r="H23064" s="48">
        <v>13797</v>
      </c>
      <c r="I23064" s="48">
        <v>-3927</v>
      </c>
      <c r="T23064" s="48">
        <v>-3926</v>
      </c>
      <c r="Y23064" s="48">
        <v>-1682</v>
      </c>
      <c r="AA23064" s="48">
        <v>39</v>
      </c>
      <c r="AH23064" s="48">
        <v>-2283</v>
      </c>
      <c r="AJ23064" s="49">
        <v>0</v>
      </c>
      <c r="AK23064" s="49">
        <v>-1</v>
      </c>
    </row>
    <row r="23065" spans="1:37">
      <c r="A23065" s="37" t="s">
        <v>192</v>
      </c>
      <c r="B23065" s="38">
        <v>43147.166666666664</v>
      </c>
      <c r="C23065" s="39">
        <v>43146</v>
      </c>
      <c r="D23065" s="38">
        <v>43146.958333333336</v>
      </c>
      <c r="E23065" s="40" t="s">
        <v>239</v>
      </c>
      <c r="F23065" s="48">
        <v>16265</v>
      </c>
      <c r="G23065" s="48">
        <v>16524</v>
      </c>
      <c r="H23065" s="48">
        <v>12999</v>
      </c>
      <c r="I23065" s="48">
        <v>-3525</v>
      </c>
      <c r="T23065" s="48">
        <v>-3524</v>
      </c>
      <c r="Y23065" s="48">
        <v>-1367</v>
      </c>
      <c r="AA23065" s="48">
        <v>102</v>
      </c>
      <c r="AH23065" s="48">
        <v>-2259</v>
      </c>
      <c r="AJ23065" s="49">
        <v>0</v>
      </c>
      <c r="AK23065" s="49">
        <v>-1</v>
      </c>
    </row>
    <row r="23066" spans="1:37">
      <c r="A23066" s="37" t="s">
        <v>192</v>
      </c>
      <c r="B23066" s="38">
        <v>43147.208333333336</v>
      </c>
      <c r="C23066" s="39">
        <v>43146</v>
      </c>
      <c r="D23066" s="38">
        <v>43147</v>
      </c>
      <c r="E23066" s="40" t="s">
        <v>239</v>
      </c>
      <c r="F23066" s="48">
        <v>15131</v>
      </c>
      <c r="G23066" s="48">
        <v>15389</v>
      </c>
      <c r="H23066" s="48">
        <v>12002</v>
      </c>
      <c r="I23066" s="48">
        <v>-3387</v>
      </c>
      <c r="T23066" s="48">
        <v>-3387</v>
      </c>
      <c r="Y23066" s="48">
        <v>-1160</v>
      </c>
      <c r="AA23066" s="48">
        <v>181</v>
      </c>
      <c r="AH23066" s="48">
        <v>-2408</v>
      </c>
      <c r="AJ23066" s="49">
        <v>0</v>
      </c>
      <c r="AK23066" s="49">
        <v>0</v>
      </c>
    </row>
    <row r="23067" spans="1:37">
      <c r="A23067" s="37" t="s">
        <v>192</v>
      </c>
      <c r="B23067" s="38">
        <v>43147.25</v>
      </c>
      <c r="C23067" s="39">
        <v>43147</v>
      </c>
      <c r="D23067" s="38">
        <v>43147.041666666664</v>
      </c>
      <c r="E23067" s="40" t="s">
        <v>239</v>
      </c>
      <c r="F23067" s="48">
        <v>14133</v>
      </c>
      <c r="G23067" s="48">
        <v>14543</v>
      </c>
      <c r="H23067" s="48">
        <v>10794</v>
      </c>
      <c r="I23067" s="48">
        <v>-3749</v>
      </c>
      <c r="T23067" s="48">
        <v>-3749</v>
      </c>
      <c r="Y23067" s="48">
        <v>-1051</v>
      </c>
      <c r="AA23067" s="48">
        <v>109</v>
      </c>
      <c r="AH23067" s="48">
        <v>-2807</v>
      </c>
      <c r="AJ23067" s="49">
        <v>0</v>
      </c>
      <c r="AK23067" s="49">
        <v>0</v>
      </c>
    </row>
    <row r="23068" spans="1:37">
      <c r="A23068" s="37" t="s">
        <v>192</v>
      </c>
      <c r="B23068" s="38">
        <v>43147.291666666664</v>
      </c>
      <c r="C23068" s="39">
        <v>43147</v>
      </c>
      <c r="D23068" s="38">
        <v>43147.083333333336</v>
      </c>
      <c r="E23068" s="40" t="s">
        <v>239</v>
      </c>
      <c r="F23068" s="48">
        <v>13621</v>
      </c>
      <c r="G23068" s="48">
        <v>13978</v>
      </c>
      <c r="H23068" s="48">
        <v>10167</v>
      </c>
      <c r="I23068" s="48">
        <v>-3811</v>
      </c>
      <c r="T23068" s="48">
        <v>-3811</v>
      </c>
      <c r="Y23068" s="48">
        <v>-1086</v>
      </c>
      <c r="AA23068" s="48">
        <v>75</v>
      </c>
      <c r="AH23068" s="48">
        <v>-2800</v>
      </c>
      <c r="AJ23068" s="49">
        <v>0</v>
      </c>
      <c r="AK23068" s="49">
        <v>0</v>
      </c>
    </row>
    <row r="23069" spans="1:37">
      <c r="A23069" s="37" t="s">
        <v>192</v>
      </c>
      <c r="B23069" s="38">
        <v>43147.333333333336</v>
      </c>
      <c r="C23069" s="39">
        <v>43147</v>
      </c>
      <c r="D23069" s="38">
        <v>43147.125</v>
      </c>
      <c r="E23069" s="40" t="s">
        <v>239</v>
      </c>
      <c r="F23069" s="48">
        <v>13328</v>
      </c>
      <c r="G23069" s="48">
        <v>13708</v>
      </c>
      <c r="H23069" s="48">
        <v>9756</v>
      </c>
      <c r="I23069" s="48">
        <v>-3952</v>
      </c>
      <c r="T23069" s="48">
        <v>-3952</v>
      </c>
      <c r="Y23069" s="48">
        <v>-1074</v>
      </c>
      <c r="AA23069" s="48">
        <v>-215</v>
      </c>
      <c r="AH23069" s="48">
        <v>-2663</v>
      </c>
      <c r="AJ23069" s="49">
        <v>0</v>
      </c>
      <c r="AK23069" s="49">
        <v>0</v>
      </c>
    </row>
    <row r="23070" spans="1:37">
      <c r="A23070" s="37" t="s">
        <v>192</v>
      </c>
      <c r="B23070" s="38">
        <v>43147.375</v>
      </c>
      <c r="C23070" s="39">
        <v>43147</v>
      </c>
      <c r="D23070" s="38">
        <v>43147.166666666664</v>
      </c>
      <c r="E23070" s="40" t="s">
        <v>239</v>
      </c>
      <c r="F23070" s="48">
        <v>13240</v>
      </c>
      <c r="G23070" s="48">
        <v>13625</v>
      </c>
      <c r="H23070" s="48">
        <v>9567</v>
      </c>
      <c r="I23070" s="48">
        <v>-4058</v>
      </c>
      <c r="T23070" s="48">
        <v>-4058</v>
      </c>
      <c r="Y23070" s="48">
        <v>-897</v>
      </c>
      <c r="AA23070" s="48">
        <v>-381</v>
      </c>
      <c r="AH23070" s="48">
        <v>-2780</v>
      </c>
      <c r="AJ23070" s="49">
        <v>0</v>
      </c>
      <c r="AK23070" s="49">
        <v>0</v>
      </c>
    </row>
    <row r="23071" spans="1:37">
      <c r="A23071" s="37" t="s">
        <v>192</v>
      </c>
      <c r="B23071" s="38">
        <v>43147.416666666664</v>
      </c>
      <c r="C23071" s="39">
        <v>43147</v>
      </c>
      <c r="D23071" s="38">
        <v>43147.208333333336</v>
      </c>
      <c r="E23071" s="40" t="s">
        <v>239</v>
      </c>
      <c r="F23071" s="48">
        <v>13477</v>
      </c>
      <c r="G23071" s="48">
        <v>13805</v>
      </c>
      <c r="H23071" s="48">
        <v>9850</v>
      </c>
      <c r="I23071" s="48">
        <v>-3955</v>
      </c>
      <c r="T23071" s="48">
        <v>-3955</v>
      </c>
      <c r="Y23071" s="48">
        <v>-995</v>
      </c>
      <c r="AA23071" s="48">
        <v>-437</v>
      </c>
      <c r="AH23071" s="48">
        <v>-2523</v>
      </c>
      <c r="AJ23071" s="49">
        <v>0</v>
      </c>
      <c r="AK23071" s="49">
        <v>0</v>
      </c>
    </row>
    <row r="23072" spans="1:37">
      <c r="A23072" s="37" t="s">
        <v>192</v>
      </c>
      <c r="B23072" s="38">
        <v>43147.458333333336</v>
      </c>
      <c r="C23072" s="39">
        <v>43147</v>
      </c>
      <c r="D23072" s="38">
        <v>43147.25</v>
      </c>
      <c r="E23072" s="40" t="s">
        <v>239</v>
      </c>
      <c r="F23072" s="48">
        <v>14354</v>
      </c>
      <c r="G23072" s="48">
        <v>14631</v>
      </c>
      <c r="H23072" s="48">
        <v>10332</v>
      </c>
      <c r="I23072" s="48">
        <v>-4299</v>
      </c>
      <c r="T23072" s="48">
        <v>-4298</v>
      </c>
      <c r="Y23072" s="48">
        <v>-1407</v>
      </c>
      <c r="AA23072" s="48">
        <v>-203</v>
      </c>
      <c r="AH23072" s="48">
        <v>-2688</v>
      </c>
      <c r="AJ23072" s="49">
        <v>0</v>
      </c>
      <c r="AK23072" s="49">
        <v>-1</v>
      </c>
    </row>
    <row r="23073" spans="1:37">
      <c r="A23073" s="37" t="s">
        <v>192</v>
      </c>
      <c r="B23073" s="38">
        <v>43147.5</v>
      </c>
      <c r="C23073" s="39">
        <v>43147</v>
      </c>
      <c r="D23073" s="38">
        <v>43147.291666666664</v>
      </c>
      <c r="E23073" s="40" t="s">
        <v>239</v>
      </c>
      <c r="F23073" s="48">
        <v>15915</v>
      </c>
      <c r="G23073" s="48">
        <v>16210</v>
      </c>
      <c r="H23073" s="48">
        <v>11806</v>
      </c>
      <c r="I23073" s="48">
        <v>-4404</v>
      </c>
      <c r="T23073" s="48">
        <v>-4404</v>
      </c>
      <c r="Y23073" s="48">
        <v>-1854</v>
      </c>
      <c r="AA23073" s="48">
        <v>-164</v>
      </c>
      <c r="AH23073" s="48">
        <v>-2386</v>
      </c>
      <c r="AJ23073" s="49">
        <v>0</v>
      </c>
      <c r="AK23073" s="49">
        <v>0</v>
      </c>
    </row>
    <row r="23074" spans="1:37">
      <c r="A23074" s="37" t="s">
        <v>192</v>
      </c>
      <c r="B23074" s="38">
        <v>43147.541666666664</v>
      </c>
      <c r="C23074" s="39">
        <v>43147</v>
      </c>
      <c r="D23074" s="38">
        <v>43147.333333333336</v>
      </c>
      <c r="E23074" s="40" t="s">
        <v>239</v>
      </c>
      <c r="F23074" s="48">
        <v>17005</v>
      </c>
      <c r="G23074" s="48">
        <v>17407</v>
      </c>
      <c r="H23074" s="48">
        <v>12721</v>
      </c>
      <c r="I23074" s="48">
        <v>-4686</v>
      </c>
      <c r="T23074" s="48">
        <v>-4685</v>
      </c>
      <c r="Y23074" s="48">
        <v>-2117</v>
      </c>
      <c r="AA23074" s="48">
        <v>1</v>
      </c>
      <c r="AH23074" s="48">
        <v>-2569</v>
      </c>
      <c r="AJ23074" s="49">
        <v>0</v>
      </c>
      <c r="AK23074" s="49">
        <v>-1</v>
      </c>
    </row>
    <row r="23075" spans="1:37">
      <c r="A23075" s="37" t="s">
        <v>192</v>
      </c>
      <c r="B23075" s="38">
        <v>43147.583333333336</v>
      </c>
      <c r="C23075" s="39">
        <v>43147</v>
      </c>
      <c r="D23075" s="38">
        <v>43147.375</v>
      </c>
      <c r="E23075" s="40" t="s">
        <v>239</v>
      </c>
      <c r="F23075" s="48">
        <v>17514</v>
      </c>
      <c r="G23075" s="48">
        <v>18028</v>
      </c>
      <c r="H23075" s="48">
        <v>13570</v>
      </c>
      <c r="I23075" s="48">
        <v>-4458</v>
      </c>
      <c r="T23075" s="48">
        <v>-4457</v>
      </c>
      <c r="Y23075" s="48">
        <v>-1886</v>
      </c>
      <c r="AA23075" s="48">
        <v>-45</v>
      </c>
      <c r="AH23075" s="48">
        <v>-2526</v>
      </c>
      <c r="AJ23075" s="49">
        <v>0</v>
      </c>
      <c r="AK23075" s="49">
        <v>-1</v>
      </c>
    </row>
    <row r="23076" spans="1:37">
      <c r="A23076" s="37" t="s">
        <v>192</v>
      </c>
      <c r="B23076" s="38">
        <v>43147.625</v>
      </c>
      <c r="C23076" s="39">
        <v>43147</v>
      </c>
      <c r="D23076" s="38">
        <v>43147.416666666664</v>
      </c>
      <c r="E23076" s="40" t="s">
        <v>239</v>
      </c>
      <c r="F23076" s="48">
        <v>17939</v>
      </c>
      <c r="G23076" s="48">
        <v>18403</v>
      </c>
      <c r="H23076" s="48">
        <v>13370</v>
      </c>
      <c r="I23076" s="48">
        <v>-5033</v>
      </c>
      <c r="T23076" s="48">
        <v>-5033</v>
      </c>
      <c r="Y23076" s="48">
        <v>-2040</v>
      </c>
      <c r="AA23076" s="48">
        <v>-113</v>
      </c>
      <c r="AH23076" s="48">
        <v>-2880</v>
      </c>
      <c r="AJ23076" s="49">
        <v>0</v>
      </c>
      <c r="AK23076" s="49">
        <v>0</v>
      </c>
    </row>
    <row r="23077" spans="1:37">
      <c r="A23077" s="37" t="s">
        <v>192</v>
      </c>
      <c r="B23077" s="38">
        <v>43147.666666666664</v>
      </c>
      <c r="C23077" s="39">
        <v>43147</v>
      </c>
      <c r="D23077" s="38">
        <v>43147.458333333336</v>
      </c>
      <c r="E23077" s="40" t="s">
        <v>239</v>
      </c>
      <c r="F23077" s="48">
        <v>18056</v>
      </c>
      <c r="G23077" s="48">
        <v>18673</v>
      </c>
      <c r="H23077" s="48">
        <v>13634</v>
      </c>
      <c r="I23077" s="48">
        <v>-5039</v>
      </c>
      <c r="T23077" s="48">
        <v>-5038</v>
      </c>
      <c r="Y23077" s="48">
        <v>-2041</v>
      </c>
      <c r="AA23077" s="48">
        <v>-121</v>
      </c>
      <c r="AH23077" s="48">
        <v>-2876</v>
      </c>
      <c r="AJ23077" s="49">
        <v>0</v>
      </c>
      <c r="AK23077" s="49">
        <v>-1</v>
      </c>
    </row>
    <row r="23078" spans="1:37">
      <c r="A23078" s="37" t="s">
        <v>192</v>
      </c>
      <c r="B23078" s="38">
        <v>43147.708333333336</v>
      </c>
      <c r="C23078" s="39">
        <v>43147</v>
      </c>
      <c r="D23078" s="38">
        <v>43147.5</v>
      </c>
      <c r="E23078" s="40" t="s">
        <v>239</v>
      </c>
      <c r="F23078" s="48">
        <v>18017</v>
      </c>
      <c r="G23078" s="48">
        <v>18700</v>
      </c>
      <c r="H23078" s="48">
        <v>13547</v>
      </c>
      <c r="I23078" s="48">
        <v>-5153</v>
      </c>
      <c r="T23078" s="48">
        <v>-5153</v>
      </c>
      <c r="Y23078" s="48">
        <v>-2010</v>
      </c>
      <c r="AA23078" s="48">
        <v>-39</v>
      </c>
      <c r="AH23078" s="48">
        <v>-3104</v>
      </c>
      <c r="AJ23078" s="49">
        <v>0</v>
      </c>
      <c r="AK23078" s="49">
        <v>0</v>
      </c>
    </row>
    <row r="23079" spans="1:37">
      <c r="A23079" s="37" t="s">
        <v>192</v>
      </c>
      <c r="B23079" s="38">
        <v>43147.75</v>
      </c>
      <c r="C23079" s="39">
        <v>43147</v>
      </c>
      <c r="D23079" s="38">
        <v>43147.541666666664</v>
      </c>
      <c r="E23079" s="40" t="s">
        <v>239</v>
      </c>
      <c r="F23079" s="48">
        <v>17902</v>
      </c>
      <c r="G23079" s="48">
        <v>18654</v>
      </c>
      <c r="H23079" s="48">
        <v>13563</v>
      </c>
      <c r="I23079" s="48">
        <v>-5091</v>
      </c>
      <c r="T23079" s="48">
        <v>-5090</v>
      </c>
      <c r="Y23079" s="48">
        <v>-2080</v>
      </c>
      <c r="AA23079" s="48">
        <v>52</v>
      </c>
      <c r="AH23079" s="48">
        <v>-3062</v>
      </c>
      <c r="AJ23079" s="49">
        <v>0</v>
      </c>
      <c r="AK23079" s="49">
        <v>-1</v>
      </c>
    </row>
    <row r="23080" spans="1:37">
      <c r="A23080" s="37" t="s">
        <v>192</v>
      </c>
      <c r="B23080" s="38">
        <v>43147.791666666664</v>
      </c>
      <c r="C23080" s="39">
        <v>43147</v>
      </c>
      <c r="D23080" s="38">
        <v>43147.583333333336</v>
      </c>
      <c r="E23080" s="40" t="s">
        <v>239</v>
      </c>
      <c r="F23080" s="48">
        <v>17852</v>
      </c>
      <c r="G23080" s="48">
        <v>18562</v>
      </c>
      <c r="H23080" s="48">
        <v>13500</v>
      </c>
      <c r="I23080" s="48">
        <v>-5062</v>
      </c>
      <c r="T23080" s="48">
        <v>-5061</v>
      </c>
      <c r="Y23080" s="48">
        <v>-2029</v>
      </c>
      <c r="AA23080" s="48">
        <v>161</v>
      </c>
      <c r="AH23080" s="48">
        <v>-3193</v>
      </c>
      <c r="AJ23080" s="49">
        <v>0</v>
      </c>
      <c r="AK23080" s="49">
        <v>-1</v>
      </c>
    </row>
    <row r="23081" spans="1:37">
      <c r="A23081" s="37" t="s">
        <v>192</v>
      </c>
      <c r="B23081" s="38">
        <v>43147.833333333336</v>
      </c>
      <c r="C23081" s="39">
        <v>43147</v>
      </c>
      <c r="D23081" s="38">
        <v>43147.625</v>
      </c>
      <c r="E23081" s="40" t="s">
        <v>239</v>
      </c>
      <c r="F23081" s="48">
        <v>17814</v>
      </c>
      <c r="G23081" s="48">
        <v>18489</v>
      </c>
      <c r="H23081" s="48">
        <v>13437</v>
      </c>
      <c r="I23081" s="48">
        <v>-5052</v>
      </c>
      <c r="T23081" s="48">
        <v>-5052</v>
      </c>
      <c r="Y23081" s="48">
        <v>-2178</v>
      </c>
      <c r="AA23081" s="48">
        <v>152</v>
      </c>
      <c r="AH23081" s="48">
        <v>-3026</v>
      </c>
      <c r="AJ23081" s="49">
        <v>0</v>
      </c>
      <c r="AK23081" s="49">
        <v>0</v>
      </c>
    </row>
    <row r="23082" spans="1:37">
      <c r="A23082" s="37" t="s">
        <v>192</v>
      </c>
      <c r="B23082" s="38">
        <v>43147.875</v>
      </c>
      <c r="C23082" s="39">
        <v>43147</v>
      </c>
      <c r="D23082" s="38">
        <v>43147.666666666664</v>
      </c>
      <c r="E23082" s="40" t="s">
        <v>239</v>
      </c>
      <c r="F23082" s="48">
        <v>17903</v>
      </c>
      <c r="G23082" s="48">
        <v>18525</v>
      </c>
      <c r="H23082" s="48">
        <v>13435</v>
      </c>
      <c r="I23082" s="48">
        <v>-5090</v>
      </c>
      <c r="T23082" s="48">
        <v>-5090</v>
      </c>
      <c r="Y23082" s="48">
        <v>-2215</v>
      </c>
      <c r="AA23082" s="48">
        <v>110</v>
      </c>
      <c r="AH23082" s="48">
        <v>-2985</v>
      </c>
      <c r="AJ23082" s="49">
        <v>0</v>
      </c>
      <c r="AK23082" s="49">
        <v>0</v>
      </c>
    </row>
    <row r="23083" spans="1:37">
      <c r="A23083" s="37" t="s">
        <v>192</v>
      </c>
      <c r="B23083" s="38">
        <v>43147.916666666664</v>
      </c>
      <c r="C23083" s="39">
        <v>43147</v>
      </c>
      <c r="D23083" s="38">
        <v>43147.708333333336</v>
      </c>
      <c r="E23083" s="40" t="s">
        <v>239</v>
      </c>
      <c r="F23083" s="48">
        <v>18188</v>
      </c>
      <c r="G23083" s="48">
        <v>18803</v>
      </c>
      <c r="H23083" s="48">
        <v>13748</v>
      </c>
      <c r="I23083" s="48">
        <v>-5055</v>
      </c>
      <c r="T23083" s="48">
        <v>-5055</v>
      </c>
      <c r="Y23083" s="48">
        <v>-2314</v>
      </c>
      <c r="AA23083" s="48">
        <v>49</v>
      </c>
      <c r="AH23083" s="48">
        <v>-2790</v>
      </c>
      <c r="AJ23083" s="49">
        <v>0</v>
      </c>
      <c r="AK23083" s="49">
        <v>0</v>
      </c>
    </row>
    <row r="23084" spans="1:37">
      <c r="A23084" s="37" t="s">
        <v>192</v>
      </c>
      <c r="B23084" s="38">
        <v>43147.958333333336</v>
      </c>
      <c r="C23084" s="39">
        <v>43147</v>
      </c>
      <c r="D23084" s="38">
        <v>43147.75</v>
      </c>
      <c r="E23084" s="40" t="s">
        <v>239</v>
      </c>
      <c r="F23084" s="48">
        <v>18704</v>
      </c>
      <c r="G23084" s="48">
        <v>19376</v>
      </c>
      <c r="H23084" s="48">
        <v>14289</v>
      </c>
      <c r="I23084" s="48">
        <v>-5087</v>
      </c>
      <c r="T23084" s="48">
        <v>-5086</v>
      </c>
      <c r="Y23084" s="48">
        <v>-2481</v>
      </c>
      <c r="AA23084" s="48">
        <v>277</v>
      </c>
      <c r="AH23084" s="48">
        <v>-2882</v>
      </c>
      <c r="AJ23084" s="49">
        <v>0</v>
      </c>
      <c r="AK23084" s="49">
        <v>-1</v>
      </c>
    </row>
    <row r="23085" spans="1:37">
      <c r="A23085" s="37" t="s">
        <v>192</v>
      </c>
      <c r="B23085" s="38">
        <v>43148</v>
      </c>
      <c r="C23085" s="39">
        <v>43147</v>
      </c>
      <c r="D23085" s="38">
        <v>43147.791666666664</v>
      </c>
      <c r="E23085" s="40" t="s">
        <v>239</v>
      </c>
      <c r="F23085" s="48">
        <v>19230</v>
      </c>
      <c r="G23085" s="48">
        <v>19678</v>
      </c>
      <c r="H23085" s="48">
        <v>14365</v>
      </c>
      <c r="I23085" s="48">
        <v>-5313</v>
      </c>
      <c r="T23085" s="48">
        <v>-5313</v>
      </c>
      <c r="Y23085" s="48">
        <v>-2614</v>
      </c>
      <c r="AA23085" s="48">
        <v>306</v>
      </c>
      <c r="AH23085" s="48">
        <v>-3005</v>
      </c>
      <c r="AJ23085" s="49">
        <v>0</v>
      </c>
      <c r="AK23085" s="49">
        <v>0</v>
      </c>
    </row>
    <row r="23086" spans="1:37">
      <c r="A23086" s="37" t="s">
        <v>192</v>
      </c>
      <c r="B23086" s="38">
        <v>43148.041666666664</v>
      </c>
      <c r="C23086" s="39">
        <v>43147</v>
      </c>
      <c r="D23086" s="38">
        <v>43147.833333333336</v>
      </c>
      <c r="E23086" s="40" t="s">
        <v>239</v>
      </c>
      <c r="F23086" s="48">
        <v>18908</v>
      </c>
      <c r="G23086" s="48">
        <v>19374</v>
      </c>
      <c r="H23086" s="48">
        <v>14065</v>
      </c>
      <c r="I23086" s="48">
        <v>-5309</v>
      </c>
      <c r="T23086" s="48">
        <v>-5309</v>
      </c>
      <c r="Y23086" s="48">
        <v>-2580</v>
      </c>
      <c r="AA23086" s="48">
        <v>5</v>
      </c>
      <c r="AH23086" s="48">
        <v>-2734</v>
      </c>
      <c r="AJ23086" s="49">
        <v>0</v>
      </c>
      <c r="AK23086" s="49">
        <v>0</v>
      </c>
    </row>
    <row r="23087" spans="1:37">
      <c r="A23087" s="37" t="s">
        <v>192</v>
      </c>
      <c r="B23087" s="38">
        <v>43148.083333333336</v>
      </c>
      <c r="C23087" s="39">
        <v>43147</v>
      </c>
      <c r="D23087" s="38">
        <v>43147.875</v>
      </c>
      <c r="E23087" s="40" t="s">
        <v>239</v>
      </c>
      <c r="F23087" s="48">
        <v>18332</v>
      </c>
      <c r="G23087" s="48">
        <v>18890</v>
      </c>
      <c r="H23087" s="48">
        <v>13725</v>
      </c>
      <c r="I23087" s="48">
        <v>-5165</v>
      </c>
      <c r="T23087" s="48">
        <v>-5165</v>
      </c>
      <c r="Y23087" s="48">
        <v>-2396</v>
      </c>
      <c r="AA23087" s="48">
        <v>-138</v>
      </c>
      <c r="AH23087" s="48">
        <v>-2631</v>
      </c>
      <c r="AJ23087" s="49">
        <v>0</v>
      </c>
      <c r="AK23087" s="49">
        <v>0</v>
      </c>
    </row>
    <row r="23088" spans="1:37">
      <c r="A23088" s="37" t="s">
        <v>192</v>
      </c>
      <c r="B23088" s="38">
        <v>43148.125</v>
      </c>
      <c r="C23088" s="39">
        <v>43147</v>
      </c>
      <c r="D23088" s="38">
        <v>43147.916666666664</v>
      </c>
      <c r="E23088" s="40" t="s">
        <v>239</v>
      </c>
      <c r="F23088" s="48">
        <v>17638</v>
      </c>
      <c r="G23088" s="48">
        <v>18237</v>
      </c>
      <c r="H23088" s="48">
        <v>13358</v>
      </c>
      <c r="I23088" s="48">
        <v>-4879</v>
      </c>
      <c r="T23088" s="48">
        <v>-4879</v>
      </c>
      <c r="Y23088" s="48">
        <v>-2289</v>
      </c>
      <c r="AA23088" s="48">
        <v>-245</v>
      </c>
      <c r="AH23088" s="48">
        <v>-2345</v>
      </c>
      <c r="AJ23088" s="49">
        <v>0</v>
      </c>
      <c r="AK23088" s="49">
        <v>0</v>
      </c>
    </row>
    <row r="23089" spans="1:37">
      <c r="A23089" s="37" t="s">
        <v>192</v>
      </c>
      <c r="B23089" s="38">
        <v>43148.166666666664</v>
      </c>
      <c r="C23089" s="39">
        <v>43147</v>
      </c>
      <c r="D23089" s="38">
        <v>43147.958333333336</v>
      </c>
      <c r="E23089" s="40" t="s">
        <v>239</v>
      </c>
      <c r="F23089" s="48">
        <v>16771</v>
      </c>
      <c r="G23089" s="48">
        <v>17410</v>
      </c>
      <c r="H23089" s="48">
        <v>12405</v>
      </c>
      <c r="I23089" s="48">
        <v>-5005</v>
      </c>
      <c r="T23089" s="48">
        <v>-5005</v>
      </c>
      <c r="Y23089" s="48">
        <v>-2289</v>
      </c>
      <c r="AA23089" s="48">
        <v>-111</v>
      </c>
      <c r="AH23089" s="48">
        <v>-2605</v>
      </c>
      <c r="AJ23089" s="49">
        <v>0</v>
      </c>
      <c r="AK23089" s="49">
        <v>0</v>
      </c>
    </row>
    <row r="23090" spans="1:37">
      <c r="A23090" s="37" t="s">
        <v>192</v>
      </c>
      <c r="B23090" s="38">
        <v>43148.208333333336</v>
      </c>
      <c r="C23090" s="39">
        <v>43147</v>
      </c>
      <c r="D23090" s="38">
        <v>43148</v>
      </c>
      <c r="E23090" s="40" t="s">
        <v>239</v>
      </c>
      <c r="F23090" s="48">
        <v>15874</v>
      </c>
      <c r="G23090" s="48">
        <v>16435</v>
      </c>
      <c r="H23090" s="48">
        <v>11379</v>
      </c>
      <c r="I23090" s="48">
        <v>-5056</v>
      </c>
      <c r="T23090" s="48">
        <v>-5055</v>
      </c>
      <c r="Y23090" s="48">
        <v>-1939</v>
      </c>
      <c r="AA23090" s="48">
        <v>-252</v>
      </c>
      <c r="AH23090" s="48">
        <v>-2864</v>
      </c>
      <c r="AJ23090" s="49">
        <v>0</v>
      </c>
      <c r="AK23090" s="49">
        <v>-1</v>
      </c>
    </row>
    <row r="23091" spans="1:37">
      <c r="A23091" s="37" t="s">
        <v>192</v>
      </c>
      <c r="B23091" s="38">
        <v>43148.25</v>
      </c>
      <c r="C23091" s="39">
        <v>43148</v>
      </c>
      <c r="D23091" s="38">
        <v>43148.041666666664</v>
      </c>
      <c r="E23091" s="40" t="s">
        <v>239</v>
      </c>
      <c r="F23091" s="48">
        <v>15080</v>
      </c>
      <c r="G23091" s="48">
        <v>15653</v>
      </c>
      <c r="H23091" s="48">
        <v>10462</v>
      </c>
      <c r="I23091" s="48">
        <v>-5191</v>
      </c>
      <c r="T23091" s="48">
        <v>-5192</v>
      </c>
      <c r="Y23091" s="48">
        <v>-1662</v>
      </c>
      <c r="AA23091" s="48">
        <v>-383</v>
      </c>
      <c r="AH23091" s="48">
        <v>-3147</v>
      </c>
      <c r="AJ23091" s="49">
        <v>0</v>
      </c>
      <c r="AK23091" s="49">
        <v>1</v>
      </c>
    </row>
    <row r="23092" spans="1:37">
      <c r="A23092" s="37" t="s">
        <v>192</v>
      </c>
      <c r="B23092" s="38">
        <v>43148.291666666664</v>
      </c>
      <c r="C23092" s="39">
        <v>43148</v>
      </c>
      <c r="D23092" s="38">
        <v>43148.083333333336</v>
      </c>
      <c r="E23092" s="40" t="s">
        <v>239</v>
      </c>
      <c r="F23092" s="48">
        <v>14575</v>
      </c>
      <c r="G23092" s="48">
        <v>15173</v>
      </c>
      <c r="H23092" s="48">
        <v>10312</v>
      </c>
      <c r="I23092" s="48">
        <v>-4861</v>
      </c>
      <c r="T23092" s="48">
        <v>-4861</v>
      </c>
      <c r="Y23092" s="48">
        <v>-1620</v>
      </c>
      <c r="AA23092" s="48">
        <v>-197</v>
      </c>
      <c r="AH23092" s="48">
        <v>-3044</v>
      </c>
      <c r="AJ23092" s="49">
        <v>0</v>
      </c>
      <c r="AK23092" s="49">
        <v>0</v>
      </c>
    </row>
    <row r="23093" spans="1:37">
      <c r="A23093" s="37" t="s">
        <v>192</v>
      </c>
      <c r="B23093" s="38">
        <v>43148.333333333336</v>
      </c>
      <c r="C23093" s="39">
        <v>43148</v>
      </c>
      <c r="D23093" s="38">
        <v>43148.125</v>
      </c>
      <c r="E23093" s="40" t="s">
        <v>239</v>
      </c>
      <c r="F23093" s="48">
        <v>14274</v>
      </c>
      <c r="G23093" s="48">
        <v>14912</v>
      </c>
      <c r="H23093" s="48">
        <v>10226</v>
      </c>
      <c r="I23093" s="48">
        <v>-4686</v>
      </c>
      <c r="T23093" s="48">
        <v>-4687</v>
      </c>
      <c r="Y23093" s="48">
        <v>-1453</v>
      </c>
      <c r="AA23093" s="48">
        <v>-189</v>
      </c>
      <c r="AH23093" s="48">
        <v>-3045</v>
      </c>
      <c r="AJ23093" s="49">
        <v>0</v>
      </c>
      <c r="AK23093" s="49">
        <v>1</v>
      </c>
    </row>
    <row r="23094" spans="1:37">
      <c r="A23094" s="37" t="s">
        <v>192</v>
      </c>
      <c r="B23094" s="38">
        <v>43148.375</v>
      </c>
      <c r="C23094" s="39">
        <v>43148</v>
      </c>
      <c r="D23094" s="38">
        <v>43148.166666666664</v>
      </c>
      <c r="E23094" s="40" t="s">
        <v>239</v>
      </c>
      <c r="F23094" s="48">
        <v>14156</v>
      </c>
      <c r="G23094" s="48">
        <v>14788</v>
      </c>
      <c r="H23094" s="48">
        <v>10231</v>
      </c>
      <c r="I23094" s="48">
        <v>-4557</v>
      </c>
      <c r="T23094" s="48">
        <v>-4557</v>
      </c>
      <c r="Y23094" s="48">
        <v>-1314</v>
      </c>
      <c r="AA23094" s="48">
        <v>-205</v>
      </c>
      <c r="AH23094" s="48">
        <v>-3038</v>
      </c>
      <c r="AJ23094" s="49">
        <v>0</v>
      </c>
      <c r="AK23094" s="49">
        <v>0</v>
      </c>
    </row>
    <row r="23095" spans="1:37">
      <c r="A23095" s="37" t="s">
        <v>192</v>
      </c>
      <c r="B23095" s="38">
        <v>43148.416666666664</v>
      </c>
      <c r="C23095" s="39">
        <v>43148</v>
      </c>
      <c r="D23095" s="38">
        <v>43148.208333333336</v>
      </c>
      <c r="E23095" s="40" t="s">
        <v>239</v>
      </c>
      <c r="F23095" s="48">
        <v>14265</v>
      </c>
      <c r="G23095" s="48">
        <v>14879</v>
      </c>
      <c r="H23095" s="48">
        <v>10272</v>
      </c>
      <c r="I23095" s="48">
        <v>-4607</v>
      </c>
      <c r="T23095" s="48">
        <v>-4607</v>
      </c>
      <c r="Y23095" s="48">
        <v>-1298</v>
      </c>
      <c r="AA23095" s="48">
        <v>-150</v>
      </c>
      <c r="AH23095" s="48">
        <v>-3159</v>
      </c>
      <c r="AJ23095" s="49">
        <v>0</v>
      </c>
      <c r="AK23095" s="49">
        <v>0</v>
      </c>
    </row>
    <row r="23096" spans="1:37">
      <c r="A23096" s="37" t="s">
        <v>192</v>
      </c>
      <c r="B23096" s="38">
        <v>43148.458333333336</v>
      </c>
      <c r="C23096" s="39">
        <v>43148</v>
      </c>
      <c r="D23096" s="38">
        <v>43148.25</v>
      </c>
      <c r="E23096" s="40" t="s">
        <v>239</v>
      </c>
      <c r="F23096" s="48">
        <v>14679</v>
      </c>
      <c r="G23096" s="48">
        <v>15275</v>
      </c>
      <c r="H23096" s="48">
        <v>10688</v>
      </c>
      <c r="I23096" s="48">
        <v>-4587</v>
      </c>
      <c r="T23096" s="48">
        <v>-4587</v>
      </c>
      <c r="Y23096" s="48">
        <v>-1343</v>
      </c>
      <c r="AA23096" s="48">
        <v>-84</v>
      </c>
      <c r="AH23096" s="48">
        <v>-3160</v>
      </c>
      <c r="AJ23096" s="49">
        <v>0</v>
      </c>
      <c r="AK23096" s="49">
        <v>0</v>
      </c>
    </row>
    <row r="23097" spans="1:37">
      <c r="A23097" s="37" t="s">
        <v>192</v>
      </c>
      <c r="B23097" s="38">
        <v>43148.5</v>
      </c>
      <c r="C23097" s="39">
        <v>43148</v>
      </c>
      <c r="D23097" s="38">
        <v>43148.291666666664</v>
      </c>
      <c r="E23097" s="40" t="s">
        <v>239</v>
      </c>
      <c r="F23097" s="48">
        <v>15330</v>
      </c>
      <c r="G23097" s="48">
        <v>15943</v>
      </c>
      <c r="H23097" s="48">
        <v>11626</v>
      </c>
      <c r="I23097" s="48">
        <v>-4317</v>
      </c>
      <c r="T23097" s="48">
        <v>-4317</v>
      </c>
      <c r="Y23097" s="48">
        <v>-1681</v>
      </c>
      <c r="AA23097" s="48">
        <v>104</v>
      </c>
      <c r="AH23097" s="48">
        <v>-2740</v>
      </c>
      <c r="AJ23097" s="49">
        <v>0</v>
      </c>
      <c r="AK23097" s="49">
        <v>0</v>
      </c>
    </row>
    <row r="23098" spans="1:37">
      <c r="A23098" s="37" t="s">
        <v>192</v>
      </c>
      <c r="B23098" s="38">
        <v>43148.541666666664</v>
      </c>
      <c r="C23098" s="39">
        <v>43148</v>
      </c>
      <c r="D23098" s="38">
        <v>43148.333333333336</v>
      </c>
      <c r="E23098" s="40" t="s">
        <v>239</v>
      </c>
      <c r="F23098" s="48">
        <v>15744</v>
      </c>
      <c r="G23098" s="48">
        <v>16591</v>
      </c>
      <c r="H23098" s="48">
        <v>12595</v>
      </c>
      <c r="I23098" s="48">
        <v>-3996</v>
      </c>
      <c r="T23098" s="48">
        <v>-3996</v>
      </c>
      <c r="Y23098" s="48">
        <v>-1476</v>
      </c>
      <c r="AA23098" s="48">
        <v>316</v>
      </c>
      <c r="AH23098" s="48">
        <v>-2836</v>
      </c>
      <c r="AJ23098" s="49">
        <v>0</v>
      </c>
      <c r="AK23098" s="49">
        <v>0</v>
      </c>
    </row>
    <row r="23099" spans="1:37">
      <c r="A23099" s="37" t="s">
        <v>192</v>
      </c>
      <c r="B23099" s="38">
        <v>43148.583333333336</v>
      </c>
      <c r="C23099" s="39">
        <v>43148</v>
      </c>
      <c r="D23099" s="38">
        <v>43148.375</v>
      </c>
      <c r="E23099" s="40" t="s">
        <v>239</v>
      </c>
      <c r="F23099" s="48">
        <v>16281</v>
      </c>
      <c r="G23099" s="48">
        <v>17127</v>
      </c>
      <c r="H23099" s="48">
        <v>13036</v>
      </c>
      <c r="I23099" s="48">
        <v>-4091</v>
      </c>
      <c r="T23099" s="48">
        <v>-4091</v>
      </c>
      <c r="Y23099" s="48">
        <v>-1560</v>
      </c>
      <c r="AA23099" s="48">
        <v>445</v>
      </c>
      <c r="AH23099" s="48">
        <v>-2976</v>
      </c>
      <c r="AJ23099" s="49">
        <v>0</v>
      </c>
      <c r="AK23099" s="49">
        <v>0</v>
      </c>
    </row>
    <row r="23100" spans="1:37">
      <c r="A23100" s="37" t="s">
        <v>192</v>
      </c>
      <c r="B23100" s="38">
        <v>43148.625</v>
      </c>
      <c r="C23100" s="39">
        <v>43148</v>
      </c>
      <c r="D23100" s="38">
        <v>43148.416666666664</v>
      </c>
      <c r="E23100" s="40" t="s">
        <v>239</v>
      </c>
      <c r="F23100" s="48">
        <v>16742</v>
      </c>
      <c r="G23100" s="48">
        <v>17402</v>
      </c>
      <c r="H23100" s="48">
        <v>13076</v>
      </c>
      <c r="I23100" s="48">
        <v>-4326</v>
      </c>
      <c r="T23100" s="48">
        <v>-4325</v>
      </c>
      <c r="Y23100" s="48">
        <v>-1935</v>
      </c>
      <c r="AA23100" s="48">
        <v>442</v>
      </c>
      <c r="AH23100" s="48">
        <v>-2832</v>
      </c>
      <c r="AJ23100" s="49">
        <v>0</v>
      </c>
      <c r="AK23100" s="49">
        <v>-1</v>
      </c>
    </row>
    <row r="23101" spans="1:37">
      <c r="A23101" s="37" t="s">
        <v>192</v>
      </c>
      <c r="B23101" s="38">
        <v>43148.666666666664</v>
      </c>
      <c r="C23101" s="39">
        <v>43148</v>
      </c>
      <c r="D23101" s="38">
        <v>43148.458333333336</v>
      </c>
      <c r="E23101" s="40" t="s">
        <v>239</v>
      </c>
      <c r="F23101" s="48">
        <v>16849</v>
      </c>
      <c r="G23101" s="48">
        <v>17502</v>
      </c>
      <c r="H23101" s="48">
        <v>12949</v>
      </c>
      <c r="I23101" s="48">
        <v>-4553</v>
      </c>
      <c r="T23101" s="48">
        <v>-4553</v>
      </c>
      <c r="Y23101" s="48">
        <v>-1981</v>
      </c>
      <c r="AA23101" s="48">
        <v>304</v>
      </c>
      <c r="AH23101" s="48">
        <v>-2876</v>
      </c>
      <c r="AJ23101" s="49">
        <v>0</v>
      </c>
      <c r="AK23101" s="49">
        <v>0</v>
      </c>
    </row>
    <row r="23102" spans="1:37">
      <c r="A23102" s="37" t="s">
        <v>192</v>
      </c>
      <c r="B23102" s="38">
        <v>43148.708333333336</v>
      </c>
      <c r="C23102" s="39">
        <v>43148</v>
      </c>
      <c r="D23102" s="38">
        <v>43148.5</v>
      </c>
      <c r="E23102" s="40" t="s">
        <v>239</v>
      </c>
      <c r="F23102" s="48">
        <v>16794</v>
      </c>
      <c r="G23102" s="48">
        <v>17472</v>
      </c>
      <c r="H23102" s="48">
        <v>12810</v>
      </c>
      <c r="I23102" s="48">
        <v>-4662</v>
      </c>
      <c r="T23102" s="48">
        <v>-4662</v>
      </c>
      <c r="Y23102" s="48">
        <v>-2100</v>
      </c>
      <c r="AA23102" s="48">
        <v>450</v>
      </c>
      <c r="AH23102" s="48">
        <v>-3012</v>
      </c>
      <c r="AJ23102" s="49">
        <v>0</v>
      </c>
      <c r="AK23102" s="49">
        <v>0</v>
      </c>
    </row>
    <row r="23103" spans="1:37">
      <c r="A23103" s="37" t="s">
        <v>192</v>
      </c>
      <c r="B23103" s="38">
        <v>43148.75</v>
      </c>
      <c r="C23103" s="39">
        <v>43148</v>
      </c>
      <c r="D23103" s="38">
        <v>43148.541666666664</v>
      </c>
      <c r="E23103" s="40" t="s">
        <v>239</v>
      </c>
      <c r="F23103" s="48">
        <v>16683</v>
      </c>
      <c r="G23103" s="48">
        <v>17310</v>
      </c>
      <c r="H23103" s="48">
        <v>12623</v>
      </c>
      <c r="I23103" s="48">
        <v>-4687</v>
      </c>
      <c r="T23103" s="48">
        <v>-4687</v>
      </c>
      <c r="Y23103" s="48">
        <v>-2076</v>
      </c>
      <c r="AA23103" s="48">
        <v>403</v>
      </c>
      <c r="AH23103" s="48">
        <v>-3014</v>
      </c>
      <c r="AJ23103" s="49">
        <v>0</v>
      </c>
      <c r="AK23103" s="49">
        <v>0</v>
      </c>
    </row>
    <row r="23104" spans="1:37">
      <c r="A23104" s="37" t="s">
        <v>192</v>
      </c>
      <c r="B23104" s="38">
        <v>43148.791666666664</v>
      </c>
      <c r="C23104" s="39">
        <v>43148</v>
      </c>
      <c r="D23104" s="38">
        <v>43148.583333333336</v>
      </c>
      <c r="E23104" s="40" t="s">
        <v>239</v>
      </c>
      <c r="F23104" s="48">
        <v>16625</v>
      </c>
      <c r="G23104" s="48">
        <v>17349</v>
      </c>
      <c r="H23104" s="48">
        <v>12893</v>
      </c>
      <c r="I23104" s="48">
        <v>-4456</v>
      </c>
      <c r="T23104" s="48">
        <v>-4456</v>
      </c>
      <c r="Y23104" s="48">
        <v>-1938</v>
      </c>
      <c r="AA23104" s="48">
        <v>510</v>
      </c>
      <c r="AH23104" s="48">
        <v>-3028</v>
      </c>
      <c r="AJ23104" s="49">
        <v>0</v>
      </c>
      <c r="AK23104" s="49">
        <v>0</v>
      </c>
    </row>
    <row r="23105" spans="1:37">
      <c r="A23105" s="37" t="s">
        <v>192</v>
      </c>
      <c r="B23105" s="38">
        <v>43148.833333333336</v>
      </c>
      <c r="C23105" s="39">
        <v>43148</v>
      </c>
      <c r="D23105" s="38">
        <v>43148.625</v>
      </c>
      <c r="E23105" s="40" t="s">
        <v>239</v>
      </c>
      <c r="F23105" s="48">
        <v>16692</v>
      </c>
      <c r="G23105" s="48">
        <v>17669</v>
      </c>
      <c r="H23105" s="48">
        <v>13393</v>
      </c>
      <c r="I23105" s="48">
        <v>-4276</v>
      </c>
      <c r="T23105" s="48">
        <v>-4276</v>
      </c>
      <c r="Y23105" s="48">
        <v>-1764</v>
      </c>
      <c r="AA23105" s="48">
        <v>387</v>
      </c>
      <c r="AH23105" s="48">
        <v>-2899</v>
      </c>
      <c r="AJ23105" s="49">
        <v>0</v>
      </c>
      <c r="AK23105" s="49">
        <v>0</v>
      </c>
    </row>
    <row r="23106" spans="1:37">
      <c r="A23106" s="37" t="s">
        <v>192</v>
      </c>
      <c r="B23106" s="38">
        <v>43148.875</v>
      </c>
      <c r="C23106" s="39">
        <v>43148</v>
      </c>
      <c r="D23106" s="38">
        <v>43148.666666666664</v>
      </c>
      <c r="E23106" s="40" t="s">
        <v>239</v>
      </c>
      <c r="F23106" s="48">
        <v>16858</v>
      </c>
      <c r="G23106" s="48">
        <v>17901</v>
      </c>
      <c r="H23106" s="48">
        <v>13498</v>
      </c>
      <c r="I23106" s="48">
        <v>-4403</v>
      </c>
      <c r="T23106" s="48">
        <v>-4404</v>
      </c>
      <c r="Y23106" s="48">
        <v>-1883</v>
      </c>
      <c r="AA23106" s="48">
        <v>289</v>
      </c>
      <c r="AH23106" s="48">
        <v>-2810</v>
      </c>
      <c r="AJ23106" s="49">
        <v>0</v>
      </c>
      <c r="AK23106" s="49">
        <v>1</v>
      </c>
    </row>
    <row r="23107" spans="1:37">
      <c r="A23107" s="37" t="s">
        <v>192</v>
      </c>
      <c r="B23107" s="38">
        <v>43148.916666666664</v>
      </c>
      <c r="C23107" s="39">
        <v>43148</v>
      </c>
      <c r="D23107" s="38">
        <v>43148.708333333336</v>
      </c>
      <c r="E23107" s="40" t="s">
        <v>239</v>
      </c>
      <c r="F23107" s="48">
        <v>17246</v>
      </c>
      <c r="G23107" s="48">
        <v>18325</v>
      </c>
      <c r="H23107" s="48">
        <v>13924</v>
      </c>
      <c r="I23107" s="48">
        <v>-4401</v>
      </c>
      <c r="T23107" s="48">
        <v>-4401</v>
      </c>
      <c r="Y23107" s="48">
        <v>-1847</v>
      </c>
      <c r="AA23107" s="48">
        <v>172</v>
      </c>
      <c r="AH23107" s="48">
        <v>-2726</v>
      </c>
      <c r="AJ23107" s="49">
        <v>0</v>
      </c>
      <c r="AK23107" s="49">
        <v>0</v>
      </c>
    </row>
    <row r="23108" spans="1:37">
      <c r="A23108" s="37" t="s">
        <v>192</v>
      </c>
      <c r="B23108" s="38">
        <v>43148.958333333336</v>
      </c>
      <c r="C23108" s="39">
        <v>43148</v>
      </c>
      <c r="D23108" s="38">
        <v>43148.75</v>
      </c>
      <c r="E23108" s="40" t="s">
        <v>239</v>
      </c>
      <c r="F23108" s="48">
        <v>17906</v>
      </c>
      <c r="G23108" s="48">
        <v>19003</v>
      </c>
      <c r="H23108" s="48">
        <v>14691</v>
      </c>
      <c r="I23108" s="48">
        <v>-4312</v>
      </c>
      <c r="T23108" s="48">
        <v>-4312</v>
      </c>
      <c r="Y23108" s="48">
        <v>-1698</v>
      </c>
      <c r="AA23108" s="48">
        <v>149</v>
      </c>
      <c r="AH23108" s="48">
        <v>-2763</v>
      </c>
      <c r="AJ23108" s="49">
        <v>0</v>
      </c>
      <c r="AK23108" s="49">
        <v>0</v>
      </c>
    </row>
    <row r="23109" spans="1:37">
      <c r="A23109" s="37" t="s">
        <v>192</v>
      </c>
      <c r="B23109" s="38">
        <v>43149</v>
      </c>
      <c r="C23109" s="39">
        <v>43148</v>
      </c>
      <c r="D23109" s="38">
        <v>43148.791666666664</v>
      </c>
      <c r="E23109" s="40" t="s">
        <v>239</v>
      </c>
      <c r="F23109" s="48">
        <v>18571</v>
      </c>
      <c r="G23109" s="48">
        <v>19358</v>
      </c>
      <c r="H23109" s="48">
        <v>14808</v>
      </c>
      <c r="I23109" s="48">
        <v>-4550</v>
      </c>
      <c r="T23109" s="48">
        <v>-4551</v>
      </c>
      <c r="Y23109" s="48">
        <v>-1981</v>
      </c>
      <c r="AA23109" s="48">
        <v>300</v>
      </c>
      <c r="AH23109" s="48">
        <v>-2870</v>
      </c>
      <c r="AJ23109" s="49">
        <v>0</v>
      </c>
      <c r="AK23109" s="49">
        <v>1</v>
      </c>
    </row>
    <row r="23110" spans="1:37">
      <c r="A23110" s="37" t="s">
        <v>192</v>
      </c>
      <c r="B23110" s="38">
        <v>43149.041666666664</v>
      </c>
      <c r="C23110" s="39">
        <v>43148</v>
      </c>
      <c r="D23110" s="38">
        <v>43148.833333333336</v>
      </c>
      <c r="E23110" s="40" t="s">
        <v>239</v>
      </c>
      <c r="F23110" s="48">
        <v>18350</v>
      </c>
      <c r="G23110" s="48">
        <v>19139</v>
      </c>
      <c r="H23110" s="48">
        <v>14832</v>
      </c>
      <c r="I23110" s="48">
        <v>-4307</v>
      </c>
      <c r="T23110" s="48">
        <v>-4306</v>
      </c>
      <c r="Y23110" s="48">
        <v>-2033</v>
      </c>
      <c r="AA23110" s="48">
        <v>443</v>
      </c>
      <c r="AH23110" s="48">
        <v>-2716</v>
      </c>
      <c r="AJ23110" s="49">
        <v>0</v>
      </c>
      <c r="AK23110" s="49">
        <v>-1</v>
      </c>
    </row>
    <row r="23111" spans="1:37">
      <c r="A23111" s="37" t="s">
        <v>192</v>
      </c>
      <c r="B23111" s="38">
        <v>43149.083333333336</v>
      </c>
      <c r="C23111" s="39">
        <v>43148</v>
      </c>
      <c r="D23111" s="38">
        <v>43148.875</v>
      </c>
      <c r="E23111" s="40" t="s">
        <v>239</v>
      </c>
      <c r="F23111" s="48">
        <v>17866</v>
      </c>
      <c r="G23111" s="48">
        <v>18732</v>
      </c>
      <c r="H23111" s="48">
        <v>14559</v>
      </c>
      <c r="I23111" s="48">
        <v>-4173</v>
      </c>
      <c r="T23111" s="48">
        <v>-4173</v>
      </c>
      <c r="Y23111" s="48">
        <v>-1515</v>
      </c>
      <c r="AA23111" s="48">
        <v>218</v>
      </c>
      <c r="AH23111" s="48">
        <v>-2876</v>
      </c>
      <c r="AJ23111" s="49">
        <v>0</v>
      </c>
      <c r="AK23111" s="49">
        <v>0</v>
      </c>
    </row>
    <row r="23112" spans="1:37">
      <c r="A23112" s="37" t="s">
        <v>192</v>
      </c>
      <c r="B23112" s="38">
        <v>43149.125</v>
      </c>
      <c r="C23112" s="39">
        <v>43148</v>
      </c>
      <c r="D23112" s="38">
        <v>43148.916666666664</v>
      </c>
      <c r="E23112" s="40" t="s">
        <v>239</v>
      </c>
      <c r="F23112" s="48">
        <v>17219</v>
      </c>
      <c r="G23112" s="48">
        <v>18191</v>
      </c>
      <c r="H23112" s="48">
        <v>13936</v>
      </c>
      <c r="I23112" s="48">
        <v>-4255</v>
      </c>
      <c r="T23112" s="48">
        <v>-4255</v>
      </c>
      <c r="Y23112" s="48">
        <v>-1611</v>
      </c>
      <c r="AA23112" s="48">
        <v>304</v>
      </c>
      <c r="AH23112" s="48">
        <v>-2948</v>
      </c>
      <c r="AJ23112" s="49">
        <v>0</v>
      </c>
      <c r="AK23112" s="49">
        <v>0</v>
      </c>
    </row>
    <row r="23113" spans="1:37">
      <c r="A23113" s="37" t="s">
        <v>192</v>
      </c>
      <c r="B23113" s="38">
        <v>43149.166666666664</v>
      </c>
      <c r="C23113" s="39">
        <v>43148</v>
      </c>
      <c r="D23113" s="38">
        <v>43148.958333333336</v>
      </c>
      <c r="E23113" s="40" t="s">
        <v>239</v>
      </c>
      <c r="F23113" s="48">
        <v>16466</v>
      </c>
      <c r="G23113" s="48">
        <v>17391</v>
      </c>
      <c r="H23113" s="48">
        <v>12993</v>
      </c>
      <c r="I23113" s="48">
        <v>-4398</v>
      </c>
      <c r="T23113" s="48">
        <v>-4398</v>
      </c>
      <c r="Y23113" s="48">
        <v>-1662</v>
      </c>
      <c r="AA23113" s="48">
        <v>115</v>
      </c>
      <c r="AH23113" s="48">
        <v>-2851</v>
      </c>
      <c r="AJ23113" s="49">
        <v>0</v>
      </c>
      <c r="AK23113" s="49">
        <v>0</v>
      </c>
    </row>
    <row r="23114" spans="1:37">
      <c r="A23114" s="37" t="s">
        <v>192</v>
      </c>
      <c r="B23114" s="38">
        <v>43149.208333333336</v>
      </c>
      <c r="C23114" s="39">
        <v>43148</v>
      </c>
      <c r="D23114" s="38">
        <v>43149</v>
      </c>
      <c r="E23114" s="40" t="s">
        <v>239</v>
      </c>
      <c r="F23114" s="48">
        <v>15679</v>
      </c>
      <c r="G23114" s="48">
        <v>16445</v>
      </c>
      <c r="H23114" s="48">
        <v>11894</v>
      </c>
      <c r="I23114" s="48">
        <v>-4551</v>
      </c>
      <c r="T23114" s="48">
        <v>-4552</v>
      </c>
      <c r="Y23114" s="48">
        <v>-1772</v>
      </c>
      <c r="AA23114" s="48">
        <v>71</v>
      </c>
      <c r="AH23114" s="48">
        <v>-2851</v>
      </c>
      <c r="AJ23114" s="49">
        <v>0</v>
      </c>
      <c r="AK23114" s="49">
        <v>1</v>
      </c>
    </row>
    <row r="23115" spans="1:37">
      <c r="A23115" s="37" t="s">
        <v>192</v>
      </c>
      <c r="B23115" s="38">
        <v>43149.25</v>
      </c>
      <c r="C23115" s="39">
        <v>43149</v>
      </c>
      <c r="D23115" s="38">
        <v>43149.041666666664</v>
      </c>
      <c r="E23115" s="40" t="s">
        <v>239</v>
      </c>
      <c r="F23115" s="48">
        <v>14895</v>
      </c>
      <c r="G23115" s="48">
        <v>15679</v>
      </c>
      <c r="H23115" s="48">
        <v>10841</v>
      </c>
      <c r="I23115" s="48">
        <v>-4838</v>
      </c>
      <c r="T23115" s="48">
        <v>-4838</v>
      </c>
      <c r="Y23115" s="48">
        <v>-1896</v>
      </c>
      <c r="AA23115" s="48">
        <v>37</v>
      </c>
      <c r="AH23115" s="48">
        <v>-2979</v>
      </c>
      <c r="AJ23115" s="49">
        <v>0</v>
      </c>
      <c r="AK23115" s="49">
        <v>0</v>
      </c>
    </row>
    <row r="23116" spans="1:37">
      <c r="A23116" s="37" t="s">
        <v>192</v>
      </c>
      <c r="B23116" s="38">
        <v>43149.291666666664</v>
      </c>
      <c r="C23116" s="39">
        <v>43149</v>
      </c>
      <c r="D23116" s="38">
        <v>43149.083333333336</v>
      </c>
      <c r="E23116" s="40" t="s">
        <v>239</v>
      </c>
      <c r="F23116" s="48">
        <v>14341</v>
      </c>
      <c r="G23116" s="48">
        <v>15102</v>
      </c>
      <c r="H23116" s="48">
        <v>10680</v>
      </c>
      <c r="I23116" s="48">
        <v>-4422</v>
      </c>
      <c r="T23116" s="48">
        <v>-4422</v>
      </c>
      <c r="Y23116" s="48">
        <v>-1587</v>
      </c>
      <c r="AA23116" s="48">
        <v>43</v>
      </c>
      <c r="AH23116" s="48">
        <v>-2878</v>
      </c>
      <c r="AJ23116" s="49">
        <v>0</v>
      </c>
      <c r="AK23116" s="49">
        <v>0</v>
      </c>
    </row>
    <row r="23117" spans="1:37">
      <c r="A23117" s="37" t="s">
        <v>192</v>
      </c>
      <c r="B23117" s="38">
        <v>43149.333333333336</v>
      </c>
      <c r="C23117" s="39">
        <v>43149</v>
      </c>
      <c r="D23117" s="38">
        <v>43149.125</v>
      </c>
      <c r="E23117" s="40" t="s">
        <v>239</v>
      </c>
      <c r="F23117" s="48">
        <v>13984</v>
      </c>
      <c r="G23117" s="48">
        <v>14715</v>
      </c>
      <c r="H23117" s="48">
        <v>10357</v>
      </c>
      <c r="I23117" s="48">
        <v>-4358</v>
      </c>
      <c r="T23117" s="48">
        <v>-4359</v>
      </c>
      <c r="Y23117" s="48">
        <v>-1836</v>
      </c>
      <c r="AA23117" s="48">
        <v>171</v>
      </c>
      <c r="AH23117" s="48">
        <v>-2694</v>
      </c>
      <c r="AJ23117" s="49">
        <v>0</v>
      </c>
      <c r="AK23117" s="49">
        <v>1</v>
      </c>
    </row>
    <row r="23118" spans="1:37">
      <c r="A23118" s="37" t="s">
        <v>192</v>
      </c>
      <c r="B23118" s="38">
        <v>43149.375</v>
      </c>
      <c r="C23118" s="39">
        <v>43149</v>
      </c>
      <c r="D23118" s="38">
        <v>43149.166666666664</v>
      </c>
      <c r="E23118" s="40" t="s">
        <v>239</v>
      </c>
      <c r="F23118" s="48">
        <v>13804</v>
      </c>
      <c r="G23118" s="48">
        <v>14529</v>
      </c>
      <c r="H23118" s="48">
        <v>10265</v>
      </c>
      <c r="I23118" s="48">
        <v>-4264</v>
      </c>
      <c r="T23118" s="48">
        <v>-4265</v>
      </c>
      <c r="Y23118" s="48">
        <v>-1931</v>
      </c>
      <c r="AA23118" s="48">
        <v>265</v>
      </c>
      <c r="AH23118" s="48">
        <v>-2599</v>
      </c>
      <c r="AJ23118" s="49">
        <v>0</v>
      </c>
      <c r="AK23118" s="49">
        <v>1</v>
      </c>
    </row>
    <row r="23119" spans="1:37">
      <c r="A23119" s="37" t="s">
        <v>192</v>
      </c>
      <c r="B23119" s="38">
        <v>43149.416666666664</v>
      </c>
      <c r="C23119" s="39">
        <v>43149</v>
      </c>
      <c r="D23119" s="38">
        <v>43149.208333333336</v>
      </c>
      <c r="E23119" s="40" t="s">
        <v>239</v>
      </c>
      <c r="F23119" s="48">
        <v>13804</v>
      </c>
      <c r="G23119" s="48">
        <v>14500</v>
      </c>
      <c r="H23119" s="48">
        <v>10337</v>
      </c>
      <c r="I23119" s="48">
        <v>-4163</v>
      </c>
      <c r="T23119" s="48">
        <v>-4163</v>
      </c>
      <c r="Y23119" s="48">
        <v>-1876</v>
      </c>
      <c r="AA23119" s="48">
        <v>303</v>
      </c>
      <c r="AH23119" s="48">
        <v>-2590</v>
      </c>
      <c r="AJ23119" s="49">
        <v>0</v>
      </c>
      <c r="AK23119" s="49">
        <v>0</v>
      </c>
    </row>
    <row r="23120" spans="1:37">
      <c r="A23120" s="37" t="s">
        <v>192</v>
      </c>
      <c r="B23120" s="38">
        <v>43149.458333333336</v>
      </c>
      <c r="C23120" s="39">
        <v>43149</v>
      </c>
      <c r="D23120" s="38">
        <v>43149.25</v>
      </c>
      <c r="E23120" s="40" t="s">
        <v>239</v>
      </c>
      <c r="F23120" s="48">
        <v>13997</v>
      </c>
      <c r="G23120" s="48">
        <v>14739</v>
      </c>
      <c r="H23120" s="48">
        <v>10618</v>
      </c>
      <c r="I23120" s="48">
        <v>-4121</v>
      </c>
      <c r="T23120" s="48">
        <v>-4121</v>
      </c>
      <c r="Y23120" s="48">
        <v>-1706</v>
      </c>
      <c r="AA23120" s="48">
        <v>302</v>
      </c>
      <c r="AH23120" s="48">
        <v>-2717</v>
      </c>
      <c r="AJ23120" s="49">
        <v>0</v>
      </c>
      <c r="AK23120" s="49">
        <v>0</v>
      </c>
    </row>
    <row r="23121" spans="1:37">
      <c r="A23121" s="37" t="s">
        <v>192</v>
      </c>
      <c r="B23121" s="38">
        <v>43149.5</v>
      </c>
      <c r="C23121" s="39">
        <v>43149</v>
      </c>
      <c r="D23121" s="38">
        <v>43149.291666666664</v>
      </c>
      <c r="E23121" s="40" t="s">
        <v>239</v>
      </c>
      <c r="F23121" s="48">
        <v>14260</v>
      </c>
      <c r="G23121" s="48">
        <v>15189</v>
      </c>
      <c r="H23121" s="48">
        <v>11410</v>
      </c>
      <c r="I23121" s="48">
        <v>-3779</v>
      </c>
      <c r="T23121" s="48">
        <v>-3780</v>
      </c>
      <c r="Y23121" s="48">
        <v>-1470</v>
      </c>
      <c r="AA23121" s="48">
        <v>599</v>
      </c>
      <c r="AH23121" s="48">
        <v>-2909</v>
      </c>
      <c r="AJ23121" s="49">
        <v>0</v>
      </c>
      <c r="AK23121" s="49">
        <v>1</v>
      </c>
    </row>
    <row r="23122" spans="1:37">
      <c r="A23122" s="37" t="s">
        <v>192</v>
      </c>
      <c r="B23122" s="38">
        <v>43149.541666666664</v>
      </c>
      <c r="C23122" s="39">
        <v>43149</v>
      </c>
      <c r="D23122" s="38">
        <v>43149.333333333336</v>
      </c>
      <c r="E23122" s="40" t="s">
        <v>239</v>
      </c>
      <c r="F23122" s="48">
        <v>14420</v>
      </c>
      <c r="G23122" s="48">
        <v>15673</v>
      </c>
      <c r="H23122" s="48">
        <v>12435</v>
      </c>
      <c r="I23122" s="48">
        <v>-3238</v>
      </c>
      <c r="T23122" s="48">
        <v>-3238</v>
      </c>
      <c r="Y23122" s="48">
        <v>-1137</v>
      </c>
      <c r="AA23122" s="48">
        <v>567</v>
      </c>
      <c r="AH23122" s="48">
        <v>-2668</v>
      </c>
      <c r="AJ23122" s="49">
        <v>0</v>
      </c>
      <c r="AK23122" s="49">
        <v>0</v>
      </c>
    </row>
    <row r="23123" spans="1:37">
      <c r="A23123" s="37" t="s">
        <v>192</v>
      </c>
      <c r="B23123" s="38">
        <v>43149.583333333336</v>
      </c>
      <c r="C23123" s="39">
        <v>43149</v>
      </c>
      <c r="D23123" s="38">
        <v>43149.375</v>
      </c>
      <c r="E23123" s="40" t="s">
        <v>239</v>
      </c>
      <c r="F23123" s="48">
        <v>14946</v>
      </c>
      <c r="G23123" s="48">
        <v>16419</v>
      </c>
      <c r="H23123" s="48">
        <v>13124</v>
      </c>
      <c r="I23123" s="48">
        <v>-3295</v>
      </c>
      <c r="T23123" s="48">
        <v>-3296</v>
      </c>
      <c r="Y23123" s="48">
        <v>-1454</v>
      </c>
      <c r="AA23123" s="48">
        <v>495</v>
      </c>
      <c r="AH23123" s="48">
        <v>-2337</v>
      </c>
      <c r="AJ23123" s="49">
        <v>0</v>
      </c>
      <c r="AK23123" s="49">
        <v>1</v>
      </c>
    </row>
    <row r="23124" spans="1:37">
      <c r="A23124" s="37" t="s">
        <v>192</v>
      </c>
      <c r="B23124" s="38">
        <v>43149.625</v>
      </c>
      <c r="C23124" s="39">
        <v>43149</v>
      </c>
      <c r="D23124" s="38">
        <v>43149.416666666664</v>
      </c>
      <c r="E23124" s="40" t="s">
        <v>239</v>
      </c>
      <c r="F23124" s="48">
        <v>15471</v>
      </c>
      <c r="G23124" s="48">
        <v>16922</v>
      </c>
      <c r="H23124" s="48">
        <v>13176</v>
      </c>
      <c r="I23124" s="48">
        <v>-3746</v>
      </c>
      <c r="T23124" s="48">
        <v>-3747</v>
      </c>
      <c r="Y23124" s="48">
        <v>-1560</v>
      </c>
      <c r="AA23124" s="48">
        <v>347</v>
      </c>
      <c r="AH23124" s="48">
        <v>-2534</v>
      </c>
      <c r="AJ23124" s="49">
        <v>0</v>
      </c>
      <c r="AK23124" s="49">
        <v>1</v>
      </c>
    </row>
    <row r="23125" spans="1:37">
      <c r="A23125" s="37" t="s">
        <v>192</v>
      </c>
      <c r="B23125" s="38">
        <v>43149.666666666664</v>
      </c>
      <c r="C23125" s="39">
        <v>43149</v>
      </c>
      <c r="D23125" s="38">
        <v>43149.458333333336</v>
      </c>
      <c r="E23125" s="40" t="s">
        <v>239</v>
      </c>
      <c r="F23125" s="48">
        <v>15639</v>
      </c>
      <c r="G23125" s="48">
        <v>17182</v>
      </c>
      <c r="H23125" s="48">
        <v>13170</v>
      </c>
      <c r="I23125" s="48">
        <v>-4012</v>
      </c>
      <c r="T23125" s="48">
        <v>-4013</v>
      </c>
      <c r="Y23125" s="48">
        <v>-1723</v>
      </c>
      <c r="AA23125" s="48">
        <v>326</v>
      </c>
      <c r="AH23125" s="48">
        <v>-2616</v>
      </c>
      <c r="AJ23125" s="49">
        <v>0</v>
      </c>
      <c r="AK23125" s="49">
        <v>1</v>
      </c>
    </row>
    <row r="23126" spans="1:37">
      <c r="A23126" s="37" t="s">
        <v>192</v>
      </c>
      <c r="B23126" s="38">
        <v>43149.708333333336</v>
      </c>
      <c r="C23126" s="39">
        <v>43149</v>
      </c>
      <c r="D23126" s="38">
        <v>43149.5</v>
      </c>
      <c r="E23126" s="40" t="s">
        <v>239</v>
      </c>
      <c r="F23126" s="48">
        <v>15677</v>
      </c>
      <c r="G23126" s="48">
        <v>17244</v>
      </c>
      <c r="H23126" s="48">
        <v>13073</v>
      </c>
      <c r="I23126" s="48">
        <v>-4171</v>
      </c>
      <c r="T23126" s="48">
        <v>-4172</v>
      </c>
      <c r="Y23126" s="48">
        <v>-2077</v>
      </c>
      <c r="AA23126" s="48">
        <v>425</v>
      </c>
      <c r="AH23126" s="48">
        <v>-2520</v>
      </c>
      <c r="AJ23126" s="49">
        <v>0</v>
      </c>
      <c r="AK23126" s="49">
        <v>1</v>
      </c>
    </row>
    <row r="23127" spans="1:37">
      <c r="A23127" s="37" t="s">
        <v>192</v>
      </c>
      <c r="B23127" s="38">
        <v>43149.75</v>
      </c>
      <c r="C23127" s="39">
        <v>43149</v>
      </c>
      <c r="D23127" s="38">
        <v>43149.541666666664</v>
      </c>
      <c r="E23127" s="40" t="s">
        <v>239</v>
      </c>
      <c r="F23127" s="48">
        <v>15628</v>
      </c>
      <c r="G23127" s="48">
        <v>17119</v>
      </c>
      <c r="H23127" s="48">
        <v>12877</v>
      </c>
      <c r="I23127" s="48">
        <v>-4242</v>
      </c>
      <c r="T23127" s="48">
        <v>-4243</v>
      </c>
      <c r="Y23127" s="48">
        <v>-2160</v>
      </c>
      <c r="AA23127" s="48">
        <v>510</v>
      </c>
      <c r="AH23127" s="48">
        <v>-2593</v>
      </c>
      <c r="AJ23127" s="49">
        <v>0</v>
      </c>
      <c r="AK23127" s="49">
        <v>1</v>
      </c>
    </row>
    <row r="23128" spans="1:37">
      <c r="A23128" s="37" t="s">
        <v>192</v>
      </c>
      <c r="B23128" s="38">
        <v>43149.791666666664</v>
      </c>
      <c r="C23128" s="39">
        <v>43149</v>
      </c>
      <c r="D23128" s="38">
        <v>43149.583333333336</v>
      </c>
      <c r="E23128" s="40" t="s">
        <v>239</v>
      </c>
      <c r="F23128" s="48">
        <v>15553</v>
      </c>
      <c r="G23128" s="48">
        <v>16858</v>
      </c>
      <c r="H23128" s="48">
        <v>12500</v>
      </c>
      <c r="I23128" s="48">
        <v>-4358</v>
      </c>
      <c r="T23128" s="48">
        <v>-4358</v>
      </c>
      <c r="Y23128" s="48">
        <v>-1945</v>
      </c>
      <c r="AA23128" s="48">
        <v>407</v>
      </c>
      <c r="AH23128" s="48">
        <v>-2820</v>
      </c>
      <c r="AJ23128" s="49">
        <v>0</v>
      </c>
      <c r="AK23128" s="49">
        <v>0</v>
      </c>
    </row>
    <row r="23129" spans="1:37">
      <c r="A23129" s="37" t="s">
        <v>192</v>
      </c>
      <c r="B23129" s="38">
        <v>43149.833333333336</v>
      </c>
      <c r="C23129" s="39">
        <v>43149</v>
      </c>
      <c r="D23129" s="38">
        <v>43149.625</v>
      </c>
      <c r="E23129" s="40" t="s">
        <v>239</v>
      </c>
      <c r="F23129" s="48">
        <v>15536</v>
      </c>
      <c r="G23129" s="48">
        <v>16690</v>
      </c>
      <c r="H23129" s="48">
        <v>12308</v>
      </c>
      <c r="I23129" s="48">
        <v>-4382</v>
      </c>
      <c r="T23129" s="48">
        <v>-4382</v>
      </c>
      <c r="Y23129" s="48">
        <v>-2058</v>
      </c>
      <c r="AA23129" s="48">
        <v>566</v>
      </c>
      <c r="AH23129" s="48">
        <v>-2890</v>
      </c>
      <c r="AJ23129" s="49">
        <v>0</v>
      </c>
      <c r="AK23129" s="49">
        <v>0</v>
      </c>
    </row>
    <row r="23130" spans="1:37">
      <c r="A23130" s="37" t="s">
        <v>192</v>
      </c>
      <c r="B23130" s="38">
        <v>43149.875</v>
      </c>
      <c r="C23130" s="39">
        <v>43149</v>
      </c>
      <c r="D23130" s="38">
        <v>43149.666666666664</v>
      </c>
      <c r="E23130" s="40" t="s">
        <v>239</v>
      </c>
      <c r="F23130" s="48">
        <v>15719</v>
      </c>
      <c r="G23130" s="48">
        <v>16755</v>
      </c>
      <c r="H23130" s="48">
        <v>12614</v>
      </c>
      <c r="I23130" s="48">
        <v>-4141</v>
      </c>
      <c r="T23130" s="48">
        <v>-4141</v>
      </c>
      <c r="Y23130" s="48">
        <v>-2253</v>
      </c>
      <c r="AA23130" s="48">
        <v>745</v>
      </c>
      <c r="AH23130" s="48">
        <v>-2633</v>
      </c>
      <c r="AJ23130" s="49">
        <v>0</v>
      </c>
      <c r="AK23130" s="49">
        <v>0</v>
      </c>
    </row>
    <row r="23131" spans="1:37">
      <c r="A23131" s="37" t="s">
        <v>192</v>
      </c>
      <c r="B23131" s="38">
        <v>43149.916666666664</v>
      </c>
      <c r="C23131" s="39">
        <v>43149</v>
      </c>
      <c r="D23131" s="38">
        <v>43149.708333333336</v>
      </c>
      <c r="E23131" s="40" t="s">
        <v>239</v>
      </c>
      <c r="F23131" s="48">
        <v>16207</v>
      </c>
      <c r="G23131" s="48">
        <v>17158</v>
      </c>
      <c r="H23131" s="48">
        <v>12764</v>
      </c>
      <c r="I23131" s="48">
        <v>-4394</v>
      </c>
      <c r="T23131" s="48">
        <v>-4394</v>
      </c>
      <c r="Y23131" s="48">
        <v>-2105</v>
      </c>
      <c r="AA23131" s="48">
        <v>522</v>
      </c>
      <c r="AH23131" s="48">
        <v>-2811</v>
      </c>
      <c r="AJ23131" s="49">
        <v>0</v>
      </c>
      <c r="AK23131" s="49">
        <v>0</v>
      </c>
    </row>
    <row r="23132" spans="1:37">
      <c r="A23132" s="37" t="s">
        <v>192</v>
      </c>
      <c r="B23132" s="38">
        <v>43149.958333333336</v>
      </c>
      <c r="C23132" s="39">
        <v>43149</v>
      </c>
      <c r="D23132" s="38">
        <v>43149.75</v>
      </c>
      <c r="E23132" s="40" t="s">
        <v>239</v>
      </c>
      <c r="F23132" s="48">
        <v>17155</v>
      </c>
      <c r="G23132" s="48">
        <v>18047</v>
      </c>
      <c r="H23132" s="48">
        <v>13338</v>
      </c>
      <c r="I23132" s="48">
        <v>-4709</v>
      </c>
      <c r="T23132" s="48">
        <v>-4709</v>
      </c>
      <c r="Y23132" s="48">
        <v>-2299</v>
      </c>
      <c r="AA23132" s="48">
        <v>647</v>
      </c>
      <c r="AH23132" s="48">
        <v>-3057</v>
      </c>
      <c r="AJ23132" s="49">
        <v>0</v>
      </c>
      <c r="AK23132" s="49">
        <v>0</v>
      </c>
    </row>
    <row r="23133" spans="1:37">
      <c r="A23133" s="37" t="s">
        <v>192</v>
      </c>
      <c r="B23133" s="38">
        <v>43150</v>
      </c>
      <c r="C23133" s="39">
        <v>43149</v>
      </c>
      <c r="D23133" s="38">
        <v>43149.791666666664</v>
      </c>
      <c r="E23133" s="40" t="s">
        <v>239</v>
      </c>
      <c r="F23133" s="48">
        <v>18019</v>
      </c>
      <c r="G23133" s="48">
        <v>18827</v>
      </c>
      <c r="H23133" s="48">
        <v>13760</v>
      </c>
      <c r="I23133" s="48">
        <v>-5067</v>
      </c>
      <c r="T23133" s="48">
        <v>-5066</v>
      </c>
      <c r="Y23133" s="48">
        <v>-2373</v>
      </c>
      <c r="AA23133" s="48">
        <v>617</v>
      </c>
      <c r="AH23133" s="48">
        <v>-3310</v>
      </c>
      <c r="AJ23133" s="49">
        <v>0</v>
      </c>
      <c r="AK23133" s="49">
        <v>-1</v>
      </c>
    </row>
    <row r="23134" spans="1:37">
      <c r="A23134" s="37" t="s">
        <v>192</v>
      </c>
      <c r="B23134" s="38">
        <v>43150.041666666664</v>
      </c>
      <c r="C23134" s="39">
        <v>43149</v>
      </c>
      <c r="D23134" s="38">
        <v>43149.833333333336</v>
      </c>
      <c r="E23134" s="40" t="s">
        <v>239</v>
      </c>
      <c r="F23134" s="48">
        <v>17970</v>
      </c>
      <c r="G23134" s="48">
        <v>18679</v>
      </c>
      <c r="H23134" s="48">
        <v>13805</v>
      </c>
      <c r="I23134" s="48">
        <v>-4874</v>
      </c>
      <c r="T23134" s="48">
        <v>-4874</v>
      </c>
      <c r="Y23134" s="48">
        <v>-2414</v>
      </c>
      <c r="AA23134" s="48">
        <v>759</v>
      </c>
      <c r="AH23134" s="48">
        <v>-3219</v>
      </c>
      <c r="AJ23134" s="49">
        <v>0</v>
      </c>
      <c r="AK23134" s="49">
        <v>0</v>
      </c>
    </row>
    <row r="23135" spans="1:37">
      <c r="A23135" s="37" t="s">
        <v>192</v>
      </c>
      <c r="B23135" s="38">
        <v>43150.083333333336</v>
      </c>
      <c r="C23135" s="39">
        <v>43149</v>
      </c>
      <c r="D23135" s="38">
        <v>43149.875</v>
      </c>
      <c r="E23135" s="40" t="s">
        <v>239</v>
      </c>
      <c r="F23135" s="48">
        <v>17626</v>
      </c>
      <c r="G23135" s="48">
        <v>18297</v>
      </c>
      <c r="H23135" s="48">
        <v>13669</v>
      </c>
      <c r="I23135" s="48">
        <v>-4628</v>
      </c>
      <c r="T23135" s="48">
        <v>-4629</v>
      </c>
      <c r="Y23135" s="48">
        <v>-2274</v>
      </c>
      <c r="AA23135" s="48">
        <v>674</v>
      </c>
      <c r="AH23135" s="48">
        <v>-3029</v>
      </c>
      <c r="AJ23135" s="49">
        <v>0</v>
      </c>
      <c r="AK23135" s="49">
        <v>1</v>
      </c>
    </row>
    <row r="23136" spans="1:37">
      <c r="A23136" s="37" t="s">
        <v>192</v>
      </c>
      <c r="B23136" s="38">
        <v>43150.125</v>
      </c>
      <c r="C23136" s="39">
        <v>43149</v>
      </c>
      <c r="D23136" s="38">
        <v>43149.916666666664</v>
      </c>
      <c r="E23136" s="40" t="s">
        <v>239</v>
      </c>
      <c r="F23136" s="48">
        <v>16964</v>
      </c>
      <c r="G23136" s="48">
        <v>17768</v>
      </c>
      <c r="H23136" s="48">
        <v>13214</v>
      </c>
      <c r="I23136" s="48">
        <v>-4554</v>
      </c>
      <c r="T23136" s="48">
        <v>-4554</v>
      </c>
      <c r="Y23136" s="48">
        <v>-2249</v>
      </c>
      <c r="AA23136" s="48">
        <v>610</v>
      </c>
      <c r="AH23136" s="48">
        <v>-2915</v>
      </c>
      <c r="AJ23136" s="49">
        <v>0</v>
      </c>
      <c r="AK23136" s="49">
        <v>0</v>
      </c>
    </row>
    <row r="23137" spans="1:37">
      <c r="A23137" s="37" t="s">
        <v>192</v>
      </c>
      <c r="B23137" s="38">
        <v>43150.166666666664</v>
      </c>
      <c r="C23137" s="39">
        <v>43149</v>
      </c>
      <c r="D23137" s="38">
        <v>43149.958333333336</v>
      </c>
      <c r="E23137" s="40" t="s">
        <v>239</v>
      </c>
      <c r="F23137" s="48">
        <v>16143</v>
      </c>
      <c r="G23137" s="48">
        <v>16968</v>
      </c>
      <c r="H23137" s="48">
        <v>12858</v>
      </c>
      <c r="I23137" s="48">
        <v>-4110</v>
      </c>
      <c r="T23137" s="48">
        <v>-4109</v>
      </c>
      <c r="Y23137" s="48">
        <v>-1909</v>
      </c>
      <c r="AA23137" s="48">
        <v>515</v>
      </c>
      <c r="AH23137" s="48">
        <v>-2715</v>
      </c>
      <c r="AJ23137" s="49">
        <v>0</v>
      </c>
      <c r="AK23137" s="49">
        <v>-1</v>
      </c>
    </row>
    <row r="23138" spans="1:37">
      <c r="A23138" s="37" t="s">
        <v>192</v>
      </c>
      <c r="B23138" s="38">
        <v>43150.208333333336</v>
      </c>
      <c r="C23138" s="39">
        <v>43149</v>
      </c>
      <c r="D23138" s="38">
        <v>43150</v>
      </c>
      <c r="E23138" s="40" t="s">
        <v>239</v>
      </c>
      <c r="F23138" s="48">
        <v>15321</v>
      </c>
      <c r="G23138" s="48">
        <v>16102</v>
      </c>
      <c r="H23138" s="48">
        <v>12261</v>
      </c>
      <c r="I23138" s="48">
        <v>-3841</v>
      </c>
      <c r="T23138" s="48">
        <v>-3841</v>
      </c>
      <c r="Y23138" s="48">
        <v>-1766</v>
      </c>
      <c r="AA23138" s="48">
        <v>532</v>
      </c>
      <c r="AH23138" s="48">
        <v>-2607</v>
      </c>
      <c r="AJ23138" s="49">
        <v>0</v>
      </c>
      <c r="AK23138" s="49">
        <v>0</v>
      </c>
    </row>
    <row r="23139" spans="1:37">
      <c r="A23139" s="37" t="s">
        <v>192</v>
      </c>
      <c r="B23139" s="38">
        <v>43150.25</v>
      </c>
      <c r="C23139" s="39">
        <v>43150</v>
      </c>
      <c r="D23139" s="38">
        <v>43150.041666666664</v>
      </c>
      <c r="E23139" s="40" t="s">
        <v>239</v>
      </c>
      <c r="F23139" s="48">
        <v>14716</v>
      </c>
      <c r="G23139" s="48">
        <v>15352</v>
      </c>
      <c r="H23139" s="48">
        <v>11016</v>
      </c>
      <c r="I23139" s="48">
        <v>-4336</v>
      </c>
      <c r="T23139" s="48">
        <v>-4336</v>
      </c>
      <c r="Y23139" s="48">
        <v>-1704</v>
      </c>
      <c r="AA23139" s="48">
        <v>90</v>
      </c>
      <c r="AH23139" s="48">
        <v>-2722</v>
      </c>
      <c r="AJ23139" s="49">
        <v>0</v>
      </c>
      <c r="AK23139" s="49">
        <v>0</v>
      </c>
    </row>
    <row r="23140" spans="1:37">
      <c r="A23140" s="37" t="s">
        <v>192</v>
      </c>
      <c r="B23140" s="38">
        <v>43150.291666666664</v>
      </c>
      <c r="C23140" s="39">
        <v>43150</v>
      </c>
      <c r="D23140" s="38">
        <v>43150.083333333336</v>
      </c>
      <c r="E23140" s="40" t="s">
        <v>239</v>
      </c>
      <c r="F23140" s="48">
        <v>14266</v>
      </c>
      <c r="G23140" s="48">
        <v>14930</v>
      </c>
      <c r="H23140" s="48">
        <v>10794</v>
      </c>
      <c r="I23140" s="48">
        <v>-4136</v>
      </c>
      <c r="T23140" s="48">
        <v>-4136</v>
      </c>
      <c r="Y23140" s="48">
        <v>-1305</v>
      </c>
      <c r="AA23140" s="48">
        <v>10</v>
      </c>
      <c r="AH23140" s="48">
        <v>-2841</v>
      </c>
      <c r="AJ23140" s="49">
        <v>0</v>
      </c>
      <c r="AK23140" s="49">
        <v>0</v>
      </c>
    </row>
    <row r="23141" spans="1:37">
      <c r="A23141" s="37" t="s">
        <v>192</v>
      </c>
      <c r="B23141" s="38">
        <v>43150.333333333336</v>
      </c>
      <c r="C23141" s="39">
        <v>43150</v>
      </c>
      <c r="D23141" s="38">
        <v>43150.125</v>
      </c>
      <c r="E23141" s="40" t="s">
        <v>239</v>
      </c>
      <c r="F23141" s="48">
        <v>14018</v>
      </c>
      <c r="G23141" s="48">
        <v>14689</v>
      </c>
      <c r="H23141" s="48">
        <v>10492</v>
      </c>
      <c r="I23141" s="48">
        <v>-4197</v>
      </c>
      <c r="T23141" s="48">
        <v>-4198</v>
      </c>
      <c r="Y23141" s="48">
        <v>-1286</v>
      </c>
      <c r="AA23141" s="48">
        <v>-21</v>
      </c>
      <c r="AH23141" s="48">
        <v>-2891</v>
      </c>
      <c r="AJ23141" s="49">
        <v>0</v>
      </c>
      <c r="AK23141" s="49">
        <v>1</v>
      </c>
    </row>
    <row r="23142" spans="1:37">
      <c r="A23142" s="37" t="s">
        <v>192</v>
      </c>
      <c r="B23142" s="38">
        <v>43150.375</v>
      </c>
      <c r="C23142" s="39">
        <v>43150</v>
      </c>
      <c r="D23142" s="38">
        <v>43150.166666666664</v>
      </c>
      <c r="E23142" s="40" t="s">
        <v>239</v>
      </c>
      <c r="F23142" s="48">
        <v>13899</v>
      </c>
      <c r="G23142" s="48">
        <v>14619</v>
      </c>
      <c r="H23142" s="48">
        <v>10490</v>
      </c>
      <c r="I23142" s="48">
        <v>-4129</v>
      </c>
      <c r="T23142" s="48">
        <v>-4129</v>
      </c>
      <c r="Y23142" s="48">
        <v>-1336</v>
      </c>
      <c r="AA23142" s="48">
        <v>59</v>
      </c>
      <c r="AH23142" s="48">
        <v>-2852</v>
      </c>
      <c r="AJ23142" s="49">
        <v>0</v>
      </c>
      <c r="AK23142" s="49">
        <v>0</v>
      </c>
    </row>
    <row r="23143" spans="1:37">
      <c r="A23143" s="37" t="s">
        <v>192</v>
      </c>
      <c r="B23143" s="38">
        <v>43150.416666666664</v>
      </c>
      <c r="C23143" s="39">
        <v>43150</v>
      </c>
      <c r="D23143" s="38">
        <v>43150.208333333336</v>
      </c>
      <c r="E23143" s="40" t="s">
        <v>239</v>
      </c>
      <c r="F23143" s="48">
        <v>14056</v>
      </c>
      <c r="G23143" s="48">
        <v>14791</v>
      </c>
      <c r="H23143" s="48">
        <v>10768</v>
      </c>
      <c r="I23143" s="48">
        <v>-4023</v>
      </c>
      <c r="T23143" s="48">
        <v>-4022</v>
      </c>
      <c r="Y23143" s="48">
        <v>-1264</v>
      </c>
      <c r="AA23143" s="48">
        <v>134</v>
      </c>
      <c r="AH23143" s="48">
        <v>-2892</v>
      </c>
      <c r="AJ23143" s="49">
        <v>0</v>
      </c>
      <c r="AK23143" s="49">
        <v>-1</v>
      </c>
    </row>
    <row r="23144" spans="1:37">
      <c r="A23144" s="37" t="s">
        <v>192</v>
      </c>
      <c r="B23144" s="38">
        <v>43150.458333333336</v>
      </c>
      <c r="C23144" s="39">
        <v>43150</v>
      </c>
      <c r="D23144" s="38">
        <v>43150.25</v>
      </c>
      <c r="E23144" s="40" t="s">
        <v>239</v>
      </c>
      <c r="F23144" s="48">
        <v>14666</v>
      </c>
      <c r="G23144" s="48">
        <v>15414</v>
      </c>
      <c r="H23144" s="48">
        <v>11602</v>
      </c>
      <c r="I23144" s="48">
        <v>-3812</v>
      </c>
      <c r="T23144" s="48">
        <v>-3812</v>
      </c>
      <c r="Y23144" s="48">
        <v>-1256</v>
      </c>
      <c r="AA23144" s="48">
        <v>305</v>
      </c>
      <c r="AH23144" s="48">
        <v>-2861</v>
      </c>
      <c r="AJ23144" s="49">
        <v>0</v>
      </c>
      <c r="AK23144" s="49">
        <v>0</v>
      </c>
    </row>
    <row r="23145" spans="1:37">
      <c r="A23145" s="37" t="s">
        <v>192</v>
      </c>
      <c r="B23145" s="38">
        <v>43150.5</v>
      </c>
      <c r="C23145" s="39">
        <v>43150</v>
      </c>
      <c r="D23145" s="38">
        <v>43150.291666666664</v>
      </c>
      <c r="E23145" s="40" t="s">
        <v>239</v>
      </c>
      <c r="F23145" s="48">
        <v>15686</v>
      </c>
      <c r="G23145" s="48">
        <v>16411</v>
      </c>
      <c r="H23145" s="48">
        <v>13254</v>
      </c>
      <c r="I23145" s="48">
        <v>-3157</v>
      </c>
      <c r="T23145" s="48">
        <v>-3272</v>
      </c>
      <c r="Y23145" s="48">
        <v>-1216</v>
      </c>
      <c r="AA23145" s="48">
        <v>660</v>
      </c>
      <c r="AH23145" s="48">
        <v>-2716</v>
      </c>
      <c r="AJ23145" s="49">
        <v>0</v>
      </c>
      <c r="AK23145" s="49">
        <v>115</v>
      </c>
    </row>
    <row r="23146" spans="1:37">
      <c r="A23146" s="37" t="s">
        <v>192</v>
      </c>
      <c r="B23146" s="38">
        <v>43150.541666666664</v>
      </c>
      <c r="C23146" s="39">
        <v>43150</v>
      </c>
      <c r="D23146" s="38">
        <v>43150.333333333336</v>
      </c>
      <c r="E23146" s="40" t="s">
        <v>239</v>
      </c>
      <c r="F23146" s="48">
        <v>16288</v>
      </c>
      <c r="G23146" s="48">
        <v>17102</v>
      </c>
      <c r="H23146" s="48">
        <v>13361</v>
      </c>
      <c r="I23146" s="48">
        <v>-3741</v>
      </c>
      <c r="T23146" s="48">
        <v>-3742</v>
      </c>
      <c r="Y23146" s="48">
        <v>-1485</v>
      </c>
      <c r="AA23146" s="48">
        <v>491</v>
      </c>
      <c r="AH23146" s="48">
        <v>-2748</v>
      </c>
      <c r="AJ23146" s="49">
        <v>0</v>
      </c>
      <c r="AK23146" s="49">
        <v>1</v>
      </c>
    </row>
    <row r="23147" spans="1:37">
      <c r="A23147" s="37" t="s">
        <v>192</v>
      </c>
      <c r="B23147" s="38">
        <v>43150.583333333336</v>
      </c>
      <c r="C23147" s="39">
        <v>43150</v>
      </c>
      <c r="D23147" s="38">
        <v>43150.375</v>
      </c>
      <c r="E23147" s="40" t="s">
        <v>239</v>
      </c>
      <c r="F23147" s="48">
        <v>16779</v>
      </c>
      <c r="G23147" s="48">
        <v>17573</v>
      </c>
      <c r="H23147" s="48">
        <v>13574</v>
      </c>
      <c r="I23147" s="48">
        <v>-3999</v>
      </c>
      <c r="T23147" s="48">
        <v>-3998</v>
      </c>
      <c r="Y23147" s="48">
        <v>-1529</v>
      </c>
      <c r="AA23147" s="48">
        <v>329</v>
      </c>
      <c r="AH23147" s="48">
        <v>-2798</v>
      </c>
      <c r="AJ23147" s="49">
        <v>0</v>
      </c>
      <c r="AK23147" s="49">
        <v>-1</v>
      </c>
    </row>
    <row r="23148" spans="1:37">
      <c r="A23148" s="37" t="s">
        <v>192</v>
      </c>
      <c r="B23148" s="38">
        <v>43150.625</v>
      </c>
      <c r="C23148" s="39">
        <v>43150</v>
      </c>
      <c r="D23148" s="38">
        <v>43150.416666666664</v>
      </c>
      <c r="E23148" s="40" t="s">
        <v>239</v>
      </c>
      <c r="F23148" s="48">
        <v>17175</v>
      </c>
      <c r="G23148" s="48">
        <v>17864</v>
      </c>
      <c r="H23148" s="48">
        <v>13748</v>
      </c>
      <c r="I23148" s="48">
        <v>-4116</v>
      </c>
      <c r="T23148" s="48">
        <v>-4116</v>
      </c>
      <c r="Y23148" s="48">
        <v>-1616</v>
      </c>
      <c r="AA23148" s="48">
        <v>281</v>
      </c>
      <c r="AH23148" s="48">
        <v>-2781</v>
      </c>
      <c r="AJ23148" s="49">
        <v>0</v>
      </c>
      <c r="AK23148" s="49">
        <v>0</v>
      </c>
    </row>
    <row r="23149" spans="1:37">
      <c r="A23149" s="37" t="s">
        <v>192</v>
      </c>
      <c r="B23149" s="38">
        <v>43150.666666666664</v>
      </c>
      <c r="C23149" s="39">
        <v>43150</v>
      </c>
      <c r="D23149" s="38">
        <v>43150.458333333336</v>
      </c>
      <c r="E23149" s="40" t="s">
        <v>239</v>
      </c>
      <c r="F23149" s="48">
        <v>17367</v>
      </c>
      <c r="G23149" s="48">
        <v>18158</v>
      </c>
      <c r="H23149" s="48">
        <v>14080</v>
      </c>
      <c r="I23149" s="48">
        <v>-4078</v>
      </c>
      <c r="T23149" s="48">
        <v>-4079</v>
      </c>
      <c r="Y23149" s="48">
        <v>-1834</v>
      </c>
      <c r="AA23149" s="48">
        <v>430</v>
      </c>
      <c r="AH23149" s="48">
        <v>-2675</v>
      </c>
      <c r="AJ23149" s="49">
        <v>0</v>
      </c>
      <c r="AK23149" s="49">
        <v>1</v>
      </c>
    </row>
    <row r="23150" spans="1:37">
      <c r="A23150" s="37" t="s">
        <v>192</v>
      </c>
      <c r="B23150" s="38">
        <v>43150.708333333336</v>
      </c>
      <c r="C23150" s="39">
        <v>43150</v>
      </c>
      <c r="D23150" s="38">
        <v>43150.5</v>
      </c>
      <c r="E23150" s="40" t="s">
        <v>239</v>
      </c>
      <c r="F23150" s="48">
        <v>17475</v>
      </c>
      <c r="G23150" s="48">
        <v>18432</v>
      </c>
      <c r="H23150" s="48">
        <v>14143</v>
      </c>
      <c r="I23150" s="48">
        <v>-4289</v>
      </c>
      <c r="T23150" s="48">
        <v>-4289</v>
      </c>
      <c r="Y23150" s="48">
        <v>-1771</v>
      </c>
      <c r="AA23150" s="48">
        <v>305</v>
      </c>
      <c r="AH23150" s="48">
        <v>-2823</v>
      </c>
      <c r="AJ23150" s="49">
        <v>0</v>
      </c>
      <c r="AK23150" s="49">
        <v>0</v>
      </c>
    </row>
    <row r="23151" spans="1:37">
      <c r="A23151" s="37" t="s">
        <v>192</v>
      </c>
      <c r="B23151" s="38">
        <v>43150.75</v>
      </c>
      <c r="C23151" s="39">
        <v>43150</v>
      </c>
      <c r="D23151" s="38">
        <v>43150.541666666664</v>
      </c>
      <c r="E23151" s="40" t="s">
        <v>239</v>
      </c>
      <c r="F23151" s="48">
        <v>17427</v>
      </c>
      <c r="G23151" s="48">
        <v>18537</v>
      </c>
      <c r="H23151" s="48">
        <v>14021</v>
      </c>
      <c r="I23151" s="48">
        <v>-4516</v>
      </c>
      <c r="T23151" s="48">
        <v>-4517</v>
      </c>
      <c r="Y23151" s="48">
        <v>-1761</v>
      </c>
      <c r="AA23151" s="48">
        <v>241</v>
      </c>
      <c r="AH23151" s="48">
        <v>-2997</v>
      </c>
      <c r="AJ23151" s="49">
        <v>0</v>
      </c>
      <c r="AK23151" s="49">
        <v>1</v>
      </c>
    </row>
    <row r="23152" spans="1:37">
      <c r="A23152" s="37" t="s">
        <v>192</v>
      </c>
      <c r="B23152" s="38">
        <v>43150.791666666664</v>
      </c>
      <c r="C23152" s="39">
        <v>43150</v>
      </c>
      <c r="D23152" s="38">
        <v>43150.583333333336</v>
      </c>
      <c r="E23152" s="40" t="s">
        <v>239</v>
      </c>
      <c r="F23152" s="48">
        <v>17389</v>
      </c>
      <c r="G23152" s="48">
        <v>18614</v>
      </c>
      <c r="H23152" s="48">
        <v>14013</v>
      </c>
      <c r="I23152" s="48">
        <v>-4601</v>
      </c>
      <c r="T23152" s="48">
        <v>-4601</v>
      </c>
      <c r="Y23152" s="48">
        <v>-1773</v>
      </c>
      <c r="AA23152" s="48">
        <v>72</v>
      </c>
      <c r="AH23152" s="48">
        <v>-2900</v>
      </c>
      <c r="AJ23152" s="49">
        <v>0</v>
      </c>
      <c r="AK23152" s="49">
        <v>0</v>
      </c>
    </row>
    <row r="23153" spans="1:37">
      <c r="A23153" s="37" t="s">
        <v>192</v>
      </c>
      <c r="B23153" s="38">
        <v>43150.833333333336</v>
      </c>
      <c r="C23153" s="39">
        <v>43150</v>
      </c>
      <c r="D23153" s="38">
        <v>43150.625</v>
      </c>
      <c r="E23153" s="40" t="s">
        <v>239</v>
      </c>
      <c r="F23153" s="48">
        <v>17401</v>
      </c>
      <c r="G23153" s="48">
        <v>18553</v>
      </c>
      <c r="H23153" s="48">
        <v>13905</v>
      </c>
      <c r="I23153" s="48">
        <v>-4648</v>
      </c>
      <c r="T23153" s="48">
        <v>-4648</v>
      </c>
      <c r="Y23153" s="48">
        <v>-1813</v>
      </c>
      <c r="AA23153" s="48">
        <v>-57</v>
      </c>
      <c r="AH23153" s="48">
        <v>-2778</v>
      </c>
      <c r="AJ23153" s="49">
        <v>0</v>
      </c>
      <c r="AK23153" s="49">
        <v>0</v>
      </c>
    </row>
    <row r="23154" spans="1:37">
      <c r="A23154" s="37" t="s">
        <v>192</v>
      </c>
      <c r="B23154" s="38">
        <v>43150.875</v>
      </c>
      <c r="C23154" s="39">
        <v>43150</v>
      </c>
      <c r="D23154" s="38">
        <v>43150.666666666664</v>
      </c>
      <c r="E23154" s="40" t="s">
        <v>239</v>
      </c>
      <c r="F23154" s="48">
        <v>17500</v>
      </c>
      <c r="G23154" s="48">
        <v>18630</v>
      </c>
      <c r="H23154" s="48">
        <v>13956</v>
      </c>
      <c r="I23154" s="48">
        <v>-4674</v>
      </c>
      <c r="T23154" s="48">
        <v>-4674</v>
      </c>
      <c r="Y23154" s="48">
        <v>-1721</v>
      </c>
      <c r="AA23154" s="48">
        <v>-48</v>
      </c>
      <c r="AH23154" s="48">
        <v>-2905</v>
      </c>
      <c r="AJ23154" s="49">
        <v>0</v>
      </c>
      <c r="AK23154" s="49">
        <v>0</v>
      </c>
    </row>
    <row r="23155" spans="1:37">
      <c r="A23155" s="37" t="s">
        <v>192</v>
      </c>
      <c r="B23155" s="38">
        <v>43150.916666666664</v>
      </c>
      <c r="C23155" s="39">
        <v>43150</v>
      </c>
      <c r="D23155" s="38">
        <v>43150.708333333336</v>
      </c>
      <c r="E23155" s="40" t="s">
        <v>239</v>
      </c>
      <c r="F23155" s="48">
        <v>17771</v>
      </c>
      <c r="G23155" s="48">
        <v>18965</v>
      </c>
      <c r="H23155" s="48">
        <v>14330</v>
      </c>
      <c r="I23155" s="48">
        <v>-4635</v>
      </c>
      <c r="T23155" s="48">
        <v>-4635</v>
      </c>
      <c r="Y23155" s="48">
        <v>-1732</v>
      </c>
      <c r="AA23155" s="48">
        <v>46</v>
      </c>
      <c r="AH23155" s="48">
        <v>-2949</v>
      </c>
      <c r="AJ23155" s="49">
        <v>0</v>
      </c>
      <c r="AK23155" s="49">
        <v>0</v>
      </c>
    </row>
    <row r="23156" spans="1:37">
      <c r="A23156" s="37" t="s">
        <v>192</v>
      </c>
      <c r="B23156" s="38">
        <v>43150.958333333336</v>
      </c>
      <c r="C23156" s="39">
        <v>43150</v>
      </c>
      <c r="D23156" s="38">
        <v>43150.75</v>
      </c>
      <c r="E23156" s="40" t="s">
        <v>239</v>
      </c>
      <c r="F23156" s="48">
        <v>18216</v>
      </c>
      <c r="G23156" s="48">
        <v>19586</v>
      </c>
      <c r="H23156" s="48">
        <v>15055</v>
      </c>
      <c r="I23156" s="48">
        <v>-4531</v>
      </c>
      <c r="T23156" s="48">
        <v>-4531</v>
      </c>
      <c r="Y23156" s="48">
        <v>-2104</v>
      </c>
      <c r="AA23156" s="48">
        <v>409</v>
      </c>
      <c r="AH23156" s="48">
        <v>-2836</v>
      </c>
      <c r="AJ23156" s="49">
        <v>0</v>
      </c>
      <c r="AK23156" s="49">
        <v>0</v>
      </c>
    </row>
    <row r="23157" spans="1:37">
      <c r="A23157" s="37" t="s">
        <v>192</v>
      </c>
      <c r="B23157" s="38">
        <v>43151</v>
      </c>
      <c r="C23157" s="39">
        <v>43150</v>
      </c>
      <c r="D23157" s="38">
        <v>43150.791666666664</v>
      </c>
      <c r="E23157" s="40" t="s">
        <v>239</v>
      </c>
      <c r="F23157" s="48">
        <v>18756</v>
      </c>
      <c r="G23157" s="48">
        <v>19746</v>
      </c>
      <c r="H23157" s="48">
        <v>15237</v>
      </c>
      <c r="I23157" s="48">
        <v>-4509</v>
      </c>
      <c r="T23157" s="48">
        <v>-4510</v>
      </c>
      <c r="Y23157" s="48">
        <v>-2044</v>
      </c>
      <c r="AA23157" s="48">
        <v>482</v>
      </c>
      <c r="AH23157" s="48">
        <v>-2948</v>
      </c>
      <c r="AJ23157" s="49">
        <v>0</v>
      </c>
      <c r="AK23157" s="49">
        <v>1</v>
      </c>
    </row>
    <row r="23158" spans="1:37">
      <c r="A23158" s="37" t="s">
        <v>192</v>
      </c>
      <c r="B23158" s="38">
        <v>43151.041666666664</v>
      </c>
      <c r="C23158" s="39">
        <v>43150</v>
      </c>
      <c r="D23158" s="38">
        <v>43150.833333333336</v>
      </c>
      <c r="E23158" s="40" t="s">
        <v>239</v>
      </c>
      <c r="F23158" s="48">
        <v>18408</v>
      </c>
      <c r="G23158" s="48">
        <v>19336</v>
      </c>
      <c r="H23158" s="48">
        <v>14935</v>
      </c>
      <c r="I23158" s="48">
        <v>-4401</v>
      </c>
      <c r="T23158" s="48">
        <v>-4402</v>
      </c>
      <c r="Y23158" s="48">
        <v>-1982</v>
      </c>
      <c r="AA23158" s="48">
        <v>509</v>
      </c>
      <c r="AH23158" s="48">
        <v>-2929</v>
      </c>
      <c r="AJ23158" s="49">
        <v>0</v>
      </c>
      <c r="AK23158" s="49">
        <v>1</v>
      </c>
    </row>
    <row r="23159" spans="1:37">
      <c r="A23159" s="37" t="s">
        <v>192</v>
      </c>
      <c r="B23159" s="38">
        <v>43151.083333333336</v>
      </c>
      <c r="C23159" s="39">
        <v>43150</v>
      </c>
      <c r="D23159" s="38">
        <v>43150.875</v>
      </c>
      <c r="E23159" s="40" t="s">
        <v>239</v>
      </c>
      <c r="F23159" s="48">
        <v>17785</v>
      </c>
      <c r="G23159" s="48">
        <v>18729</v>
      </c>
      <c r="H23159" s="48">
        <v>14449</v>
      </c>
      <c r="I23159" s="48">
        <v>-4280</v>
      </c>
      <c r="T23159" s="48">
        <v>-4279</v>
      </c>
      <c r="Y23159" s="48">
        <v>-1683</v>
      </c>
      <c r="AA23159" s="48">
        <v>268</v>
      </c>
      <c r="AH23159" s="48">
        <v>-2864</v>
      </c>
      <c r="AJ23159" s="49">
        <v>0</v>
      </c>
      <c r="AK23159" s="49">
        <v>-1</v>
      </c>
    </row>
    <row r="23160" spans="1:37">
      <c r="A23160" s="37" t="s">
        <v>192</v>
      </c>
      <c r="B23160" s="38">
        <v>43151.125</v>
      </c>
      <c r="C23160" s="39">
        <v>43150</v>
      </c>
      <c r="D23160" s="38">
        <v>43150.916666666664</v>
      </c>
      <c r="E23160" s="40" t="s">
        <v>239</v>
      </c>
      <c r="F23160" s="48">
        <v>16932</v>
      </c>
      <c r="G23160" s="48">
        <v>17854</v>
      </c>
      <c r="H23160" s="48">
        <v>13577</v>
      </c>
      <c r="I23160" s="48">
        <v>-4277</v>
      </c>
      <c r="T23160" s="48">
        <v>-4278</v>
      </c>
      <c r="Y23160" s="48">
        <v>-1911</v>
      </c>
      <c r="AA23160" s="48">
        <v>388</v>
      </c>
      <c r="AH23160" s="48">
        <v>-2755</v>
      </c>
      <c r="AJ23160" s="49">
        <v>0</v>
      </c>
      <c r="AK23160" s="49">
        <v>1</v>
      </c>
    </row>
    <row r="23161" spans="1:37">
      <c r="A23161" s="37" t="s">
        <v>192</v>
      </c>
      <c r="B23161" s="38">
        <v>43151.166666666664</v>
      </c>
      <c r="C23161" s="39">
        <v>43150</v>
      </c>
      <c r="D23161" s="38">
        <v>43150.958333333336</v>
      </c>
      <c r="E23161" s="40" t="s">
        <v>239</v>
      </c>
      <c r="F23161" s="48">
        <v>15899</v>
      </c>
      <c r="G23161" s="48">
        <v>16727</v>
      </c>
      <c r="H23161" s="48">
        <v>12692</v>
      </c>
      <c r="I23161" s="48">
        <v>-4035</v>
      </c>
      <c r="T23161" s="48">
        <v>-4034</v>
      </c>
      <c r="Y23161" s="48">
        <v>-1886</v>
      </c>
      <c r="AA23161" s="48">
        <v>562</v>
      </c>
      <c r="AH23161" s="48">
        <v>-2710</v>
      </c>
      <c r="AJ23161" s="49">
        <v>0</v>
      </c>
      <c r="AK23161" s="49">
        <v>-1</v>
      </c>
    </row>
    <row r="23162" spans="1:37">
      <c r="A23162" s="37" t="s">
        <v>192</v>
      </c>
      <c r="B23162" s="38">
        <v>43151.208333333336</v>
      </c>
      <c r="C23162" s="39">
        <v>43150</v>
      </c>
      <c r="D23162" s="38">
        <v>43151</v>
      </c>
      <c r="E23162" s="40" t="s">
        <v>239</v>
      </c>
      <c r="F23162" s="48">
        <v>14879</v>
      </c>
      <c r="G23162" s="48">
        <v>15571</v>
      </c>
      <c r="H23162" s="48">
        <v>11503</v>
      </c>
      <c r="I23162" s="48">
        <v>-4068</v>
      </c>
      <c r="T23162" s="48">
        <v>-4069</v>
      </c>
      <c r="Y23162" s="48">
        <v>-1663</v>
      </c>
      <c r="AA23162" s="48">
        <v>302</v>
      </c>
      <c r="AH23162" s="48">
        <v>-2708</v>
      </c>
      <c r="AJ23162" s="49">
        <v>0</v>
      </c>
      <c r="AK23162" s="49">
        <v>1</v>
      </c>
    </row>
    <row r="23163" spans="1:37">
      <c r="A23163" s="37" t="s">
        <v>192</v>
      </c>
      <c r="B23163" s="38">
        <v>43151.25</v>
      </c>
      <c r="C23163" s="39">
        <v>43151</v>
      </c>
      <c r="D23163" s="38">
        <v>43151.041666666664</v>
      </c>
      <c r="E23163" s="40" t="s">
        <v>239</v>
      </c>
      <c r="F23163" s="48">
        <v>14106</v>
      </c>
      <c r="G23163" s="48">
        <v>14729</v>
      </c>
      <c r="H23163" s="48">
        <v>10496</v>
      </c>
      <c r="I23163" s="48">
        <v>-4233</v>
      </c>
      <c r="T23163" s="48">
        <v>-4233</v>
      </c>
      <c r="Y23163" s="48">
        <v>-1530</v>
      </c>
      <c r="AA23163" s="48">
        <v>53</v>
      </c>
      <c r="AH23163" s="48">
        <v>-2756</v>
      </c>
      <c r="AJ23163" s="49">
        <v>0</v>
      </c>
      <c r="AK23163" s="49">
        <v>0</v>
      </c>
    </row>
    <row r="23164" spans="1:37">
      <c r="A23164" s="37" t="s">
        <v>192</v>
      </c>
      <c r="B23164" s="38">
        <v>43151.291666666664</v>
      </c>
      <c r="C23164" s="39">
        <v>43151</v>
      </c>
      <c r="D23164" s="38">
        <v>43151.083333333336</v>
      </c>
      <c r="E23164" s="40" t="s">
        <v>239</v>
      </c>
      <c r="F23164" s="48">
        <v>13621</v>
      </c>
      <c r="G23164" s="48">
        <v>14187</v>
      </c>
      <c r="H23164" s="48">
        <v>9756</v>
      </c>
      <c r="I23164" s="48">
        <v>-4431</v>
      </c>
      <c r="T23164" s="48">
        <v>-4430</v>
      </c>
      <c r="Y23164" s="48">
        <v>-1466</v>
      </c>
      <c r="AA23164" s="48">
        <v>-166</v>
      </c>
      <c r="AH23164" s="48">
        <v>-2798</v>
      </c>
      <c r="AJ23164" s="49">
        <v>0</v>
      </c>
      <c r="AK23164" s="49">
        <v>-1</v>
      </c>
    </row>
    <row r="23165" spans="1:37">
      <c r="A23165" s="37" t="s">
        <v>192</v>
      </c>
      <c r="B23165" s="38">
        <v>43151.333333333336</v>
      </c>
      <c r="C23165" s="39">
        <v>43151</v>
      </c>
      <c r="D23165" s="38">
        <v>43151.125</v>
      </c>
      <c r="E23165" s="40" t="s">
        <v>239</v>
      </c>
      <c r="F23165" s="48">
        <v>13345</v>
      </c>
      <c r="G23165" s="48">
        <v>13883</v>
      </c>
      <c r="H23165" s="48">
        <v>9508</v>
      </c>
      <c r="I23165" s="48">
        <v>-4375</v>
      </c>
      <c r="T23165" s="48">
        <v>-4376</v>
      </c>
      <c r="Y23165" s="48">
        <v>-1428</v>
      </c>
      <c r="AA23165" s="48">
        <v>-172</v>
      </c>
      <c r="AH23165" s="48">
        <v>-2776</v>
      </c>
      <c r="AJ23165" s="49">
        <v>0</v>
      </c>
      <c r="AK23165" s="49">
        <v>1</v>
      </c>
    </row>
    <row r="23166" spans="1:37">
      <c r="A23166" s="37" t="s">
        <v>192</v>
      </c>
      <c r="B23166" s="38">
        <v>43151.375</v>
      </c>
      <c r="C23166" s="39">
        <v>43151</v>
      </c>
      <c r="D23166" s="38">
        <v>43151.166666666664</v>
      </c>
      <c r="E23166" s="40" t="s">
        <v>239</v>
      </c>
      <c r="F23166" s="48">
        <v>13245</v>
      </c>
      <c r="G23166" s="48">
        <v>13753</v>
      </c>
      <c r="H23166" s="48">
        <v>9584</v>
      </c>
      <c r="I23166" s="48">
        <v>-4169</v>
      </c>
      <c r="T23166" s="48">
        <v>-4169</v>
      </c>
      <c r="Y23166" s="48">
        <v>-1457</v>
      </c>
      <c r="AA23166" s="48">
        <v>-13</v>
      </c>
      <c r="AH23166" s="48">
        <v>-2699</v>
      </c>
      <c r="AJ23166" s="49">
        <v>0</v>
      </c>
      <c r="AK23166" s="49">
        <v>0</v>
      </c>
    </row>
    <row r="23167" spans="1:37">
      <c r="A23167" s="37" t="s">
        <v>192</v>
      </c>
      <c r="B23167" s="38">
        <v>43151.416666666664</v>
      </c>
      <c r="C23167" s="39">
        <v>43151</v>
      </c>
      <c r="D23167" s="38">
        <v>43151.208333333336</v>
      </c>
      <c r="E23167" s="40" t="s">
        <v>239</v>
      </c>
      <c r="F23167" s="48">
        <v>13460</v>
      </c>
      <c r="G23167" s="48">
        <v>13965</v>
      </c>
      <c r="H23167" s="48">
        <v>9747</v>
      </c>
      <c r="I23167" s="48">
        <v>-4218</v>
      </c>
      <c r="T23167" s="48">
        <v>-4218</v>
      </c>
      <c r="Y23167" s="48">
        <v>-1455</v>
      </c>
      <c r="AA23167" s="48">
        <v>-12</v>
      </c>
      <c r="AH23167" s="48">
        <v>-2751</v>
      </c>
      <c r="AJ23167" s="49">
        <v>0</v>
      </c>
      <c r="AK23167" s="49">
        <v>0</v>
      </c>
    </row>
    <row r="23168" spans="1:37">
      <c r="A23168" s="37" t="s">
        <v>192</v>
      </c>
      <c r="B23168" s="38">
        <v>43151.458333333336</v>
      </c>
      <c r="C23168" s="39">
        <v>43151</v>
      </c>
      <c r="D23168" s="38">
        <v>43151.25</v>
      </c>
      <c r="E23168" s="40" t="s">
        <v>239</v>
      </c>
      <c r="F23168" s="48">
        <v>14309</v>
      </c>
      <c r="G23168" s="48">
        <v>14755</v>
      </c>
      <c r="H23168" s="48">
        <v>10420</v>
      </c>
      <c r="I23168" s="48">
        <v>-4335</v>
      </c>
      <c r="T23168" s="48">
        <v>-4334</v>
      </c>
      <c r="Y23168" s="48">
        <v>-1318</v>
      </c>
      <c r="AA23168" s="48">
        <v>-173</v>
      </c>
      <c r="AH23168" s="48">
        <v>-2843</v>
      </c>
      <c r="AJ23168" s="49">
        <v>0</v>
      </c>
      <c r="AK23168" s="49">
        <v>-1</v>
      </c>
    </row>
    <row r="23169" spans="1:37">
      <c r="A23169" s="37" t="s">
        <v>192</v>
      </c>
      <c r="B23169" s="38">
        <v>43151.5</v>
      </c>
      <c r="C23169" s="39">
        <v>43151</v>
      </c>
      <c r="D23169" s="38">
        <v>43151.291666666664</v>
      </c>
      <c r="E23169" s="40" t="s">
        <v>239</v>
      </c>
      <c r="F23169" s="48">
        <v>15810</v>
      </c>
      <c r="G23169" s="48">
        <v>16144</v>
      </c>
      <c r="H23169" s="48">
        <v>12193</v>
      </c>
      <c r="I23169" s="48">
        <v>-3951</v>
      </c>
      <c r="T23169" s="48">
        <v>-3951</v>
      </c>
      <c r="Y23169" s="48">
        <v>-1262</v>
      </c>
      <c r="AA23169" s="48">
        <v>1</v>
      </c>
      <c r="AH23169" s="48">
        <v>-2690</v>
      </c>
      <c r="AJ23169" s="49">
        <v>0</v>
      </c>
      <c r="AK23169" s="49">
        <v>0</v>
      </c>
    </row>
    <row r="23170" spans="1:37">
      <c r="A23170" s="37" t="s">
        <v>192</v>
      </c>
      <c r="B23170" s="38">
        <v>43151.541666666664</v>
      </c>
      <c r="C23170" s="39">
        <v>43151</v>
      </c>
      <c r="D23170" s="38">
        <v>43151.333333333336</v>
      </c>
      <c r="E23170" s="40" t="s">
        <v>239</v>
      </c>
      <c r="F23170" s="48">
        <v>16801</v>
      </c>
      <c r="G23170" s="48">
        <v>17240</v>
      </c>
      <c r="H23170" s="48">
        <v>13199</v>
      </c>
      <c r="I23170" s="48">
        <v>-4041</v>
      </c>
      <c r="T23170" s="48">
        <v>-4042</v>
      </c>
      <c r="Y23170" s="48">
        <v>-1539</v>
      </c>
      <c r="AA23170" s="48">
        <v>341</v>
      </c>
      <c r="AH23170" s="48">
        <v>-2844</v>
      </c>
      <c r="AJ23170" s="49">
        <v>0</v>
      </c>
      <c r="AK23170" s="49">
        <v>1</v>
      </c>
    </row>
    <row r="23171" spans="1:37">
      <c r="A23171" s="37" t="s">
        <v>192</v>
      </c>
      <c r="B23171" s="38">
        <v>43151.583333333336</v>
      </c>
      <c r="C23171" s="39">
        <v>43151</v>
      </c>
      <c r="D23171" s="38">
        <v>43151.375</v>
      </c>
      <c r="E23171" s="40" t="s">
        <v>239</v>
      </c>
      <c r="F23171" s="48">
        <v>17185</v>
      </c>
      <c r="G23171" s="48">
        <v>17913</v>
      </c>
      <c r="H23171" s="48">
        <v>13958</v>
      </c>
      <c r="I23171" s="48">
        <v>-3955</v>
      </c>
      <c r="T23171" s="48">
        <v>-3956</v>
      </c>
      <c r="Y23171" s="48">
        <v>-1914</v>
      </c>
      <c r="AA23171" s="48">
        <v>576</v>
      </c>
      <c r="AH23171" s="48">
        <v>-2618</v>
      </c>
      <c r="AJ23171" s="49">
        <v>0</v>
      </c>
      <c r="AK23171" s="49">
        <v>1</v>
      </c>
    </row>
    <row r="23172" spans="1:37">
      <c r="A23172" s="37" t="s">
        <v>192</v>
      </c>
      <c r="B23172" s="38">
        <v>43151.625</v>
      </c>
      <c r="C23172" s="39">
        <v>43151</v>
      </c>
      <c r="D23172" s="38">
        <v>43151.416666666664</v>
      </c>
      <c r="E23172" s="40" t="s">
        <v>239</v>
      </c>
      <c r="F23172" s="48">
        <v>17452</v>
      </c>
      <c r="G23172" s="48">
        <v>18251</v>
      </c>
      <c r="H23172" s="48">
        <v>14182</v>
      </c>
      <c r="I23172" s="48">
        <v>-4069</v>
      </c>
      <c r="T23172" s="48">
        <v>-4068</v>
      </c>
      <c r="Y23172" s="48">
        <v>-2015</v>
      </c>
      <c r="AA23172" s="48">
        <v>434</v>
      </c>
      <c r="AH23172" s="48">
        <v>-2487</v>
      </c>
      <c r="AJ23172" s="49">
        <v>0</v>
      </c>
      <c r="AK23172" s="49">
        <v>-1</v>
      </c>
    </row>
    <row r="23173" spans="1:37">
      <c r="A23173" s="37" t="s">
        <v>192</v>
      </c>
      <c r="B23173" s="38">
        <v>43151.666666666664</v>
      </c>
      <c r="C23173" s="39">
        <v>43151</v>
      </c>
      <c r="D23173" s="38">
        <v>43151.458333333336</v>
      </c>
      <c r="E23173" s="40" t="s">
        <v>239</v>
      </c>
      <c r="F23173" s="48">
        <v>17493</v>
      </c>
      <c r="G23173" s="48">
        <v>18350</v>
      </c>
      <c r="H23173" s="48">
        <v>14527</v>
      </c>
      <c r="I23173" s="48">
        <v>-3823</v>
      </c>
      <c r="T23173" s="48">
        <v>-3823</v>
      </c>
      <c r="Y23173" s="48">
        <v>-1890</v>
      </c>
      <c r="AA23173" s="48">
        <v>487</v>
      </c>
      <c r="AH23173" s="48">
        <v>-2420</v>
      </c>
      <c r="AJ23173" s="49">
        <v>0</v>
      </c>
      <c r="AK23173" s="49">
        <v>0</v>
      </c>
    </row>
    <row r="23174" spans="1:37">
      <c r="A23174" s="37" t="s">
        <v>192</v>
      </c>
      <c r="B23174" s="38">
        <v>43151.708333333336</v>
      </c>
      <c r="C23174" s="39">
        <v>43151</v>
      </c>
      <c r="D23174" s="38">
        <v>43151.5</v>
      </c>
      <c r="E23174" s="40" t="s">
        <v>239</v>
      </c>
      <c r="F23174" s="48">
        <v>17425</v>
      </c>
      <c r="G23174" s="48">
        <v>18092</v>
      </c>
      <c r="H23174" s="48">
        <v>14488</v>
      </c>
      <c r="I23174" s="48">
        <v>-3604</v>
      </c>
      <c r="T23174" s="48">
        <v>-3605</v>
      </c>
      <c r="Y23174" s="48">
        <v>-1640</v>
      </c>
      <c r="AA23174" s="48">
        <v>350</v>
      </c>
      <c r="AH23174" s="48">
        <v>-2315</v>
      </c>
      <c r="AJ23174" s="49">
        <v>0</v>
      </c>
      <c r="AK23174" s="49">
        <v>1</v>
      </c>
    </row>
    <row r="23175" spans="1:37">
      <c r="A23175" s="37" t="s">
        <v>192</v>
      </c>
      <c r="B23175" s="38">
        <v>43151.75</v>
      </c>
      <c r="C23175" s="39">
        <v>43151</v>
      </c>
      <c r="D23175" s="38">
        <v>43151.541666666664</v>
      </c>
      <c r="E23175" s="40" t="s">
        <v>239</v>
      </c>
      <c r="F23175" s="48">
        <v>17309</v>
      </c>
      <c r="G23175" s="48">
        <v>17752</v>
      </c>
      <c r="H23175" s="48">
        <v>14245</v>
      </c>
      <c r="I23175" s="48">
        <v>-3507</v>
      </c>
      <c r="T23175" s="48">
        <v>-3508</v>
      </c>
      <c r="Y23175" s="48">
        <v>-1692</v>
      </c>
      <c r="AA23175" s="48">
        <v>372</v>
      </c>
      <c r="AH23175" s="48">
        <v>-2188</v>
      </c>
      <c r="AJ23175" s="49">
        <v>0</v>
      </c>
      <c r="AK23175" s="49">
        <v>1</v>
      </c>
    </row>
    <row r="23176" spans="1:37">
      <c r="A23176" s="37" t="s">
        <v>192</v>
      </c>
      <c r="B23176" s="38">
        <v>43151.791666666664</v>
      </c>
      <c r="C23176" s="39">
        <v>43151</v>
      </c>
      <c r="D23176" s="38">
        <v>43151.583333333336</v>
      </c>
      <c r="E23176" s="40" t="s">
        <v>239</v>
      </c>
      <c r="F23176" s="48">
        <v>17302</v>
      </c>
      <c r="G23176" s="48">
        <v>17754</v>
      </c>
      <c r="H23176" s="48">
        <v>14295</v>
      </c>
      <c r="I23176" s="48">
        <v>-3459</v>
      </c>
      <c r="T23176" s="48">
        <v>-3459</v>
      </c>
      <c r="Y23176" s="48">
        <v>-1669</v>
      </c>
      <c r="AA23176" s="48">
        <v>354</v>
      </c>
      <c r="AH23176" s="48">
        <v>-2144</v>
      </c>
      <c r="AJ23176" s="49">
        <v>0</v>
      </c>
      <c r="AK23176" s="49">
        <v>0</v>
      </c>
    </row>
    <row r="23177" spans="1:37">
      <c r="A23177" s="37" t="s">
        <v>192</v>
      </c>
      <c r="B23177" s="38">
        <v>43151.833333333336</v>
      </c>
      <c r="C23177" s="39">
        <v>43151</v>
      </c>
      <c r="D23177" s="38">
        <v>43151.625</v>
      </c>
      <c r="E23177" s="40" t="s">
        <v>239</v>
      </c>
      <c r="F23177" s="48">
        <v>17260</v>
      </c>
      <c r="G23177" s="48">
        <v>17697</v>
      </c>
      <c r="H23177" s="48">
        <v>14193</v>
      </c>
      <c r="I23177" s="48">
        <v>-3504</v>
      </c>
      <c r="T23177" s="48">
        <v>-3502</v>
      </c>
      <c r="Y23177" s="48">
        <v>-1756</v>
      </c>
      <c r="AA23177" s="48">
        <v>342</v>
      </c>
      <c r="AH23177" s="48">
        <v>-2088</v>
      </c>
      <c r="AJ23177" s="49">
        <v>0</v>
      </c>
      <c r="AK23177" s="49">
        <v>-2</v>
      </c>
    </row>
    <row r="23178" spans="1:37">
      <c r="A23178" s="37" t="s">
        <v>192</v>
      </c>
      <c r="B23178" s="38">
        <v>43151.875</v>
      </c>
      <c r="C23178" s="39">
        <v>43151</v>
      </c>
      <c r="D23178" s="38">
        <v>43151.666666666664</v>
      </c>
      <c r="E23178" s="40" t="s">
        <v>239</v>
      </c>
      <c r="F23178" s="48">
        <v>17351</v>
      </c>
      <c r="G23178" s="48">
        <v>17711</v>
      </c>
      <c r="H23178" s="48">
        <v>14251</v>
      </c>
      <c r="I23178" s="48">
        <v>-3460</v>
      </c>
      <c r="T23178" s="48">
        <v>-3460</v>
      </c>
      <c r="Y23178" s="48">
        <v>-1746</v>
      </c>
      <c r="AA23178" s="48">
        <v>292</v>
      </c>
      <c r="AH23178" s="48">
        <v>-2006</v>
      </c>
      <c r="AJ23178" s="49">
        <v>0</v>
      </c>
      <c r="AK23178" s="49">
        <v>0</v>
      </c>
    </row>
    <row r="23179" spans="1:37">
      <c r="A23179" s="37" t="s">
        <v>192</v>
      </c>
      <c r="B23179" s="38">
        <v>43151.916666666664</v>
      </c>
      <c r="C23179" s="39">
        <v>43151</v>
      </c>
      <c r="D23179" s="38">
        <v>43151.708333333336</v>
      </c>
      <c r="E23179" s="40" t="s">
        <v>239</v>
      </c>
      <c r="F23179" s="48">
        <v>17657</v>
      </c>
      <c r="G23179" s="48">
        <v>17988</v>
      </c>
      <c r="H23179" s="48">
        <v>14521</v>
      </c>
      <c r="I23179" s="48">
        <v>-3467</v>
      </c>
      <c r="T23179" s="48">
        <v>-3467</v>
      </c>
      <c r="Y23179" s="48">
        <v>-1796</v>
      </c>
      <c r="AA23179" s="48">
        <v>429</v>
      </c>
      <c r="AH23179" s="48">
        <v>-2100</v>
      </c>
      <c r="AJ23179" s="49">
        <v>0</v>
      </c>
      <c r="AK23179" s="49">
        <v>0</v>
      </c>
    </row>
    <row r="23180" spans="1:37">
      <c r="A23180" s="37" t="s">
        <v>192</v>
      </c>
      <c r="B23180" s="38">
        <v>43151.958333333336</v>
      </c>
      <c r="C23180" s="39">
        <v>43151</v>
      </c>
      <c r="D23180" s="38">
        <v>43151.75</v>
      </c>
      <c r="E23180" s="40" t="s">
        <v>239</v>
      </c>
      <c r="F23180" s="48">
        <v>18160</v>
      </c>
      <c r="G23180" s="48">
        <v>18630</v>
      </c>
      <c r="H23180" s="48">
        <v>14785</v>
      </c>
      <c r="I23180" s="48">
        <v>-3845</v>
      </c>
      <c r="T23180" s="48">
        <v>-3846</v>
      </c>
      <c r="Y23180" s="48">
        <v>-2375</v>
      </c>
      <c r="AA23180" s="48">
        <v>906</v>
      </c>
      <c r="AH23180" s="48">
        <v>-2377</v>
      </c>
      <c r="AJ23180" s="49">
        <v>0</v>
      </c>
      <c r="AK23180" s="49">
        <v>1</v>
      </c>
    </row>
    <row r="23181" spans="1:37">
      <c r="A23181" s="37" t="s">
        <v>192</v>
      </c>
      <c r="B23181" s="38">
        <v>43152</v>
      </c>
      <c r="C23181" s="39">
        <v>43151</v>
      </c>
      <c r="D23181" s="38">
        <v>43151.791666666664</v>
      </c>
      <c r="E23181" s="40" t="s">
        <v>239</v>
      </c>
      <c r="F23181" s="48">
        <v>18660</v>
      </c>
      <c r="G23181" s="48">
        <v>19102</v>
      </c>
      <c r="H23181" s="48">
        <v>15350</v>
      </c>
      <c r="I23181" s="48">
        <v>-3752</v>
      </c>
      <c r="T23181" s="48">
        <v>-3752</v>
      </c>
      <c r="Y23181" s="48">
        <v>-2220</v>
      </c>
      <c r="AA23181" s="48">
        <v>740</v>
      </c>
      <c r="AH23181" s="48">
        <v>-2272</v>
      </c>
      <c r="AJ23181" s="49">
        <v>0</v>
      </c>
      <c r="AK23181" s="49">
        <v>0</v>
      </c>
    </row>
    <row r="23182" spans="1:37">
      <c r="A23182" s="37" t="s">
        <v>192</v>
      </c>
      <c r="B23182" s="38">
        <v>43152.041666666664</v>
      </c>
      <c r="C23182" s="39">
        <v>43151</v>
      </c>
      <c r="D23182" s="38">
        <v>43151.833333333336</v>
      </c>
      <c r="E23182" s="40" t="s">
        <v>239</v>
      </c>
      <c r="F23182" s="48">
        <v>18335</v>
      </c>
      <c r="G23182" s="48">
        <v>18743</v>
      </c>
      <c r="H23182" s="48">
        <v>14913</v>
      </c>
      <c r="I23182" s="48">
        <v>-3830</v>
      </c>
      <c r="T23182" s="48">
        <v>-3829</v>
      </c>
      <c r="Y23182" s="48">
        <v>-2232</v>
      </c>
      <c r="AA23182" s="48">
        <v>627</v>
      </c>
      <c r="AH23182" s="48">
        <v>-2224</v>
      </c>
      <c r="AJ23182" s="49">
        <v>0</v>
      </c>
      <c r="AK23182" s="49">
        <v>-1</v>
      </c>
    </row>
    <row r="23183" spans="1:37">
      <c r="A23183" s="37" t="s">
        <v>192</v>
      </c>
      <c r="B23183" s="38">
        <v>43152.083333333336</v>
      </c>
      <c r="C23183" s="39">
        <v>43151</v>
      </c>
      <c r="D23183" s="38">
        <v>43151.875</v>
      </c>
      <c r="E23183" s="40" t="s">
        <v>239</v>
      </c>
      <c r="F23183" s="48">
        <v>17741</v>
      </c>
      <c r="G23183" s="48">
        <v>18142</v>
      </c>
      <c r="H23183" s="48">
        <v>14590</v>
      </c>
      <c r="I23183" s="48">
        <v>-3552</v>
      </c>
      <c r="T23183" s="48">
        <v>-3552</v>
      </c>
      <c r="Y23183" s="48">
        <v>-1897</v>
      </c>
      <c r="AA23183" s="48">
        <v>453</v>
      </c>
      <c r="AH23183" s="48">
        <v>-2108</v>
      </c>
      <c r="AJ23183" s="49">
        <v>0</v>
      </c>
      <c r="AK23183" s="49">
        <v>0</v>
      </c>
    </row>
    <row r="23184" spans="1:37">
      <c r="A23184" s="37" t="s">
        <v>192</v>
      </c>
      <c r="B23184" s="38">
        <v>43152.125</v>
      </c>
      <c r="C23184" s="39">
        <v>43151</v>
      </c>
      <c r="D23184" s="38">
        <v>43151.916666666664</v>
      </c>
      <c r="E23184" s="40" t="s">
        <v>239</v>
      </c>
      <c r="F23184" s="48">
        <v>16795</v>
      </c>
      <c r="G23184" s="48">
        <v>17273</v>
      </c>
      <c r="H23184" s="48">
        <v>13847</v>
      </c>
      <c r="I23184" s="48">
        <v>-3426</v>
      </c>
      <c r="T23184" s="48">
        <v>-3426</v>
      </c>
      <c r="Y23184" s="48">
        <v>-1623</v>
      </c>
      <c r="AA23184" s="48">
        <v>233</v>
      </c>
      <c r="AH23184" s="48">
        <v>-2036</v>
      </c>
      <c r="AJ23184" s="49">
        <v>0</v>
      </c>
      <c r="AK23184" s="49">
        <v>0</v>
      </c>
    </row>
    <row r="23185" spans="1:37">
      <c r="A23185" s="37" t="s">
        <v>192</v>
      </c>
      <c r="B23185" s="38">
        <v>43152.166666666664</v>
      </c>
      <c r="C23185" s="39">
        <v>43151</v>
      </c>
      <c r="D23185" s="38">
        <v>43151.958333333336</v>
      </c>
      <c r="E23185" s="40" t="s">
        <v>239</v>
      </c>
      <c r="F23185" s="48">
        <v>15664</v>
      </c>
      <c r="G23185" s="48">
        <v>16156</v>
      </c>
      <c r="H23185" s="48">
        <v>12751</v>
      </c>
      <c r="I23185" s="48">
        <v>-3405</v>
      </c>
      <c r="T23185" s="48">
        <v>-3405</v>
      </c>
      <c r="Y23185" s="48">
        <v>-1675</v>
      </c>
      <c r="AA23185" s="48">
        <v>260</v>
      </c>
      <c r="AH23185" s="48">
        <v>-1990</v>
      </c>
      <c r="AJ23185" s="49">
        <v>0</v>
      </c>
      <c r="AK23185" s="49">
        <v>0</v>
      </c>
    </row>
    <row r="23186" spans="1:37">
      <c r="A23186" s="37" t="s">
        <v>192</v>
      </c>
      <c r="B23186" s="38">
        <v>43152.208333333336</v>
      </c>
      <c r="C23186" s="39">
        <v>43151</v>
      </c>
      <c r="D23186" s="38">
        <v>43152</v>
      </c>
      <c r="E23186" s="40" t="s">
        <v>239</v>
      </c>
      <c r="F23186" s="48">
        <v>14563</v>
      </c>
      <c r="G23186" s="48">
        <v>15053</v>
      </c>
      <c r="H23186" s="48">
        <v>11874</v>
      </c>
      <c r="I23186" s="48">
        <v>-3179</v>
      </c>
      <c r="T23186" s="48">
        <v>-3179</v>
      </c>
      <c r="Y23186" s="48">
        <v>-1288</v>
      </c>
      <c r="AA23186" s="48">
        <v>231</v>
      </c>
      <c r="AH23186" s="48">
        <v>-2122</v>
      </c>
      <c r="AJ23186" s="49">
        <v>0</v>
      </c>
      <c r="AK23186" s="49">
        <v>0</v>
      </c>
    </row>
    <row r="23187" spans="1:37">
      <c r="A23187" s="37" t="s">
        <v>192</v>
      </c>
      <c r="B23187" s="38">
        <v>43152.25</v>
      </c>
      <c r="C23187" s="39">
        <v>43152</v>
      </c>
      <c r="D23187" s="38">
        <v>43152.041666666664</v>
      </c>
      <c r="E23187" s="40" t="s">
        <v>239</v>
      </c>
      <c r="F23187" s="48">
        <v>13685</v>
      </c>
      <c r="G23187" s="48">
        <v>14143</v>
      </c>
      <c r="H23187" s="48">
        <v>10300</v>
      </c>
      <c r="I23187" s="48">
        <v>-3843</v>
      </c>
      <c r="T23187" s="48">
        <v>-3843</v>
      </c>
      <c r="Y23187" s="48">
        <v>-1370</v>
      </c>
      <c r="AA23187" s="48">
        <v>-121</v>
      </c>
      <c r="AH23187" s="48">
        <v>-2352</v>
      </c>
      <c r="AJ23187" s="49">
        <v>0</v>
      </c>
      <c r="AK23187" s="49">
        <v>0</v>
      </c>
    </row>
    <row r="23188" spans="1:37">
      <c r="A23188" s="37" t="s">
        <v>192</v>
      </c>
      <c r="B23188" s="38">
        <v>43152.291666666664</v>
      </c>
      <c r="C23188" s="39">
        <v>43152</v>
      </c>
      <c r="D23188" s="38">
        <v>43152.083333333336</v>
      </c>
      <c r="E23188" s="40" t="s">
        <v>239</v>
      </c>
      <c r="F23188" s="48">
        <v>13171</v>
      </c>
      <c r="G23188" s="48">
        <v>13589</v>
      </c>
      <c r="H23188" s="48">
        <v>9804</v>
      </c>
      <c r="I23188" s="48">
        <v>-3785</v>
      </c>
      <c r="T23188" s="48">
        <v>-3785</v>
      </c>
      <c r="Y23188" s="48">
        <v>-1419</v>
      </c>
      <c r="AA23188" s="48">
        <v>-287</v>
      </c>
      <c r="AH23188" s="48">
        <v>-2079</v>
      </c>
      <c r="AJ23188" s="49">
        <v>0</v>
      </c>
      <c r="AK23188" s="49">
        <v>0</v>
      </c>
    </row>
    <row r="23189" spans="1:37">
      <c r="A23189" s="37" t="s">
        <v>192</v>
      </c>
      <c r="B23189" s="38">
        <v>43152.333333333336</v>
      </c>
      <c r="C23189" s="39">
        <v>43152</v>
      </c>
      <c r="D23189" s="38">
        <v>43152.125</v>
      </c>
      <c r="E23189" s="40" t="s">
        <v>239</v>
      </c>
      <c r="F23189" s="48">
        <v>12884</v>
      </c>
      <c r="G23189" s="48">
        <v>13258</v>
      </c>
      <c r="H23189" s="48">
        <v>9452</v>
      </c>
      <c r="I23189" s="48">
        <v>-3806</v>
      </c>
      <c r="T23189" s="48">
        <v>-3806</v>
      </c>
      <c r="Y23189" s="48">
        <v>-1453</v>
      </c>
      <c r="AA23189" s="48">
        <v>-387</v>
      </c>
      <c r="AH23189" s="48">
        <v>-1966</v>
      </c>
      <c r="AJ23189" s="49">
        <v>0</v>
      </c>
      <c r="AK23189" s="49">
        <v>0</v>
      </c>
    </row>
    <row r="23190" spans="1:37">
      <c r="A23190" s="37" t="s">
        <v>192</v>
      </c>
      <c r="B23190" s="38">
        <v>43152.375</v>
      </c>
      <c r="C23190" s="39">
        <v>43152</v>
      </c>
      <c r="D23190" s="38">
        <v>43152.166666666664</v>
      </c>
      <c r="E23190" s="40" t="s">
        <v>239</v>
      </c>
      <c r="F23190" s="48">
        <v>12786</v>
      </c>
      <c r="G23190" s="48">
        <v>13171</v>
      </c>
      <c r="H23190" s="48">
        <v>10012</v>
      </c>
      <c r="I23190" s="48">
        <v>-3159</v>
      </c>
      <c r="T23190" s="48">
        <v>-3160</v>
      </c>
      <c r="Y23190" s="48">
        <v>-1241</v>
      </c>
      <c r="AA23190" s="48">
        <v>-5</v>
      </c>
      <c r="AH23190" s="48">
        <v>-1914</v>
      </c>
      <c r="AJ23190" s="49">
        <v>0</v>
      </c>
      <c r="AK23190" s="49">
        <v>1</v>
      </c>
    </row>
    <row r="23191" spans="1:37">
      <c r="A23191" s="37" t="s">
        <v>192</v>
      </c>
      <c r="B23191" s="38">
        <v>43152.416666666664</v>
      </c>
      <c r="C23191" s="39">
        <v>43152</v>
      </c>
      <c r="D23191" s="38">
        <v>43152.208333333336</v>
      </c>
      <c r="E23191" s="40" t="s">
        <v>239</v>
      </c>
      <c r="F23191" s="48">
        <v>13002</v>
      </c>
      <c r="G23191" s="48">
        <v>13361</v>
      </c>
      <c r="H23191" s="48">
        <v>9940</v>
      </c>
      <c r="I23191" s="48">
        <v>-3421</v>
      </c>
      <c r="T23191" s="48">
        <v>-3421</v>
      </c>
      <c r="Y23191" s="48">
        <v>-1411</v>
      </c>
      <c r="AA23191" s="48">
        <v>-128</v>
      </c>
      <c r="AH23191" s="48">
        <v>-1882</v>
      </c>
      <c r="AJ23191" s="49">
        <v>0</v>
      </c>
      <c r="AK23191" s="49">
        <v>0</v>
      </c>
    </row>
    <row r="23192" spans="1:37">
      <c r="A23192" s="37" t="s">
        <v>192</v>
      </c>
      <c r="B23192" s="38">
        <v>43152.458333333336</v>
      </c>
      <c r="C23192" s="39">
        <v>43152</v>
      </c>
      <c r="D23192" s="38">
        <v>43152.25</v>
      </c>
      <c r="E23192" s="40" t="s">
        <v>239</v>
      </c>
      <c r="F23192" s="48">
        <v>13846</v>
      </c>
      <c r="G23192" s="48">
        <v>14179</v>
      </c>
      <c r="H23192" s="48">
        <v>10886</v>
      </c>
      <c r="I23192" s="48">
        <v>-3293</v>
      </c>
      <c r="T23192" s="48">
        <v>-3293</v>
      </c>
      <c r="Y23192" s="48">
        <v>-1387</v>
      </c>
      <c r="AA23192" s="48">
        <v>-125</v>
      </c>
      <c r="AH23192" s="48">
        <v>-1781</v>
      </c>
      <c r="AJ23192" s="49">
        <v>0</v>
      </c>
      <c r="AK23192" s="49">
        <v>0</v>
      </c>
    </row>
    <row r="23193" spans="1:37">
      <c r="A23193" s="37" t="s">
        <v>192</v>
      </c>
      <c r="B23193" s="38">
        <v>43152.5</v>
      </c>
      <c r="C23193" s="39">
        <v>43152</v>
      </c>
      <c r="D23193" s="38">
        <v>43152.291666666664</v>
      </c>
      <c r="E23193" s="40" t="s">
        <v>239</v>
      </c>
      <c r="F23193" s="48">
        <v>15365</v>
      </c>
      <c r="G23193" s="48">
        <v>15562</v>
      </c>
      <c r="H23193" s="48">
        <v>12262</v>
      </c>
      <c r="I23193" s="48">
        <v>-3300</v>
      </c>
      <c r="T23193" s="48">
        <v>-3301</v>
      </c>
      <c r="Y23193" s="48">
        <v>-1512</v>
      </c>
      <c r="AA23193" s="48">
        <v>-57</v>
      </c>
      <c r="AH23193" s="48">
        <v>-1732</v>
      </c>
      <c r="AJ23193" s="49">
        <v>0</v>
      </c>
      <c r="AK23193" s="49">
        <v>1</v>
      </c>
    </row>
    <row r="23194" spans="1:37">
      <c r="A23194" s="37" t="s">
        <v>192</v>
      </c>
      <c r="B23194" s="38">
        <v>43152.541666666664</v>
      </c>
      <c r="C23194" s="39">
        <v>43152</v>
      </c>
      <c r="D23194" s="38">
        <v>43152.333333333336</v>
      </c>
      <c r="E23194" s="40" t="s">
        <v>239</v>
      </c>
      <c r="F23194" s="48">
        <v>16375</v>
      </c>
      <c r="G23194" s="48">
        <v>16682</v>
      </c>
      <c r="H23194" s="48">
        <v>13766</v>
      </c>
      <c r="I23194" s="48">
        <v>-2916</v>
      </c>
      <c r="T23194" s="48">
        <v>-2917</v>
      </c>
      <c r="Y23194" s="48">
        <v>-1797</v>
      </c>
      <c r="AA23194" s="48">
        <v>313</v>
      </c>
      <c r="AH23194" s="48">
        <v>-1433</v>
      </c>
      <c r="AJ23194" s="49">
        <v>0</v>
      </c>
      <c r="AK23194" s="49">
        <v>1</v>
      </c>
    </row>
    <row r="23195" spans="1:37">
      <c r="A23195" s="37" t="s">
        <v>192</v>
      </c>
      <c r="B23195" s="38">
        <v>43152.583333333336</v>
      </c>
      <c r="C23195" s="39">
        <v>43152</v>
      </c>
      <c r="D23195" s="38">
        <v>43152.375</v>
      </c>
      <c r="E23195" s="40" t="s">
        <v>239</v>
      </c>
      <c r="F23195" s="48">
        <v>16765</v>
      </c>
      <c r="G23195" s="48">
        <v>17399</v>
      </c>
      <c r="H23195" s="48">
        <v>14272</v>
      </c>
      <c r="I23195" s="48">
        <v>-3127</v>
      </c>
      <c r="T23195" s="48">
        <v>-3127</v>
      </c>
      <c r="Y23195" s="48">
        <v>-1709</v>
      </c>
      <c r="AA23195" s="48">
        <v>313</v>
      </c>
      <c r="AH23195" s="48">
        <v>-1731</v>
      </c>
      <c r="AJ23195" s="49">
        <v>0</v>
      </c>
      <c r="AK23195" s="49">
        <v>0</v>
      </c>
    </row>
    <row r="23196" spans="1:37">
      <c r="A23196" s="37" t="s">
        <v>192</v>
      </c>
      <c r="B23196" s="38">
        <v>43152.625</v>
      </c>
      <c r="C23196" s="39">
        <v>43152</v>
      </c>
      <c r="D23196" s="38">
        <v>43152.416666666664</v>
      </c>
      <c r="E23196" s="40" t="s">
        <v>239</v>
      </c>
      <c r="F23196" s="48">
        <v>17026</v>
      </c>
      <c r="G23196" s="48">
        <v>17762</v>
      </c>
      <c r="H23196" s="48">
        <v>14317</v>
      </c>
      <c r="I23196" s="48">
        <v>-3445</v>
      </c>
      <c r="T23196" s="48">
        <v>-3446</v>
      </c>
      <c r="Y23196" s="48">
        <v>-1695</v>
      </c>
      <c r="AA23196" s="48">
        <v>163</v>
      </c>
      <c r="AH23196" s="48">
        <v>-1914</v>
      </c>
      <c r="AJ23196" s="49">
        <v>0</v>
      </c>
      <c r="AK23196" s="49">
        <v>1</v>
      </c>
    </row>
    <row r="23197" spans="1:37">
      <c r="A23197" s="37" t="s">
        <v>192</v>
      </c>
      <c r="B23197" s="38">
        <v>43152.666666666664</v>
      </c>
      <c r="C23197" s="39">
        <v>43152</v>
      </c>
      <c r="D23197" s="38">
        <v>43152.458333333336</v>
      </c>
      <c r="E23197" s="40" t="s">
        <v>239</v>
      </c>
      <c r="F23197" s="48">
        <v>17109</v>
      </c>
      <c r="G23197" s="48">
        <v>17893</v>
      </c>
      <c r="H23197" s="48">
        <v>13983</v>
      </c>
      <c r="I23197" s="48">
        <v>-3910</v>
      </c>
      <c r="T23197" s="48">
        <v>-3910</v>
      </c>
      <c r="Y23197" s="48">
        <v>-1815</v>
      </c>
      <c r="AA23197" s="48">
        <v>9</v>
      </c>
      <c r="AH23197" s="48">
        <v>-2104</v>
      </c>
      <c r="AJ23197" s="49">
        <v>0</v>
      </c>
      <c r="AK23197" s="49">
        <v>0</v>
      </c>
    </row>
    <row r="23198" spans="1:37">
      <c r="A23198" s="37" t="s">
        <v>192</v>
      </c>
      <c r="B23198" s="38">
        <v>43152.708333333336</v>
      </c>
      <c r="C23198" s="39">
        <v>43152</v>
      </c>
      <c r="D23198" s="38">
        <v>43152.5</v>
      </c>
      <c r="E23198" s="40" t="s">
        <v>239</v>
      </c>
      <c r="F23198" s="48">
        <v>17103</v>
      </c>
      <c r="G23198" s="48">
        <v>17883</v>
      </c>
      <c r="H23198" s="48">
        <v>13629</v>
      </c>
      <c r="I23198" s="48">
        <v>-4254</v>
      </c>
      <c r="T23198" s="48">
        <v>-4254</v>
      </c>
      <c r="Y23198" s="48">
        <v>-2120</v>
      </c>
      <c r="AA23198" s="48">
        <v>-155</v>
      </c>
      <c r="AH23198" s="48">
        <v>-1979</v>
      </c>
      <c r="AJ23198" s="49">
        <v>0</v>
      </c>
      <c r="AK23198" s="49">
        <v>0</v>
      </c>
    </row>
    <row r="23199" spans="1:37">
      <c r="A23199" s="37" t="s">
        <v>192</v>
      </c>
      <c r="B23199" s="38">
        <v>43152.75</v>
      </c>
      <c r="C23199" s="39">
        <v>43152</v>
      </c>
      <c r="D23199" s="38">
        <v>43152.541666666664</v>
      </c>
      <c r="E23199" s="40" t="s">
        <v>239</v>
      </c>
      <c r="F23199" s="48">
        <v>17030</v>
      </c>
      <c r="G23199" s="48">
        <v>17819</v>
      </c>
      <c r="H23199" s="48">
        <v>13541</v>
      </c>
      <c r="I23199" s="48">
        <v>-4278</v>
      </c>
      <c r="T23199" s="48">
        <v>-4279</v>
      </c>
      <c r="Y23199" s="48">
        <v>-1978</v>
      </c>
      <c r="AA23199" s="48">
        <v>-145</v>
      </c>
      <c r="AH23199" s="48">
        <v>-2156</v>
      </c>
      <c r="AJ23199" s="49">
        <v>0</v>
      </c>
      <c r="AK23199" s="49">
        <v>1</v>
      </c>
    </row>
    <row r="23200" spans="1:37">
      <c r="A23200" s="37" t="s">
        <v>192</v>
      </c>
      <c r="B23200" s="38">
        <v>43152.791666666664</v>
      </c>
      <c r="C23200" s="39">
        <v>43152</v>
      </c>
      <c r="D23200" s="38">
        <v>43152.583333333336</v>
      </c>
      <c r="E23200" s="40" t="s">
        <v>239</v>
      </c>
      <c r="F23200" s="48">
        <v>17088</v>
      </c>
      <c r="G23200" s="48">
        <v>17969</v>
      </c>
      <c r="H23200" s="48">
        <v>13866</v>
      </c>
      <c r="I23200" s="48">
        <v>-4103</v>
      </c>
      <c r="T23200" s="48">
        <v>-4102</v>
      </c>
      <c r="Y23200" s="48">
        <v>-1815</v>
      </c>
      <c r="AA23200" s="48">
        <v>-136</v>
      </c>
      <c r="AH23200" s="48">
        <v>-2151</v>
      </c>
      <c r="AJ23200" s="49">
        <v>0</v>
      </c>
      <c r="AK23200" s="49">
        <v>-1</v>
      </c>
    </row>
    <row r="23201" spans="1:37">
      <c r="A23201" s="37" t="s">
        <v>192</v>
      </c>
      <c r="B23201" s="38">
        <v>43152.833333333336</v>
      </c>
      <c r="C23201" s="39">
        <v>43152</v>
      </c>
      <c r="D23201" s="38">
        <v>43152.625</v>
      </c>
      <c r="E23201" s="40" t="s">
        <v>239</v>
      </c>
      <c r="F23201" s="48">
        <v>17127</v>
      </c>
      <c r="G23201" s="48">
        <v>18078</v>
      </c>
      <c r="H23201" s="48">
        <v>14052</v>
      </c>
      <c r="I23201" s="48">
        <v>-4026</v>
      </c>
      <c r="T23201" s="48">
        <v>-4027</v>
      </c>
      <c r="Y23201" s="48">
        <v>-1649</v>
      </c>
      <c r="AA23201" s="48">
        <v>-103</v>
      </c>
      <c r="AH23201" s="48">
        <v>-2275</v>
      </c>
      <c r="AJ23201" s="49">
        <v>0</v>
      </c>
      <c r="AK23201" s="49">
        <v>1</v>
      </c>
    </row>
    <row r="23202" spans="1:37">
      <c r="A23202" s="37" t="s">
        <v>192</v>
      </c>
      <c r="B23202" s="38">
        <v>43152.875</v>
      </c>
      <c r="C23202" s="39">
        <v>43152</v>
      </c>
      <c r="D23202" s="38">
        <v>43152.666666666664</v>
      </c>
      <c r="E23202" s="40" t="s">
        <v>239</v>
      </c>
      <c r="F23202" s="48">
        <v>17304</v>
      </c>
      <c r="G23202" s="48">
        <v>18240</v>
      </c>
      <c r="H23202" s="48">
        <v>14168</v>
      </c>
      <c r="I23202" s="48">
        <v>-4072</v>
      </c>
      <c r="T23202" s="48">
        <v>-4072</v>
      </c>
      <c r="Y23202" s="48">
        <v>-1716</v>
      </c>
      <c r="AA23202" s="48">
        <v>-125</v>
      </c>
      <c r="AH23202" s="48">
        <v>-2231</v>
      </c>
      <c r="AJ23202" s="49">
        <v>0</v>
      </c>
      <c r="AK23202" s="49">
        <v>0</v>
      </c>
    </row>
    <row r="23203" spans="1:37">
      <c r="A23203" s="37" t="s">
        <v>192</v>
      </c>
      <c r="B23203" s="38">
        <v>43152.916666666664</v>
      </c>
      <c r="C23203" s="39">
        <v>43152</v>
      </c>
      <c r="D23203" s="38">
        <v>43152.708333333336</v>
      </c>
      <c r="E23203" s="40" t="s">
        <v>239</v>
      </c>
      <c r="F23203" s="48">
        <v>17699</v>
      </c>
      <c r="G23203" s="48">
        <v>18519</v>
      </c>
      <c r="H23203" s="48">
        <v>14259</v>
      </c>
      <c r="I23203" s="48">
        <v>-4260</v>
      </c>
      <c r="T23203" s="48">
        <v>-4259</v>
      </c>
      <c r="Y23203" s="48">
        <v>-1797</v>
      </c>
      <c r="AA23203" s="48">
        <v>-92</v>
      </c>
      <c r="AH23203" s="48">
        <v>-2370</v>
      </c>
      <c r="AJ23203" s="49">
        <v>0</v>
      </c>
      <c r="AK23203" s="49">
        <v>-1</v>
      </c>
    </row>
    <row r="23204" spans="1:37">
      <c r="A23204" s="37" t="s">
        <v>192</v>
      </c>
      <c r="B23204" s="38">
        <v>43152.958333333336</v>
      </c>
      <c r="C23204" s="39">
        <v>43152</v>
      </c>
      <c r="D23204" s="38">
        <v>43152.75</v>
      </c>
      <c r="E23204" s="40" t="s">
        <v>239</v>
      </c>
      <c r="F23204" s="48">
        <v>18238</v>
      </c>
      <c r="G23204" s="48">
        <v>18970</v>
      </c>
      <c r="H23204" s="48">
        <v>14161</v>
      </c>
      <c r="I23204" s="48">
        <v>-4809</v>
      </c>
      <c r="T23204" s="48">
        <v>-4809</v>
      </c>
      <c r="Y23204" s="48">
        <v>-2199</v>
      </c>
      <c r="AA23204" s="48">
        <v>112</v>
      </c>
      <c r="AH23204" s="48">
        <v>-2722</v>
      </c>
      <c r="AJ23204" s="49">
        <v>0</v>
      </c>
      <c r="AK23204" s="49">
        <v>0</v>
      </c>
    </row>
    <row r="23205" spans="1:37">
      <c r="A23205" s="37" t="s">
        <v>192</v>
      </c>
      <c r="B23205" s="38">
        <v>43153</v>
      </c>
      <c r="C23205" s="39">
        <v>43152</v>
      </c>
      <c r="D23205" s="38">
        <v>43152.791666666664</v>
      </c>
      <c r="E23205" s="40" t="s">
        <v>239</v>
      </c>
      <c r="F23205" s="48">
        <v>18761</v>
      </c>
      <c r="G23205" s="48">
        <v>19379</v>
      </c>
      <c r="H23205" s="48">
        <v>14603</v>
      </c>
      <c r="I23205" s="48">
        <v>-4776</v>
      </c>
      <c r="T23205" s="48">
        <v>-4778</v>
      </c>
      <c r="Y23205" s="48">
        <v>-2202</v>
      </c>
      <c r="AA23205" s="48">
        <v>183</v>
      </c>
      <c r="AH23205" s="48">
        <v>-2759</v>
      </c>
      <c r="AJ23205" s="49">
        <v>0</v>
      </c>
      <c r="AK23205" s="49">
        <v>2</v>
      </c>
    </row>
    <row r="23206" spans="1:37">
      <c r="A23206" s="37" t="s">
        <v>192</v>
      </c>
      <c r="B23206" s="38">
        <v>43153.041666666664</v>
      </c>
      <c r="C23206" s="39">
        <v>43152</v>
      </c>
      <c r="D23206" s="38">
        <v>43152.833333333336</v>
      </c>
      <c r="E23206" s="40" t="s">
        <v>239</v>
      </c>
      <c r="F23206" s="48">
        <v>18449</v>
      </c>
      <c r="G23206" s="48">
        <v>18952</v>
      </c>
      <c r="H23206" s="48">
        <v>14101</v>
      </c>
      <c r="I23206" s="48">
        <v>-4851</v>
      </c>
      <c r="T23206" s="48">
        <v>-4851</v>
      </c>
      <c r="Y23206" s="48">
        <v>-2443</v>
      </c>
      <c r="AA23206" s="48">
        <v>318</v>
      </c>
      <c r="AH23206" s="48">
        <v>-2726</v>
      </c>
      <c r="AJ23206" s="49">
        <v>0</v>
      </c>
      <c r="AK23206" s="49">
        <v>0</v>
      </c>
    </row>
    <row r="23207" spans="1:37">
      <c r="A23207" s="37" t="s">
        <v>192</v>
      </c>
      <c r="B23207" s="38">
        <v>43153.083333333336</v>
      </c>
      <c r="C23207" s="39">
        <v>43152</v>
      </c>
      <c r="D23207" s="38">
        <v>43152.875</v>
      </c>
      <c r="E23207" s="40" t="s">
        <v>239</v>
      </c>
      <c r="F23207" s="48">
        <v>17825</v>
      </c>
      <c r="G23207" s="48">
        <v>18274</v>
      </c>
      <c r="H23207" s="48">
        <v>13814</v>
      </c>
      <c r="I23207" s="48">
        <v>-4460</v>
      </c>
      <c r="T23207" s="48">
        <v>-4459</v>
      </c>
      <c r="Y23207" s="48">
        <v>-2038</v>
      </c>
      <c r="AA23207" s="48">
        <v>44</v>
      </c>
      <c r="AH23207" s="48">
        <v>-2465</v>
      </c>
      <c r="AJ23207" s="49">
        <v>0</v>
      </c>
      <c r="AK23207" s="49">
        <v>-1</v>
      </c>
    </row>
    <row r="23208" spans="1:37">
      <c r="A23208" s="37" t="s">
        <v>192</v>
      </c>
      <c r="B23208" s="38">
        <v>43153.125</v>
      </c>
      <c r="C23208" s="39">
        <v>43152</v>
      </c>
      <c r="D23208" s="38">
        <v>43152.916666666664</v>
      </c>
      <c r="E23208" s="40" t="s">
        <v>239</v>
      </c>
      <c r="F23208" s="48">
        <v>16917</v>
      </c>
      <c r="G23208" s="48">
        <v>17375</v>
      </c>
      <c r="H23208" s="48">
        <v>13350</v>
      </c>
      <c r="I23208" s="48">
        <v>-4025</v>
      </c>
      <c r="T23208" s="48">
        <v>-4025</v>
      </c>
      <c r="Y23208" s="48">
        <v>-1589</v>
      </c>
      <c r="AA23208" s="48">
        <v>-138</v>
      </c>
      <c r="AH23208" s="48">
        <v>-2298</v>
      </c>
      <c r="AJ23208" s="49">
        <v>0</v>
      </c>
      <c r="AK23208" s="49">
        <v>0</v>
      </c>
    </row>
    <row r="23209" spans="1:37">
      <c r="A23209" s="37" t="s">
        <v>192</v>
      </c>
      <c r="B23209" s="38">
        <v>43153.166666666664</v>
      </c>
      <c r="C23209" s="39">
        <v>43152</v>
      </c>
      <c r="D23209" s="38">
        <v>43152.958333333336</v>
      </c>
      <c r="E23209" s="40" t="s">
        <v>239</v>
      </c>
      <c r="F23209" s="48">
        <v>15817</v>
      </c>
      <c r="G23209" s="48">
        <v>16249</v>
      </c>
      <c r="H23209" s="48">
        <v>12456</v>
      </c>
      <c r="I23209" s="48">
        <v>-3793</v>
      </c>
      <c r="T23209" s="48">
        <v>-3793</v>
      </c>
      <c r="Y23209" s="48">
        <v>-1513</v>
      </c>
      <c r="AA23209" s="48">
        <v>-108</v>
      </c>
      <c r="AH23209" s="48">
        <v>-2172</v>
      </c>
      <c r="AJ23209" s="49">
        <v>0</v>
      </c>
      <c r="AK23209" s="49">
        <v>0</v>
      </c>
    </row>
    <row r="23210" spans="1:37">
      <c r="A23210" s="37" t="s">
        <v>192</v>
      </c>
      <c r="B23210" s="38">
        <v>43153.208333333336</v>
      </c>
      <c r="C23210" s="39">
        <v>43152</v>
      </c>
      <c r="D23210" s="38">
        <v>43153</v>
      </c>
      <c r="E23210" s="40" t="s">
        <v>239</v>
      </c>
      <c r="F23210" s="48">
        <v>14742</v>
      </c>
      <c r="G23210" s="48">
        <v>15126</v>
      </c>
      <c r="H23210" s="48">
        <v>11119</v>
      </c>
      <c r="I23210" s="48">
        <v>-4007</v>
      </c>
      <c r="T23210" s="48">
        <v>-4006</v>
      </c>
      <c r="Y23210" s="48">
        <v>-1355</v>
      </c>
      <c r="AA23210" s="48">
        <v>-105</v>
      </c>
      <c r="AH23210" s="48">
        <v>-2546</v>
      </c>
      <c r="AJ23210" s="49">
        <v>0</v>
      </c>
      <c r="AK23210" s="49">
        <v>-1</v>
      </c>
    </row>
    <row r="23211" spans="1:37">
      <c r="A23211" s="37" t="s">
        <v>192</v>
      </c>
      <c r="B23211" s="38">
        <v>43153.25</v>
      </c>
      <c r="C23211" s="39">
        <v>43153</v>
      </c>
      <c r="D23211" s="38">
        <v>43153.041666666664</v>
      </c>
      <c r="E23211" s="40" t="s">
        <v>239</v>
      </c>
      <c r="F23211" s="48">
        <v>13931</v>
      </c>
      <c r="G23211" s="48">
        <v>14295</v>
      </c>
      <c r="H23211" s="48">
        <v>10085</v>
      </c>
      <c r="I23211" s="48">
        <v>-4210</v>
      </c>
      <c r="T23211" s="48">
        <v>-4209</v>
      </c>
      <c r="Y23211" s="48">
        <v>-1268</v>
      </c>
      <c r="AA23211" s="48">
        <v>-293</v>
      </c>
      <c r="AH23211" s="48">
        <v>-2648</v>
      </c>
      <c r="AJ23211" s="49">
        <v>0</v>
      </c>
      <c r="AK23211" s="49">
        <v>-1</v>
      </c>
    </row>
    <row r="23212" spans="1:37">
      <c r="A23212" s="37" t="s">
        <v>192</v>
      </c>
      <c r="B23212" s="38">
        <v>43153.291666666664</v>
      </c>
      <c r="C23212" s="39">
        <v>43153</v>
      </c>
      <c r="D23212" s="38">
        <v>43153.083333333336</v>
      </c>
      <c r="E23212" s="40" t="s">
        <v>239</v>
      </c>
      <c r="F23212" s="48">
        <v>13471</v>
      </c>
      <c r="G23212" s="48">
        <v>13778</v>
      </c>
      <c r="H23212" s="48">
        <v>9819</v>
      </c>
      <c r="I23212" s="48">
        <v>-3959</v>
      </c>
      <c r="T23212" s="48">
        <v>-3960</v>
      </c>
      <c r="Y23212" s="48">
        <v>-1290</v>
      </c>
      <c r="AA23212" s="48">
        <v>-104</v>
      </c>
      <c r="AH23212" s="48">
        <v>-2566</v>
      </c>
      <c r="AJ23212" s="49">
        <v>0</v>
      </c>
      <c r="AK23212" s="49">
        <v>1</v>
      </c>
    </row>
    <row r="23213" spans="1:37">
      <c r="A23213" s="37" t="s">
        <v>192</v>
      </c>
      <c r="B23213" s="38">
        <v>43153.333333333336</v>
      </c>
      <c r="C23213" s="39">
        <v>43153</v>
      </c>
      <c r="D23213" s="38">
        <v>43153.125</v>
      </c>
      <c r="E23213" s="40" t="s">
        <v>239</v>
      </c>
      <c r="F23213" s="48">
        <v>13217</v>
      </c>
      <c r="G23213" s="48">
        <v>13485</v>
      </c>
      <c r="H23213" s="48">
        <v>9658</v>
      </c>
      <c r="I23213" s="48">
        <v>-3827</v>
      </c>
      <c r="T23213" s="48">
        <v>-3828</v>
      </c>
      <c r="Y23213" s="48">
        <v>-1230</v>
      </c>
      <c r="AA23213" s="48">
        <v>-202</v>
      </c>
      <c r="AH23213" s="48">
        <v>-2396</v>
      </c>
      <c r="AJ23213" s="49">
        <v>0</v>
      </c>
      <c r="AK23213" s="49">
        <v>1</v>
      </c>
    </row>
    <row r="23214" spans="1:37">
      <c r="A23214" s="37" t="s">
        <v>192</v>
      </c>
      <c r="B23214" s="38">
        <v>43153.375</v>
      </c>
      <c r="C23214" s="39">
        <v>43153</v>
      </c>
      <c r="D23214" s="38">
        <v>43153.166666666664</v>
      </c>
      <c r="E23214" s="40" t="s">
        <v>239</v>
      </c>
      <c r="F23214" s="48">
        <v>13169</v>
      </c>
      <c r="G23214" s="48">
        <v>13418</v>
      </c>
      <c r="H23214" s="48">
        <v>9755</v>
      </c>
      <c r="I23214" s="48">
        <v>-3663</v>
      </c>
      <c r="T23214" s="48">
        <v>-3663</v>
      </c>
      <c r="Y23214" s="48">
        <v>-1035</v>
      </c>
      <c r="AA23214" s="48">
        <v>-153</v>
      </c>
      <c r="AH23214" s="48">
        <v>-2475</v>
      </c>
      <c r="AJ23214" s="49">
        <v>0</v>
      </c>
      <c r="AK23214" s="49">
        <v>0</v>
      </c>
    </row>
    <row r="23215" spans="1:37">
      <c r="A23215" s="37" t="s">
        <v>192</v>
      </c>
      <c r="B23215" s="38">
        <v>43153.416666666664</v>
      </c>
      <c r="C23215" s="39">
        <v>43153</v>
      </c>
      <c r="D23215" s="38">
        <v>43153.208333333336</v>
      </c>
      <c r="E23215" s="40" t="s">
        <v>239</v>
      </c>
      <c r="F23215" s="48">
        <v>13437</v>
      </c>
      <c r="G23215" s="48">
        <v>13631</v>
      </c>
      <c r="H23215" s="48">
        <v>10193</v>
      </c>
      <c r="I23215" s="48">
        <v>-3438</v>
      </c>
      <c r="T23215" s="48">
        <v>-3438</v>
      </c>
      <c r="Y23215" s="48">
        <v>-922</v>
      </c>
      <c r="AA23215" s="48">
        <v>-111</v>
      </c>
      <c r="AH23215" s="48">
        <v>-2405</v>
      </c>
      <c r="AJ23215" s="49">
        <v>0</v>
      </c>
      <c r="AK23215" s="49">
        <v>0</v>
      </c>
    </row>
    <row r="23216" spans="1:37">
      <c r="A23216" s="37" t="s">
        <v>192</v>
      </c>
      <c r="B23216" s="38">
        <v>43153.458333333336</v>
      </c>
      <c r="C23216" s="39">
        <v>43153</v>
      </c>
      <c r="D23216" s="38">
        <v>43153.25</v>
      </c>
      <c r="E23216" s="40" t="s">
        <v>239</v>
      </c>
      <c r="F23216" s="48">
        <v>14328</v>
      </c>
      <c r="G23216" s="48">
        <v>14484</v>
      </c>
      <c r="H23216" s="48">
        <v>10790</v>
      </c>
      <c r="I23216" s="48">
        <v>-3694</v>
      </c>
      <c r="T23216" s="48">
        <v>-3693</v>
      </c>
      <c r="Y23216" s="48">
        <v>-1072</v>
      </c>
      <c r="AA23216" s="48">
        <v>-116</v>
      </c>
      <c r="AH23216" s="48">
        <v>-2505</v>
      </c>
      <c r="AJ23216" s="49">
        <v>0</v>
      </c>
      <c r="AK23216" s="49">
        <v>-1</v>
      </c>
    </row>
    <row r="23217" spans="1:37">
      <c r="A23217" s="37" t="s">
        <v>192</v>
      </c>
      <c r="B23217" s="38">
        <v>43153.5</v>
      </c>
      <c r="C23217" s="39">
        <v>43153</v>
      </c>
      <c r="D23217" s="38">
        <v>43153.291666666664</v>
      </c>
      <c r="E23217" s="40" t="s">
        <v>239</v>
      </c>
      <c r="F23217" s="48">
        <v>15902</v>
      </c>
      <c r="G23217" s="48">
        <v>15994</v>
      </c>
      <c r="H23217" s="48">
        <v>12178</v>
      </c>
      <c r="I23217" s="48">
        <v>-3816</v>
      </c>
      <c r="T23217" s="48">
        <v>-3815</v>
      </c>
      <c r="Y23217" s="48">
        <v>-906</v>
      </c>
      <c r="AA23217" s="48">
        <v>-523</v>
      </c>
      <c r="AH23217" s="48">
        <v>-2386</v>
      </c>
      <c r="AJ23217" s="49">
        <v>0</v>
      </c>
      <c r="AK23217" s="49">
        <v>-1</v>
      </c>
    </row>
    <row r="23218" spans="1:37">
      <c r="A23218" s="37" t="s">
        <v>192</v>
      </c>
      <c r="B23218" s="38">
        <v>43153.541666666664</v>
      </c>
      <c r="C23218" s="39">
        <v>43153</v>
      </c>
      <c r="D23218" s="38">
        <v>43153.333333333336</v>
      </c>
      <c r="E23218" s="40" t="s">
        <v>239</v>
      </c>
      <c r="F23218" s="48">
        <v>16987</v>
      </c>
      <c r="G23218" s="48">
        <v>17284</v>
      </c>
      <c r="H23218" s="48">
        <v>13437</v>
      </c>
      <c r="I23218" s="48">
        <v>-3847</v>
      </c>
      <c r="T23218" s="48">
        <v>-3848</v>
      </c>
      <c r="Y23218" s="48">
        <v>-1209</v>
      </c>
      <c r="AA23218" s="48">
        <v>-226</v>
      </c>
      <c r="AH23218" s="48">
        <v>-2413</v>
      </c>
      <c r="AJ23218" s="49">
        <v>0</v>
      </c>
      <c r="AK23218" s="49">
        <v>1</v>
      </c>
    </row>
    <row r="23219" spans="1:37">
      <c r="A23219" s="37" t="s">
        <v>192</v>
      </c>
      <c r="B23219" s="38">
        <v>43153.583333333336</v>
      </c>
      <c r="C23219" s="39">
        <v>43153</v>
      </c>
      <c r="D23219" s="38">
        <v>43153.375</v>
      </c>
      <c r="E23219" s="40" t="s">
        <v>239</v>
      </c>
      <c r="F23219" s="48">
        <v>17464</v>
      </c>
      <c r="G23219" s="48">
        <v>18100</v>
      </c>
      <c r="H23219" s="48">
        <v>13916</v>
      </c>
      <c r="I23219" s="48">
        <v>-4184</v>
      </c>
      <c r="T23219" s="48">
        <v>-4183</v>
      </c>
      <c r="Y23219" s="48">
        <v>-1480</v>
      </c>
      <c r="AA23219" s="48">
        <v>-331</v>
      </c>
      <c r="AH23219" s="48">
        <v>-2372</v>
      </c>
      <c r="AJ23219" s="49">
        <v>0</v>
      </c>
      <c r="AK23219" s="49">
        <v>-1</v>
      </c>
    </row>
    <row r="23220" spans="1:37">
      <c r="A23220" s="37" t="s">
        <v>192</v>
      </c>
      <c r="B23220" s="38">
        <v>43153.625</v>
      </c>
      <c r="C23220" s="39">
        <v>43153</v>
      </c>
      <c r="D23220" s="38">
        <v>43153.416666666664</v>
      </c>
      <c r="E23220" s="40" t="s">
        <v>239</v>
      </c>
      <c r="F23220" s="48">
        <v>17843</v>
      </c>
      <c r="G23220" s="48">
        <v>18660</v>
      </c>
      <c r="H23220" s="48">
        <v>14295</v>
      </c>
      <c r="I23220" s="48">
        <v>-4365</v>
      </c>
      <c r="T23220" s="48">
        <v>-4365</v>
      </c>
      <c r="Y23220" s="48">
        <v>-1544</v>
      </c>
      <c r="AA23220" s="48">
        <v>-422</v>
      </c>
      <c r="AH23220" s="48">
        <v>-2399</v>
      </c>
      <c r="AJ23220" s="49">
        <v>0</v>
      </c>
      <c r="AK23220" s="49">
        <v>0</v>
      </c>
    </row>
    <row r="23221" spans="1:37">
      <c r="A23221" s="37" t="s">
        <v>192</v>
      </c>
      <c r="B23221" s="38">
        <v>43153.666666666664</v>
      </c>
      <c r="C23221" s="39">
        <v>43153</v>
      </c>
      <c r="D23221" s="38">
        <v>43153.458333333336</v>
      </c>
      <c r="E23221" s="40" t="s">
        <v>239</v>
      </c>
      <c r="F23221" s="48">
        <v>17954</v>
      </c>
      <c r="G23221" s="48">
        <v>19021</v>
      </c>
      <c r="H23221" s="48">
        <v>14444</v>
      </c>
      <c r="I23221" s="48">
        <v>-4577</v>
      </c>
      <c r="T23221" s="48">
        <v>-4576</v>
      </c>
      <c r="Y23221" s="48">
        <v>-1690</v>
      </c>
      <c r="AA23221" s="48">
        <v>-340</v>
      </c>
      <c r="AH23221" s="48">
        <v>-2546</v>
      </c>
      <c r="AJ23221" s="49">
        <v>0</v>
      </c>
      <c r="AK23221" s="49">
        <v>-1</v>
      </c>
    </row>
    <row r="23222" spans="1:37">
      <c r="A23222" s="37" t="s">
        <v>192</v>
      </c>
      <c r="B23222" s="38">
        <v>43153.708333333336</v>
      </c>
      <c r="C23222" s="39">
        <v>43153</v>
      </c>
      <c r="D23222" s="38">
        <v>43153.5</v>
      </c>
      <c r="E23222" s="40" t="s">
        <v>239</v>
      </c>
      <c r="F23222" s="48">
        <v>17973</v>
      </c>
      <c r="G23222" s="48">
        <v>19212</v>
      </c>
      <c r="H23222" s="48">
        <v>14505</v>
      </c>
      <c r="I23222" s="48">
        <v>-4707</v>
      </c>
      <c r="T23222" s="48">
        <v>-4707</v>
      </c>
      <c r="Y23222" s="48">
        <v>-1687</v>
      </c>
      <c r="AA23222" s="48">
        <v>-485</v>
      </c>
      <c r="AH23222" s="48">
        <v>-2535</v>
      </c>
      <c r="AJ23222" s="49">
        <v>0</v>
      </c>
      <c r="AK23222" s="49">
        <v>0</v>
      </c>
    </row>
    <row r="23223" spans="1:37">
      <c r="A23223" s="37" t="s">
        <v>192</v>
      </c>
      <c r="B23223" s="38">
        <v>43153.75</v>
      </c>
      <c r="C23223" s="39">
        <v>43153</v>
      </c>
      <c r="D23223" s="38">
        <v>43153.541666666664</v>
      </c>
      <c r="E23223" s="40" t="s">
        <v>239</v>
      </c>
      <c r="F23223" s="48">
        <v>17942</v>
      </c>
      <c r="G23223" s="48">
        <v>19223</v>
      </c>
      <c r="H23223" s="48">
        <v>14732</v>
      </c>
      <c r="I23223" s="48">
        <v>-4491</v>
      </c>
      <c r="T23223" s="48">
        <v>-4492</v>
      </c>
      <c r="Y23223" s="48">
        <v>-1624</v>
      </c>
      <c r="AA23223" s="48">
        <v>-565</v>
      </c>
      <c r="AH23223" s="48">
        <v>-2303</v>
      </c>
      <c r="AJ23223" s="49">
        <v>0</v>
      </c>
      <c r="AK23223" s="49">
        <v>1</v>
      </c>
    </row>
    <row r="23224" spans="1:37">
      <c r="A23224" s="37" t="s">
        <v>192</v>
      </c>
      <c r="B23224" s="38">
        <v>43153.791666666664</v>
      </c>
      <c r="C23224" s="39">
        <v>43153</v>
      </c>
      <c r="D23224" s="38">
        <v>43153.583333333336</v>
      </c>
      <c r="E23224" s="40" t="s">
        <v>239</v>
      </c>
      <c r="F23224" s="48">
        <v>17974</v>
      </c>
      <c r="G23224" s="48">
        <v>19317</v>
      </c>
      <c r="H23224" s="48">
        <v>14806</v>
      </c>
      <c r="I23224" s="48">
        <v>-4511</v>
      </c>
      <c r="T23224" s="48">
        <v>-4510</v>
      </c>
      <c r="Y23224" s="48">
        <v>-1683</v>
      </c>
      <c r="AA23224" s="48">
        <v>-339</v>
      </c>
      <c r="AH23224" s="48">
        <v>-2488</v>
      </c>
      <c r="AJ23224" s="49">
        <v>0</v>
      </c>
      <c r="AK23224" s="49">
        <v>-1</v>
      </c>
    </row>
    <row r="23225" spans="1:37">
      <c r="A23225" s="37" t="s">
        <v>192</v>
      </c>
      <c r="B23225" s="38">
        <v>43153.833333333336</v>
      </c>
      <c r="C23225" s="39">
        <v>43153</v>
      </c>
      <c r="D23225" s="38">
        <v>43153.625</v>
      </c>
      <c r="E23225" s="40" t="s">
        <v>239</v>
      </c>
      <c r="F23225" s="48">
        <v>17983</v>
      </c>
      <c r="G23225" s="48">
        <v>19253</v>
      </c>
      <c r="H23225" s="48">
        <v>14755</v>
      </c>
      <c r="I23225" s="48">
        <v>-4498</v>
      </c>
      <c r="T23225" s="48">
        <v>-4497</v>
      </c>
      <c r="Y23225" s="48">
        <v>-1712</v>
      </c>
      <c r="AA23225" s="48">
        <v>-363</v>
      </c>
      <c r="AH23225" s="48">
        <v>-2422</v>
      </c>
      <c r="AJ23225" s="49">
        <v>0</v>
      </c>
      <c r="AK23225" s="49">
        <v>-1</v>
      </c>
    </row>
    <row r="23226" spans="1:37">
      <c r="A23226" s="37" t="s">
        <v>192</v>
      </c>
      <c r="B23226" s="38">
        <v>43153.875</v>
      </c>
      <c r="C23226" s="39">
        <v>43153</v>
      </c>
      <c r="D23226" s="38">
        <v>43153.666666666664</v>
      </c>
      <c r="E23226" s="40" t="s">
        <v>239</v>
      </c>
      <c r="F23226" s="48">
        <v>18077</v>
      </c>
      <c r="G23226" s="48">
        <v>19097</v>
      </c>
      <c r="H23226" s="48">
        <v>14755</v>
      </c>
      <c r="I23226" s="48">
        <v>-4342</v>
      </c>
      <c r="T23226" s="48">
        <v>-4341</v>
      </c>
      <c r="Y23226" s="48">
        <v>-1767</v>
      </c>
      <c r="AA23226" s="48">
        <v>-108</v>
      </c>
      <c r="AH23226" s="48">
        <v>-2466</v>
      </c>
      <c r="AJ23226" s="49">
        <v>0</v>
      </c>
      <c r="AK23226" s="49">
        <v>-1</v>
      </c>
    </row>
    <row r="23227" spans="1:37">
      <c r="A23227" s="37" t="s">
        <v>192</v>
      </c>
      <c r="B23227" s="38">
        <v>43153.916666666664</v>
      </c>
      <c r="C23227" s="39">
        <v>43153</v>
      </c>
      <c r="D23227" s="38">
        <v>43153.708333333336</v>
      </c>
      <c r="E23227" s="40" t="s">
        <v>239</v>
      </c>
      <c r="F23227" s="48">
        <v>18424</v>
      </c>
      <c r="G23227" s="48">
        <v>19154</v>
      </c>
      <c r="H23227" s="48">
        <v>14494</v>
      </c>
      <c r="I23227" s="48">
        <v>-4660</v>
      </c>
      <c r="T23227" s="48">
        <v>-4661</v>
      </c>
      <c r="Y23227" s="48">
        <v>-2026</v>
      </c>
      <c r="AA23227" s="48">
        <v>15</v>
      </c>
      <c r="AH23227" s="48">
        <v>-2650</v>
      </c>
      <c r="AJ23227" s="49">
        <v>0</v>
      </c>
      <c r="AK23227" s="49">
        <v>1</v>
      </c>
    </row>
    <row r="23228" spans="1:37">
      <c r="A23228" s="37" t="s">
        <v>192</v>
      </c>
      <c r="B23228" s="38">
        <v>43153.958333333336</v>
      </c>
      <c r="C23228" s="39">
        <v>43153</v>
      </c>
      <c r="D23228" s="38">
        <v>43153.75</v>
      </c>
      <c r="E23228" s="40" t="s">
        <v>239</v>
      </c>
      <c r="F23228" s="48">
        <v>18942</v>
      </c>
      <c r="G23228" s="48">
        <v>19528</v>
      </c>
      <c r="H23228" s="48">
        <v>14879</v>
      </c>
      <c r="I23228" s="48">
        <v>-4649</v>
      </c>
      <c r="T23228" s="48">
        <v>-4648</v>
      </c>
      <c r="Y23228" s="48">
        <v>-2187</v>
      </c>
      <c r="AA23228" s="48">
        <v>-19</v>
      </c>
      <c r="AH23228" s="48">
        <v>-2442</v>
      </c>
      <c r="AJ23228" s="49">
        <v>0</v>
      </c>
      <c r="AK23228" s="49">
        <v>-1</v>
      </c>
    </row>
    <row r="23229" spans="1:37">
      <c r="A23229" s="37" t="s">
        <v>192</v>
      </c>
      <c r="B23229" s="38">
        <v>43154</v>
      </c>
      <c r="C23229" s="39">
        <v>43153</v>
      </c>
      <c r="D23229" s="38">
        <v>43153.791666666664</v>
      </c>
      <c r="E23229" s="40" t="s">
        <v>239</v>
      </c>
      <c r="F23229" s="48">
        <v>19511</v>
      </c>
      <c r="G23229" s="48">
        <v>20019</v>
      </c>
      <c r="H23229" s="48">
        <v>15495</v>
      </c>
      <c r="I23229" s="48">
        <v>-4524</v>
      </c>
      <c r="T23229" s="48">
        <v>-4524</v>
      </c>
      <c r="Y23229" s="48">
        <v>-2027</v>
      </c>
      <c r="AA23229" s="48">
        <v>-66</v>
      </c>
      <c r="AH23229" s="48">
        <v>-2431</v>
      </c>
      <c r="AJ23229" s="49">
        <v>0</v>
      </c>
      <c r="AK23229" s="49">
        <v>0</v>
      </c>
    </row>
    <row r="23230" spans="1:37">
      <c r="A23230" s="37" t="s">
        <v>192</v>
      </c>
      <c r="B23230" s="38">
        <v>43154.041666666664</v>
      </c>
      <c r="C23230" s="39">
        <v>43153</v>
      </c>
      <c r="D23230" s="38">
        <v>43153.833333333336</v>
      </c>
      <c r="E23230" s="40" t="s">
        <v>239</v>
      </c>
      <c r="F23230" s="48">
        <v>19267</v>
      </c>
      <c r="G23230" s="48">
        <v>19834</v>
      </c>
      <c r="H23230" s="48">
        <v>15046</v>
      </c>
      <c r="I23230" s="48">
        <v>-4788</v>
      </c>
      <c r="T23230" s="48">
        <v>-4787</v>
      </c>
      <c r="Y23230" s="48">
        <v>-2266</v>
      </c>
      <c r="AA23230" s="48">
        <v>-40</v>
      </c>
      <c r="AH23230" s="48">
        <v>-2481</v>
      </c>
      <c r="AJ23230" s="49">
        <v>0</v>
      </c>
      <c r="AK23230" s="49">
        <v>-1</v>
      </c>
    </row>
    <row r="23231" spans="1:37">
      <c r="A23231" s="37" t="s">
        <v>192</v>
      </c>
      <c r="B23231" s="38">
        <v>43154.083333333336</v>
      </c>
      <c r="C23231" s="39">
        <v>43153</v>
      </c>
      <c r="D23231" s="38">
        <v>43153.875</v>
      </c>
      <c r="E23231" s="40" t="s">
        <v>239</v>
      </c>
      <c r="F23231" s="48">
        <v>18671</v>
      </c>
      <c r="G23231" s="48">
        <v>19275</v>
      </c>
      <c r="H23231" s="48">
        <v>14772</v>
      </c>
      <c r="I23231" s="48">
        <v>-4503</v>
      </c>
      <c r="T23231" s="48">
        <v>-4503</v>
      </c>
      <c r="Y23231" s="48">
        <v>-1994</v>
      </c>
      <c r="AA23231" s="48">
        <v>-174</v>
      </c>
      <c r="AH23231" s="48">
        <v>-2335</v>
      </c>
      <c r="AJ23231" s="49">
        <v>0</v>
      </c>
      <c r="AK23231" s="49">
        <v>0</v>
      </c>
    </row>
    <row r="23232" spans="1:37">
      <c r="A23232" s="37" t="s">
        <v>192</v>
      </c>
      <c r="B23232" s="38">
        <v>43154.125</v>
      </c>
      <c r="C23232" s="39">
        <v>43153</v>
      </c>
      <c r="D23232" s="38">
        <v>43153.916666666664</v>
      </c>
      <c r="E23232" s="40" t="s">
        <v>239</v>
      </c>
      <c r="F23232" s="48">
        <v>17730</v>
      </c>
      <c r="G23232" s="48">
        <v>18431</v>
      </c>
      <c r="H23232" s="48">
        <v>13707</v>
      </c>
      <c r="I23232" s="48">
        <v>-4724</v>
      </c>
      <c r="T23232" s="48">
        <v>-4723</v>
      </c>
      <c r="Y23232" s="48">
        <v>-2075</v>
      </c>
      <c r="AA23232" s="48">
        <v>-169</v>
      </c>
      <c r="AH23232" s="48">
        <v>-2479</v>
      </c>
      <c r="AJ23232" s="49">
        <v>0</v>
      </c>
      <c r="AK23232" s="49">
        <v>-1</v>
      </c>
    </row>
    <row r="23233" spans="1:37">
      <c r="A23233" s="37" t="s">
        <v>192</v>
      </c>
      <c r="B23233" s="38">
        <v>43154.166666666664</v>
      </c>
      <c r="C23233" s="39">
        <v>43153</v>
      </c>
      <c r="D23233" s="38">
        <v>43153.958333333336</v>
      </c>
      <c r="E23233" s="40" t="s">
        <v>239</v>
      </c>
      <c r="F23233" s="48">
        <v>16637</v>
      </c>
      <c r="G23233" s="48">
        <v>17355</v>
      </c>
      <c r="H23233" s="48">
        <v>13505</v>
      </c>
      <c r="I23233" s="48">
        <v>-3850</v>
      </c>
      <c r="T23233" s="48">
        <v>-3850</v>
      </c>
      <c r="Y23233" s="48">
        <v>-1628</v>
      </c>
      <c r="AA23233" s="48">
        <v>-31</v>
      </c>
      <c r="AH23233" s="48">
        <v>-2191</v>
      </c>
      <c r="AJ23233" s="49">
        <v>0</v>
      </c>
      <c r="AK23233" s="49">
        <v>0</v>
      </c>
    </row>
    <row r="23234" spans="1:37">
      <c r="A23234" s="37" t="s">
        <v>192</v>
      </c>
      <c r="B23234" s="38">
        <v>43154.208333333336</v>
      </c>
      <c r="C23234" s="39">
        <v>43153</v>
      </c>
      <c r="D23234" s="38">
        <v>43154</v>
      </c>
      <c r="E23234" s="40" t="s">
        <v>239</v>
      </c>
      <c r="F23234" s="48">
        <v>15574</v>
      </c>
      <c r="G23234" s="48">
        <v>16255</v>
      </c>
      <c r="H23234" s="48">
        <v>12245</v>
      </c>
      <c r="I23234" s="48">
        <v>-4010</v>
      </c>
      <c r="T23234" s="48">
        <v>-4009</v>
      </c>
      <c r="Y23234" s="48">
        <v>-1498</v>
      </c>
      <c r="AA23234" s="48">
        <v>13</v>
      </c>
      <c r="AH23234" s="48">
        <v>-2524</v>
      </c>
      <c r="AJ23234" s="49">
        <v>0</v>
      </c>
      <c r="AK23234" s="49">
        <v>-1</v>
      </c>
    </row>
    <row r="23235" spans="1:37">
      <c r="A23235" s="37" t="s">
        <v>192</v>
      </c>
      <c r="B23235" s="38">
        <v>43154.25</v>
      </c>
      <c r="C23235" s="39">
        <v>43154</v>
      </c>
      <c r="D23235" s="38">
        <v>43154.041666666664</v>
      </c>
      <c r="E23235" s="40" t="s">
        <v>239</v>
      </c>
      <c r="F23235" s="48">
        <v>14597</v>
      </c>
      <c r="G23235" s="48">
        <v>15388</v>
      </c>
      <c r="H23235" s="48">
        <v>10769</v>
      </c>
      <c r="I23235" s="48">
        <v>-4619</v>
      </c>
      <c r="T23235" s="48">
        <v>-4619</v>
      </c>
      <c r="Y23235" s="48">
        <v>-1657</v>
      </c>
      <c r="AA23235" s="48">
        <v>-169</v>
      </c>
      <c r="AH23235" s="48">
        <v>-2793</v>
      </c>
      <c r="AJ23235" s="49">
        <v>0</v>
      </c>
      <c r="AK23235" s="49">
        <v>0</v>
      </c>
    </row>
    <row r="23236" spans="1:37">
      <c r="A23236" s="37" t="s">
        <v>192</v>
      </c>
      <c r="B23236" s="38">
        <v>43154.291666666664</v>
      </c>
      <c r="C23236" s="39">
        <v>43154</v>
      </c>
      <c r="D23236" s="38">
        <v>43154.083333333336</v>
      </c>
      <c r="E23236" s="40" t="s">
        <v>239</v>
      </c>
      <c r="F23236" s="48">
        <v>14093</v>
      </c>
      <c r="G23236" s="48">
        <v>14793</v>
      </c>
      <c r="H23236" s="48">
        <v>10403</v>
      </c>
      <c r="I23236" s="48">
        <v>-4390</v>
      </c>
      <c r="T23236" s="48">
        <v>-4390</v>
      </c>
      <c r="Y23236" s="48">
        <v>-1485</v>
      </c>
      <c r="AA23236" s="48">
        <v>-236</v>
      </c>
      <c r="AH23236" s="48">
        <v>-2669</v>
      </c>
      <c r="AJ23236" s="49">
        <v>0</v>
      </c>
      <c r="AK23236" s="49">
        <v>0</v>
      </c>
    </row>
    <row r="23237" spans="1:37">
      <c r="A23237" s="37" t="s">
        <v>192</v>
      </c>
      <c r="B23237" s="38">
        <v>43154.333333333336</v>
      </c>
      <c r="C23237" s="39">
        <v>43154</v>
      </c>
      <c r="D23237" s="38">
        <v>43154.125</v>
      </c>
      <c r="E23237" s="40" t="s">
        <v>239</v>
      </c>
      <c r="F23237" s="48">
        <v>13818</v>
      </c>
      <c r="G23237" s="48">
        <v>14502</v>
      </c>
      <c r="H23237" s="48">
        <v>10378</v>
      </c>
      <c r="I23237" s="48">
        <v>-4124</v>
      </c>
      <c r="T23237" s="48">
        <v>-4124</v>
      </c>
      <c r="Y23237" s="48">
        <v>-1246</v>
      </c>
      <c r="AA23237" s="48">
        <v>-112</v>
      </c>
      <c r="AH23237" s="48">
        <v>-2766</v>
      </c>
      <c r="AJ23237" s="49">
        <v>0</v>
      </c>
      <c r="AK23237" s="49">
        <v>0</v>
      </c>
    </row>
    <row r="23238" spans="1:37">
      <c r="A23238" s="37" t="s">
        <v>192</v>
      </c>
      <c r="B23238" s="38">
        <v>43154.375</v>
      </c>
      <c r="C23238" s="39">
        <v>43154</v>
      </c>
      <c r="D23238" s="38">
        <v>43154.166666666664</v>
      </c>
      <c r="E23238" s="40" t="s">
        <v>239</v>
      </c>
      <c r="F23238" s="48">
        <v>13723</v>
      </c>
      <c r="G23238" s="48">
        <v>14414</v>
      </c>
      <c r="H23238" s="48">
        <v>10456</v>
      </c>
      <c r="I23238" s="48">
        <v>-3958</v>
      </c>
      <c r="T23238" s="48">
        <v>-3959</v>
      </c>
      <c r="Y23238" s="48">
        <v>-1265</v>
      </c>
      <c r="AA23238" s="48">
        <v>62</v>
      </c>
      <c r="AH23238" s="48">
        <v>-2756</v>
      </c>
      <c r="AJ23238" s="49">
        <v>0</v>
      </c>
      <c r="AK23238" s="49">
        <v>1</v>
      </c>
    </row>
    <row r="23239" spans="1:37">
      <c r="A23239" s="37" t="s">
        <v>192</v>
      </c>
      <c r="B23239" s="38">
        <v>43154.416666666664</v>
      </c>
      <c r="C23239" s="39">
        <v>43154</v>
      </c>
      <c r="D23239" s="38">
        <v>43154.208333333336</v>
      </c>
      <c r="E23239" s="40" t="s">
        <v>239</v>
      </c>
      <c r="F23239" s="48">
        <v>13954</v>
      </c>
      <c r="G23239" s="48">
        <v>14635</v>
      </c>
      <c r="H23239" s="48">
        <v>10694</v>
      </c>
      <c r="I23239" s="48">
        <v>-3941</v>
      </c>
      <c r="T23239" s="48">
        <v>-3941</v>
      </c>
      <c r="Y23239" s="48">
        <v>-1348</v>
      </c>
      <c r="AA23239" s="48">
        <v>180</v>
      </c>
      <c r="AH23239" s="48">
        <v>-2773</v>
      </c>
      <c r="AJ23239" s="49">
        <v>0</v>
      </c>
      <c r="AK23239" s="49">
        <v>0</v>
      </c>
    </row>
    <row r="23240" spans="1:37">
      <c r="A23240" s="37" t="s">
        <v>192</v>
      </c>
      <c r="B23240" s="38">
        <v>43154.458333333336</v>
      </c>
      <c r="C23240" s="39">
        <v>43154</v>
      </c>
      <c r="D23240" s="38">
        <v>43154.25</v>
      </c>
      <c r="E23240" s="40" t="s">
        <v>239</v>
      </c>
      <c r="F23240" s="48">
        <v>14797</v>
      </c>
      <c r="G23240" s="48">
        <v>15433</v>
      </c>
      <c r="H23240" s="48">
        <v>11453</v>
      </c>
      <c r="I23240" s="48">
        <v>-3980</v>
      </c>
      <c r="T23240" s="48">
        <v>-3980</v>
      </c>
      <c r="Y23240" s="48">
        <v>-1291</v>
      </c>
      <c r="AA23240" s="48">
        <v>147</v>
      </c>
      <c r="AH23240" s="48">
        <v>-2836</v>
      </c>
      <c r="AJ23240" s="49">
        <v>0</v>
      </c>
      <c r="AK23240" s="49">
        <v>0</v>
      </c>
    </row>
    <row r="23241" spans="1:37">
      <c r="A23241" s="37" t="s">
        <v>192</v>
      </c>
      <c r="B23241" s="38">
        <v>43154.5</v>
      </c>
      <c r="C23241" s="39">
        <v>43154</v>
      </c>
      <c r="D23241" s="38">
        <v>43154.291666666664</v>
      </c>
      <c r="E23241" s="40" t="s">
        <v>239</v>
      </c>
      <c r="F23241" s="48">
        <v>16315</v>
      </c>
      <c r="G23241" s="48">
        <v>16807</v>
      </c>
      <c r="H23241" s="48">
        <v>13644</v>
      </c>
      <c r="I23241" s="48">
        <v>-3163</v>
      </c>
      <c r="T23241" s="48">
        <v>-3163</v>
      </c>
      <c r="Y23241" s="48">
        <v>-1084</v>
      </c>
      <c r="AA23241" s="48">
        <v>584</v>
      </c>
      <c r="AH23241" s="48">
        <v>-2663</v>
      </c>
      <c r="AJ23241" s="49">
        <v>0</v>
      </c>
      <c r="AK23241" s="49">
        <v>0</v>
      </c>
    </row>
    <row r="23242" spans="1:37">
      <c r="A23242" s="37" t="s">
        <v>192</v>
      </c>
      <c r="B23242" s="38">
        <v>43154.541666666664</v>
      </c>
      <c r="C23242" s="39">
        <v>43154</v>
      </c>
      <c r="D23242" s="38">
        <v>43154.333333333336</v>
      </c>
      <c r="E23242" s="40" t="s">
        <v>239</v>
      </c>
      <c r="F23242" s="48">
        <v>17368</v>
      </c>
      <c r="G23242" s="48">
        <v>17940</v>
      </c>
      <c r="H23242" s="48">
        <v>14640</v>
      </c>
      <c r="I23242" s="48">
        <v>-3300</v>
      </c>
      <c r="T23242" s="48">
        <v>-3300</v>
      </c>
      <c r="Y23242" s="48">
        <v>-1218</v>
      </c>
      <c r="AA23242" s="48">
        <v>551</v>
      </c>
      <c r="AH23242" s="48">
        <v>-2633</v>
      </c>
      <c r="AJ23242" s="49">
        <v>0</v>
      </c>
      <c r="AK23242" s="49">
        <v>0</v>
      </c>
    </row>
    <row r="23243" spans="1:37">
      <c r="A23243" s="37" t="s">
        <v>192</v>
      </c>
      <c r="B23243" s="38">
        <v>43154.583333333336</v>
      </c>
      <c r="C23243" s="39">
        <v>43154</v>
      </c>
      <c r="D23243" s="38">
        <v>43154.375</v>
      </c>
      <c r="E23243" s="40" t="s">
        <v>239</v>
      </c>
      <c r="F23243" s="48">
        <v>17815</v>
      </c>
      <c r="G23243" s="48">
        <v>18763</v>
      </c>
      <c r="H23243" s="48">
        <v>15221</v>
      </c>
      <c r="I23243" s="48">
        <v>-3542</v>
      </c>
      <c r="T23243" s="48">
        <v>-3542</v>
      </c>
      <c r="Y23243" s="48">
        <v>-1460</v>
      </c>
      <c r="AA23243" s="48">
        <v>505</v>
      </c>
      <c r="AH23243" s="48">
        <v>-2587</v>
      </c>
      <c r="AJ23243" s="49">
        <v>0</v>
      </c>
      <c r="AK23243" s="49">
        <v>0</v>
      </c>
    </row>
    <row r="23244" spans="1:37">
      <c r="A23244" s="37" t="s">
        <v>192</v>
      </c>
      <c r="B23244" s="38">
        <v>43154.625</v>
      </c>
      <c r="C23244" s="39">
        <v>43154</v>
      </c>
      <c r="D23244" s="38">
        <v>43154.416666666664</v>
      </c>
      <c r="E23244" s="40" t="s">
        <v>239</v>
      </c>
      <c r="F23244" s="48">
        <v>18290</v>
      </c>
      <c r="G23244" s="48">
        <v>19223</v>
      </c>
      <c r="H23244" s="48">
        <v>15204</v>
      </c>
      <c r="I23244" s="48">
        <v>-4019</v>
      </c>
      <c r="T23244" s="48">
        <v>-4018</v>
      </c>
      <c r="Y23244" s="48">
        <v>-1605</v>
      </c>
      <c r="AA23244" s="48">
        <v>117</v>
      </c>
      <c r="AH23244" s="48">
        <v>-2530</v>
      </c>
      <c r="AJ23244" s="49">
        <v>0</v>
      </c>
      <c r="AK23244" s="49">
        <v>-1</v>
      </c>
    </row>
    <row r="23245" spans="1:37">
      <c r="A23245" s="37" t="s">
        <v>192</v>
      </c>
      <c r="B23245" s="38">
        <v>43154.666666666664</v>
      </c>
      <c r="C23245" s="39">
        <v>43154</v>
      </c>
      <c r="D23245" s="38">
        <v>43154.458333333336</v>
      </c>
      <c r="E23245" s="40" t="s">
        <v>239</v>
      </c>
      <c r="F23245" s="48">
        <v>18376</v>
      </c>
      <c r="G23245" s="48">
        <v>19498</v>
      </c>
      <c r="H23245" s="48">
        <v>15422</v>
      </c>
      <c r="I23245" s="48">
        <v>-4076</v>
      </c>
      <c r="T23245" s="48">
        <v>-4076</v>
      </c>
      <c r="Y23245" s="48">
        <v>-1599</v>
      </c>
      <c r="AA23245" s="48">
        <v>1</v>
      </c>
      <c r="AH23245" s="48">
        <v>-2478</v>
      </c>
      <c r="AJ23245" s="49">
        <v>0</v>
      </c>
      <c r="AK23245" s="49">
        <v>0</v>
      </c>
    </row>
    <row r="23246" spans="1:37">
      <c r="A23246" s="37" t="s">
        <v>192</v>
      </c>
      <c r="B23246" s="38">
        <v>43154.708333333336</v>
      </c>
      <c r="C23246" s="39">
        <v>43154</v>
      </c>
      <c r="D23246" s="38">
        <v>43154.5</v>
      </c>
      <c r="E23246" s="40" t="s">
        <v>239</v>
      </c>
      <c r="F23246" s="48">
        <v>18326</v>
      </c>
      <c r="G23246" s="48">
        <v>19629</v>
      </c>
      <c r="H23246" s="48">
        <v>15419</v>
      </c>
      <c r="I23246" s="48">
        <v>-4210</v>
      </c>
      <c r="T23246" s="48">
        <v>-4210</v>
      </c>
      <c r="Y23246" s="48">
        <v>-1662</v>
      </c>
      <c r="AA23246" s="48">
        <v>-131</v>
      </c>
      <c r="AH23246" s="48">
        <v>-2417</v>
      </c>
      <c r="AJ23246" s="49">
        <v>0</v>
      </c>
      <c r="AK23246" s="49">
        <v>0</v>
      </c>
    </row>
    <row r="23247" spans="1:37">
      <c r="A23247" s="37" t="s">
        <v>192</v>
      </c>
      <c r="B23247" s="38">
        <v>43154.75</v>
      </c>
      <c r="C23247" s="39">
        <v>43154</v>
      </c>
      <c r="D23247" s="38">
        <v>43154.541666666664</v>
      </c>
      <c r="E23247" s="40" t="s">
        <v>239</v>
      </c>
      <c r="F23247" s="48">
        <v>18210</v>
      </c>
      <c r="G23247" s="48">
        <v>19578</v>
      </c>
      <c r="H23247" s="48">
        <v>15427</v>
      </c>
      <c r="I23247" s="48">
        <v>-4151</v>
      </c>
      <c r="T23247" s="48">
        <v>-4151</v>
      </c>
      <c r="Y23247" s="48">
        <v>-1709</v>
      </c>
      <c r="AA23247" s="48">
        <v>21</v>
      </c>
      <c r="AH23247" s="48">
        <v>-2463</v>
      </c>
      <c r="AJ23247" s="49">
        <v>0</v>
      </c>
      <c r="AK23247" s="49">
        <v>0</v>
      </c>
    </row>
    <row r="23248" spans="1:37">
      <c r="A23248" s="37" t="s">
        <v>192</v>
      </c>
      <c r="B23248" s="38">
        <v>43154.791666666664</v>
      </c>
      <c r="C23248" s="39">
        <v>43154</v>
      </c>
      <c r="D23248" s="38">
        <v>43154.583333333336</v>
      </c>
      <c r="E23248" s="40" t="s">
        <v>239</v>
      </c>
      <c r="F23248" s="48">
        <v>18151</v>
      </c>
      <c r="G23248" s="48">
        <v>19538</v>
      </c>
      <c r="H23248" s="48">
        <v>15397</v>
      </c>
      <c r="I23248" s="48">
        <v>-4141</v>
      </c>
      <c r="T23248" s="48">
        <v>-4140</v>
      </c>
      <c r="Y23248" s="48">
        <v>-1635</v>
      </c>
      <c r="AA23248" s="48">
        <v>98</v>
      </c>
      <c r="AH23248" s="48">
        <v>-2603</v>
      </c>
      <c r="AJ23248" s="49">
        <v>0</v>
      </c>
      <c r="AK23248" s="49">
        <v>-1</v>
      </c>
    </row>
    <row r="23249" spans="1:37">
      <c r="A23249" s="37" t="s">
        <v>192</v>
      </c>
      <c r="B23249" s="38">
        <v>43154.833333333336</v>
      </c>
      <c r="C23249" s="39">
        <v>43154</v>
      </c>
      <c r="D23249" s="38">
        <v>43154.625</v>
      </c>
      <c r="E23249" s="40" t="s">
        <v>239</v>
      </c>
      <c r="F23249" s="48">
        <v>18040</v>
      </c>
      <c r="G23249" s="48">
        <v>19431</v>
      </c>
      <c r="H23249" s="48">
        <v>15228</v>
      </c>
      <c r="I23249" s="48">
        <v>-4203</v>
      </c>
      <c r="T23249" s="48">
        <v>-4203</v>
      </c>
      <c r="Y23249" s="48">
        <v>-1741</v>
      </c>
      <c r="AA23249" s="48">
        <v>147</v>
      </c>
      <c r="AH23249" s="48">
        <v>-2609</v>
      </c>
      <c r="AJ23249" s="49">
        <v>0</v>
      </c>
      <c r="AK23249" s="49">
        <v>0</v>
      </c>
    </row>
    <row r="23250" spans="1:37">
      <c r="A23250" s="37" t="s">
        <v>192</v>
      </c>
      <c r="B23250" s="38">
        <v>43154.875</v>
      </c>
      <c r="C23250" s="39">
        <v>43154</v>
      </c>
      <c r="D23250" s="38">
        <v>43154.666666666664</v>
      </c>
      <c r="E23250" s="40" t="s">
        <v>239</v>
      </c>
      <c r="F23250" s="48">
        <v>18043</v>
      </c>
      <c r="G23250" s="48">
        <v>19396</v>
      </c>
      <c r="H23250" s="48">
        <v>15231</v>
      </c>
      <c r="I23250" s="48">
        <v>-4165</v>
      </c>
      <c r="T23250" s="48">
        <v>-4165</v>
      </c>
      <c r="Y23250" s="48">
        <v>-1681</v>
      </c>
      <c r="AA23250" s="48">
        <v>103</v>
      </c>
      <c r="AH23250" s="48">
        <v>-2587</v>
      </c>
      <c r="AJ23250" s="49">
        <v>0</v>
      </c>
      <c r="AK23250" s="49">
        <v>0</v>
      </c>
    </row>
    <row r="23251" spans="1:37">
      <c r="A23251" s="37" t="s">
        <v>192</v>
      </c>
      <c r="B23251" s="38">
        <v>43154.916666666664</v>
      </c>
      <c r="C23251" s="39">
        <v>43154</v>
      </c>
      <c r="D23251" s="38">
        <v>43154.708333333336</v>
      </c>
      <c r="E23251" s="40" t="s">
        <v>239</v>
      </c>
      <c r="F23251" s="48">
        <v>18239</v>
      </c>
      <c r="G23251" s="48">
        <v>19565</v>
      </c>
      <c r="H23251" s="48">
        <v>15598</v>
      </c>
      <c r="I23251" s="48">
        <v>-3967</v>
      </c>
      <c r="T23251" s="48">
        <v>-3966</v>
      </c>
      <c r="Y23251" s="48">
        <v>-1617</v>
      </c>
      <c r="AA23251" s="48">
        <v>313</v>
      </c>
      <c r="AH23251" s="48">
        <v>-2662</v>
      </c>
      <c r="AJ23251" s="49">
        <v>0</v>
      </c>
      <c r="AK23251" s="49">
        <v>-1</v>
      </c>
    </row>
    <row r="23252" spans="1:37">
      <c r="A23252" s="37" t="s">
        <v>192</v>
      </c>
      <c r="B23252" s="38">
        <v>43154.958333333336</v>
      </c>
      <c r="C23252" s="39">
        <v>43154</v>
      </c>
      <c r="D23252" s="38">
        <v>43154.75</v>
      </c>
      <c r="E23252" s="40" t="s">
        <v>239</v>
      </c>
      <c r="F23252" s="48">
        <v>18536</v>
      </c>
      <c r="G23252" s="48">
        <v>19870</v>
      </c>
      <c r="H23252" s="48">
        <v>15747</v>
      </c>
      <c r="I23252" s="48">
        <v>-4123</v>
      </c>
      <c r="T23252" s="48">
        <v>-4123</v>
      </c>
      <c r="Y23252" s="48">
        <v>-1809</v>
      </c>
      <c r="AA23252" s="48">
        <v>437</v>
      </c>
      <c r="AH23252" s="48">
        <v>-2751</v>
      </c>
      <c r="AJ23252" s="49">
        <v>0</v>
      </c>
      <c r="AK23252" s="49">
        <v>0</v>
      </c>
    </row>
    <row r="23253" spans="1:37">
      <c r="A23253" s="37" t="s">
        <v>192</v>
      </c>
      <c r="B23253" s="38">
        <v>43155</v>
      </c>
      <c r="C23253" s="39">
        <v>43154</v>
      </c>
      <c r="D23253" s="38">
        <v>43154.791666666664</v>
      </c>
      <c r="E23253" s="40" t="s">
        <v>239</v>
      </c>
      <c r="F23253" s="48">
        <v>18959</v>
      </c>
      <c r="G23253" s="48">
        <v>19901</v>
      </c>
      <c r="H23253" s="48">
        <v>16003</v>
      </c>
      <c r="I23253" s="48">
        <v>-3898</v>
      </c>
      <c r="T23253" s="48">
        <v>-3898</v>
      </c>
      <c r="Y23253" s="48">
        <v>-1837</v>
      </c>
      <c r="AA23253" s="48">
        <v>604</v>
      </c>
      <c r="AH23253" s="48">
        <v>-2665</v>
      </c>
      <c r="AJ23253" s="49">
        <v>0</v>
      </c>
      <c r="AK23253" s="49">
        <v>0</v>
      </c>
    </row>
    <row r="23254" spans="1:37">
      <c r="A23254" s="37" t="s">
        <v>192</v>
      </c>
      <c r="B23254" s="38">
        <v>43155.041666666664</v>
      </c>
      <c r="C23254" s="39">
        <v>43154</v>
      </c>
      <c r="D23254" s="38">
        <v>43154.833333333336</v>
      </c>
      <c r="E23254" s="40" t="s">
        <v>239</v>
      </c>
      <c r="F23254" s="48">
        <v>18575</v>
      </c>
      <c r="G23254" s="48">
        <v>19422</v>
      </c>
      <c r="H23254" s="48">
        <v>15647</v>
      </c>
      <c r="I23254" s="48">
        <v>-3775</v>
      </c>
      <c r="T23254" s="48">
        <v>-3775</v>
      </c>
      <c r="Y23254" s="48">
        <v>-1844</v>
      </c>
      <c r="AA23254" s="48">
        <v>723</v>
      </c>
      <c r="AH23254" s="48">
        <v>-2654</v>
      </c>
      <c r="AJ23254" s="49">
        <v>0</v>
      </c>
      <c r="AK23254" s="49">
        <v>0</v>
      </c>
    </row>
    <row r="23255" spans="1:37">
      <c r="A23255" s="37" t="s">
        <v>192</v>
      </c>
      <c r="B23255" s="38">
        <v>43155.083333333336</v>
      </c>
      <c r="C23255" s="39">
        <v>43154</v>
      </c>
      <c r="D23255" s="38">
        <v>43154.875</v>
      </c>
      <c r="E23255" s="40" t="s">
        <v>239</v>
      </c>
      <c r="F23255" s="48">
        <v>17908</v>
      </c>
      <c r="G23255" s="48">
        <v>18832</v>
      </c>
      <c r="H23255" s="48">
        <v>15457</v>
      </c>
      <c r="I23255" s="48">
        <v>-3375</v>
      </c>
      <c r="T23255" s="48">
        <v>-3375</v>
      </c>
      <c r="Y23255" s="48">
        <v>-1439</v>
      </c>
      <c r="AA23255" s="48">
        <v>574</v>
      </c>
      <c r="AH23255" s="48">
        <v>-2510</v>
      </c>
      <c r="AJ23255" s="49">
        <v>0</v>
      </c>
      <c r="AK23255" s="49">
        <v>0</v>
      </c>
    </row>
    <row r="23256" spans="1:37">
      <c r="A23256" s="37" t="s">
        <v>192</v>
      </c>
      <c r="B23256" s="38">
        <v>43155.125</v>
      </c>
      <c r="C23256" s="39">
        <v>43154</v>
      </c>
      <c r="D23256" s="38">
        <v>43154.916666666664</v>
      </c>
      <c r="E23256" s="40" t="s">
        <v>239</v>
      </c>
      <c r="F23256" s="48">
        <v>17025</v>
      </c>
      <c r="G23256" s="48">
        <v>18058</v>
      </c>
      <c r="H23256" s="48">
        <v>14485</v>
      </c>
      <c r="I23256" s="48">
        <v>-3573</v>
      </c>
      <c r="T23256" s="48">
        <v>-3574</v>
      </c>
      <c r="Y23256" s="48">
        <v>-1409</v>
      </c>
      <c r="AA23256" s="48">
        <v>255</v>
      </c>
      <c r="AH23256" s="48">
        <v>-2420</v>
      </c>
      <c r="AJ23256" s="49">
        <v>0</v>
      </c>
      <c r="AK23256" s="49">
        <v>1</v>
      </c>
    </row>
    <row r="23257" spans="1:37">
      <c r="A23257" s="37" t="s">
        <v>192</v>
      </c>
      <c r="B23257" s="38">
        <v>43155.166666666664</v>
      </c>
      <c r="C23257" s="39">
        <v>43154</v>
      </c>
      <c r="D23257" s="38">
        <v>43154.958333333336</v>
      </c>
      <c r="E23257" s="40" t="s">
        <v>239</v>
      </c>
      <c r="F23257" s="48">
        <v>16114</v>
      </c>
      <c r="G23257" s="48">
        <v>17067</v>
      </c>
      <c r="H23257" s="48">
        <v>13401</v>
      </c>
      <c r="I23257" s="48">
        <v>-3666</v>
      </c>
      <c r="T23257" s="48">
        <v>-3665</v>
      </c>
      <c r="Y23257" s="48">
        <v>-1435</v>
      </c>
      <c r="AA23257" s="48">
        <v>94</v>
      </c>
      <c r="AH23257" s="48">
        <v>-2324</v>
      </c>
      <c r="AJ23257" s="49">
        <v>0</v>
      </c>
      <c r="AK23257" s="49">
        <v>-1</v>
      </c>
    </row>
    <row r="23258" spans="1:37">
      <c r="A23258" s="37" t="s">
        <v>192</v>
      </c>
      <c r="B23258" s="38">
        <v>43155.208333333336</v>
      </c>
      <c r="C23258" s="39">
        <v>43154</v>
      </c>
      <c r="D23258" s="38">
        <v>43155</v>
      </c>
      <c r="E23258" s="40" t="s">
        <v>239</v>
      </c>
      <c r="F23258" s="48">
        <v>15157</v>
      </c>
      <c r="G23258" s="48">
        <v>16001</v>
      </c>
      <c r="H23258" s="48">
        <v>12316</v>
      </c>
      <c r="I23258" s="48">
        <v>-3685</v>
      </c>
      <c r="T23258" s="48">
        <v>-3685</v>
      </c>
      <c r="Y23258" s="48">
        <v>-1505</v>
      </c>
      <c r="AA23258" s="48">
        <v>291</v>
      </c>
      <c r="AH23258" s="48">
        <v>-2471</v>
      </c>
      <c r="AJ23258" s="49">
        <v>0</v>
      </c>
      <c r="AK23258" s="49">
        <v>0</v>
      </c>
    </row>
    <row r="23259" spans="1:37">
      <c r="A23259" s="37" t="s">
        <v>192</v>
      </c>
      <c r="B23259" s="38">
        <v>43155.25</v>
      </c>
      <c r="C23259" s="39">
        <v>43155</v>
      </c>
      <c r="D23259" s="38">
        <v>43155.041666666664</v>
      </c>
      <c r="E23259" s="40" t="s">
        <v>239</v>
      </c>
      <c r="F23259" s="48">
        <v>14469</v>
      </c>
      <c r="G23259" s="48">
        <v>15107</v>
      </c>
      <c r="H23259" s="48">
        <v>11073</v>
      </c>
      <c r="I23259" s="48">
        <v>-4034</v>
      </c>
      <c r="T23259" s="48">
        <v>-4033</v>
      </c>
      <c r="Y23259" s="48">
        <v>-1677</v>
      </c>
      <c r="AA23259" s="48">
        <v>-71</v>
      </c>
      <c r="AH23259" s="48">
        <v>-2285</v>
      </c>
      <c r="AJ23259" s="49">
        <v>0</v>
      </c>
      <c r="AK23259" s="49">
        <v>-1</v>
      </c>
    </row>
    <row r="23260" spans="1:37">
      <c r="A23260" s="37" t="s">
        <v>192</v>
      </c>
      <c r="B23260" s="38">
        <v>43155.291666666664</v>
      </c>
      <c r="C23260" s="39">
        <v>43155</v>
      </c>
      <c r="D23260" s="38">
        <v>43155.083333333336</v>
      </c>
      <c r="E23260" s="40" t="s">
        <v>239</v>
      </c>
      <c r="F23260" s="48">
        <v>13904</v>
      </c>
      <c r="G23260" s="48">
        <v>14545</v>
      </c>
      <c r="H23260" s="48">
        <v>10417</v>
      </c>
      <c r="I23260" s="48">
        <v>-4128</v>
      </c>
      <c r="T23260" s="48">
        <v>-4129</v>
      </c>
      <c r="Y23260" s="48">
        <v>-1363</v>
      </c>
      <c r="AA23260" s="48">
        <v>-286</v>
      </c>
      <c r="AH23260" s="48">
        <v>-2480</v>
      </c>
      <c r="AJ23260" s="49">
        <v>0</v>
      </c>
      <c r="AK23260" s="49">
        <v>1</v>
      </c>
    </row>
    <row r="23261" spans="1:37">
      <c r="A23261" s="37" t="s">
        <v>192</v>
      </c>
      <c r="B23261" s="38">
        <v>43155.333333333336</v>
      </c>
      <c r="C23261" s="39">
        <v>43155</v>
      </c>
      <c r="D23261" s="38">
        <v>43155.125</v>
      </c>
      <c r="E23261" s="40" t="s">
        <v>239</v>
      </c>
      <c r="F23261" s="48">
        <v>13555</v>
      </c>
      <c r="G23261" s="48">
        <v>14191</v>
      </c>
      <c r="H23261" s="48">
        <v>10234</v>
      </c>
      <c r="I23261" s="48">
        <v>-3957</v>
      </c>
      <c r="T23261" s="48">
        <v>-3957</v>
      </c>
      <c r="Y23261" s="48">
        <v>-1126</v>
      </c>
      <c r="AA23261" s="48">
        <v>-350</v>
      </c>
      <c r="AH23261" s="48">
        <v>-2481</v>
      </c>
      <c r="AJ23261" s="49">
        <v>0</v>
      </c>
      <c r="AK23261" s="49">
        <v>0</v>
      </c>
    </row>
    <row r="23262" spans="1:37">
      <c r="A23262" s="37" t="s">
        <v>192</v>
      </c>
      <c r="B23262" s="38">
        <v>43155.375</v>
      </c>
      <c r="C23262" s="39">
        <v>43155</v>
      </c>
      <c r="D23262" s="38">
        <v>43155.166666666664</v>
      </c>
      <c r="E23262" s="40" t="s">
        <v>239</v>
      </c>
      <c r="F23262" s="48">
        <v>13375</v>
      </c>
      <c r="G23262" s="48">
        <v>13968</v>
      </c>
      <c r="H23262" s="48">
        <v>10289</v>
      </c>
      <c r="I23262" s="48">
        <v>-3679</v>
      </c>
      <c r="T23262" s="48">
        <v>-3679</v>
      </c>
      <c r="Y23262" s="48">
        <v>-1105</v>
      </c>
      <c r="AA23262" s="48">
        <v>-246</v>
      </c>
      <c r="AH23262" s="48">
        <v>-2328</v>
      </c>
      <c r="AJ23262" s="49">
        <v>0</v>
      </c>
      <c r="AK23262" s="49">
        <v>0</v>
      </c>
    </row>
    <row r="23263" spans="1:37">
      <c r="A23263" s="37" t="s">
        <v>192</v>
      </c>
      <c r="B23263" s="38">
        <v>43155.416666666664</v>
      </c>
      <c r="C23263" s="39">
        <v>43155</v>
      </c>
      <c r="D23263" s="38">
        <v>43155.208333333336</v>
      </c>
      <c r="E23263" s="40" t="s">
        <v>239</v>
      </c>
      <c r="F23263" s="48">
        <v>13415</v>
      </c>
      <c r="G23263" s="48">
        <v>13967</v>
      </c>
      <c r="H23263" s="48">
        <v>10362</v>
      </c>
      <c r="I23263" s="48">
        <v>-3605</v>
      </c>
      <c r="T23263" s="48">
        <v>-3605</v>
      </c>
      <c r="Y23263" s="48">
        <v>-997</v>
      </c>
      <c r="AA23263" s="48">
        <v>-48</v>
      </c>
      <c r="AH23263" s="48">
        <v>-2560</v>
      </c>
      <c r="AJ23263" s="49">
        <v>0</v>
      </c>
      <c r="AK23263" s="49">
        <v>0</v>
      </c>
    </row>
    <row r="23264" spans="1:37">
      <c r="A23264" s="37" t="s">
        <v>192</v>
      </c>
      <c r="B23264" s="38">
        <v>43155.458333333336</v>
      </c>
      <c r="C23264" s="39">
        <v>43155</v>
      </c>
      <c r="D23264" s="38">
        <v>43155.25</v>
      </c>
      <c r="E23264" s="40" t="s">
        <v>239</v>
      </c>
      <c r="F23264" s="48">
        <v>13721</v>
      </c>
      <c r="G23264" s="48">
        <v>14297</v>
      </c>
      <c r="H23264" s="48">
        <v>10867</v>
      </c>
      <c r="I23264" s="48">
        <v>-3430</v>
      </c>
      <c r="T23264" s="48">
        <v>-3430</v>
      </c>
      <c r="Y23264" s="48">
        <v>-860</v>
      </c>
      <c r="AA23264" s="48">
        <v>79</v>
      </c>
      <c r="AH23264" s="48">
        <v>-2649</v>
      </c>
      <c r="AJ23264" s="49">
        <v>0</v>
      </c>
      <c r="AK23264" s="49">
        <v>0</v>
      </c>
    </row>
    <row r="23265" spans="1:37">
      <c r="A23265" s="37" t="s">
        <v>192</v>
      </c>
      <c r="B23265" s="38">
        <v>43155.5</v>
      </c>
      <c r="C23265" s="39">
        <v>43155</v>
      </c>
      <c r="D23265" s="38">
        <v>43155.291666666664</v>
      </c>
      <c r="E23265" s="40" t="s">
        <v>239</v>
      </c>
      <c r="F23265" s="48">
        <v>14189</v>
      </c>
      <c r="G23265" s="48">
        <v>14839</v>
      </c>
      <c r="H23265" s="48">
        <v>11624</v>
      </c>
      <c r="I23265" s="48">
        <v>-3215</v>
      </c>
      <c r="T23265" s="48">
        <v>-3216</v>
      </c>
      <c r="Y23265" s="48">
        <v>-804</v>
      </c>
      <c r="AA23265" s="48">
        <v>145</v>
      </c>
      <c r="AH23265" s="48">
        <v>-2557</v>
      </c>
      <c r="AJ23265" s="49">
        <v>0</v>
      </c>
      <c r="AK23265" s="49">
        <v>1</v>
      </c>
    </row>
    <row r="23266" spans="1:37">
      <c r="A23266" s="37" t="s">
        <v>192</v>
      </c>
      <c r="B23266" s="38">
        <v>43155.541666666664</v>
      </c>
      <c r="C23266" s="39">
        <v>43155</v>
      </c>
      <c r="D23266" s="38">
        <v>43155.333333333336</v>
      </c>
      <c r="E23266" s="40" t="s">
        <v>239</v>
      </c>
      <c r="F23266" s="48">
        <v>14646</v>
      </c>
      <c r="G23266" s="48">
        <v>15370</v>
      </c>
      <c r="H23266" s="48">
        <v>12381</v>
      </c>
      <c r="I23266" s="48">
        <v>-2989</v>
      </c>
      <c r="T23266" s="48">
        <v>-2989</v>
      </c>
      <c r="Y23266" s="48">
        <v>-1000</v>
      </c>
      <c r="AA23266" s="48">
        <v>406</v>
      </c>
      <c r="AH23266" s="48">
        <v>-2395</v>
      </c>
      <c r="AJ23266" s="49">
        <v>0</v>
      </c>
      <c r="AK23266" s="49">
        <v>0</v>
      </c>
    </row>
    <row r="23267" spans="1:37">
      <c r="A23267" s="37" t="s">
        <v>192</v>
      </c>
      <c r="B23267" s="38">
        <v>43155.583333333336</v>
      </c>
      <c r="C23267" s="39">
        <v>43155</v>
      </c>
      <c r="D23267" s="38">
        <v>43155.375</v>
      </c>
      <c r="E23267" s="40" t="s">
        <v>239</v>
      </c>
      <c r="F23267" s="48">
        <v>15326</v>
      </c>
      <c r="G23267" s="48">
        <v>16009</v>
      </c>
      <c r="H23267" s="48">
        <v>12581</v>
      </c>
      <c r="I23267" s="48">
        <v>-3428</v>
      </c>
      <c r="T23267" s="48">
        <v>-3429</v>
      </c>
      <c r="Y23267" s="48">
        <v>-1115</v>
      </c>
      <c r="AA23267" s="48">
        <v>288</v>
      </c>
      <c r="AH23267" s="48">
        <v>-2602</v>
      </c>
      <c r="AJ23267" s="49">
        <v>0</v>
      </c>
      <c r="AK23267" s="49">
        <v>1</v>
      </c>
    </row>
    <row r="23268" spans="1:37">
      <c r="A23268" s="37" t="s">
        <v>192</v>
      </c>
      <c r="B23268" s="38">
        <v>43155.625</v>
      </c>
      <c r="C23268" s="39">
        <v>43155</v>
      </c>
      <c r="D23268" s="38">
        <v>43155.416666666664</v>
      </c>
      <c r="E23268" s="40" t="s">
        <v>239</v>
      </c>
      <c r="F23268" s="48">
        <v>16028</v>
      </c>
      <c r="G23268" s="48">
        <v>16338</v>
      </c>
      <c r="H23268" s="48">
        <v>12837</v>
      </c>
      <c r="I23268" s="48">
        <v>-3501</v>
      </c>
      <c r="T23268" s="48">
        <v>-3500</v>
      </c>
      <c r="Y23268" s="48">
        <v>-1236</v>
      </c>
      <c r="AA23268" s="48">
        <v>26</v>
      </c>
      <c r="AH23268" s="48">
        <v>-2290</v>
      </c>
      <c r="AJ23268" s="49">
        <v>0</v>
      </c>
      <c r="AK23268" s="49">
        <v>-1</v>
      </c>
    </row>
    <row r="23269" spans="1:37">
      <c r="A23269" s="37" t="s">
        <v>192</v>
      </c>
      <c r="B23269" s="38">
        <v>43155.666666666664</v>
      </c>
      <c r="C23269" s="39">
        <v>43155</v>
      </c>
      <c r="D23269" s="38">
        <v>43155.458333333336</v>
      </c>
      <c r="E23269" s="40" t="s">
        <v>239</v>
      </c>
      <c r="F23269" s="48">
        <v>16268</v>
      </c>
      <c r="G23269" s="48">
        <v>16794</v>
      </c>
      <c r="H23269" s="48">
        <v>12972</v>
      </c>
      <c r="I23269" s="48">
        <v>-3822</v>
      </c>
      <c r="T23269" s="48">
        <v>-3822</v>
      </c>
      <c r="Y23269" s="48">
        <v>-1410</v>
      </c>
      <c r="AA23269" s="48">
        <v>-23</v>
      </c>
      <c r="AH23269" s="48">
        <v>-2389</v>
      </c>
      <c r="AJ23269" s="49">
        <v>0</v>
      </c>
      <c r="AK23269" s="49">
        <v>0</v>
      </c>
    </row>
    <row r="23270" spans="1:37">
      <c r="A23270" s="37" t="s">
        <v>192</v>
      </c>
      <c r="B23270" s="38">
        <v>43155.708333333336</v>
      </c>
      <c r="C23270" s="39">
        <v>43155</v>
      </c>
      <c r="D23270" s="38">
        <v>43155.5</v>
      </c>
      <c r="E23270" s="40" t="s">
        <v>239</v>
      </c>
      <c r="F23270" s="48">
        <v>16284</v>
      </c>
      <c r="G23270" s="48">
        <v>16967</v>
      </c>
      <c r="H23270" s="48">
        <v>12986</v>
      </c>
      <c r="I23270" s="48">
        <v>-3981</v>
      </c>
      <c r="T23270" s="48">
        <v>-3981</v>
      </c>
      <c r="Y23270" s="48">
        <v>-1425</v>
      </c>
      <c r="AA23270" s="48">
        <v>-161</v>
      </c>
      <c r="AH23270" s="48">
        <v>-2395</v>
      </c>
      <c r="AJ23270" s="49">
        <v>0</v>
      </c>
      <c r="AK23270" s="49">
        <v>0</v>
      </c>
    </row>
    <row r="23271" spans="1:37">
      <c r="A23271" s="37" t="s">
        <v>192</v>
      </c>
      <c r="B23271" s="38">
        <v>43155.75</v>
      </c>
      <c r="C23271" s="39">
        <v>43155</v>
      </c>
      <c r="D23271" s="38">
        <v>43155.541666666664</v>
      </c>
      <c r="E23271" s="40" t="s">
        <v>239</v>
      </c>
      <c r="F23271" s="48">
        <v>16196</v>
      </c>
      <c r="G23271" s="48">
        <v>17040</v>
      </c>
      <c r="H23271" s="48">
        <v>12918</v>
      </c>
      <c r="I23271" s="48">
        <v>-4122</v>
      </c>
      <c r="T23271" s="48">
        <v>-4122</v>
      </c>
      <c r="Y23271" s="48">
        <v>-1176</v>
      </c>
      <c r="AA23271" s="48">
        <v>-322</v>
      </c>
      <c r="AH23271" s="48">
        <v>-2624</v>
      </c>
      <c r="AJ23271" s="49">
        <v>0</v>
      </c>
      <c r="AK23271" s="49">
        <v>0</v>
      </c>
    </row>
    <row r="23272" spans="1:37">
      <c r="A23272" s="37" t="s">
        <v>192</v>
      </c>
      <c r="B23272" s="38">
        <v>43155.791666666664</v>
      </c>
      <c r="C23272" s="39">
        <v>43155</v>
      </c>
      <c r="D23272" s="38">
        <v>43155.583333333336</v>
      </c>
      <c r="E23272" s="40" t="s">
        <v>239</v>
      </c>
      <c r="F23272" s="48">
        <v>16125</v>
      </c>
      <c r="G23272" s="48">
        <v>17011</v>
      </c>
      <c r="H23272" s="48">
        <v>12920</v>
      </c>
      <c r="I23272" s="48">
        <v>-4091</v>
      </c>
      <c r="T23272" s="48">
        <v>-4091</v>
      </c>
      <c r="Y23272" s="48">
        <v>-1251</v>
      </c>
      <c r="AA23272" s="48">
        <v>-136</v>
      </c>
      <c r="AH23272" s="48">
        <v>-2704</v>
      </c>
      <c r="AJ23272" s="49">
        <v>0</v>
      </c>
      <c r="AK23272" s="49">
        <v>0</v>
      </c>
    </row>
    <row r="23273" spans="1:37">
      <c r="A23273" s="37" t="s">
        <v>192</v>
      </c>
      <c r="B23273" s="38">
        <v>43155.833333333336</v>
      </c>
      <c r="C23273" s="39">
        <v>43155</v>
      </c>
      <c r="D23273" s="38">
        <v>43155.625</v>
      </c>
      <c r="E23273" s="40" t="s">
        <v>239</v>
      </c>
      <c r="F23273" s="48">
        <v>16092</v>
      </c>
      <c r="G23273" s="48">
        <v>16989</v>
      </c>
      <c r="H23273" s="48">
        <v>13163</v>
      </c>
      <c r="I23273" s="48">
        <v>-3826</v>
      </c>
      <c r="T23273" s="48">
        <v>-3826</v>
      </c>
      <c r="Y23273" s="48">
        <v>-1420</v>
      </c>
      <c r="AA23273" s="48">
        <v>44</v>
      </c>
      <c r="AH23273" s="48">
        <v>-2450</v>
      </c>
      <c r="AJ23273" s="49">
        <v>0</v>
      </c>
      <c r="AK23273" s="49">
        <v>0</v>
      </c>
    </row>
    <row r="23274" spans="1:37">
      <c r="A23274" s="37" t="s">
        <v>192</v>
      </c>
      <c r="B23274" s="38">
        <v>43155.875</v>
      </c>
      <c r="C23274" s="39">
        <v>43155</v>
      </c>
      <c r="D23274" s="38">
        <v>43155.666666666664</v>
      </c>
      <c r="E23274" s="40" t="s">
        <v>239</v>
      </c>
      <c r="F23274" s="48">
        <v>16170</v>
      </c>
      <c r="G23274" s="48">
        <v>17020</v>
      </c>
      <c r="H23274" s="48">
        <v>13092</v>
      </c>
      <c r="I23274" s="48">
        <v>-3928</v>
      </c>
      <c r="T23274" s="48">
        <v>-3901</v>
      </c>
      <c r="Y23274" s="48">
        <v>-1473</v>
      </c>
      <c r="AA23274" s="48">
        <v>-87</v>
      </c>
      <c r="AH23274" s="48">
        <v>-2341</v>
      </c>
      <c r="AJ23274" s="49">
        <v>0</v>
      </c>
      <c r="AK23274" s="49">
        <v>-27</v>
      </c>
    </row>
    <row r="23275" spans="1:37">
      <c r="A23275" s="37" t="s">
        <v>192</v>
      </c>
      <c r="B23275" s="38">
        <v>43155.916666666664</v>
      </c>
      <c r="C23275" s="39">
        <v>43155</v>
      </c>
      <c r="D23275" s="38">
        <v>43155.708333333336</v>
      </c>
      <c r="E23275" s="40" t="s">
        <v>239</v>
      </c>
      <c r="F23275" s="48">
        <v>16454</v>
      </c>
      <c r="G23275" s="48">
        <v>17275</v>
      </c>
      <c r="H23275" s="48">
        <v>13386</v>
      </c>
      <c r="I23275" s="48">
        <v>-3889</v>
      </c>
      <c r="T23275" s="48">
        <v>-3889</v>
      </c>
      <c r="Y23275" s="48">
        <v>-1487</v>
      </c>
      <c r="AA23275" s="48">
        <v>-137</v>
      </c>
      <c r="AH23275" s="48">
        <v>-2265</v>
      </c>
      <c r="AJ23275" s="49">
        <v>0</v>
      </c>
      <c r="AK23275" s="49">
        <v>0</v>
      </c>
    </row>
    <row r="23276" spans="1:37">
      <c r="A23276" s="37" t="s">
        <v>192</v>
      </c>
      <c r="B23276" s="38">
        <v>43155.958333333336</v>
      </c>
      <c r="C23276" s="39">
        <v>43155</v>
      </c>
      <c r="D23276" s="38">
        <v>43155.75</v>
      </c>
      <c r="E23276" s="40" t="s">
        <v>239</v>
      </c>
      <c r="F23276" s="48">
        <v>16938</v>
      </c>
      <c r="G23276" s="48">
        <v>17750</v>
      </c>
      <c r="H23276" s="48">
        <v>13561</v>
      </c>
      <c r="I23276" s="48">
        <v>-4189</v>
      </c>
      <c r="T23276" s="48">
        <v>-4189</v>
      </c>
      <c r="Y23276" s="48">
        <v>-1796</v>
      </c>
      <c r="AA23276" s="48">
        <v>130</v>
      </c>
      <c r="AH23276" s="48">
        <v>-2523</v>
      </c>
      <c r="AJ23276" s="49">
        <v>0</v>
      </c>
      <c r="AK23276" s="49">
        <v>0</v>
      </c>
    </row>
    <row r="23277" spans="1:37">
      <c r="A23277" s="37" t="s">
        <v>192</v>
      </c>
      <c r="B23277" s="38">
        <v>43156</v>
      </c>
      <c r="C23277" s="39">
        <v>43155</v>
      </c>
      <c r="D23277" s="38">
        <v>43155.791666666664</v>
      </c>
      <c r="E23277" s="40" t="s">
        <v>239</v>
      </c>
      <c r="F23277" s="48">
        <v>17640</v>
      </c>
      <c r="G23277" s="48">
        <v>18197</v>
      </c>
      <c r="H23277" s="48">
        <v>13492</v>
      </c>
      <c r="I23277" s="48">
        <v>-4705</v>
      </c>
      <c r="T23277" s="48">
        <v>-4705</v>
      </c>
      <c r="Y23277" s="48">
        <v>-1767</v>
      </c>
      <c r="AA23277" s="48">
        <v>-156</v>
      </c>
      <c r="AH23277" s="48">
        <v>-2782</v>
      </c>
      <c r="AJ23277" s="49">
        <v>0</v>
      </c>
      <c r="AK23277" s="49">
        <v>0</v>
      </c>
    </row>
    <row r="23278" spans="1:37">
      <c r="A23278" s="37" t="s">
        <v>192</v>
      </c>
      <c r="B23278" s="38">
        <v>43156.041666666664</v>
      </c>
      <c r="C23278" s="39">
        <v>43155</v>
      </c>
      <c r="D23278" s="38">
        <v>43155.833333333336</v>
      </c>
      <c r="E23278" s="40" t="s">
        <v>239</v>
      </c>
      <c r="F23278" s="48">
        <v>17474</v>
      </c>
      <c r="G23278" s="48">
        <v>17937</v>
      </c>
      <c r="H23278" s="48">
        <v>13349</v>
      </c>
      <c r="I23278" s="48">
        <v>-4588</v>
      </c>
      <c r="T23278" s="48">
        <v>-4588</v>
      </c>
      <c r="Y23278" s="48">
        <v>-2066</v>
      </c>
      <c r="AA23278" s="48">
        <v>66</v>
      </c>
      <c r="AH23278" s="48">
        <v>-2588</v>
      </c>
      <c r="AJ23278" s="49">
        <v>0</v>
      </c>
      <c r="AK23278" s="49">
        <v>0</v>
      </c>
    </row>
    <row r="23279" spans="1:37">
      <c r="A23279" s="37" t="s">
        <v>192</v>
      </c>
      <c r="B23279" s="38">
        <v>43156.083333333336</v>
      </c>
      <c r="C23279" s="39">
        <v>43155</v>
      </c>
      <c r="D23279" s="38">
        <v>43155.875</v>
      </c>
      <c r="E23279" s="40" t="s">
        <v>239</v>
      </c>
      <c r="F23279" s="48">
        <v>17038</v>
      </c>
      <c r="G23279" s="48">
        <v>17559</v>
      </c>
      <c r="H23279" s="48">
        <v>13397</v>
      </c>
      <c r="I23279" s="48">
        <v>-4162</v>
      </c>
      <c r="T23279" s="48">
        <v>-4162</v>
      </c>
      <c r="Y23279" s="48">
        <v>-1954</v>
      </c>
      <c r="AA23279" s="48">
        <v>165</v>
      </c>
      <c r="AH23279" s="48">
        <v>-2373</v>
      </c>
      <c r="AJ23279" s="49">
        <v>0</v>
      </c>
      <c r="AK23279" s="49">
        <v>0</v>
      </c>
    </row>
    <row r="23280" spans="1:37">
      <c r="A23280" s="37" t="s">
        <v>192</v>
      </c>
      <c r="B23280" s="38">
        <v>43156.125</v>
      </c>
      <c r="C23280" s="39">
        <v>43155</v>
      </c>
      <c r="D23280" s="38">
        <v>43155.916666666664</v>
      </c>
      <c r="E23280" s="40" t="s">
        <v>239</v>
      </c>
      <c r="F23280" s="48">
        <v>16375</v>
      </c>
      <c r="G23280" s="48">
        <v>17016</v>
      </c>
      <c r="H23280" s="48">
        <v>13011</v>
      </c>
      <c r="I23280" s="48">
        <v>-4005</v>
      </c>
      <c r="T23280" s="48">
        <v>-4006</v>
      </c>
      <c r="Y23280" s="48">
        <v>-1658</v>
      </c>
      <c r="AA23280" s="48">
        <v>-13</v>
      </c>
      <c r="AH23280" s="48">
        <v>-2335</v>
      </c>
      <c r="AJ23280" s="49">
        <v>0</v>
      </c>
      <c r="AK23280" s="49">
        <v>1</v>
      </c>
    </row>
    <row r="23281" spans="1:37">
      <c r="A23281" s="37" t="s">
        <v>192</v>
      </c>
      <c r="B23281" s="38">
        <v>43156.166666666664</v>
      </c>
      <c r="C23281" s="39">
        <v>43155</v>
      </c>
      <c r="D23281" s="38">
        <v>43155.958333333336</v>
      </c>
      <c r="E23281" s="40" t="s">
        <v>239</v>
      </c>
      <c r="F23281" s="48">
        <v>15731</v>
      </c>
      <c r="G23281" s="48">
        <v>16303</v>
      </c>
      <c r="H23281" s="48">
        <v>12216</v>
      </c>
      <c r="I23281" s="48">
        <v>-4087</v>
      </c>
      <c r="T23281" s="48">
        <v>-4087</v>
      </c>
      <c r="Y23281" s="48">
        <v>-1668</v>
      </c>
      <c r="AA23281" s="48">
        <v>39</v>
      </c>
      <c r="AH23281" s="48">
        <v>-2458</v>
      </c>
      <c r="AJ23281" s="49">
        <v>0</v>
      </c>
      <c r="AK23281" s="49">
        <v>0</v>
      </c>
    </row>
    <row r="23282" spans="1:37">
      <c r="A23282" s="37" t="s">
        <v>192</v>
      </c>
      <c r="B23282" s="38">
        <v>43156.208333333336</v>
      </c>
      <c r="C23282" s="39">
        <v>43155</v>
      </c>
      <c r="D23282" s="38">
        <v>43156</v>
      </c>
      <c r="E23282" s="40" t="s">
        <v>239</v>
      </c>
      <c r="F23282" s="48">
        <v>15011</v>
      </c>
      <c r="G23282" s="48">
        <v>15459</v>
      </c>
      <c r="H23282" s="48">
        <v>11193</v>
      </c>
      <c r="I23282" s="48">
        <v>-4266</v>
      </c>
      <c r="T23282" s="48">
        <v>-4266</v>
      </c>
      <c r="Y23282" s="48">
        <v>-1460</v>
      </c>
      <c r="AA23282" s="48">
        <v>-53</v>
      </c>
      <c r="AH23282" s="48">
        <v>-2753</v>
      </c>
      <c r="AJ23282" s="49">
        <v>0</v>
      </c>
      <c r="AK23282" s="49">
        <v>0</v>
      </c>
    </row>
    <row r="23283" spans="1:37">
      <c r="A23283" s="37" t="s">
        <v>192</v>
      </c>
      <c r="B23283" s="38">
        <v>43156.25</v>
      </c>
      <c r="C23283" s="39">
        <v>43156</v>
      </c>
      <c r="D23283" s="38">
        <v>43156.041666666664</v>
      </c>
      <c r="E23283" s="40" t="s">
        <v>239</v>
      </c>
      <c r="F23283" s="48">
        <v>14242</v>
      </c>
      <c r="G23283" s="48">
        <v>14692</v>
      </c>
      <c r="H23283" s="48">
        <v>10306</v>
      </c>
      <c r="I23283" s="48">
        <v>-4386</v>
      </c>
      <c r="T23283" s="48">
        <v>-4385</v>
      </c>
      <c r="Y23283" s="48">
        <v>-1423</v>
      </c>
      <c r="AA23283" s="48">
        <v>-142</v>
      </c>
      <c r="AH23283" s="48">
        <v>-2820</v>
      </c>
      <c r="AJ23283" s="49">
        <v>0</v>
      </c>
      <c r="AK23283" s="49">
        <v>-1</v>
      </c>
    </row>
    <row r="23284" spans="1:37">
      <c r="A23284" s="37" t="s">
        <v>192</v>
      </c>
      <c r="B23284" s="38">
        <v>43156.291666666664</v>
      </c>
      <c r="C23284" s="39">
        <v>43156</v>
      </c>
      <c r="D23284" s="38">
        <v>43156.083333333336</v>
      </c>
      <c r="E23284" s="40" t="s">
        <v>239</v>
      </c>
      <c r="F23284" s="48">
        <v>13708</v>
      </c>
      <c r="G23284" s="48">
        <v>14220</v>
      </c>
      <c r="H23284" s="48">
        <v>10309</v>
      </c>
      <c r="I23284" s="48">
        <v>-3911</v>
      </c>
      <c r="T23284" s="48">
        <v>-3911</v>
      </c>
      <c r="Y23284" s="48">
        <v>-1149</v>
      </c>
      <c r="AA23284" s="48">
        <v>-34</v>
      </c>
      <c r="AH23284" s="48">
        <v>-2728</v>
      </c>
      <c r="AJ23284" s="49">
        <v>0</v>
      </c>
      <c r="AK23284" s="49">
        <v>0</v>
      </c>
    </row>
    <row r="23285" spans="1:37">
      <c r="A23285" s="37" t="s">
        <v>192</v>
      </c>
      <c r="B23285" s="38">
        <v>43156.333333333336</v>
      </c>
      <c r="C23285" s="39">
        <v>43156</v>
      </c>
      <c r="D23285" s="38">
        <v>43156.125</v>
      </c>
      <c r="E23285" s="40" t="s">
        <v>239</v>
      </c>
      <c r="F23285" s="48">
        <v>13373</v>
      </c>
      <c r="G23285" s="48">
        <v>13894</v>
      </c>
      <c r="H23285" s="48">
        <v>10004</v>
      </c>
      <c r="I23285" s="48">
        <v>-3890</v>
      </c>
      <c r="T23285" s="48">
        <v>-3889</v>
      </c>
      <c r="Y23285" s="48">
        <v>-1013</v>
      </c>
      <c r="AA23285" s="48">
        <v>-143</v>
      </c>
      <c r="AH23285" s="48">
        <v>-2733</v>
      </c>
      <c r="AJ23285" s="49">
        <v>0</v>
      </c>
      <c r="AK23285" s="49">
        <v>-1</v>
      </c>
    </row>
    <row r="23286" spans="1:37">
      <c r="A23286" s="37" t="s">
        <v>192</v>
      </c>
      <c r="B23286" s="38">
        <v>43156.375</v>
      </c>
      <c r="C23286" s="39">
        <v>43156</v>
      </c>
      <c r="D23286" s="38">
        <v>43156.166666666664</v>
      </c>
      <c r="E23286" s="40" t="s">
        <v>239</v>
      </c>
      <c r="F23286" s="48">
        <v>13202</v>
      </c>
      <c r="G23286" s="48">
        <v>13698</v>
      </c>
      <c r="H23286" s="48">
        <v>10080</v>
      </c>
      <c r="I23286" s="48">
        <v>-3618</v>
      </c>
      <c r="T23286" s="48">
        <v>-3618</v>
      </c>
      <c r="Y23286" s="48">
        <v>-948</v>
      </c>
      <c r="AA23286" s="48">
        <v>-13</v>
      </c>
      <c r="AH23286" s="48">
        <v>-2657</v>
      </c>
      <c r="AJ23286" s="49">
        <v>0</v>
      </c>
      <c r="AK23286" s="49">
        <v>0</v>
      </c>
    </row>
    <row r="23287" spans="1:37">
      <c r="A23287" s="37" t="s">
        <v>192</v>
      </c>
      <c r="B23287" s="38">
        <v>43156.416666666664</v>
      </c>
      <c r="C23287" s="39">
        <v>43156</v>
      </c>
      <c r="D23287" s="38">
        <v>43156.208333333336</v>
      </c>
      <c r="E23287" s="40" t="s">
        <v>239</v>
      </c>
      <c r="F23287" s="48">
        <v>13224</v>
      </c>
      <c r="G23287" s="48">
        <v>13720</v>
      </c>
      <c r="H23287" s="48">
        <v>9990</v>
      </c>
      <c r="I23287" s="48">
        <v>-3730</v>
      </c>
      <c r="T23287" s="48">
        <v>-3730</v>
      </c>
      <c r="Y23287" s="48">
        <v>-1067</v>
      </c>
      <c r="AA23287" s="48">
        <v>83</v>
      </c>
      <c r="AH23287" s="48">
        <v>-2746</v>
      </c>
      <c r="AJ23287" s="49">
        <v>0</v>
      </c>
      <c r="AK23287" s="49">
        <v>0</v>
      </c>
    </row>
    <row r="23288" spans="1:37">
      <c r="A23288" s="37" t="s">
        <v>192</v>
      </c>
      <c r="B23288" s="38">
        <v>43156.458333333336</v>
      </c>
      <c r="C23288" s="39">
        <v>43156</v>
      </c>
      <c r="D23288" s="38">
        <v>43156.25</v>
      </c>
      <c r="E23288" s="40" t="s">
        <v>239</v>
      </c>
      <c r="F23288" s="48">
        <v>13446</v>
      </c>
      <c r="G23288" s="48">
        <v>13989</v>
      </c>
      <c r="H23288" s="48">
        <v>10037</v>
      </c>
      <c r="I23288" s="48">
        <v>-3952</v>
      </c>
      <c r="T23288" s="48">
        <v>-3952</v>
      </c>
      <c r="Y23288" s="48">
        <v>-1050</v>
      </c>
      <c r="AA23288" s="48">
        <v>-120</v>
      </c>
      <c r="AH23288" s="48">
        <v>-2782</v>
      </c>
      <c r="AJ23288" s="49">
        <v>0</v>
      </c>
      <c r="AK23288" s="49">
        <v>0</v>
      </c>
    </row>
    <row r="23289" spans="1:37">
      <c r="A23289" s="37" t="s">
        <v>192</v>
      </c>
      <c r="B23289" s="38">
        <v>43156.5</v>
      </c>
      <c r="C23289" s="39">
        <v>43156</v>
      </c>
      <c r="D23289" s="38">
        <v>43156.291666666664</v>
      </c>
      <c r="E23289" s="40" t="s">
        <v>239</v>
      </c>
      <c r="F23289" s="48">
        <v>13701</v>
      </c>
      <c r="G23289" s="48">
        <v>14477</v>
      </c>
      <c r="H23289" s="48">
        <v>11032</v>
      </c>
      <c r="I23289" s="48">
        <v>-3445</v>
      </c>
      <c r="T23289" s="48">
        <v>-3445</v>
      </c>
      <c r="Y23289" s="48">
        <v>-1018</v>
      </c>
      <c r="AA23289" s="48">
        <v>82</v>
      </c>
      <c r="AH23289" s="48">
        <v>-2509</v>
      </c>
      <c r="AJ23289" s="49">
        <v>0</v>
      </c>
      <c r="AK23289" s="49">
        <v>0</v>
      </c>
    </row>
    <row r="23290" spans="1:37">
      <c r="A23290" s="37" t="s">
        <v>192</v>
      </c>
      <c r="B23290" s="38">
        <v>43156.541666666664</v>
      </c>
      <c r="C23290" s="39">
        <v>43156</v>
      </c>
      <c r="D23290" s="38">
        <v>43156.333333333336</v>
      </c>
      <c r="E23290" s="40" t="s">
        <v>239</v>
      </c>
      <c r="F23290" s="48">
        <v>13998</v>
      </c>
      <c r="G23290" s="48">
        <v>14943</v>
      </c>
      <c r="H23290" s="48">
        <v>11732</v>
      </c>
      <c r="I23290" s="48">
        <v>-3211</v>
      </c>
      <c r="T23290" s="48">
        <v>-3211</v>
      </c>
      <c r="Y23290" s="48">
        <v>-1216</v>
      </c>
      <c r="AA23290" s="48">
        <v>250</v>
      </c>
      <c r="AH23290" s="48">
        <v>-2245</v>
      </c>
      <c r="AJ23290" s="49">
        <v>0</v>
      </c>
      <c r="AK23290" s="49">
        <v>0</v>
      </c>
    </row>
    <row r="23291" spans="1:37">
      <c r="A23291" s="37" t="s">
        <v>192</v>
      </c>
      <c r="B23291" s="38">
        <v>43156.583333333336</v>
      </c>
      <c r="C23291" s="39">
        <v>43156</v>
      </c>
      <c r="D23291" s="38">
        <v>43156.375</v>
      </c>
      <c r="E23291" s="40" t="s">
        <v>239</v>
      </c>
      <c r="F23291" s="48">
        <v>14681</v>
      </c>
      <c r="G23291" s="48">
        <v>15789</v>
      </c>
      <c r="H23291" s="48">
        <v>12534</v>
      </c>
      <c r="I23291" s="48">
        <v>-3255</v>
      </c>
      <c r="T23291" s="48">
        <v>-3255</v>
      </c>
      <c r="Y23291" s="48">
        <v>-1301</v>
      </c>
      <c r="AA23291" s="48">
        <v>207</v>
      </c>
      <c r="AH23291" s="48">
        <v>-2161</v>
      </c>
      <c r="AJ23291" s="49">
        <v>0</v>
      </c>
      <c r="AK23291" s="49">
        <v>0</v>
      </c>
    </row>
    <row r="23292" spans="1:37">
      <c r="A23292" s="37" t="s">
        <v>192</v>
      </c>
      <c r="B23292" s="38">
        <v>43156.625</v>
      </c>
      <c r="C23292" s="39">
        <v>43156</v>
      </c>
      <c r="D23292" s="38">
        <v>43156.416666666664</v>
      </c>
      <c r="E23292" s="40" t="s">
        <v>239</v>
      </c>
      <c r="F23292" s="48">
        <v>15442</v>
      </c>
      <c r="G23292" s="48">
        <v>16561</v>
      </c>
      <c r="H23292" s="48">
        <v>13133</v>
      </c>
      <c r="I23292" s="48">
        <v>-3428</v>
      </c>
      <c r="T23292" s="48">
        <v>-3428</v>
      </c>
      <c r="Y23292" s="48">
        <v>-1212</v>
      </c>
      <c r="AA23292" s="48">
        <v>147</v>
      </c>
      <c r="AH23292" s="48">
        <v>-2363</v>
      </c>
      <c r="AJ23292" s="49">
        <v>0</v>
      </c>
      <c r="AK23292" s="49">
        <v>0</v>
      </c>
    </row>
    <row r="23293" spans="1:37">
      <c r="A23293" s="37" t="s">
        <v>192</v>
      </c>
      <c r="B23293" s="38">
        <v>43156.666666666664</v>
      </c>
      <c r="C23293" s="39">
        <v>43156</v>
      </c>
      <c r="D23293" s="38">
        <v>43156.458333333336</v>
      </c>
      <c r="E23293" s="40" t="s">
        <v>239</v>
      </c>
      <c r="F23293" s="48">
        <v>15806</v>
      </c>
      <c r="G23293" s="48">
        <v>17145</v>
      </c>
      <c r="H23293" s="48">
        <v>13547</v>
      </c>
      <c r="I23293" s="48">
        <v>-3598</v>
      </c>
      <c r="T23293" s="48">
        <v>-3598</v>
      </c>
      <c r="Y23293" s="48">
        <v>-1303</v>
      </c>
      <c r="AA23293" s="48">
        <v>197</v>
      </c>
      <c r="AH23293" s="48">
        <v>-2492</v>
      </c>
      <c r="AJ23293" s="49">
        <v>0</v>
      </c>
      <c r="AK23293" s="49">
        <v>0</v>
      </c>
    </row>
    <row r="23294" spans="1:37">
      <c r="A23294" s="37" t="s">
        <v>192</v>
      </c>
      <c r="B23294" s="38">
        <v>43156.708333333336</v>
      </c>
      <c r="C23294" s="39">
        <v>43156</v>
      </c>
      <c r="D23294" s="38">
        <v>43156.5</v>
      </c>
      <c r="E23294" s="40" t="s">
        <v>239</v>
      </c>
      <c r="F23294" s="48">
        <v>15976</v>
      </c>
      <c r="G23294" s="48">
        <v>17487</v>
      </c>
      <c r="H23294" s="48">
        <v>13649</v>
      </c>
      <c r="I23294" s="48">
        <v>-3838</v>
      </c>
      <c r="T23294" s="48">
        <v>-3838</v>
      </c>
      <c r="Y23294" s="48">
        <v>-1407</v>
      </c>
      <c r="AA23294" s="48">
        <v>92</v>
      </c>
      <c r="AH23294" s="48">
        <v>-2523</v>
      </c>
      <c r="AJ23294" s="49">
        <v>0</v>
      </c>
      <c r="AK23294" s="49">
        <v>0</v>
      </c>
    </row>
    <row r="23295" spans="1:37">
      <c r="A23295" s="37" t="s">
        <v>192</v>
      </c>
      <c r="B23295" s="38">
        <v>43156.75</v>
      </c>
      <c r="C23295" s="39">
        <v>43156</v>
      </c>
      <c r="D23295" s="38">
        <v>43156.541666666664</v>
      </c>
      <c r="E23295" s="40" t="s">
        <v>239</v>
      </c>
      <c r="F23295" s="48">
        <v>16024</v>
      </c>
      <c r="G23295" s="48">
        <v>17457</v>
      </c>
      <c r="H23295" s="48">
        <v>13474</v>
      </c>
      <c r="I23295" s="48">
        <v>-3983</v>
      </c>
      <c r="T23295" s="48">
        <v>-3984</v>
      </c>
      <c r="Y23295" s="48">
        <v>-1443</v>
      </c>
      <c r="AA23295" s="48">
        <v>146</v>
      </c>
      <c r="AH23295" s="48">
        <v>-2687</v>
      </c>
      <c r="AJ23295" s="49">
        <v>0</v>
      </c>
      <c r="AK23295" s="49">
        <v>1</v>
      </c>
    </row>
    <row r="23296" spans="1:37">
      <c r="A23296" s="37" t="s">
        <v>192</v>
      </c>
      <c r="B23296" s="38">
        <v>43156.791666666664</v>
      </c>
      <c r="C23296" s="39">
        <v>43156</v>
      </c>
      <c r="D23296" s="38">
        <v>43156.583333333336</v>
      </c>
      <c r="E23296" s="40" t="s">
        <v>239</v>
      </c>
      <c r="F23296" s="48">
        <v>15995</v>
      </c>
      <c r="G23296" s="48">
        <v>17373</v>
      </c>
      <c r="H23296" s="48">
        <v>13303</v>
      </c>
      <c r="I23296" s="48">
        <v>-4070</v>
      </c>
      <c r="T23296" s="48">
        <v>-4069</v>
      </c>
      <c r="Y23296" s="48">
        <v>-1390</v>
      </c>
      <c r="AA23296" s="48">
        <v>156</v>
      </c>
      <c r="AH23296" s="48">
        <v>-2835</v>
      </c>
      <c r="AJ23296" s="49">
        <v>0</v>
      </c>
      <c r="AK23296" s="49">
        <v>-1</v>
      </c>
    </row>
    <row r="23297" spans="1:37">
      <c r="A23297" s="37" t="s">
        <v>192</v>
      </c>
      <c r="B23297" s="38">
        <v>43156.833333333336</v>
      </c>
      <c r="C23297" s="39">
        <v>43156</v>
      </c>
      <c r="D23297" s="38">
        <v>43156.625</v>
      </c>
      <c r="E23297" s="40" t="s">
        <v>239</v>
      </c>
      <c r="F23297" s="48">
        <v>15957</v>
      </c>
      <c r="G23297" s="48">
        <v>17239</v>
      </c>
      <c r="H23297" s="48">
        <v>13423</v>
      </c>
      <c r="I23297" s="48">
        <v>-3816</v>
      </c>
      <c r="T23297" s="48">
        <v>-3816</v>
      </c>
      <c r="Y23297" s="48">
        <v>-1256</v>
      </c>
      <c r="AA23297" s="48">
        <v>166</v>
      </c>
      <c r="AH23297" s="48">
        <v>-2726</v>
      </c>
      <c r="AJ23297" s="49">
        <v>0</v>
      </c>
      <c r="AK23297" s="49">
        <v>0</v>
      </c>
    </row>
    <row r="23298" spans="1:37">
      <c r="A23298" s="37" t="s">
        <v>192</v>
      </c>
      <c r="B23298" s="38">
        <v>43156.875</v>
      </c>
      <c r="C23298" s="39">
        <v>43156</v>
      </c>
      <c r="D23298" s="38">
        <v>43156.666666666664</v>
      </c>
      <c r="E23298" s="40" t="s">
        <v>239</v>
      </c>
      <c r="F23298" s="48">
        <v>16061</v>
      </c>
      <c r="G23298" s="48">
        <v>17213</v>
      </c>
      <c r="H23298" s="48">
        <v>13448</v>
      </c>
      <c r="I23298" s="48">
        <v>-3765</v>
      </c>
      <c r="T23298" s="48">
        <v>-3764</v>
      </c>
      <c r="Y23298" s="48">
        <v>-1217</v>
      </c>
      <c r="AA23298" s="48">
        <v>203</v>
      </c>
      <c r="AH23298" s="48">
        <v>-2750</v>
      </c>
      <c r="AJ23298" s="49">
        <v>0</v>
      </c>
      <c r="AK23298" s="49">
        <v>-1</v>
      </c>
    </row>
    <row r="23299" spans="1:37">
      <c r="A23299" s="37" t="s">
        <v>192</v>
      </c>
      <c r="B23299" s="38">
        <v>43156.916666666664</v>
      </c>
      <c r="C23299" s="39">
        <v>43156</v>
      </c>
      <c r="D23299" s="38">
        <v>43156.708333333336</v>
      </c>
      <c r="E23299" s="40" t="s">
        <v>239</v>
      </c>
      <c r="F23299" s="48">
        <v>16446</v>
      </c>
      <c r="G23299" s="48">
        <v>17450</v>
      </c>
      <c r="H23299" s="48">
        <v>13480</v>
      </c>
      <c r="I23299" s="48">
        <v>-3970</v>
      </c>
      <c r="T23299" s="48">
        <v>-3971</v>
      </c>
      <c r="Y23299" s="48">
        <v>-1215</v>
      </c>
      <c r="AA23299" s="48">
        <v>33</v>
      </c>
      <c r="AH23299" s="48">
        <v>-2789</v>
      </c>
      <c r="AJ23299" s="49">
        <v>0</v>
      </c>
      <c r="AK23299" s="49">
        <v>1</v>
      </c>
    </row>
    <row r="23300" spans="1:37">
      <c r="A23300" s="37" t="s">
        <v>192</v>
      </c>
      <c r="B23300" s="38">
        <v>43156.958333333336</v>
      </c>
      <c r="C23300" s="39">
        <v>43156</v>
      </c>
      <c r="D23300" s="38">
        <v>43156.75</v>
      </c>
      <c r="E23300" s="40" t="s">
        <v>239</v>
      </c>
      <c r="F23300" s="48">
        <v>17103</v>
      </c>
      <c r="G23300" s="48">
        <v>18066</v>
      </c>
      <c r="H23300" s="48">
        <v>14127</v>
      </c>
      <c r="I23300" s="48">
        <v>-3939</v>
      </c>
      <c r="T23300" s="48">
        <v>-3939</v>
      </c>
      <c r="Y23300" s="48">
        <v>-1198</v>
      </c>
      <c r="AA23300" s="48">
        <v>133</v>
      </c>
      <c r="AH23300" s="48">
        <v>-2874</v>
      </c>
      <c r="AJ23300" s="49">
        <v>0</v>
      </c>
      <c r="AK23300" s="49">
        <v>0</v>
      </c>
    </row>
    <row r="23301" spans="1:37">
      <c r="A23301" s="37" t="s">
        <v>192</v>
      </c>
      <c r="B23301" s="38">
        <v>43157</v>
      </c>
      <c r="C23301" s="39">
        <v>43156</v>
      </c>
      <c r="D23301" s="38">
        <v>43156.791666666664</v>
      </c>
      <c r="E23301" s="40" t="s">
        <v>239</v>
      </c>
      <c r="F23301" s="48">
        <v>17946</v>
      </c>
      <c r="G23301" s="48">
        <v>18700</v>
      </c>
      <c r="H23301" s="48">
        <v>14689</v>
      </c>
      <c r="I23301" s="48">
        <v>-4011</v>
      </c>
      <c r="T23301" s="48">
        <v>-4011</v>
      </c>
      <c r="Y23301" s="48">
        <v>-1288</v>
      </c>
      <c r="AA23301" s="48">
        <v>62</v>
      </c>
      <c r="AH23301" s="48">
        <v>-2785</v>
      </c>
      <c r="AJ23301" s="49">
        <v>0</v>
      </c>
      <c r="AK23301" s="49">
        <v>0</v>
      </c>
    </row>
    <row r="23302" spans="1:37">
      <c r="A23302" s="37" t="s">
        <v>192</v>
      </c>
      <c r="B23302" s="38">
        <v>43157.041666666664</v>
      </c>
      <c r="C23302" s="39">
        <v>43156</v>
      </c>
      <c r="D23302" s="38">
        <v>43156.833333333336</v>
      </c>
      <c r="E23302" s="40" t="s">
        <v>239</v>
      </c>
      <c r="F23302" s="48">
        <v>17851</v>
      </c>
      <c r="G23302" s="48">
        <v>18501</v>
      </c>
      <c r="H23302" s="48">
        <v>14719</v>
      </c>
      <c r="I23302" s="48">
        <v>-3782</v>
      </c>
      <c r="T23302" s="48">
        <v>-3783</v>
      </c>
      <c r="Y23302" s="48">
        <v>-1441</v>
      </c>
      <c r="AA23302" s="48">
        <v>264</v>
      </c>
      <c r="AH23302" s="48">
        <v>-2606</v>
      </c>
      <c r="AJ23302" s="49">
        <v>0</v>
      </c>
      <c r="AK23302" s="49">
        <v>1</v>
      </c>
    </row>
    <row r="23303" spans="1:37">
      <c r="A23303" s="37" t="s">
        <v>192</v>
      </c>
      <c r="B23303" s="38">
        <v>43157.083333333336</v>
      </c>
      <c r="C23303" s="39">
        <v>43156</v>
      </c>
      <c r="D23303" s="38">
        <v>43156.875</v>
      </c>
      <c r="E23303" s="40" t="s">
        <v>239</v>
      </c>
      <c r="F23303" s="48">
        <v>17381</v>
      </c>
      <c r="G23303" s="48">
        <v>18050</v>
      </c>
      <c r="H23303" s="48">
        <v>14541</v>
      </c>
      <c r="I23303" s="48">
        <v>-3509</v>
      </c>
      <c r="T23303" s="48">
        <v>-3509</v>
      </c>
      <c r="Y23303" s="48">
        <v>-1407</v>
      </c>
      <c r="AA23303" s="48">
        <v>370</v>
      </c>
      <c r="AH23303" s="48">
        <v>-2472</v>
      </c>
      <c r="AJ23303" s="49">
        <v>0</v>
      </c>
      <c r="AK23303" s="49">
        <v>0</v>
      </c>
    </row>
    <row r="23304" spans="1:37">
      <c r="A23304" s="37" t="s">
        <v>192</v>
      </c>
      <c r="B23304" s="38">
        <v>43157.125</v>
      </c>
      <c r="C23304" s="39">
        <v>43156</v>
      </c>
      <c r="D23304" s="38">
        <v>43156.916666666664</v>
      </c>
      <c r="E23304" s="40" t="s">
        <v>239</v>
      </c>
      <c r="F23304" s="48">
        <v>16488</v>
      </c>
      <c r="G23304" s="48">
        <v>17294</v>
      </c>
      <c r="H23304" s="48">
        <v>13993</v>
      </c>
      <c r="I23304" s="48">
        <v>-3301</v>
      </c>
      <c r="T23304" s="48">
        <v>-3301</v>
      </c>
      <c r="Y23304" s="48">
        <v>-1124</v>
      </c>
      <c r="AA23304" s="48">
        <v>206</v>
      </c>
      <c r="AH23304" s="48">
        <v>-2383</v>
      </c>
      <c r="AJ23304" s="49">
        <v>0</v>
      </c>
      <c r="AK23304" s="49">
        <v>0</v>
      </c>
    </row>
    <row r="23305" spans="1:37">
      <c r="A23305" s="37" t="s">
        <v>192</v>
      </c>
      <c r="B23305" s="38">
        <v>43157.166666666664</v>
      </c>
      <c r="C23305" s="39">
        <v>43156</v>
      </c>
      <c r="D23305" s="38">
        <v>43156.958333333336</v>
      </c>
      <c r="E23305" s="40" t="s">
        <v>239</v>
      </c>
      <c r="F23305" s="48">
        <v>15572</v>
      </c>
      <c r="G23305" s="48">
        <v>16291</v>
      </c>
      <c r="H23305" s="48">
        <v>13090</v>
      </c>
      <c r="I23305" s="48">
        <v>-3201</v>
      </c>
      <c r="T23305" s="48">
        <v>-3200</v>
      </c>
      <c r="Y23305" s="48">
        <v>-1056</v>
      </c>
      <c r="AA23305" s="48">
        <v>248</v>
      </c>
      <c r="AH23305" s="48">
        <v>-2392</v>
      </c>
      <c r="AJ23305" s="49">
        <v>0</v>
      </c>
      <c r="AK23305" s="49">
        <v>-1</v>
      </c>
    </row>
    <row r="23306" spans="1:37">
      <c r="A23306" s="37" t="s">
        <v>192</v>
      </c>
      <c r="B23306" s="38">
        <v>43157.208333333336</v>
      </c>
      <c r="C23306" s="39">
        <v>43156</v>
      </c>
      <c r="D23306" s="38">
        <v>43157</v>
      </c>
      <c r="E23306" s="40" t="s">
        <v>239</v>
      </c>
      <c r="F23306" s="48">
        <v>14676</v>
      </c>
      <c r="G23306" s="48">
        <v>15284</v>
      </c>
      <c r="H23306" s="48">
        <v>12251</v>
      </c>
      <c r="I23306" s="48">
        <v>-3033</v>
      </c>
      <c r="T23306" s="48">
        <v>-3032</v>
      </c>
      <c r="Y23306" s="48">
        <v>-1110</v>
      </c>
      <c r="AA23306" s="48">
        <v>329</v>
      </c>
      <c r="AH23306" s="48">
        <v>-2251</v>
      </c>
      <c r="AJ23306" s="49">
        <v>0</v>
      </c>
      <c r="AK23306" s="49">
        <v>-1</v>
      </c>
    </row>
    <row r="23307" spans="1:37">
      <c r="A23307" s="37" t="s">
        <v>192</v>
      </c>
      <c r="B23307" s="38">
        <v>43157.25</v>
      </c>
      <c r="C23307" s="39">
        <v>43157</v>
      </c>
      <c r="D23307" s="38">
        <v>43157.041666666664</v>
      </c>
      <c r="E23307" s="40" t="s">
        <v>239</v>
      </c>
      <c r="F23307" s="48">
        <v>13848</v>
      </c>
      <c r="G23307" s="48">
        <v>14546</v>
      </c>
      <c r="H23307" s="48">
        <v>11256</v>
      </c>
      <c r="I23307" s="48">
        <v>-3290</v>
      </c>
      <c r="T23307" s="48">
        <v>-3290</v>
      </c>
      <c r="Y23307" s="48">
        <v>-1203</v>
      </c>
      <c r="AA23307" s="48">
        <v>271</v>
      </c>
      <c r="AH23307" s="48">
        <v>-2358</v>
      </c>
      <c r="AJ23307" s="49">
        <v>0</v>
      </c>
      <c r="AK23307" s="49">
        <v>0</v>
      </c>
    </row>
    <row r="23308" spans="1:37">
      <c r="A23308" s="37" t="s">
        <v>192</v>
      </c>
      <c r="B23308" s="38">
        <v>43157.291666666664</v>
      </c>
      <c r="C23308" s="39">
        <v>43157</v>
      </c>
      <c r="D23308" s="38">
        <v>43157.083333333336</v>
      </c>
      <c r="E23308" s="40" t="s">
        <v>239</v>
      </c>
      <c r="F23308" s="48">
        <v>13455</v>
      </c>
      <c r="G23308" s="48">
        <v>14060</v>
      </c>
      <c r="H23308" s="48">
        <v>10969</v>
      </c>
      <c r="I23308" s="48">
        <v>-3091</v>
      </c>
      <c r="T23308" s="48">
        <v>-3092</v>
      </c>
      <c r="Y23308" s="48">
        <v>-1174</v>
      </c>
      <c r="AA23308" s="48">
        <v>249</v>
      </c>
      <c r="AH23308" s="48">
        <v>-2167</v>
      </c>
      <c r="AJ23308" s="49">
        <v>0</v>
      </c>
      <c r="AK23308" s="49">
        <v>1</v>
      </c>
    </row>
    <row r="23309" spans="1:37">
      <c r="A23309" s="37" t="s">
        <v>192</v>
      </c>
      <c r="B23309" s="38">
        <v>43157.333333333336</v>
      </c>
      <c r="C23309" s="39">
        <v>43157</v>
      </c>
      <c r="D23309" s="38">
        <v>43157.125</v>
      </c>
      <c r="E23309" s="40" t="s">
        <v>239</v>
      </c>
      <c r="F23309" s="48">
        <v>13251</v>
      </c>
      <c r="G23309" s="48">
        <v>13812</v>
      </c>
      <c r="H23309" s="48">
        <v>10801</v>
      </c>
      <c r="I23309" s="48">
        <v>-3011</v>
      </c>
      <c r="T23309" s="48">
        <v>-3011</v>
      </c>
      <c r="Y23309" s="48">
        <v>-1119</v>
      </c>
      <c r="AA23309" s="48">
        <v>279</v>
      </c>
      <c r="AH23309" s="48">
        <v>-2171</v>
      </c>
      <c r="AJ23309" s="49">
        <v>0</v>
      </c>
      <c r="AK23309" s="49">
        <v>0</v>
      </c>
    </row>
    <row r="23310" spans="1:37">
      <c r="A23310" s="37" t="s">
        <v>192</v>
      </c>
      <c r="B23310" s="38">
        <v>43157.375</v>
      </c>
      <c r="C23310" s="39">
        <v>43157</v>
      </c>
      <c r="D23310" s="38">
        <v>43157.166666666664</v>
      </c>
      <c r="E23310" s="40" t="s">
        <v>239</v>
      </c>
      <c r="F23310" s="48">
        <v>13225</v>
      </c>
      <c r="G23310" s="48">
        <v>13770</v>
      </c>
      <c r="H23310" s="48">
        <v>10935</v>
      </c>
      <c r="I23310" s="48">
        <v>-2835</v>
      </c>
      <c r="T23310" s="48">
        <v>-2834</v>
      </c>
      <c r="Y23310" s="48">
        <v>-1114</v>
      </c>
      <c r="AA23310" s="48">
        <v>335</v>
      </c>
      <c r="AH23310" s="48">
        <v>-2055</v>
      </c>
      <c r="AJ23310" s="49">
        <v>0</v>
      </c>
      <c r="AK23310" s="49">
        <v>-1</v>
      </c>
    </row>
    <row r="23311" spans="1:37">
      <c r="A23311" s="37" t="s">
        <v>192</v>
      </c>
      <c r="B23311" s="38">
        <v>43157.416666666664</v>
      </c>
      <c r="C23311" s="39">
        <v>43157</v>
      </c>
      <c r="D23311" s="38">
        <v>43157.208333333336</v>
      </c>
      <c r="E23311" s="40" t="s">
        <v>239</v>
      </c>
      <c r="F23311" s="48">
        <v>13519</v>
      </c>
      <c r="G23311" s="48">
        <v>14098</v>
      </c>
      <c r="H23311" s="48">
        <v>11054</v>
      </c>
      <c r="I23311" s="48">
        <v>-3044</v>
      </c>
      <c r="T23311" s="48">
        <v>-3045</v>
      </c>
      <c r="Y23311" s="48">
        <v>-1067</v>
      </c>
      <c r="AA23311" s="48">
        <v>271</v>
      </c>
      <c r="AH23311" s="48">
        <v>-2249</v>
      </c>
      <c r="AJ23311" s="49">
        <v>0</v>
      </c>
      <c r="AK23311" s="49">
        <v>1</v>
      </c>
    </row>
    <row r="23312" spans="1:37">
      <c r="A23312" s="37" t="s">
        <v>192</v>
      </c>
      <c r="B23312" s="38">
        <v>43157.458333333336</v>
      </c>
      <c r="C23312" s="39">
        <v>43157</v>
      </c>
      <c r="D23312" s="38">
        <v>43157.25</v>
      </c>
      <c r="E23312" s="40" t="s">
        <v>239</v>
      </c>
      <c r="F23312" s="48">
        <v>14426</v>
      </c>
      <c r="G23312" s="48">
        <v>15130</v>
      </c>
      <c r="H23312" s="48">
        <v>11685</v>
      </c>
      <c r="I23312" s="48">
        <v>-3445</v>
      </c>
      <c r="T23312" s="48">
        <v>-3445</v>
      </c>
      <c r="Y23312" s="48">
        <v>-1372</v>
      </c>
      <c r="AA23312" s="48">
        <v>286</v>
      </c>
      <c r="AH23312" s="48">
        <v>-2359</v>
      </c>
      <c r="AJ23312" s="49">
        <v>0</v>
      </c>
      <c r="AK23312" s="49">
        <v>0</v>
      </c>
    </row>
    <row r="23313" spans="1:37">
      <c r="A23313" s="37" t="s">
        <v>192</v>
      </c>
      <c r="B23313" s="38">
        <v>43157.5</v>
      </c>
      <c r="C23313" s="39">
        <v>43157</v>
      </c>
      <c r="D23313" s="38">
        <v>43157.291666666664</v>
      </c>
      <c r="E23313" s="40" t="s">
        <v>239</v>
      </c>
      <c r="F23313" s="48">
        <v>15974</v>
      </c>
      <c r="G23313" s="48">
        <v>16813</v>
      </c>
      <c r="H23313" s="48">
        <v>13531</v>
      </c>
      <c r="I23313" s="48">
        <v>-3282</v>
      </c>
      <c r="T23313" s="48">
        <v>-3282</v>
      </c>
      <c r="Y23313" s="48">
        <v>-1260</v>
      </c>
      <c r="AA23313" s="48">
        <v>294</v>
      </c>
      <c r="AH23313" s="48">
        <v>-2316</v>
      </c>
      <c r="AJ23313" s="49">
        <v>0</v>
      </c>
      <c r="AK23313" s="49">
        <v>0</v>
      </c>
    </row>
    <row r="23314" spans="1:37">
      <c r="A23314" s="37" t="s">
        <v>192</v>
      </c>
      <c r="B23314" s="38">
        <v>43157.541666666664</v>
      </c>
      <c r="C23314" s="39">
        <v>43157</v>
      </c>
      <c r="D23314" s="38">
        <v>43157.333333333336</v>
      </c>
      <c r="E23314" s="40" t="s">
        <v>239</v>
      </c>
      <c r="F23314" s="48">
        <v>17014</v>
      </c>
      <c r="G23314" s="48">
        <v>17894</v>
      </c>
      <c r="H23314" s="48">
        <v>14613</v>
      </c>
      <c r="I23314" s="48">
        <v>-3281</v>
      </c>
      <c r="T23314" s="48">
        <v>-3281</v>
      </c>
      <c r="Y23314" s="48">
        <v>-1347</v>
      </c>
      <c r="AA23314" s="48">
        <v>293</v>
      </c>
      <c r="AH23314" s="48">
        <v>-2227</v>
      </c>
      <c r="AJ23314" s="49">
        <v>0</v>
      </c>
      <c r="AK23314" s="49">
        <v>0</v>
      </c>
    </row>
    <row r="23315" spans="1:37">
      <c r="A23315" s="37" t="s">
        <v>192</v>
      </c>
      <c r="B23315" s="38">
        <v>43157.583333333336</v>
      </c>
      <c r="C23315" s="39">
        <v>43157</v>
      </c>
      <c r="D23315" s="38">
        <v>43157.375</v>
      </c>
      <c r="E23315" s="40" t="s">
        <v>239</v>
      </c>
      <c r="F23315" s="48">
        <v>17382</v>
      </c>
      <c r="G23315" s="48">
        <v>18338</v>
      </c>
      <c r="H23315" s="48">
        <v>14560</v>
      </c>
      <c r="I23315" s="48">
        <v>-3778</v>
      </c>
      <c r="T23315" s="48">
        <v>-3778</v>
      </c>
      <c r="Y23315" s="48">
        <v>-1747</v>
      </c>
      <c r="AA23315" s="48">
        <v>300</v>
      </c>
      <c r="AH23315" s="48">
        <v>-2331</v>
      </c>
      <c r="AJ23315" s="49">
        <v>0</v>
      </c>
      <c r="AK23315" s="49">
        <v>0</v>
      </c>
    </row>
    <row r="23316" spans="1:37">
      <c r="A23316" s="37" t="s">
        <v>192</v>
      </c>
      <c r="B23316" s="38">
        <v>43157.625</v>
      </c>
      <c r="C23316" s="39">
        <v>43157</v>
      </c>
      <c r="D23316" s="38">
        <v>43157.416666666664</v>
      </c>
      <c r="E23316" s="40" t="s">
        <v>239</v>
      </c>
      <c r="F23316" s="48">
        <v>17540</v>
      </c>
      <c r="G23316" s="48">
        <v>18567</v>
      </c>
      <c r="H23316" s="48">
        <v>14905</v>
      </c>
      <c r="I23316" s="48">
        <v>-3662</v>
      </c>
      <c r="T23316" s="48">
        <v>-3662</v>
      </c>
      <c r="Y23316" s="48">
        <v>-1624</v>
      </c>
      <c r="AA23316" s="48">
        <v>226</v>
      </c>
      <c r="AH23316" s="48">
        <v>-2264</v>
      </c>
      <c r="AJ23316" s="49">
        <v>0</v>
      </c>
      <c r="AK23316" s="49">
        <v>0</v>
      </c>
    </row>
    <row r="23317" spans="1:37">
      <c r="A23317" s="37" t="s">
        <v>192</v>
      </c>
      <c r="B23317" s="38">
        <v>43157.666666666664</v>
      </c>
      <c r="C23317" s="39">
        <v>43157</v>
      </c>
      <c r="D23317" s="38">
        <v>43157.458333333336</v>
      </c>
      <c r="E23317" s="40" t="s">
        <v>239</v>
      </c>
      <c r="F23317" s="48">
        <v>17473</v>
      </c>
      <c r="G23317" s="48">
        <v>18613</v>
      </c>
      <c r="H23317" s="48">
        <v>15089</v>
      </c>
      <c r="I23317" s="48">
        <v>-3524</v>
      </c>
      <c r="T23317" s="48">
        <v>-3523</v>
      </c>
      <c r="Y23317" s="48">
        <v>-1539</v>
      </c>
      <c r="AA23317" s="48">
        <v>276</v>
      </c>
      <c r="AH23317" s="48">
        <v>-2260</v>
      </c>
      <c r="AJ23317" s="49">
        <v>0</v>
      </c>
      <c r="AK23317" s="49">
        <v>-1</v>
      </c>
    </row>
    <row r="23318" spans="1:37">
      <c r="A23318" s="37" t="s">
        <v>192</v>
      </c>
      <c r="B23318" s="38">
        <v>43157.708333333336</v>
      </c>
      <c r="C23318" s="39">
        <v>43157</v>
      </c>
      <c r="D23318" s="38">
        <v>43157.5</v>
      </c>
      <c r="E23318" s="40" t="s">
        <v>239</v>
      </c>
      <c r="F23318" s="48">
        <v>17305</v>
      </c>
      <c r="G23318" s="48">
        <v>18462</v>
      </c>
      <c r="H23318" s="48">
        <v>15177</v>
      </c>
      <c r="I23318" s="48">
        <v>-3285</v>
      </c>
      <c r="T23318" s="48">
        <v>-3285</v>
      </c>
      <c r="Y23318" s="48">
        <v>-1262</v>
      </c>
      <c r="AA23318" s="48">
        <v>285</v>
      </c>
      <c r="AH23318" s="48">
        <v>-2308</v>
      </c>
      <c r="AJ23318" s="49">
        <v>0</v>
      </c>
      <c r="AK23318" s="49">
        <v>0</v>
      </c>
    </row>
    <row r="23319" spans="1:37">
      <c r="A23319" s="37" t="s">
        <v>192</v>
      </c>
      <c r="B23319" s="38">
        <v>43157.75</v>
      </c>
      <c r="C23319" s="39">
        <v>43157</v>
      </c>
      <c r="D23319" s="38">
        <v>43157.541666666664</v>
      </c>
      <c r="E23319" s="40" t="s">
        <v>239</v>
      </c>
      <c r="F23319" s="48">
        <v>17098</v>
      </c>
      <c r="G23319" s="48">
        <v>18222</v>
      </c>
      <c r="H23319" s="48">
        <v>14999</v>
      </c>
      <c r="I23319" s="48">
        <v>-3223</v>
      </c>
      <c r="T23319" s="48">
        <v>-3223</v>
      </c>
      <c r="Y23319" s="48">
        <v>-1085</v>
      </c>
      <c r="AA23319" s="48">
        <v>119</v>
      </c>
      <c r="AH23319" s="48">
        <v>-2257</v>
      </c>
      <c r="AJ23319" s="49">
        <v>0</v>
      </c>
      <c r="AK23319" s="49">
        <v>0</v>
      </c>
    </row>
    <row r="23320" spans="1:37">
      <c r="A23320" s="37" t="s">
        <v>192</v>
      </c>
      <c r="B23320" s="38">
        <v>43157.791666666664</v>
      </c>
      <c r="C23320" s="39">
        <v>43157</v>
      </c>
      <c r="D23320" s="38">
        <v>43157.583333333336</v>
      </c>
      <c r="E23320" s="40" t="s">
        <v>239</v>
      </c>
      <c r="F23320" s="48">
        <v>17043</v>
      </c>
      <c r="G23320" s="48">
        <v>18080</v>
      </c>
      <c r="H23320" s="48">
        <v>14693</v>
      </c>
      <c r="I23320" s="48">
        <v>-3387</v>
      </c>
      <c r="T23320" s="48">
        <v>-3386</v>
      </c>
      <c r="Y23320" s="48">
        <v>-982</v>
      </c>
      <c r="AA23320" s="48">
        <v>20</v>
      </c>
      <c r="AH23320" s="48">
        <v>-2424</v>
      </c>
      <c r="AJ23320" s="49">
        <v>0</v>
      </c>
      <c r="AK23320" s="49">
        <v>-1</v>
      </c>
    </row>
    <row r="23321" spans="1:37">
      <c r="A23321" s="37" t="s">
        <v>192</v>
      </c>
      <c r="B23321" s="38">
        <v>43157.833333333336</v>
      </c>
      <c r="C23321" s="39">
        <v>43157</v>
      </c>
      <c r="D23321" s="38">
        <v>43157.625</v>
      </c>
      <c r="E23321" s="40" t="s">
        <v>239</v>
      </c>
      <c r="F23321" s="48">
        <v>16991</v>
      </c>
      <c r="G23321" s="48">
        <v>17923</v>
      </c>
      <c r="H23321" s="48">
        <v>14538</v>
      </c>
      <c r="I23321" s="48">
        <v>-3385</v>
      </c>
      <c r="T23321" s="48">
        <v>-3386</v>
      </c>
      <c r="Y23321" s="48">
        <v>-1082</v>
      </c>
      <c r="AA23321" s="48">
        <v>198</v>
      </c>
      <c r="AH23321" s="48">
        <v>-2502</v>
      </c>
      <c r="AJ23321" s="49">
        <v>0</v>
      </c>
      <c r="AK23321" s="49">
        <v>1</v>
      </c>
    </row>
    <row r="23322" spans="1:37">
      <c r="A23322" s="37" t="s">
        <v>192</v>
      </c>
      <c r="B23322" s="38">
        <v>43157.875</v>
      </c>
      <c r="C23322" s="39">
        <v>43157</v>
      </c>
      <c r="D23322" s="38">
        <v>43157.666666666664</v>
      </c>
      <c r="E23322" s="40" t="s">
        <v>239</v>
      </c>
      <c r="F23322" s="48">
        <v>17099</v>
      </c>
      <c r="G23322" s="48">
        <v>18046</v>
      </c>
      <c r="H23322" s="48">
        <v>14722</v>
      </c>
      <c r="I23322" s="48">
        <v>-3324</v>
      </c>
      <c r="T23322" s="48">
        <v>-3324</v>
      </c>
      <c r="Y23322" s="48">
        <v>-1138</v>
      </c>
      <c r="AA23322" s="48">
        <v>227</v>
      </c>
      <c r="AH23322" s="48">
        <v>-2413</v>
      </c>
      <c r="AJ23322" s="49">
        <v>0</v>
      </c>
      <c r="AK23322" s="49">
        <v>0</v>
      </c>
    </row>
    <row r="23323" spans="1:37">
      <c r="A23323" s="37" t="s">
        <v>192</v>
      </c>
      <c r="B23323" s="38">
        <v>43157.916666666664</v>
      </c>
      <c r="C23323" s="39">
        <v>43157</v>
      </c>
      <c r="D23323" s="38">
        <v>43157.708333333336</v>
      </c>
      <c r="E23323" s="40" t="s">
        <v>239</v>
      </c>
      <c r="F23323" s="48">
        <v>17520</v>
      </c>
      <c r="G23323" s="48">
        <v>18481</v>
      </c>
      <c r="H23323" s="48">
        <v>14959</v>
      </c>
      <c r="I23323" s="48">
        <v>-3522</v>
      </c>
      <c r="T23323" s="48">
        <v>-3522</v>
      </c>
      <c r="Y23323" s="48">
        <v>-1108</v>
      </c>
      <c r="AA23323" s="48">
        <v>78</v>
      </c>
      <c r="AH23323" s="48">
        <v>-2492</v>
      </c>
      <c r="AJ23323" s="49">
        <v>0</v>
      </c>
      <c r="AK23323" s="49">
        <v>0</v>
      </c>
    </row>
    <row r="23324" spans="1:37">
      <c r="A23324" s="37" t="s">
        <v>192</v>
      </c>
      <c r="B23324" s="38">
        <v>43157.958333333336</v>
      </c>
      <c r="C23324" s="39">
        <v>43157</v>
      </c>
      <c r="D23324" s="38">
        <v>43157.75</v>
      </c>
      <c r="E23324" s="40" t="s">
        <v>239</v>
      </c>
      <c r="F23324" s="48">
        <v>18298</v>
      </c>
      <c r="G23324" s="48">
        <v>19070</v>
      </c>
      <c r="H23324" s="48">
        <v>15207</v>
      </c>
      <c r="I23324" s="48">
        <v>-3863</v>
      </c>
      <c r="T23324" s="48">
        <v>-3863</v>
      </c>
      <c r="Y23324" s="48">
        <v>-1532</v>
      </c>
      <c r="AA23324" s="48">
        <v>151</v>
      </c>
      <c r="AH23324" s="48">
        <v>-2482</v>
      </c>
      <c r="AJ23324" s="49">
        <v>0</v>
      </c>
      <c r="AK23324" s="49">
        <v>0</v>
      </c>
    </row>
    <row r="23325" spans="1:37">
      <c r="A23325" s="37" t="s">
        <v>192</v>
      </c>
      <c r="B23325" s="38">
        <v>43158</v>
      </c>
      <c r="C23325" s="39">
        <v>43157</v>
      </c>
      <c r="D23325" s="38">
        <v>43157.791666666664</v>
      </c>
      <c r="E23325" s="40" t="s">
        <v>239</v>
      </c>
      <c r="F23325" s="48">
        <v>19151</v>
      </c>
      <c r="G23325" s="48">
        <v>19844</v>
      </c>
      <c r="H23325" s="48">
        <v>15885</v>
      </c>
      <c r="I23325" s="48">
        <v>-3959</v>
      </c>
      <c r="T23325" s="48">
        <v>-3960</v>
      </c>
      <c r="Y23325" s="48">
        <v>-1503</v>
      </c>
      <c r="AA23325" s="48">
        <v>37</v>
      </c>
      <c r="AH23325" s="48">
        <v>-2494</v>
      </c>
      <c r="AJ23325" s="49">
        <v>0</v>
      </c>
      <c r="AK23325" s="49">
        <v>1</v>
      </c>
    </row>
    <row r="23326" spans="1:37">
      <c r="A23326" s="37" t="s">
        <v>192</v>
      </c>
      <c r="B23326" s="38">
        <v>43158.041666666664</v>
      </c>
      <c r="C23326" s="39">
        <v>43157</v>
      </c>
      <c r="D23326" s="38">
        <v>43157.833333333336</v>
      </c>
      <c r="E23326" s="40" t="s">
        <v>239</v>
      </c>
      <c r="F23326" s="48">
        <v>19036</v>
      </c>
      <c r="G23326" s="48">
        <v>19631</v>
      </c>
      <c r="H23326" s="48">
        <v>15436</v>
      </c>
      <c r="I23326" s="48">
        <v>-4195</v>
      </c>
      <c r="T23326" s="48">
        <v>-4195</v>
      </c>
      <c r="Y23326" s="48">
        <v>-1648</v>
      </c>
      <c r="AA23326" s="48">
        <v>124</v>
      </c>
      <c r="AH23326" s="48">
        <v>-2671</v>
      </c>
      <c r="AJ23326" s="49">
        <v>0</v>
      </c>
      <c r="AK23326" s="49">
        <v>0</v>
      </c>
    </row>
    <row r="23327" spans="1:37">
      <c r="A23327" s="37" t="s">
        <v>192</v>
      </c>
      <c r="B23327" s="38">
        <v>43158.083333333336</v>
      </c>
      <c r="C23327" s="39">
        <v>43157</v>
      </c>
      <c r="D23327" s="38">
        <v>43157.875</v>
      </c>
      <c r="E23327" s="40" t="s">
        <v>239</v>
      </c>
      <c r="F23327" s="48">
        <v>18477</v>
      </c>
      <c r="G23327" s="48">
        <v>19112</v>
      </c>
      <c r="H23327" s="48">
        <v>15399</v>
      </c>
      <c r="I23327" s="48">
        <v>-3713</v>
      </c>
      <c r="T23327" s="48">
        <v>-3714</v>
      </c>
      <c r="Y23327" s="48">
        <v>-1459</v>
      </c>
      <c r="AA23327" s="48">
        <v>223</v>
      </c>
      <c r="AH23327" s="48">
        <v>-2478</v>
      </c>
      <c r="AJ23327" s="49">
        <v>0</v>
      </c>
      <c r="AK23327" s="49">
        <v>1</v>
      </c>
    </row>
    <row r="23328" spans="1:37">
      <c r="A23328" s="37" t="s">
        <v>192</v>
      </c>
      <c r="B23328" s="38">
        <v>43158.125</v>
      </c>
      <c r="C23328" s="39">
        <v>43157</v>
      </c>
      <c r="D23328" s="38">
        <v>43157.916666666664</v>
      </c>
      <c r="E23328" s="40" t="s">
        <v>239</v>
      </c>
      <c r="F23328" s="48">
        <v>17435</v>
      </c>
      <c r="G23328" s="48">
        <v>18263</v>
      </c>
      <c r="H23328" s="48">
        <v>14685</v>
      </c>
      <c r="I23328" s="48">
        <v>-3578</v>
      </c>
      <c r="T23328" s="48">
        <v>-3578</v>
      </c>
      <c r="Y23328" s="48">
        <v>-1170</v>
      </c>
      <c r="AA23328" s="48">
        <v>45</v>
      </c>
      <c r="AH23328" s="48">
        <v>-2453</v>
      </c>
      <c r="AJ23328" s="49">
        <v>0</v>
      </c>
      <c r="AK23328" s="49">
        <v>0</v>
      </c>
    </row>
    <row r="23329" spans="1:37">
      <c r="A23329" s="37" t="s">
        <v>192</v>
      </c>
      <c r="B23329" s="38">
        <v>43158.166666666664</v>
      </c>
      <c r="C23329" s="39">
        <v>43157</v>
      </c>
      <c r="D23329" s="38">
        <v>43157.958333333336</v>
      </c>
      <c r="E23329" s="40" t="s">
        <v>239</v>
      </c>
      <c r="F23329" s="48">
        <v>16294</v>
      </c>
      <c r="G23329" s="48">
        <v>17070</v>
      </c>
      <c r="H23329" s="48">
        <v>13981</v>
      </c>
      <c r="I23329" s="48">
        <v>-3089</v>
      </c>
      <c r="T23329" s="48">
        <v>-3090</v>
      </c>
      <c r="Y23329" s="48">
        <v>-1012</v>
      </c>
      <c r="AA23329" s="48">
        <v>176</v>
      </c>
      <c r="AH23329" s="48">
        <v>-2254</v>
      </c>
      <c r="AJ23329" s="49">
        <v>0</v>
      </c>
      <c r="AK23329" s="49">
        <v>1</v>
      </c>
    </row>
    <row r="23330" spans="1:37">
      <c r="A23330" s="37" t="s">
        <v>192</v>
      </c>
      <c r="B23330" s="38">
        <v>43158.208333333336</v>
      </c>
      <c r="C23330" s="39">
        <v>43157</v>
      </c>
      <c r="D23330" s="38">
        <v>43158</v>
      </c>
      <c r="E23330" s="40" t="s">
        <v>239</v>
      </c>
      <c r="F23330" s="48">
        <v>15181</v>
      </c>
      <c r="G23330" s="48">
        <v>15862</v>
      </c>
      <c r="H23330" s="48">
        <v>12514</v>
      </c>
      <c r="I23330" s="48">
        <v>-3348</v>
      </c>
      <c r="T23330" s="48">
        <v>-3348</v>
      </c>
      <c r="Y23330" s="48">
        <v>-1030</v>
      </c>
      <c r="AA23330" s="48">
        <v>112</v>
      </c>
      <c r="AH23330" s="48">
        <v>-2430</v>
      </c>
      <c r="AJ23330" s="49">
        <v>0</v>
      </c>
      <c r="AK23330" s="49">
        <v>0</v>
      </c>
    </row>
    <row r="23331" spans="1:37">
      <c r="A23331" s="37" t="s">
        <v>192</v>
      </c>
      <c r="B23331" s="38">
        <v>43158.25</v>
      </c>
      <c r="C23331" s="39">
        <v>43158</v>
      </c>
      <c r="D23331" s="38">
        <v>43158.041666666664</v>
      </c>
      <c r="E23331" s="40" t="s">
        <v>239</v>
      </c>
      <c r="F23331" s="48">
        <v>14380</v>
      </c>
      <c r="G23331" s="48">
        <v>15048</v>
      </c>
      <c r="H23331" s="48">
        <v>11141</v>
      </c>
      <c r="I23331" s="48">
        <v>-3907</v>
      </c>
      <c r="T23331" s="48">
        <v>-3907</v>
      </c>
      <c r="Y23331" s="48">
        <v>-1072</v>
      </c>
      <c r="AA23331" s="48">
        <v>-177</v>
      </c>
      <c r="AH23331" s="48">
        <v>-2658</v>
      </c>
      <c r="AJ23331" s="49">
        <v>0</v>
      </c>
      <c r="AK23331" s="49">
        <v>0</v>
      </c>
    </row>
    <row r="23332" spans="1:37">
      <c r="A23332" s="37" t="s">
        <v>192</v>
      </c>
      <c r="B23332" s="38">
        <v>43158.291666666664</v>
      </c>
      <c r="C23332" s="39">
        <v>43158</v>
      </c>
      <c r="D23332" s="38">
        <v>43158.083333333336</v>
      </c>
      <c r="E23332" s="40" t="s">
        <v>239</v>
      </c>
      <c r="F23332" s="48">
        <v>13913</v>
      </c>
      <c r="G23332" s="48">
        <v>14583</v>
      </c>
      <c r="H23332" s="48">
        <v>10798</v>
      </c>
      <c r="I23332" s="48">
        <v>-3785</v>
      </c>
      <c r="T23332" s="48">
        <v>-3784</v>
      </c>
      <c r="Y23332" s="48">
        <v>-1141</v>
      </c>
      <c r="AA23332" s="48">
        <v>-167</v>
      </c>
      <c r="AH23332" s="48">
        <v>-2476</v>
      </c>
      <c r="AJ23332" s="49">
        <v>0</v>
      </c>
      <c r="AK23332" s="49">
        <v>-1</v>
      </c>
    </row>
    <row r="23333" spans="1:37">
      <c r="A23333" s="37" t="s">
        <v>192</v>
      </c>
      <c r="B23333" s="38">
        <v>43158.333333333336</v>
      </c>
      <c r="C23333" s="39">
        <v>43158</v>
      </c>
      <c r="D23333" s="38">
        <v>43158.125</v>
      </c>
      <c r="E23333" s="40" t="s">
        <v>239</v>
      </c>
      <c r="F23333" s="48">
        <v>13670</v>
      </c>
      <c r="G23333" s="48">
        <v>14336</v>
      </c>
      <c r="H23333" s="48">
        <v>10639</v>
      </c>
      <c r="I23333" s="48">
        <v>-3697</v>
      </c>
      <c r="T23333" s="48">
        <v>-3697</v>
      </c>
      <c r="Y23333" s="48">
        <v>-1084</v>
      </c>
      <c r="AA23333" s="48">
        <v>-69</v>
      </c>
      <c r="AH23333" s="48">
        <v>-2544</v>
      </c>
      <c r="AJ23333" s="49">
        <v>0</v>
      </c>
      <c r="AK23333" s="49">
        <v>0</v>
      </c>
    </row>
    <row r="23334" spans="1:37">
      <c r="A23334" s="37" t="s">
        <v>192</v>
      </c>
      <c r="B23334" s="38">
        <v>43158.375</v>
      </c>
      <c r="C23334" s="39">
        <v>43158</v>
      </c>
      <c r="D23334" s="38">
        <v>43158.166666666664</v>
      </c>
      <c r="E23334" s="40" t="s">
        <v>239</v>
      </c>
      <c r="F23334" s="48">
        <v>13616</v>
      </c>
      <c r="G23334" s="48">
        <v>14300</v>
      </c>
      <c r="H23334" s="48">
        <v>10620</v>
      </c>
      <c r="I23334" s="48">
        <v>-3680</v>
      </c>
      <c r="T23334" s="48">
        <v>-3680</v>
      </c>
      <c r="Y23334" s="48">
        <v>-1036</v>
      </c>
      <c r="AA23334" s="48">
        <v>44</v>
      </c>
      <c r="AH23334" s="48">
        <v>-2688</v>
      </c>
      <c r="AJ23334" s="49">
        <v>0</v>
      </c>
      <c r="AK23334" s="49">
        <v>0</v>
      </c>
    </row>
    <row r="23335" spans="1:37">
      <c r="A23335" s="37" t="s">
        <v>192</v>
      </c>
      <c r="B23335" s="38">
        <v>43158.416666666664</v>
      </c>
      <c r="C23335" s="39">
        <v>43158</v>
      </c>
      <c r="D23335" s="38">
        <v>43158.208333333336</v>
      </c>
      <c r="E23335" s="40" t="s">
        <v>239</v>
      </c>
      <c r="F23335" s="48">
        <v>13886</v>
      </c>
      <c r="G23335" s="48">
        <v>14583</v>
      </c>
      <c r="H23335" s="48">
        <v>10880</v>
      </c>
      <c r="I23335" s="48">
        <v>-3703</v>
      </c>
      <c r="T23335" s="48">
        <v>-3703</v>
      </c>
      <c r="Y23335" s="48">
        <v>-1058</v>
      </c>
      <c r="AA23335" s="48">
        <v>-37</v>
      </c>
      <c r="AH23335" s="48">
        <v>-2608</v>
      </c>
      <c r="AJ23335" s="49">
        <v>0</v>
      </c>
      <c r="AK23335" s="49">
        <v>0</v>
      </c>
    </row>
    <row r="23336" spans="1:37">
      <c r="A23336" s="37" t="s">
        <v>192</v>
      </c>
      <c r="B23336" s="38">
        <v>43158.458333333336</v>
      </c>
      <c r="C23336" s="39">
        <v>43158</v>
      </c>
      <c r="D23336" s="38">
        <v>43158.25</v>
      </c>
      <c r="E23336" s="40" t="s">
        <v>239</v>
      </c>
      <c r="F23336" s="48">
        <v>14772</v>
      </c>
      <c r="G23336" s="48">
        <v>15548</v>
      </c>
      <c r="H23336" s="48">
        <v>11656</v>
      </c>
      <c r="I23336" s="48">
        <v>-3892</v>
      </c>
      <c r="T23336" s="48">
        <v>-3892</v>
      </c>
      <c r="Y23336" s="48">
        <v>-872</v>
      </c>
      <c r="AA23336" s="48">
        <v>-222</v>
      </c>
      <c r="AH23336" s="48">
        <v>-2798</v>
      </c>
      <c r="AJ23336" s="49">
        <v>0</v>
      </c>
      <c r="AK23336" s="49">
        <v>0</v>
      </c>
    </row>
    <row r="23337" spans="1:37">
      <c r="A23337" s="37" t="s">
        <v>192</v>
      </c>
      <c r="B23337" s="38">
        <v>43158.5</v>
      </c>
      <c r="C23337" s="39">
        <v>43158</v>
      </c>
      <c r="D23337" s="38">
        <v>43158.291666666664</v>
      </c>
      <c r="E23337" s="40" t="s">
        <v>239</v>
      </c>
      <c r="F23337" s="48">
        <v>16368</v>
      </c>
      <c r="G23337" s="48">
        <v>17250</v>
      </c>
      <c r="H23337" s="48">
        <v>13841</v>
      </c>
      <c r="I23337" s="48">
        <v>-3409</v>
      </c>
      <c r="T23337" s="48">
        <v>-3410</v>
      </c>
      <c r="Y23337" s="48">
        <v>-654</v>
      </c>
      <c r="AA23337" s="48">
        <v>-72</v>
      </c>
      <c r="AH23337" s="48">
        <v>-2684</v>
      </c>
      <c r="AJ23337" s="49">
        <v>0</v>
      </c>
      <c r="AK23337" s="49">
        <v>1</v>
      </c>
    </row>
    <row r="23338" spans="1:37">
      <c r="A23338" s="37" t="s">
        <v>192</v>
      </c>
      <c r="B23338" s="38">
        <v>43158.541666666664</v>
      </c>
      <c r="C23338" s="39">
        <v>43158</v>
      </c>
      <c r="D23338" s="38">
        <v>43158.333333333336</v>
      </c>
      <c r="E23338" s="40" t="s">
        <v>239</v>
      </c>
      <c r="F23338" s="48">
        <v>17299</v>
      </c>
      <c r="G23338" s="48">
        <v>18149</v>
      </c>
      <c r="H23338" s="48">
        <v>14350</v>
      </c>
      <c r="I23338" s="48">
        <v>-3799</v>
      </c>
      <c r="T23338" s="48">
        <v>-3799</v>
      </c>
      <c r="Y23338" s="48">
        <v>-1303</v>
      </c>
      <c r="AA23338" s="48">
        <v>67</v>
      </c>
      <c r="AH23338" s="48">
        <v>-2563</v>
      </c>
      <c r="AJ23338" s="49">
        <v>0</v>
      </c>
      <c r="AK23338" s="49">
        <v>0</v>
      </c>
    </row>
    <row r="23339" spans="1:37">
      <c r="A23339" s="37" t="s">
        <v>192</v>
      </c>
      <c r="B23339" s="38">
        <v>43158.583333333336</v>
      </c>
      <c r="C23339" s="39">
        <v>43158</v>
      </c>
      <c r="D23339" s="38">
        <v>43158.375</v>
      </c>
      <c r="E23339" s="40" t="s">
        <v>239</v>
      </c>
      <c r="F23339" s="48">
        <v>17458</v>
      </c>
      <c r="G23339" s="48">
        <v>18162</v>
      </c>
      <c r="H23339" s="48">
        <v>14097</v>
      </c>
      <c r="I23339" s="48">
        <v>-4065</v>
      </c>
      <c r="T23339" s="48">
        <v>-4064</v>
      </c>
      <c r="Y23339" s="48">
        <v>-1545</v>
      </c>
      <c r="AA23339" s="48">
        <v>-187</v>
      </c>
      <c r="AH23339" s="48">
        <v>-2332</v>
      </c>
      <c r="AJ23339" s="49">
        <v>0</v>
      </c>
      <c r="AK23339" s="49">
        <v>-1</v>
      </c>
    </row>
    <row r="23340" spans="1:37">
      <c r="A23340" s="37" t="s">
        <v>192</v>
      </c>
      <c r="B23340" s="38">
        <v>43158.625</v>
      </c>
      <c r="C23340" s="39">
        <v>43158</v>
      </c>
      <c r="D23340" s="38">
        <v>43158.416666666664</v>
      </c>
      <c r="E23340" s="40" t="s">
        <v>239</v>
      </c>
      <c r="F23340" s="48">
        <v>17452</v>
      </c>
      <c r="G23340" s="48">
        <v>18003</v>
      </c>
      <c r="H23340" s="48">
        <v>13621</v>
      </c>
      <c r="I23340" s="48">
        <v>-4382</v>
      </c>
      <c r="T23340" s="48">
        <v>-4382</v>
      </c>
      <c r="Y23340" s="48">
        <v>-1840</v>
      </c>
      <c r="AA23340" s="48">
        <v>-242</v>
      </c>
      <c r="AH23340" s="48">
        <v>-2300</v>
      </c>
      <c r="AJ23340" s="49">
        <v>0</v>
      </c>
      <c r="AK23340" s="49">
        <v>0</v>
      </c>
    </row>
    <row r="23341" spans="1:37">
      <c r="A23341" s="37" t="s">
        <v>192</v>
      </c>
      <c r="B23341" s="38">
        <v>43158.666666666664</v>
      </c>
      <c r="C23341" s="39">
        <v>43158</v>
      </c>
      <c r="D23341" s="38">
        <v>43158.458333333336</v>
      </c>
      <c r="E23341" s="40" t="s">
        <v>239</v>
      </c>
      <c r="F23341" s="48">
        <v>17273</v>
      </c>
      <c r="G23341" s="48">
        <v>17828</v>
      </c>
      <c r="H23341" s="48">
        <v>13660</v>
      </c>
      <c r="I23341" s="48">
        <v>-4168</v>
      </c>
      <c r="T23341" s="48">
        <v>-4168</v>
      </c>
      <c r="Y23341" s="48">
        <v>-1609</v>
      </c>
      <c r="AA23341" s="48">
        <v>-315</v>
      </c>
      <c r="AH23341" s="48">
        <v>-2244</v>
      </c>
      <c r="AJ23341" s="49">
        <v>0</v>
      </c>
      <c r="AK23341" s="49">
        <v>0</v>
      </c>
    </row>
    <row r="23342" spans="1:37">
      <c r="A23342" s="37" t="s">
        <v>192</v>
      </c>
      <c r="B23342" s="38">
        <v>43158.708333333336</v>
      </c>
      <c r="C23342" s="39">
        <v>43158</v>
      </c>
      <c r="D23342" s="38">
        <v>43158.5</v>
      </c>
      <c r="E23342" s="40" t="s">
        <v>239</v>
      </c>
      <c r="F23342" s="48">
        <v>17059</v>
      </c>
      <c r="G23342" s="48">
        <v>17630</v>
      </c>
      <c r="H23342" s="48">
        <v>13655</v>
      </c>
      <c r="I23342" s="48">
        <v>-3975</v>
      </c>
      <c r="T23342" s="48">
        <v>-3975</v>
      </c>
      <c r="Y23342" s="48">
        <v>-1522</v>
      </c>
      <c r="AA23342" s="48">
        <v>-312</v>
      </c>
      <c r="AH23342" s="48">
        <v>-2141</v>
      </c>
      <c r="AJ23342" s="49">
        <v>0</v>
      </c>
      <c r="AK23342" s="49">
        <v>0</v>
      </c>
    </row>
    <row r="23343" spans="1:37">
      <c r="A23343" s="37" t="s">
        <v>192</v>
      </c>
      <c r="B23343" s="38">
        <v>43158.75</v>
      </c>
      <c r="C23343" s="39">
        <v>43158</v>
      </c>
      <c r="D23343" s="38">
        <v>43158.541666666664</v>
      </c>
      <c r="E23343" s="40" t="s">
        <v>239</v>
      </c>
      <c r="F23343" s="48">
        <v>16826</v>
      </c>
      <c r="G23343" s="48">
        <v>17409</v>
      </c>
      <c r="H23343" s="48">
        <v>13330</v>
      </c>
      <c r="I23343" s="48">
        <v>-4079</v>
      </c>
      <c r="T23343" s="48">
        <v>-4079</v>
      </c>
      <c r="Y23343" s="48">
        <v>-1134</v>
      </c>
      <c r="AA23343" s="48">
        <v>-520</v>
      </c>
      <c r="AH23343" s="48">
        <v>-2425</v>
      </c>
      <c r="AJ23343" s="49">
        <v>0</v>
      </c>
      <c r="AK23343" s="49">
        <v>0</v>
      </c>
    </row>
    <row r="23344" spans="1:37">
      <c r="A23344" s="37" t="s">
        <v>192</v>
      </c>
      <c r="B23344" s="38">
        <v>43158.791666666664</v>
      </c>
      <c r="C23344" s="39">
        <v>43158</v>
      </c>
      <c r="D23344" s="38">
        <v>43158.583333333336</v>
      </c>
      <c r="E23344" s="40" t="s">
        <v>239</v>
      </c>
      <c r="F23344" s="48">
        <v>16803</v>
      </c>
      <c r="G23344" s="48">
        <v>17368</v>
      </c>
      <c r="H23344" s="48">
        <v>13357</v>
      </c>
      <c r="I23344" s="48">
        <v>-4011</v>
      </c>
      <c r="T23344" s="48">
        <v>-4011</v>
      </c>
      <c r="Y23344" s="48">
        <v>-1003</v>
      </c>
      <c r="AA23344" s="48">
        <v>-634</v>
      </c>
      <c r="AH23344" s="48">
        <v>-2374</v>
      </c>
      <c r="AJ23344" s="49">
        <v>0</v>
      </c>
      <c r="AK23344" s="49">
        <v>0</v>
      </c>
    </row>
    <row r="23345" spans="1:37">
      <c r="A23345" s="37" t="s">
        <v>192</v>
      </c>
      <c r="B23345" s="38">
        <v>43158.833333333336</v>
      </c>
      <c r="C23345" s="39">
        <v>43158</v>
      </c>
      <c r="D23345" s="38">
        <v>43158.625</v>
      </c>
      <c r="E23345" s="40" t="s">
        <v>239</v>
      </c>
      <c r="F23345" s="48">
        <v>16785</v>
      </c>
      <c r="G23345" s="48">
        <v>17301</v>
      </c>
      <c r="H23345" s="48">
        <v>13370</v>
      </c>
      <c r="I23345" s="48">
        <v>-3931</v>
      </c>
      <c r="T23345" s="48">
        <v>-3931</v>
      </c>
      <c r="Y23345" s="48">
        <v>-1033</v>
      </c>
      <c r="AA23345" s="48">
        <v>-665</v>
      </c>
      <c r="AH23345" s="48">
        <v>-2233</v>
      </c>
      <c r="AJ23345" s="49">
        <v>0</v>
      </c>
      <c r="AK23345" s="49">
        <v>0</v>
      </c>
    </row>
    <row r="23346" spans="1:37">
      <c r="A23346" s="37" t="s">
        <v>192</v>
      </c>
      <c r="B23346" s="38">
        <v>43158.875</v>
      </c>
      <c r="C23346" s="39">
        <v>43158</v>
      </c>
      <c r="D23346" s="38">
        <v>43158.666666666664</v>
      </c>
      <c r="E23346" s="40" t="s">
        <v>239</v>
      </c>
      <c r="F23346" s="48">
        <v>16922</v>
      </c>
      <c r="G23346" s="48">
        <v>17470</v>
      </c>
      <c r="H23346" s="48">
        <v>13655</v>
      </c>
      <c r="I23346" s="48">
        <v>-3815</v>
      </c>
      <c r="T23346" s="48">
        <v>-3815</v>
      </c>
      <c r="Y23346" s="48">
        <v>-1037</v>
      </c>
      <c r="AA23346" s="48">
        <v>-508</v>
      </c>
      <c r="AH23346" s="48">
        <v>-2270</v>
      </c>
      <c r="AJ23346" s="49">
        <v>0</v>
      </c>
      <c r="AK23346" s="49">
        <v>0</v>
      </c>
    </row>
    <row r="23347" spans="1:37">
      <c r="A23347" s="37" t="s">
        <v>192</v>
      </c>
      <c r="B23347" s="38">
        <v>43158.916666666664</v>
      </c>
      <c r="C23347" s="39">
        <v>43158</v>
      </c>
      <c r="D23347" s="38">
        <v>43158.708333333336</v>
      </c>
      <c r="E23347" s="40" t="s">
        <v>239</v>
      </c>
      <c r="F23347" s="48">
        <v>17355</v>
      </c>
      <c r="G23347" s="48">
        <v>17871</v>
      </c>
      <c r="H23347" s="48">
        <v>14030</v>
      </c>
      <c r="I23347" s="48">
        <v>-3841</v>
      </c>
      <c r="T23347" s="48">
        <v>-3841</v>
      </c>
      <c r="Y23347" s="48">
        <v>-1455</v>
      </c>
      <c r="AA23347" s="48">
        <v>-68</v>
      </c>
      <c r="AH23347" s="48">
        <v>-2318</v>
      </c>
      <c r="AJ23347" s="49">
        <v>0</v>
      </c>
      <c r="AK23347" s="49">
        <v>0</v>
      </c>
    </row>
    <row r="23348" spans="1:37">
      <c r="A23348" s="37" t="s">
        <v>192</v>
      </c>
      <c r="B23348" s="38">
        <v>43158.958333333336</v>
      </c>
      <c r="C23348" s="39">
        <v>43158</v>
      </c>
      <c r="D23348" s="38">
        <v>43158.75</v>
      </c>
      <c r="E23348" s="40" t="s">
        <v>239</v>
      </c>
      <c r="F23348" s="48">
        <v>18079</v>
      </c>
      <c r="G23348" s="48">
        <v>18558</v>
      </c>
      <c r="H23348" s="48">
        <v>14405</v>
      </c>
      <c r="I23348" s="48">
        <v>-4153</v>
      </c>
      <c r="T23348" s="48">
        <v>-4154</v>
      </c>
      <c r="Y23348" s="48">
        <v>-1754</v>
      </c>
      <c r="AA23348" s="48">
        <v>140</v>
      </c>
      <c r="AH23348" s="48">
        <v>-2540</v>
      </c>
      <c r="AJ23348" s="49">
        <v>0</v>
      </c>
      <c r="AK23348" s="49">
        <v>1</v>
      </c>
    </row>
    <row r="23349" spans="1:37">
      <c r="A23349" s="37" t="s">
        <v>192</v>
      </c>
      <c r="B23349" s="38">
        <v>43159</v>
      </c>
      <c r="C23349" s="39">
        <v>43158</v>
      </c>
      <c r="D23349" s="38">
        <v>43158.791666666664</v>
      </c>
      <c r="E23349" s="40" t="s">
        <v>239</v>
      </c>
      <c r="F23349" s="48">
        <v>18910</v>
      </c>
      <c r="G23349" s="48">
        <v>19435</v>
      </c>
      <c r="H23349" s="48">
        <v>15014</v>
      </c>
      <c r="I23349" s="48">
        <v>-4421</v>
      </c>
      <c r="T23349" s="48">
        <v>-4421</v>
      </c>
      <c r="Y23349" s="48">
        <v>-1951</v>
      </c>
      <c r="AA23349" s="48">
        <v>-64</v>
      </c>
      <c r="AH23349" s="48">
        <v>-2406</v>
      </c>
      <c r="AJ23349" s="49">
        <v>0</v>
      </c>
      <c r="AK23349" s="49">
        <v>0</v>
      </c>
    </row>
    <row r="23350" spans="1:37">
      <c r="A23350" s="37" t="s">
        <v>192</v>
      </c>
      <c r="B23350" s="38">
        <v>43159.041666666664</v>
      </c>
      <c r="C23350" s="39">
        <v>43158</v>
      </c>
      <c r="D23350" s="38">
        <v>43158.833333333336</v>
      </c>
      <c r="E23350" s="40" t="s">
        <v>239</v>
      </c>
      <c r="F23350" s="48">
        <v>18803</v>
      </c>
      <c r="G23350" s="48">
        <v>19247</v>
      </c>
      <c r="H23350" s="48">
        <v>14927</v>
      </c>
      <c r="I23350" s="48">
        <v>-4320</v>
      </c>
      <c r="T23350" s="48">
        <v>-4321</v>
      </c>
      <c r="Y23350" s="48">
        <v>-2035</v>
      </c>
      <c r="AA23350" s="48">
        <v>-39</v>
      </c>
      <c r="AH23350" s="48">
        <v>-2247</v>
      </c>
      <c r="AJ23350" s="49">
        <v>0</v>
      </c>
      <c r="AK23350" s="49">
        <v>1</v>
      </c>
    </row>
    <row r="23351" spans="1:37">
      <c r="A23351" s="37" t="s">
        <v>192</v>
      </c>
      <c r="B23351" s="38">
        <v>43159.083333333336</v>
      </c>
      <c r="C23351" s="39">
        <v>43158</v>
      </c>
      <c r="D23351" s="38">
        <v>43158.875</v>
      </c>
      <c r="E23351" s="40" t="s">
        <v>239</v>
      </c>
      <c r="F23351" s="48">
        <v>18280</v>
      </c>
      <c r="G23351" s="48">
        <v>18714</v>
      </c>
      <c r="H23351" s="48">
        <v>14568</v>
      </c>
      <c r="I23351" s="48">
        <v>-4146</v>
      </c>
      <c r="T23351" s="48">
        <v>-4146</v>
      </c>
      <c r="Y23351" s="48">
        <v>-1944</v>
      </c>
      <c r="AA23351" s="48">
        <v>-9</v>
      </c>
      <c r="AH23351" s="48">
        <v>-2193</v>
      </c>
      <c r="AJ23351" s="49">
        <v>0</v>
      </c>
      <c r="AK23351" s="49">
        <v>0</v>
      </c>
    </row>
    <row r="23352" spans="1:37">
      <c r="A23352" s="37" t="s">
        <v>192</v>
      </c>
      <c r="B23352" s="38">
        <v>43159.125</v>
      </c>
      <c r="C23352" s="39">
        <v>43158</v>
      </c>
      <c r="D23352" s="38">
        <v>43158.916666666664</v>
      </c>
      <c r="E23352" s="40" t="s">
        <v>239</v>
      </c>
      <c r="F23352" s="48">
        <v>17268</v>
      </c>
      <c r="G23352" s="48">
        <v>17852</v>
      </c>
      <c r="H23352" s="48">
        <v>14130</v>
      </c>
      <c r="I23352" s="48">
        <v>-3722</v>
      </c>
      <c r="T23352" s="48">
        <v>-3723</v>
      </c>
      <c r="Y23352" s="48">
        <v>-1574</v>
      </c>
      <c r="AA23352" s="48">
        <v>-25</v>
      </c>
      <c r="AH23352" s="48">
        <v>-2124</v>
      </c>
      <c r="AJ23352" s="49">
        <v>0</v>
      </c>
      <c r="AK23352" s="49">
        <v>1</v>
      </c>
    </row>
    <row r="23353" spans="1:37">
      <c r="A23353" s="37" t="s">
        <v>192</v>
      </c>
      <c r="B23353" s="38">
        <v>43159.166666666664</v>
      </c>
      <c r="C23353" s="39">
        <v>43158</v>
      </c>
      <c r="D23353" s="38">
        <v>43158.958333333336</v>
      </c>
      <c r="E23353" s="40" t="s">
        <v>239</v>
      </c>
      <c r="F23353" s="48">
        <v>16125</v>
      </c>
      <c r="G23353" s="48">
        <v>16640</v>
      </c>
      <c r="H23353" s="48">
        <v>13416</v>
      </c>
      <c r="I23353" s="48">
        <v>-3224</v>
      </c>
      <c r="T23353" s="48">
        <v>-3224</v>
      </c>
      <c r="Y23353" s="48">
        <v>-1373</v>
      </c>
      <c r="AA23353" s="48">
        <v>159</v>
      </c>
      <c r="AH23353" s="48">
        <v>-2010</v>
      </c>
      <c r="AJ23353" s="49">
        <v>0</v>
      </c>
      <c r="AK23353" s="49">
        <v>0</v>
      </c>
    </row>
    <row r="23354" spans="1:37">
      <c r="A23354" s="37" t="s">
        <v>192</v>
      </c>
      <c r="B23354" s="38">
        <v>43159.208333333336</v>
      </c>
      <c r="C23354" s="39">
        <v>43158</v>
      </c>
      <c r="D23354" s="38">
        <v>43159</v>
      </c>
      <c r="E23354" s="40" t="s">
        <v>239</v>
      </c>
      <c r="F23354" s="48">
        <v>15013</v>
      </c>
      <c r="G23354" s="48">
        <v>15530</v>
      </c>
      <c r="H23354" s="48">
        <v>12083</v>
      </c>
      <c r="I23354" s="48">
        <v>-3447</v>
      </c>
      <c r="T23354" s="48">
        <v>-3447</v>
      </c>
      <c r="Y23354" s="48">
        <v>-1058</v>
      </c>
      <c r="AA23354" s="48">
        <v>-34</v>
      </c>
      <c r="AH23354" s="48">
        <v>-2355</v>
      </c>
      <c r="AJ23354" s="49">
        <v>0</v>
      </c>
      <c r="AK23354" s="49">
        <v>0</v>
      </c>
    </row>
    <row r="23355" spans="1:37">
      <c r="A23355" s="37" t="s">
        <v>192</v>
      </c>
      <c r="B23355" s="38">
        <v>43159.25</v>
      </c>
      <c r="C23355" s="39">
        <v>43159</v>
      </c>
      <c r="D23355" s="38">
        <v>43159.041666666664</v>
      </c>
      <c r="E23355" s="40" t="s">
        <v>239</v>
      </c>
      <c r="F23355" s="48">
        <v>14211</v>
      </c>
      <c r="G23355" s="48">
        <v>14675</v>
      </c>
      <c r="H23355" s="48">
        <v>11549</v>
      </c>
      <c r="I23355" s="48">
        <v>-3126</v>
      </c>
      <c r="T23355" s="48">
        <v>-3127</v>
      </c>
      <c r="Y23355" s="48">
        <v>-1073</v>
      </c>
      <c r="AA23355" s="48">
        <v>-80</v>
      </c>
      <c r="AH23355" s="48">
        <v>-1974</v>
      </c>
      <c r="AJ23355" s="49">
        <v>0</v>
      </c>
      <c r="AK23355" s="49">
        <v>1</v>
      </c>
    </row>
    <row r="23356" spans="1:37">
      <c r="A23356" s="37" t="s">
        <v>192</v>
      </c>
      <c r="B23356" s="38">
        <v>43159.291666666664</v>
      </c>
      <c r="C23356" s="39">
        <v>43159</v>
      </c>
      <c r="D23356" s="38">
        <v>43159.083333333336</v>
      </c>
      <c r="E23356" s="40" t="s">
        <v>239</v>
      </c>
      <c r="F23356" s="48">
        <v>13749</v>
      </c>
      <c r="G23356" s="48">
        <v>14208</v>
      </c>
      <c r="H23356" s="48">
        <v>11065</v>
      </c>
      <c r="I23356" s="48">
        <v>-3143</v>
      </c>
      <c r="T23356" s="48">
        <v>-3143</v>
      </c>
      <c r="Y23356" s="48">
        <v>-974</v>
      </c>
      <c r="AA23356" s="48">
        <v>-68</v>
      </c>
      <c r="AH23356" s="48">
        <v>-2101</v>
      </c>
      <c r="AJ23356" s="49">
        <v>0</v>
      </c>
      <c r="AK23356" s="49">
        <v>0</v>
      </c>
    </row>
    <row r="23357" spans="1:37">
      <c r="A23357" s="37" t="s">
        <v>192</v>
      </c>
      <c r="B23357" s="38">
        <v>43159.333333333336</v>
      </c>
      <c r="C23357" s="39">
        <v>43159</v>
      </c>
      <c r="D23357" s="38">
        <v>43159.125</v>
      </c>
      <c r="E23357" s="40" t="s">
        <v>239</v>
      </c>
      <c r="F23357" s="48">
        <v>13492</v>
      </c>
      <c r="G23357" s="48">
        <v>13900</v>
      </c>
      <c r="H23357" s="48">
        <v>11033</v>
      </c>
      <c r="I23357" s="48">
        <v>-2867</v>
      </c>
      <c r="T23357" s="48">
        <v>-2867</v>
      </c>
      <c r="Y23357" s="48">
        <v>-772</v>
      </c>
      <c r="AA23357" s="48">
        <v>-38</v>
      </c>
      <c r="AH23357" s="48">
        <v>-2057</v>
      </c>
      <c r="AJ23357" s="49">
        <v>0</v>
      </c>
      <c r="AK23357" s="49">
        <v>0</v>
      </c>
    </row>
    <row r="23358" spans="1:37">
      <c r="A23358" s="37" t="s">
        <v>192</v>
      </c>
      <c r="B23358" s="38">
        <v>43159.375</v>
      </c>
      <c r="C23358" s="39">
        <v>43159</v>
      </c>
      <c r="D23358" s="38">
        <v>43159.166666666664</v>
      </c>
      <c r="E23358" s="40" t="s">
        <v>239</v>
      </c>
      <c r="F23358" s="48">
        <v>13419</v>
      </c>
      <c r="G23358" s="48">
        <v>13890</v>
      </c>
      <c r="H23358" s="48">
        <v>10991</v>
      </c>
      <c r="I23358" s="48">
        <v>-2899</v>
      </c>
      <c r="T23358" s="48">
        <v>-2900</v>
      </c>
      <c r="Y23358" s="48">
        <v>-826</v>
      </c>
      <c r="AA23358" s="48">
        <v>139</v>
      </c>
      <c r="AH23358" s="48">
        <v>-2213</v>
      </c>
      <c r="AJ23358" s="49">
        <v>0</v>
      </c>
      <c r="AK23358" s="49">
        <v>1</v>
      </c>
    </row>
    <row r="23359" spans="1:37">
      <c r="A23359" s="37" t="s">
        <v>192</v>
      </c>
      <c r="B23359" s="38">
        <v>43159.416666666664</v>
      </c>
      <c r="C23359" s="39">
        <v>43159</v>
      </c>
      <c r="D23359" s="38">
        <v>43159.208333333336</v>
      </c>
      <c r="E23359" s="40" t="s">
        <v>239</v>
      </c>
      <c r="F23359" s="48">
        <v>13664</v>
      </c>
      <c r="G23359" s="48">
        <v>14160</v>
      </c>
      <c r="H23359" s="48">
        <v>11156</v>
      </c>
      <c r="I23359" s="48">
        <v>-3004</v>
      </c>
      <c r="T23359" s="48">
        <v>-3004</v>
      </c>
      <c r="Y23359" s="48">
        <v>-803</v>
      </c>
      <c r="AA23359" s="48">
        <v>149</v>
      </c>
      <c r="AH23359" s="48">
        <v>-2350</v>
      </c>
      <c r="AJ23359" s="49">
        <v>0</v>
      </c>
      <c r="AK23359" s="49">
        <v>0</v>
      </c>
    </row>
    <row r="23360" spans="1:37">
      <c r="A23360" s="37" t="s">
        <v>192</v>
      </c>
      <c r="B23360" s="38">
        <v>43159.458333333336</v>
      </c>
      <c r="C23360" s="39">
        <v>43159</v>
      </c>
      <c r="D23360" s="38">
        <v>43159.25</v>
      </c>
      <c r="E23360" s="40" t="s">
        <v>239</v>
      </c>
      <c r="F23360" s="48">
        <v>14513</v>
      </c>
      <c r="G23360" s="48">
        <v>15116</v>
      </c>
      <c r="H23360" s="48">
        <v>11658</v>
      </c>
      <c r="I23360" s="48">
        <v>-3458</v>
      </c>
      <c r="T23360" s="48">
        <v>-3458</v>
      </c>
      <c r="Y23360" s="48">
        <v>-995</v>
      </c>
      <c r="AA23360" s="48">
        <v>135</v>
      </c>
      <c r="AH23360" s="48">
        <v>-2598</v>
      </c>
      <c r="AJ23360" s="49">
        <v>0</v>
      </c>
      <c r="AK23360" s="49">
        <v>0</v>
      </c>
    </row>
    <row r="23361" spans="1:37">
      <c r="A23361" s="37" t="s">
        <v>192</v>
      </c>
      <c r="B23361" s="38">
        <v>43159.5</v>
      </c>
      <c r="C23361" s="39">
        <v>43159</v>
      </c>
      <c r="D23361" s="38">
        <v>43159.291666666664</v>
      </c>
      <c r="E23361" s="40" t="s">
        <v>239</v>
      </c>
      <c r="F23361" s="48">
        <v>16034</v>
      </c>
      <c r="G23361" s="48">
        <v>16808</v>
      </c>
      <c r="H23361" s="48">
        <v>13287</v>
      </c>
      <c r="I23361" s="48">
        <v>-3521</v>
      </c>
      <c r="T23361" s="48">
        <v>-3521</v>
      </c>
      <c r="Y23361" s="48">
        <v>-1011</v>
      </c>
      <c r="AA23361" s="48">
        <v>29</v>
      </c>
      <c r="AH23361" s="48">
        <v>-2539</v>
      </c>
      <c r="AJ23361" s="49">
        <v>0</v>
      </c>
      <c r="AK23361" s="49">
        <v>0</v>
      </c>
    </row>
    <row r="23362" spans="1:37">
      <c r="A23362" s="37" t="s">
        <v>192</v>
      </c>
      <c r="B23362" s="38">
        <v>43159.541666666664</v>
      </c>
      <c r="C23362" s="39">
        <v>43159</v>
      </c>
      <c r="D23362" s="38">
        <v>43159.333333333336</v>
      </c>
      <c r="E23362" s="40" t="s">
        <v>239</v>
      </c>
      <c r="F23362" s="48">
        <v>16994</v>
      </c>
      <c r="G23362" s="48">
        <v>17668</v>
      </c>
      <c r="H23362" s="48">
        <v>13905</v>
      </c>
      <c r="I23362" s="48">
        <v>-3763</v>
      </c>
      <c r="T23362" s="48">
        <v>-3763</v>
      </c>
      <c r="Y23362" s="48">
        <v>-1297</v>
      </c>
      <c r="AA23362" s="48">
        <v>-70</v>
      </c>
      <c r="AH23362" s="48">
        <v>-2396</v>
      </c>
      <c r="AJ23362" s="49">
        <v>0</v>
      </c>
      <c r="AK23362" s="49">
        <v>0</v>
      </c>
    </row>
    <row r="23363" spans="1:37">
      <c r="A23363" s="37" t="s">
        <v>192</v>
      </c>
      <c r="B23363" s="38">
        <v>43159.583333333336</v>
      </c>
      <c r="C23363" s="39">
        <v>43159</v>
      </c>
      <c r="D23363" s="38">
        <v>43159.375</v>
      </c>
      <c r="E23363" s="40" t="s">
        <v>239</v>
      </c>
      <c r="F23363" s="48">
        <v>17225</v>
      </c>
      <c r="G23363" s="48">
        <v>17809</v>
      </c>
      <c r="H23363" s="48">
        <v>13856</v>
      </c>
      <c r="I23363" s="48">
        <v>-3953</v>
      </c>
      <c r="T23363" s="48">
        <v>-3954</v>
      </c>
      <c r="Y23363" s="48">
        <v>-1498</v>
      </c>
      <c r="AA23363" s="48">
        <v>-155</v>
      </c>
      <c r="AH23363" s="48">
        <v>-2301</v>
      </c>
      <c r="AJ23363" s="49">
        <v>0</v>
      </c>
      <c r="AK23363" s="49">
        <v>1</v>
      </c>
    </row>
    <row r="23364" spans="1:37">
      <c r="A23364" s="37" t="s">
        <v>192</v>
      </c>
      <c r="B23364" s="38">
        <v>43159.625</v>
      </c>
      <c r="C23364" s="39">
        <v>43159</v>
      </c>
      <c r="D23364" s="38">
        <v>43159.416666666664</v>
      </c>
      <c r="E23364" s="40" t="s">
        <v>239</v>
      </c>
      <c r="F23364" s="48">
        <v>17267</v>
      </c>
      <c r="G23364" s="48">
        <v>17701</v>
      </c>
      <c r="H23364" s="48">
        <v>13700</v>
      </c>
      <c r="I23364" s="48">
        <v>-4001</v>
      </c>
      <c r="T23364" s="48">
        <v>-4002</v>
      </c>
      <c r="Y23364" s="48">
        <v>-1677</v>
      </c>
      <c r="AA23364" s="48">
        <v>-185</v>
      </c>
      <c r="AH23364" s="48">
        <v>-2140</v>
      </c>
      <c r="AJ23364" s="49">
        <v>0</v>
      </c>
      <c r="AK23364" s="49">
        <v>1</v>
      </c>
    </row>
    <row r="23365" spans="1:37">
      <c r="A23365" s="37" t="s">
        <v>192</v>
      </c>
      <c r="B23365" s="38">
        <v>43159.666666666664</v>
      </c>
      <c r="C23365" s="39">
        <v>43159</v>
      </c>
      <c r="D23365" s="38">
        <v>43159.458333333336</v>
      </c>
      <c r="E23365" s="40" t="s">
        <v>239</v>
      </c>
      <c r="F23365" s="48">
        <v>17175</v>
      </c>
      <c r="G23365" s="48">
        <v>17599</v>
      </c>
      <c r="H23365" s="48">
        <v>13618</v>
      </c>
      <c r="I23365" s="48">
        <v>-3981</v>
      </c>
      <c r="T23365" s="48">
        <v>-3981</v>
      </c>
      <c r="Y23365" s="48">
        <v>-1713</v>
      </c>
      <c r="AA23365" s="48">
        <v>-273</v>
      </c>
      <c r="AH23365" s="48">
        <v>-1995</v>
      </c>
      <c r="AJ23365" s="49">
        <v>0</v>
      </c>
      <c r="AK23365" s="49">
        <v>0</v>
      </c>
    </row>
    <row r="23366" spans="1:37">
      <c r="A23366" s="37" t="s">
        <v>192</v>
      </c>
      <c r="B23366" s="38">
        <v>43159.708333333336</v>
      </c>
      <c r="C23366" s="39">
        <v>43159</v>
      </c>
      <c r="D23366" s="38">
        <v>43159.5</v>
      </c>
      <c r="E23366" s="40" t="s">
        <v>239</v>
      </c>
      <c r="F23366" s="48">
        <v>17053</v>
      </c>
      <c r="G23366" s="48">
        <v>17366</v>
      </c>
      <c r="H23366" s="48">
        <v>13642</v>
      </c>
      <c r="I23366" s="48">
        <v>-3724</v>
      </c>
      <c r="T23366" s="48">
        <v>-3724</v>
      </c>
      <c r="Y23366" s="48">
        <v>-1229</v>
      </c>
      <c r="AA23366" s="48">
        <v>-402</v>
      </c>
      <c r="AH23366" s="48">
        <v>-2093</v>
      </c>
      <c r="AJ23366" s="49">
        <v>0</v>
      </c>
      <c r="AK23366" s="49">
        <v>0</v>
      </c>
    </row>
    <row r="23367" spans="1:37">
      <c r="A23367" s="37" t="s">
        <v>192</v>
      </c>
      <c r="B23367" s="38">
        <v>43159.75</v>
      </c>
      <c r="C23367" s="39">
        <v>43159</v>
      </c>
      <c r="D23367" s="38">
        <v>43159.541666666664</v>
      </c>
      <c r="E23367" s="40" t="s">
        <v>239</v>
      </c>
      <c r="F23367" s="48">
        <v>16930</v>
      </c>
      <c r="G23367" s="48">
        <v>17194</v>
      </c>
      <c r="H23367" s="48">
        <v>13694</v>
      </c>
      <c r="I23367" s="48">
        <v>-3500</v>
      </c>
      <c r="T23367" s="48">
        <v>-3499</v>
      </c>
      <c r="Y23367" s="48">
        <v>-1184</v>
      </c>
      <c r="AA23367" s="48">
        <v>-232</v>
      </c>
      <c r="AH23367" s="48">
        <v>-2083</v>
      </c>
      <c r="AJ23367" s="49">
        <v>0</v>
      </c>
      <c r="AK23367" s="49">
        <v>-1</v>
      </c>
    </row>
    <row r="23368" spans="1:37">
      <c r="A23368" s="37" t="s">
        <v>192</v>
      </c>
      <c r="B23368" s="38">
        <v>43159.791666666664</v>
      </c>
      <c r="C23368" s="39">
        <v>43159</v>
      </c>
      <c r="D23368" s="38">
        <v>43159.583333333336</v>
      </c>
      <c r="E23368" s="40" t="s">
        <v>239</v>
      </c>
      <c r="F23368" s="48">
        <v>16963</v>
      </c>
      <c r="G23368" s="48">
        <v>17183</v>
      </c>
      <c r="H23368" s="48">
        <v>13768</v>
      </c>
      <c r="I23368" s="48">
        <v>-3415</v>
      </c>
      <c r="T23368" s="48">
        <v>-3414</v>
      </c>
      <c r="Y23368" s="48">
        <v>-1177</v>
      </c>
      <c r="AA23368" s="48">
        <v>-35</v>
      </c>
      <c r="AH23368" s="48">
        <v>-2202</v>
      </c>
      <c r="AJ23368" s="49">
        <v>0</v>
      </c>
      <c r="AK23368" s="49">
        <v>-1</v>
      </c>
    </row>
    <row r="23369" spans="1:37">
      <c r="A23369" s="37" t="s">
        <v>192</v>
      </c>
      <c r="B23369" s="38">
        <v>43159.833333333336</v>
      </c>
      <c r="C23369" s="39">
        <v>43159</v>
      </c>
      <c r="D23369" s="38">
        <v>43159.625</v>
      </c>
      <c r="E23369" s="40" t="s">
        <v>239</v>
      </c>
      <c r="F23369" s="48">
        <v>17019</v>
      </c>
      <c r="G23369" s="48">
        <v>17222</v>
      </c>
      <c r="H23369" s="48">
        <v>13871</v>
      </c>
      <c r="I23369" s="48">
        <v>-3351</v>
      </c>
      <c r="T23369" s="48">
        <v>-3351</v>
      </c>
      <c r="Y23369" s="48">
        <v>-1189</v>
      </c>
      <c r="AA23369" s="48">
        <v>75</v>
      </c>
      <c r="AH23369" s="48">
        <v>-2237</v>
      </c>
      <c r="AJ23369" s="49">
        <v>0</v>
      </c>
      <c r="AK23369" s="49">
        <v>0</v>
      </c>
    </row>
    <row r="23370" spans="1:37">
      <c r="A23370" s="37" t="s">
        <v>192</v>
      </c>
      <c r="B23370" s="38">
        <v>43159.875</v>
      </c>
      <c r="C23370" s="39">
        <v>43159</v>
      </c>
      <c r="D23370" s="38">
        <v>43159.666666666664</v>
      </c>
      <c r="E23370" s="40" t="s">
        <v>239</v>
      </c>
      <c r="F23370" s="48">
        <v>17204</v>
      </c>
      <c r="G23370" s="48">
        <v>17422</v>
      </c>
      <c r="H23370" s="48">
        <v>14252</v>
      </c>
      <c r="I23370" s="48">
        <v>-3170</v>
      </c>
      <c r="T23370" s="48">
        <v>-3170</v>
      </c>
      <c r="Y23370" s="48">
        <v>-1022</v>
      </c>
      <c r="AA23370" s="48">
        <v>49</v>
      </c>
      <c r="AH23370" s="48">
        <v>-2197</v>
      </c>
      <c r="AJ23370" s="49">
        <v>0</v>
      </c>
      <c r="AK23370" s="49">
        <v>0</v>
      </c>
    </row>
    <row r="23371" spans="1:37">
      <c r="A23371" s="37" t="s">
        <v>192</v>
      </c>
      <c r="B23371" s="38">
        <v>43159.916666666664</v>
      </c>
      <c r="C23371" s="39">
        <v>43159</v>
      </c>
      <c r="D23371" s="38">
        <v>43159.708333333336</v>
      </c>
      <c r="E23371" s="40" t="s">
        <v>239</v>
      </c>
      <c r="F23371" s="48">
        <v>17617</v>
      </c>
      <c r="G23371" s="48">
        <v>17792</v>
      </c>
      <c r="H23371" s="48">
        <v>14433</v>
      </c>
      <c r="I23371" s="48">
        <v>-3359</v>
      </c>
      <c r="T23371" s="48">
        <v>-3358</v>
      </c>
      <c r="Y23371" s="48">
        <v>-935</v>
      </c>
      <c r="AA23371" s="48">
        <v>-82</v>
      </c>
      <c r="AH23371" s="48">
        <v>-2341</v>
      </c>
      <c r="AJ23371" s="49">
        <v>0</v>
      </c>
      <c r="AK23371" s="49">
        <v>-1</v>
      </c>
    </row>
    <row r="23372" spans="1:37">
      <c r="A23372" s="37" t="s">
        <v>192</v>
      </c>
      <c r="B23372" s="38">
        <v>43159.958333333336</v>
      </c>
      <c r="C23372" s="39">
        <v>43159</v>
      </c>
      <c r="D23372" s="38">
        <v>43159.75</v>
      </c>
      <c r="E23372" s="40" t="s">
        <v>239</v>
      </c>
      <c r="F23372" s="48">
        <v>18166</v>
      </c>
      <c r="G23372" s="48">
        <v>18288</v>
      </c>
      <c r="H23372" s="48">
        <v>14738</v>
      </c>
      <c r="I23372" s="48">
        <v>-3550</v>
      </c>
      <c r="T23372" s="48">
        <v>-3551</v>
      </c>
      <c r="Y23372" s="48">
        <v>-1327</v>
      </c>
      <c r="AA23372" s="48">
        <v>207</v>
      </c>
      <c r="AH23372" s="48">
        <v>-2431</v>
      </c>
      <c r="AJ23372" s="49">
        <v>0</v>
      </c>
      <c r="AK23372" s="49">
        <v>1</v>
      </c>
    </row>
    <row r="23373" spans="1:37">
      <c r="A23373" s="37" t="s">
        <v>192</v>
      </c>
      <c r="B23373" s="38">
        <v>43160</v>
      </c>
      <c r="C23373" s="39">
        <v>43159</v>
      </c>
      <c r="D23373" s="38">
        <v>43159.791666666664</v>
      </c>
      <c r="E23373" s="40" t="s">
        <v>239</v>
      </c>
      <c r="F23373" s="48">
        <v>18854</v>
      </c>
      <c r="G23373" s="48">
        <v>18964</v>
      </c>
      <c r="H23373" s="48">
        <v>14947</v>
      </c>
      <c r="I23373" s="48">
        <v>-4017</v>
      </c>
      <c r="T23373" s="48">
        <v>-4016</v>
      </c>
      <c r="Y23373" s="48">
        <v>-1767</v>
      </c>
      <c r="AA23373" s="48">
        <v>131</v>
      </c>
      <c r="AH23373" s="48">
        <v>-2380</v>
      </c>
      <c r="AJ23373" s="49">
        <v>0</v>
      </c>
      <c r="AK23373" s="49">
        <v>-1</v>
      </c>
    </row>
    <row r="23374" spans="1:37">
      <c r="A23374" s="37" t="s">
        <v>192</v>
      </c>
      <c r="B23374" s="38">
        <v>43160.041666666664</v>
      </c>
      <c r="C23374" s="39">
        <v>43159</v>
      </c>
      <c r="D23374" s="38">
        <v>43159.833333333336</v>
      </c>
      <c r="E23374" s="40" t="s">
        <v>239</v>
      </c>
      <c r="F23374" s="48">
        <v>18640</v>
      </c>
      <c r="G23374" s="48">
        <v>18810</v>
      </c>
      <c r="H23374" s="48">
        <v>15025</v>
      </c>
      <c r="I23374" s="48">
        <v>-3785</v>
      </c>
      <c r="T23374" s="48">
        <v>-3784</v>
      </c>
      <c r="Y23374" s="48">
        <v>-1562</v>
      </c>
      <c r="AA23374" s="48">
        <v>214</v>
      </c>
      <c r="AH23374" s="48">
        <v>-2436</v>
      </c>
      <c r="AJ23374" s="49">
        <v>0</v>
      </c>
      <c r="AK23374" s="49">
        <v>-1</v>
      </c>
    </row>
    <row r="23375" spans="1:37">
      <c r="A23375" s="37" t="s">
        <v>192</v>
      </c>
      <c r="B23375" s="38">
        <v>43160.083333333336</v>
      </c>
      <c r="C23375" s="39">
        <v>43159</v>
      </c>
      <c r="D23375" s="38">
        <v>43159.875</v>
      </c>
      <c r="E23375" s="40" t="s">
        <v>239</v>
      </c>
      <c r="F23375" s="48">
        <v>18049</v>
      </c>
      <c r="G23375" s="48">
        <v>18243</v>
      </c>
      <c r="H23375" s="48">
        <v>14887</v>
      </c>
      <c r="I23375" s="48">
        <v>-3356</v>
      </c>
      <c r="T23375" s="48">
        <v>-3357</v>
      </c>
      <c r="Y23375" s="48">
        <v>-1359</v>
      </c>
      <c r="AA23375" s="48">
        <v>146</v>
      </c>
      <c r="AH23375" s="48">
        <v>-2144</v>
      </c>
      <c r="AJ23375" s="49">
        <v>0</v>
      </c>
      <c r="AK23375" s="49">
        <v>1</v>
      </c>
    </row>
    <row r="23376" spans="1:37">
      <c r="A23376" s="37" t="s">
        <v>192</v>
      </c>
      <c r="B23376" s="38">
        <v>43160.125</v>
      </c>
      <c r="C23376" s="39">
        <v>43159</v>
      </c>
      <c r="D23376" s="38">
        <v>43159.916666666664</v>
      </c>
      <c r="E23376" s="40" t="s">
        <v>239</v>
      </c>
      <c r="F23376" s="48">
        <v>16996</v>
      </c>
      <c r="G23376" s="48">
        <v>17339</v>
      </c>
      <c r="H23376" s="48">
        <v>14425</v>
      </c>
      <c r="I23376" s="48">
        <v>-2914</v>
      </c>
      <c r="T23376" s="48">
        <v>-2914</v>
      </c>
      <c r="Y23376" s="48">
        <v>-881</v>
      </c>
      <c r="AA23376" s="48">
        <v>110</v>
      </c>
      <c r="AH23376" s="48">
        <v>-2143</v>
      </c>
      <c r="AJ23376" s="49">
        <v>0</v>
      </c>
      <c r="AK23376" s="49">
        <v>0</v>
      </c>
    </row>
    <row r="23377" spans="1:37">
      <c r="A23377" s="37" t="s">
        <v>192</v>
      </c>
      <c r="B23377" s="38">
        <v>43160.166666666664</v>
      </c>
      <c r="C23377" s="39">
        <v>43159</v>
      </c>
      <c r="D23377" s="38">
        <v>43159.958333333336</v>
      </c>
      <c r="E23377" s="40" t="s">
        <v>239</v>
      </c>
      <c r="F23377" s="48">
        <v>15874</v>
      </c>
      <c r="G23377" s="48">
        <v>16144</v>
      </c>
      <c r="H23377" s="48">
        <v>13454</v>
      </c>
      <c r="I23377" s="48">
        <v>-2690</v>
      </c>
      <c r="T23377" s="48">
        <v>-2690</v>
      </c>
      <c r="Y23377" s="48">
        <v>-925</v>
      </c>
      <c r="AA23377" s="48">
        <v>167</v>
      </c>
      <c r="AH23377" s="48">
        <v>-1932</v>
      </c>
      <c r="AJ23377" s="49">
        <v>0</v>
      </c>
      <c r="AK23377" s="49">
        <v>0</v>
      </c>
    </row>
    <row r="23378" spans="1:37">
      <c r="A23378" s="37" t="s">
        <v>192</v>
      </c>
      <c r="B23378" s="38">
        <v>43160.208333333336</v>
      </c>
      <c r="C23378" s="39">
        <v>43159</v>
      </c>
      <c r="D23378" s="38">
        <v>43160</v>
      </c>
      <c r="E23378" s="40" t="s">
        <v>239</v>
      </c>
      <c r="F23378" s="48">
        <v>14776</v>
      </c>
      <c r="G23378" s="48">
        <v>14980</v>
      </c>
      <c r="H23378" s="48">
        <v>12276</v>
      </c>
      <c r="I23378" s="48">
        <v>-2704</v>
      </c>
      <c r="T23378" s="48">
        <v>-2704</v>
      </c>
      <c r="Y23378" s="48">
        <v>-902</v>
      </c>
      <c r="AA23378" s="48">
        <v>190</v>
      </c>
      <c r="AH23378" s="48">
        <v>-1992</v>
      </c>
      <c r="AJ23378" s="49">
        <v>0</v>
      </c>
      <c r="AK23378" s="49">
        <v>0</v>
      </c>
    </row>
    <row r="23379" spans="1:37">
      <c r="A23379" s="37" t="s">
        <v>192</v>
      </c>
      <c r="B23379" s="38">
        <v>43160.25</v>
      </c>
      <c r="C23379" s="39">
        <v>43160</v>
      </c>
      <c r="D23379" s="38">
        <v>43160.041666666664</v>
      </c>
      <c r="E23379" s="40" t="s">
        <v>239</v>
      </c>
      <c r="F23379" s="48">
        <v>13892</v>
      </c>
      <c r="G23379" s="48">
        <v>14085</v>
      </c>
      <c r="H23379" s="48">
        <v>11166</v>
      </c>
      <c r="I23379" s="48">
        <v>-2919</v>
      </c>
      <c r="T23379" s="48">
        <v>-2918</v>
      </c>
      <c r="Y23379" s="48">
        <v>-788</v>
      </c>
      <c r="AA23379" s="48">
        <v>1</v>
      </c>
      <c r="AH23379" s="48">
        <v>-2131</v>
      </c>
      <c r="AJ23379" s="49">
        <v>0</v>
      </c>
      <c r="AK23379" s="49">
        <v>-1</v>
      </c>
    </row>
    <row r="23380" spans="1:37">
      <c r="A23380" s="37" t="s">
        <v>192</v>
      </c>
      <c r="B23380" s="38">
        <v>43160.291666666664</v>
      </c>
      <c r="C23380" s="39">
        <v>43160</v>
      </c>
      <c r="D23380" s="38">
        <v>43160.083333333336</v>
      </c>
      <c r="E23380" s="40" t="s">
        <v>239</v>
      </c>
      <c r="F23380" s="48">
        <v>13422</v>
      </c>
      <c r="G23380" s="48">
        <v>13605</v>
      </c>
      <c r="H23380" s="48">
        <v>10673</v>
      </c>
      <c r="I23380" s="48">
        <v>-2932</v>
      </c>
      <c r="T23380" s="48">
        <v>-2932</v>
      </c>
      <c r="Y23380" s="48">
        <v>-610</v>
      </c>
      <c r="AA23380" s="48">
        <v>-171</v>
      </c>
      <c r="AH23380" s="48">
        <v>-2151</v>
      </c>
      <c r="AJ23380" s="49">
        <v>0</v>
      </c>
      <c r="AK23380" s="49">
        <v>0</v>
      </c>
    </row>
    <row r="23381" spans="1:37">
      <c r="A23381" s="37" t="s">
        <v>192</v>
      </c>
      <c r="B23381" s="38">
        <v>43160.333333333336</v>
      </c>
      <c r="C23381" s="39">
        <v>43160</v>
      </c>
      <c r="D23381" s="38">
        <v>43160.125</v>
      </c>
      <c r="E23381" s="40" t="s">
        <v>239</v>
      </c>
      <c r="F23381" s="48">
        <v>13168</v>
      </c>
      <c r="G23381" s="48">
        <v>13354</v>
      </c>
      <c r="H23381" s="48">
        <v>10654</v>
      </c>
      <c r="I23381" s="48">
        <v>-2700</v>
      </c>
      <c r="T23381" s="48">
        <v>-2700</v>
      </c>
      <c r="Y23381" s="48">
        <v>-317</v>
      </c>
      <c r="AA23381" s="48">
        <v>-260</v>
      </c>
      <c r="AH23381" s="48">
        <v>-2123</v>
      </c>
      <c r="AJ23381" s="49">
        <v>0</v>
      </c>
      <c r="AK23381" s="49">
        <v>0</v>
      </c>
    </row>
    <row r="23382" spans="1:37">
      <c r="A23382" s="37" t="s">
        <v>192</v>
      </c>
      <c r="B23382" s="38">
        <v>43160.375</v>
      </c>
      <c r="C23382" s="39">
        <v>43160</v>
      </c>
      <c r="D23382" s="38">
        <v>43160.166666666664</v>
      </c>
      <c r="E23382" s="40" t="s">
        <v>239</v>
      </c>
      <c r="F23382" s="48">
        <v>13117</v>
      </c>
      <c r="G23382" s="48">
        <v>13325</v>
      </c>
      <c r="H23382" s="48">
        <v>10549</v>
      </c>
      <c r="I23382" s="48">
        <v>-2776</v>
      </c>
      <c r="T23382" s="48">
        <v>-2776</v>
      </c>
      <c r="Y23382" s="48">
        <v>-244</v>
      </c>
      <c r="AA23382" s="48">
        <v>-56</v>
      </c>
      <c r="AH23382" s="48">
        <v>-2476</v>
      </c>
      <c r="AJ23382" s="49">
        <v>0</v>
      </c>
      <c r="AK23382" s="49">
        <v>0</v>
      </c>
    </row>
    <row r="23383" spans="1:37">
      <c r="A23383" s="37" t="s">
        <v>192</v>
      </c>
      <c r="B23383" s="38">
        <v>43160.416666666664</v>
      </c>
      <c r="C23383" s="39">
        <v>43160</v>
      </c>
      <c r="D23383" s="38">
        <v>43160.208333333336</v>
      </c>
      <c r="E23383" s="40" t="s">
        <v>239</v>
      </c>
      <c r="F23383" s="48">
        <v>13397</v>
      </c>
      <c r="G23383" s="48">
        <v>13593</v>
      </c>
      <c r="H23383" s="48">
        <v>10720</v>
      </c>
      <c r="I23383" s="48">
        <v>-2873</v>
      </c>
      <c r="T23383" s="48">
        <v>-2873</v>
      </c>
      <c r="Y23383" s="48">
        <v>-241</v>
      </c>
      <c r="AA23383" s="48">
        <v>-151</v>
      </c>
      <c r="AH23383" s="48">
        <v>-2481</v>
      </c>
      <c r="AJ23383" s="49">
        <v>0</v>
      </c>
      <c r="AK23383" s="49">
        <v>0</v>
      </c>
    </row>
    <row r="23384" spans="1:37">
      <c r="A23384" s="37" t="s">
        <v>192</v>
      </c>
      <c r="B23384" s="38">
        <v>43160.458333333336</v>
      </c>
      <c r="C23384" s="39">
        <v>43160</v>
      </c>
      <c r="D23384" s="38">
        <v>43160.25</v>
      </c>
      <c r="E23384" s="40" t="s">
        <v>239</v>
      </c>
      <c r="F23384" s="48">
        <v>14415</v>
      </c>
      <c r="G23384" s="48">
        <v>14552</v>
      </c>
      <c r="H23384" s="48">
        <v>11671</v>
      </c>
      <c r="I23384" s="48">
        <v>-2881</v>
      </c>
      <c r="T23384" s="48">
        <v>-2881</v>
      </c>
      <c r="Y23384" s="48">
        <v>-494</v>
      </c>
      <c r="AA23384" s="48">
        <v>189</v>
      </c>
      <c r="AH23384" s="48">
        <v>-2576</v>
      </c>
      <c r="AJ23384" s="49">
        <v>0</v>
      </c>
      <c r="AK23384" s="49">
        <v>0</v>
      </c>
    </row>
    <row r="23385" spans="1:37">
      <c r="A23385" s="37" t="s">
        <v>192</v>
      </c>
      <c r="B23385" s="38">
        <v>43160.5</v>
      </c>
      <c r="C23385" s="39">
        <v>43160</v>
      </c>
      <c r="D23385" s="38">
        <v>43160.291666666664</v>
      </c>
      <c r="E23385" s="40" t="s">
        <v>239</v>
      </c>
      <c r="F23385" s="48">
        <v>16143</v>
      </c>
      <c r="G23385" s="48">
        <v>16264</v>
      </c>
      <c r="H23385" s="48">
        <v>13424</v>
      </c>
      <c r="I23385" s="48">
        <v>-2840</v>
      </c>
      <c r="T23385" s="48">
        <v>-2841</v>
      </c>
      <c r="Y23385" s="48">
        <v>-447</v>
      </c>
      <c r="AA23385" s="48">
        <v>5</v>
      </c>
      <c r="AH23385" s="48">
        <v>-2399</v>
      </c>
      <c r="AJ23385" s="49">
        <v>0</v>
      </c>
      <c r="AK23385" s="49">
        <v>1</v>
      </c>
    </row>
    <row r="23386" spans="1:37">
      <c r="A23386" s="37" t="s">
        <v>192</v>
      </c>
      <c r="B23386" s="38">
        <v>43160.541666666664</v>
      </c>
      <c r="C23386" s="39">
        <v>43160</v>
      </c>
      <c r="D23386" s="38">
        <v>43160.333333333336</v>
      </c>
      <c r="E23386" s="40" t="s">
        <v>239</v>
      </c>
      <c r="F23386" s="48">
        <v>17197</v>
      </c>
      <c r="G23386" s="48">
        <v>17297</v>
      </c>
      <c r="H23386" s="48">
        <v>14270</v>
      </c>
      <c r="I23386" s="48">
        <v>-3027</v>
      </c>
      <c r="T23386" s="48">
        <v>-3027</v>
      </c>
      <c r="Y23386" s="48">
        <v>-581</v>
      </c>
      <c r="AA23386" s="48">
        <v>-120</v>
      </c>
      <c r="AH23386" s="48">
        <v>-2326</v>
      </c>
      <c r="AJ23386" s="49">
        <v>0</v>
      </c>
      <c r="AK23386" s="49">
        <v>0</v>
      </c>
    </row>
    <row r="23387" spans="1:37">
      <c r="A23387" s="37" t="s">
        <v>192</v>
      </c>
      <c r="B23387" s="38">
        <v>43160.583333333336</v>
      </c>
      <c r="C23387" s="39">
        <v>43160</v>
      </c>
      <c r="D23387" s="38">
        <v>43160.375</v>
      </c>
      <c r="E23387" s="40" t="s">
        <v>239</v>
      </c>
      <c r="F23387" s="48">
        <v>17497</v>
      </c>
      <c r="G23387" s="48">
        <v>17727</v>
      </c>
      <c r="H23387" s="48">
        <v>14514</v>
      </c>
      <c r="I23387" s="48">
        <v>-3213</v>
      </c>
      <c r="T23387" s="48">
        <v>-3213</v>
      </c>
      <c r="Y23387" s="48">
        <v>-563</v>
      </c>
      <c r="AA23387" s="48">
        <v>-210</v>
      </c>
      <c r="AH23387" s="48">
        <v>-2440</v>
      </c>
      <c r="AJ23387" s="49">
        <v>0</v>
      </c>
      <c r="AK23387" s="49">
        <v>0</v>
      </c>
    </row>
    <row r="23388" spans="1:37">
      <c r="A23388" s="37" t="s">
        <v>192</v>
      </c>
      <c r="B23388" s="38">
        <v>43160.625</v>
      </c>
      <c r="C23388" s="39">
        <v>43160</v>
      </c>
      <c r="D23388" s="38">
        <v>43160.416666666664</v>
      </c>
      <c r="E23388" s="40" t="s">
        <v>239</v>
      </c>
      <c r="F23388" s="48">
        <v>17558</v>
      </c>
      <c r="G23388" s="48">
        <v>17878</v>
      </c>
      <c r="H23388" s="48">
        <v>14627</v>
      </c>
      <c r="I23388" s="48">
        <v>-3251</v>
      </c>
      <c r="T23388" s="48">
        <v>-3251</v>
      </c>
      <c r="Y23388" s="48">
        <v>-878</v>
      </c>
      <c r="AA23388" s="48">
        <v>-365</v>
      </c>
      <c r="AH23388" s="48">
        <v>-2008</v>
      </c>
      <c r="AJ23388" s="49">
        <v>0</v>
      </c>
      <c r="AK23388" s="49">
        <v>0</v>
      </c>
    </row>
    <row r="23389" spans="1:37">
      <c r="A23389" s="37" t="s">
        <v>192</v>
      </c>
      <c r="B23389" s="38">
        <v>43160.666666666664</v>
      </c>
      <c r="C23389" s="39">
        <v>43160</v>
      </c>
      <c r="D23389" s="38">
        <v>43160.458333333336</v>
      </c>
      <c r="E23389" s="40" t="s">
        <v>239</v>
      </c>
      <c r="F23389" s="48">
        <v>17548</v>
      </c>
      <c r="G23389" s="48">
        <v>17868</v>
      </c>
      <c r="H23389" s="48">
        <v>14364</v>
      </c>
      <c r="I23389" s="48">
        <v>-3504</v>
      </c>
      <c r="T23389" s="48">
        <v>-3504</v>
      </c>
      <c r="Y23389" s="48">
        <v>-994</v>
      </c>
      <c r="AA23389" s="48">
        <v>-435</v>
      </c>
      <c r="AH23389" s="48">
        <v>-2075</v>
      </c>
      <c r="AJ23389" s="49">
        <v>0</v>
      </c>
      <c r="AK23389" s="49">
        <v>0</v>
      </c>
    </row>
    <row r="23390" spans="1:37">
      <c r="A23390" s="37" t="s">
        <v>192</v>
      </c>
      <c r="B23390" s="38">
        <v>43160.708333333336</v>
      </c>
      <c r="C23390" s="39">
        <v>43160</v>
      </c>
      <c r="D23390" s="38">
        <v>43160.5</v>
      </c>
      <c r="E23390" s="40" t="s">
        <v>239</v>
      </c>
      <c r="F23390" s="48">
        <v>17457</v>
      </c>
      <c r="G23390" s="48">
        <v>17826</v>
      </c>
      <c r="H23390" s="48">
        <v>14375</v>
      </c>
      <c r="I23390" s="48">
        <v>-3451</v>
      </c>
      <c r="T23390" s="48">
        <v>-3451</v>
      </c>
      <c r="Y23390" s="48">
        <v>-1055</v>
      </c>
      <c r="AA23390" s="48">
        <v>-270</v>
      </c>
      <c r="AH23390" s="48">
        <v>-2126</v>
      </c>
      <c r="AJ23390" s="49">
        <v>0</v>
      </c>
      <c r="AK23390" s="49">
        <v>0</v>
      </c>
    </row>
    <row r="23391" spans="1:37">
      <c r="A23391" s="37" t="s">
        <v>192</v>
      </c>
      <c r="B23391" s="38">
        <v>43160.75</v>
      </c>
      <c r="C23391" s="39">
        <v>43160</v>
      </c>
      <c r="D23391" s="38">
        <v>43160.541666666664</v>
      </c>
      <c r="E23391" s="40" t="s">
        <v>239</v>
      </c>
      <c r="F23391" s="48">
        <v>17361</v>
      </c>
      <c r="G23391" s="48">
        <v>17791</v>
      </c>
      <c r="H23391" s="48">
        <v>14503</v>
      </c>
      <c r="I23391" s="48">
        <v>-3288</v>
      </c>
      <c r="T23391" s="48">
        <v>-3289</v>
      </c>
      <c r="Y23391" s="48">
        <v>-1067</v>
      </c>
      <c r="AA23391" s="48">
        <v>-158</v>
      </c>
      <c r="AH23391" s="48">
        <v>-2064</v>
      </c>
      <c r="AJ23391" s="49">
        <v>0</v>
      </c>
      <c r="AK23391" s="49">
        <v>1</v>
      </c>
    </row>
    <row r="23392" spans="1:37">
      <c r="A23392" s="37" t="s">
        <v>192</v>
      </c>
      <c r="B23392" s="38">
        <v>43160.791666666664</v>
      </c>
      <c r="C23392" s="39">
        <v>43160</v>
      </c>
      <c r="D23392" s="38">
        <v>43160.583333333336</v>
      </c>
      <c r="E23392" s="40" t="s">
        <v>239</v>
      </c>
      <c r="F23392" s="48">
        <v>17358</v>
      </c>
      <c r="G23392" s="48">
        <v>17733</v>
      </c>
      <c r="H23392" s="48">
        <v>14771</v>
      </c>
      <c r="I23392" s="48">
        <v>-2962</v>
      </c>
      <c r="T23392" s="48">
        <v>-2963</v>
      </c>
      <c r="Y23392" s="48">
        <v>-952</v>
      </c>
      <c r="AA23392" s="48">
        <v>-9</v>
      </c>
      <c r="AH23392" s="48">
        <v>-2002</v>
      </c>
      <c r="AJ23392" s="49">
        <v>0</v>
      </c>
      <c r="AK23392" s="49">
        <v>1</v>
      </c>
    </row>
    <row r="23393" spans="1:37">
      <c r="A23393" s="37" t="s">
        <v>192</v>
      </c>
      <c r="B23393" s="38">
        <v>43160.833333333336</v>
      </c>
      <c r="C23393" s="39">
        <v>43160</v>
      </c>
      <c r="D23393" s="38">
        <v>43160.625</v>
      </c>
      <c r="E23393" s="40" t="s">
        <v>239</v>
      </c>
      <c r="F23393" s="48">
        <v>17334</v>
      </c>
      <c r="G23393" s="48">
        <v>17748</v>
      </c>
      <c r="H23393" s="48">
        <v>14777</v>
      </c>
      <c r="I23393" s="48">
        <v>-2971</v>
      </c>
      <c r="T23393" s="48">
        <v>-2971</v>
      </c>
      <c r="Y23393" s="48">
        <v>-949</v>
      </c>
      <c r="AA23393" s="48">
        <v>2</v>
      </c>
      <c r="AH23393" s="48">
        <v>-2024</v>
      </c>
      <c r="AJ23393" s="49">
        <v>0</v>
      </c>
      <c r="AK23393" s="49">
        <v>0</v>
      </c>
    </row>
    <row r="23394" spans="1:37">
      <c r="A23394" s="37" t="s">
        <v>192</v>
      </c>
      <c r="B23394" s="38">
        <v>43160.875</v>
      </c>
      <c r="C23394" s="39">
        <v>43160</v>
      </c>
      <c r="D23394" s="38">
        <v>43160.666666666664</v>
      </c>
      <c r="E23394" s="40" t="s">
        <v>239</v>
      </c>
      <c r="F23394" s="48">
        <v>17465</v>
      </c>
      <c r="G23394" s="48">
        <v>17890</v>
      </c>
      <c r="H23394" s="48">
        <v>14820</v>
      </c>
      <c r="I23394" s="48">
        <v>-3070</v>
      </c>
      <c r="T23394" s="48">
        <v>-3071</v>
      </c>
      <c r="Y23394" s="48">
        <v>-1110</v>
      </c>
      <c r="AA23394" s="48">
        <v>64</v>
      </c>
      <c r="AH23394" s="48">
        <v>-2025</v>
      </c>
      <c r="AJ23394" s="49">
        <v>0</v>
      </c>
      <c r="AK23394" s="49">
        <v>1</v>
      </c>
    </row>
    <row r="23395" spans="1:37">
      <c r="A23395" s="37" t="s">
        <v>192</v>
      </c>
      <c r="B23395" s="38">
        <v>43160.916666666664</v>
      </c>
      <c r="C23395" s="39">
        <v>43160</v>
      </c>
      <c r="D23395" s="38">
        <v>43160.708333333336</v>
      </c>
      <c r="E23395" s="40" t="s">
        <v>239</v>
      </c>
      <c r="F23395" s="48">
        <v>17804</v>
      </c>
      <c r="G23395" s="48">
        <v>18250</v>
      </c>
      <c r="H23395" s="48">
        <v>15265</v>
      </c>
      <c r="I23395" s="48">
        <v>-2985</v>
      </c>
      <c r="T23395" s="48">
        <v>-2985</v>
      </c>
      <c r="Y23395" s="48">
        <v>-1051</v>
      </c>
      <c r="AA23395" s="48">
        <v>15</v>
      </c>
      <c r="AH23395" s="48">
        <v>-1949</v>
      </c>
      <c r="AJ23395" s="49">
        <v>0</v>
      </c>
      <c r="AK23395" s="49">
        <v>0</v>
      </c>
    </row>
    <row r="23396" spans="1:37">
      <c r="A23396" s="37" t="s">
        <v>192</v>
      </c>
      <c r="B23396" s="38">
        <v>43160.958333333336</v>
      </c>
      <c r="C23396" s="39">
        <v>43160</v>
      </c>
      <c r="D23396" s="38">
        <v>43160.75</v>
      </c>
      <c r="E23396" s="40" t="s">
        <v>239</v>
      </c>
      <c r="F23396" s="48">
        <v>18110</v>
      </c>
      <c r="G23396" s="48">
        <v>18868</v>
      </c>
      <c r="H23396" s="48">
        <v>15821</v>
      </c>
      <c r="I23396" s="48">
        <v>-3047</v>
      </c>
      <c r="T23396" s="48">
        <v>-3047</v>
      </c>
      <c r="Y23396" s="48">
        <v>-930</v>
      </c>
      <c r="AA23396" s="48">
        <v>-109</v>
      </c>
      <c r="AH23396" s="48">
        <v>-2008</v>
      </c>
      <c r="AJ23396" s="49">
        <v>0</v>
      </c>
      <c r="AK23396" s="49">
        <v>0</v>
      </c>
    </row>
    <row r="23397" spans="1:37">
      <c r="A23397" s="37" t="s">
        <v>192</v>
      </c>
      <c r="B23397" s="38">
        <v>43161</v>
      </c>
      <c r="C23397" s="39">
        <v>43160</v>
      </c>
      <c r="D23397" s="38">
        <v>43160.791666666664</v>
      </c>
      <c r="E23397" s="40" t="s">
        <v>239</v>
      </c>
      <c r="F23397" s="48">
        <v>18773</v>
      </c>
      <c r="G23397" s="48">
        <v>19308</v>
      </c>
      <c r="H23397" s="48">
        <v>15882</v>
      </c>
      <c r="I23397" s="48">
        <v>-3426</v>
      </c>
      <c r="T23397" s="48">
        <v>-3425</v>
      </c>
      <c r="Y23397" s="48">
        <v>-1214</v>
      </c>
      <c r="AA23397" s="48">
        <v>-85</v>
      </c>
      <c r="AH23397" s="48">
        <v>-2126</v>
      </c>
      <c r="AJ23397" s="49">
        <v>0</v>
      </c>
      <c r="AK23397" s="49">
        <v>-1</v>
      </c>
    </row>
    <row r="23398" spans="1:37">
      <c r="A23398" s="37" t="s">
        <v>192</v>
      </c>
      <c r="B23398" s="38">
        <v>43161.041666666664</v>
      </c>
      <c r="C23398" s="39">
        <v>43160</v>
      </c>
      <c r="D23398" s="38">
        <v>43160.833333333336</v>
      </c>
      <c r="E23398" s="40" t="s">
        <v>239</v>
      </c>
      <c r="F23398" s="48">
        <v>18615</v>
      </c>
      <c r="G23398" s="48">
        <v>19056</v>
      </c>
      <c r="H23398" s="48">
        <v>15777</v>
      </c>
      <c r="I23398" s="48">
        <v>-3279</v>
      </c>
      <c r="T23398" s="48">
        <v>-3280</v>
      </c>
      <c r="Y23398" s="48">
        <v>-1215</v>
      </c>
      <c r="AA23398" s="48">
        <v>-8</v>
      </c>
      <c r="AH23398" s="48">
        <v>-2057</v>
      </c>
      <c r="AJ23398" s="49">
        <v>0</v>
      </c>
      <c r="AK23398" s="49">
        <v>1</v>
      </c>
    </row>
    <row r="23399" spans="1:37">
      <c r="A23399" s="37" t="s">
        <v>192</v>
      </c>
      <c r="B23399" s="38">
        <v>43161.083333333336</v>
      </c>
      <c r="C23399" s="39">
        <v>43160</v>
      </c>
      <c r="D23399" s="38">
        <v>43160.875</v>
      </c>
      <c r="E23399" s="40" t="s">
        <v>239</v>
      </c>
      <c r="F23399" s="48">
        <v>18051</v>
      </c>
      <c r="G23399" s="48">
        <v>18512</v>
      </c>
      <c r="H23399" s="48">
        <v>15368</v>
      </c>
      <c r="I23399" s="48">
        <v>-3144</v>
      </c>
      <c r="T23399" s="48">
        <v>-3144</v>
      </c>
      <c r="Y23399" s="48">
        <v>-951</v>
      </c>
      <c r="AA23399" s="48">
        <v>2</v>
      </c>
      <c r="AH23399" s="48">
        <v>-2195</v>
      </c>
      <c r="AJ23399" s="49">
        <v>0</v>
      </c>
      <c r="AK23399" s="49">
        <v>0</v>
      </c>
    </row>
    <row r="23400" spans="1:37">
      <c r="A23400" s="37" t="s">
        <v>192</v>
      </c>
      <c r="B23400" s="38">
        <v>43161.125</v>
      </c>
      <c r="C23400" s="39">
        <v>43160</v>
      </c>
      <c r="D23400" s="38">
        <v>43160.916666666664</v>
      </c>
      <c r="E23400" s="40" t="s">
        <v>239</v>
      </c>
      <c r="F23400" s="48">
        <v>17191</v>
      </c>
      <c r="G23400" s="48">
        <v>17718</v>
      </c>
      <c r="H23400" s="48">
        <v>14638</v>
      </c>
      <c r="I23400" s="48">
        <v>-3080</v>
      </c>
      <c r="T23400" s="48">
        <v>-3080</v>
      </c>
      <c r="Y23400" s="48">
        <v>-935</v>
      </c>
      <c r="AA23400" s="48">
        <v>63</v>
      </c>
      <c r="AH23400" s="48">
        <v>-2208</v>
      </c>
      <c r="AJ23400" s="49">
        <v>0</v>
      </c>
      <c r="AK23400" s="49">
        <v>0</v>
      </c>
    </row>
    <row r="23401" spans="1:37">
      <c r="A23401" s="37" t="s">
        <v>192</v>
      </c>
      <c r="B23401" s="38">
        <v>43161.166666666664</v>
      </c>
      <c r="C23401" s="39">
        <v>43160</v>
      </c>
      <c r="D23401" s="38">
        <v>43160.958333333336</v>
      </c>
      <c r="E23401" s="40" t="s">
        <v>239</v>
      </c>
      <c r="F23401" s="48">
        <v>16020</v>
      </c>
      <c r="G23401" s="48">
        <v>16577</v>
      </c>
      <c r="H23401" s="48">
        <v>13699</v>
      </c>
      <c r="I23401" s="48">
        <v>-2878</v>
      </c>
      <c r="T23401" s="48">
        <v>-2878</v>
      </c>
      <c r="Y23401" s="48">
        <v>-936</v>
      </c>
      <c r="AA23401" s="48">
        <v>178</v>
      </c>
      <c r="AH23401" s="48">
        <v>-2120</v>
      </c>
      <c r="AJ23401" s="49">
        <v>0</v>
      </c>
      <c r="AK23401" s="49">
        <v>0</v>
      </c>
    </row>
    <row r="23402" spans="1:37">
      <c r="A23402" s="37" t="s">
        <v>192</v>
      </c>
      <c r="B23402" s="38">
        <v>43161.208333333336</v>
      </c>
      <c r="C23402" s="39">
        <v>43160</v>
      </c>
      <c r="D23402" s="38">
        <v>43161</v>
      </c>
      <c r="E23402" s="40" t="s">
        <v>239</v>
      </c>
      <c r="F23402" s="48">
        <v>14902</v>
      </c>
      <c r="G23402" s="48">
        <v>15431</v>
      </c>
      <c r="H23402" s="48">
        <v>12838</v>
      </c>
      <c r="I23402" s="48">
        <v>-2593</v>
      </c>
      <c r="T23402" s="48">
        <v>-2592</v>
      </c>
      <c r="Y23402" s="48">
        <v>-858</v>
      </c>
      <c r="AA23402" s="48">
        <v>82</v>
      </c>
      <c r="AH23402" s="48">
        <v>-1816</v>
      </c>
      <c r="AJ23402" s="49">
        <v>0</v>
      </c>
      <c r="AK23402" s="49">
        <v>-1</v>
      </c>
    </row>
    <row r="23403" spans="1:37">
      <c r="A23403" s="37" t="s">
        <v>192</v>
      </c>
      <c r="B23403" s="38">
        <v>43161.25</v>
      </c>
      <c r="C23403" s="39">
        <v>43161</v>
      </c>
      <c r="D23403" s="38">
        <v>43161.041666666664</v>
      </c>
      <c r="E23403" s="40" t="s">
        <v>239</v>
      </c>
      <c r="F23403" s="48">
        <v>14146</v>
      </c>
      <c r="G23403" s="48">
        <v>14707</v>
      </c>
      <c r="H23403" s="48">
        <v>12215</v>
      </c>
      <c r="I23403" s="48">
        <v>-2492</v>
      </c>
      <c r="T23403" s="48">
        <v>-2492</v>
      </c>
      <c r="Y23403" s="48">
        <v>-340</v>
      </c>
      <c r="AA23403" s="48">
        <v>100</v>
      </c>
      <c r="AH23403" s="48">
        <v>-2252</v>
      </c>
      <c r="AJ23403" s="49">
        <v>0</v>
      </c>
      <c r="AK23403" s="49">
        <v>0</v>
      </c>
    </row>
    <row r="23404" spans="1:37">
      <c r="A23404" s="37" t="s">
        <v>192</v>
      </c>
      <c r="B23404" s="38">
        <v>43161.291666666664</v>
      </c>
      <c r="C23404" s="39">
        <v>43161</v>
      </c>
      <c r="D23404" s="38">
        <v>43161.083333333336</v>
      </c>
      <c r="E23404" s="40" t="s">
        <v>239</v>
      </c>
      <c r="F23404" s="48">
        <v>13673</v>
      </c>
      <c r="G23404" s="48">
        <v>14283</v>
      </c>
      <c r="H23404" s="48">
        <v>11676</v>
      </c>
      <c r="I23404" s="48">
        <v>-2607</v>
      </c>
      <c r="T23404" s="48">
        <v>-2607</v>
      </c>
      <c r="Y23404" s="48">
        <v>-406</v>
      </c>
      <c r="AA23404" s="48">
        <v>97</v>
      </c>
      <c r="AH23404" s="48">
        <v>-2298</v>
      </c>
      <c r="AJ23404" s="49">
        <v>0</v>
      </c>
      <c r="AK23404" s="49">
        <v>0</v>
      </c>
    </row>
    <row r="23405" spans="1:37">
      <c r="A23405" s="37" t="s">
        <v>192</v>
      </c>
      <c r="B23405" s="38">
        <v>43161.333333333336</v>
      </c>
      <c r="C23405" s="39">
        <v>43161</v>
      </c>
      <c r="D23405" s="38">
        <v>43161.125</v>
      </c>
      <c r="E23405" s="40" t="s">
        <v>239</v>
      </c>
      <c r="F23405" s="48">
        <v>13409</v>
      </c>
      <c r="G23405" s="48">
        <v>14025</v>
      </c>
      <c r="H23405" s="48">
        <v>11637</v>
      </c>
      <c r="I23405" s="48">
        <v>-2388</v>
      </c>
      <c r="T23405" s="48">
        <v>-2389</v>
      </c>
      <c r="Y23405" s="48">
        <v>-147</v>
      </c>
      <c r="AA23405" s="48">
        <v>114</v>
      </c>
      <c r="AH23405" s="48">
        <v>-2356</v>
      </c>
      <c r="AJ23405" s="49">
        <v>0</v>
      </c>
      <c r="AK23405" s="49">
        <v>1</v>
      </c>
    </row>
    <row r="23406" spans="1:37">
      <c r="A23406" s="37" t="s">
        <v>192</v>
      </c>
      <c r="B23406" s="38">
        <v>43161.375</v>
      </c>
      <c r="C23406" s="39">
        <v>43161</v>
      </c>
      <c r="D23406" s="38">
        <v>43161.166666666664</v>
      </c>
      <c r="E23406" s="40" t="s">
        <v>239</v>
      </c>
      <c r="F23406" s="48">
        <v>13350</v>
      </c>
      <c r="G23406" s="48">
        <v>13985</v>
      </c>
      <c r="H23406" s="48">
        <v>11273</v>
      </c>
      <c r="I23406" s="48">
        <v>-2712</v>
      </c>
      <c r="T23406" s="48">
        <v>-2712</v>
      </c>
      <c r="Y23406" s="48">
        <v>-139</v>
      </c>
      <c r="AA23406" s="48">
        <v>-50</v>
      </c>
      <c r="AH23406" s="48">
        <v>-2523</v>
      </c>
      <c r="AJ23406" s="49">
        <v>0</v>
      </c>
      <c r="AK23406" s="49">
        <v>0</v>
      </c>
    </row>
    <row r="23407" spans="1:37">
      <c r="A23407" s="37" t="s">
        <v>192</v>
      </c>
      <c r="B23407" s="38">
        <v>43161.416666666664</v>
      </c>
      <c r="C23407" s="39">
        <v>43161</v>
      </c>
      <c r="D23407" s="38">
        <v>43161.208333333336</v>
      </c>
      <c r="E23407" s="40" t="s">
        <v>239</v>
      </c>
      <c r="F23407" s="48">
        <v>13626</v>
      </c>
      <c r="G23407" s="48">
        <v>14227</v>
      </c>
      <c r="H23407" s="48">
        <v>11373</v>
      </c>
      <c r="I23407" s="48">
        <v>-2854</v>
      </c>
      <c r="T23407" s="48">
        <v>-2854</v>
      </c>
      <c r="Y23407" s="48">
        <v>-405</v>
      </c>
      <c r="AA23407" s="48">
        <v>221</v>
      </c>
      <c r="AH23407" s="48">
        <v>-2670</v>
      </c>
      <c r="AJ23407" s="49">
        <v>0</v>
      </c>
      <c r="AK23407" s="49">
        <v>0</v>
      </c>
    </row>
    <row r="23408" spans="1:37">
      <c r="A23408" s="37" t="s">
        <v>192</v>
      </c>
      <c r="B23408" s="38">
        <v>43161.458333333336</v>
      </c>
      <c r="C23408" s="39">
        <v>43161</v>
      </c>
      <c r="D23408" s="38">
        <v>43161.25</v>
      </c>
      <c r="E23408" s="40" t="s">
        <v>239</v>
      </c>
      <c r="F23408" s="48">
        <v>14612</v>
      </c>
      <c r="G23408" s="48">
        <v>15043</v>
      </c>
      <c r="H23408" s="48">
        <v>12074</v>
      </c>
      <c r="I23408" s="48">
        <v>-2969</v>
      </c>
      <c r="T23408" s="48">
        <v>-2968</v>
      </c>
      <c r="Y23408" s="48">
        <v>-436</v>
      </c>
      <c r="AA23408" s="48">
        <v>99</v>
      </c>
      <c r="AH23408" s="48">
        <v>-2631</v>
      </c>
      <c r="AJ23408" s="49">
        <v>0</v>
      </c>
      <c r="AK23408" s="49">
        <v>-1</v>
      </c>
    </row>
    <row r="23409" spans="1:37">
      <c r="A23409" s="37" t="s">
        <v>192</v>
      </c>
      <c r="B23409" s="38">
        <v>43161.5</v>
      </c>
      <c r="C23409" s="39">
        <v>43161</v>
      </c>
      <c r="D23409" s="38">
        <v>43161.291666666664</v>
      </c>
      <c r="E23409" s="40" t="s">
        <v>239</v>
      </c>
      <c r="F23409" s="48">
        <v>16269</v>
      </c>
      <c r="G23409" s="48">
        <v>16466</v>
      </c>
      <c r="H23409" s="48">
        <v>13279</v>
      </c>
      <c r="I23409" s="48">
        <v>-3187</v>
      </c>
      <c r="T23409" s="48">
        <v>-3187</v>
      </c>
      <c r="Y23409" s="48">
        <v>-866</v>
      </c>
      <c r="AA23409" s="48">
        <v>142</v>
      </c>
      <c r="AH23409" s="48">
        <v>-2463</v>
      </c>
      <c r="AJ23409" s="49">
        <v>0</v>
      </c>
      <c r="AK23409" s="49">
        <v>0</v>
      </c>
    </row>
    <row r="23410" spans="1:37">
      <c r="A23410" s="37" t="s">
        <v>192</v>
      </c>
      <c r="B23410" s="38">
        <v>43161.541666666664</v>
      </c>
      <c r="C23410" s="39">
        <v>43161</v>
      </c>
      <c r="D23410" s="38">
        <v>43161.333333333336</v>
      </c>
      <c r="E23410" s="40" t="s">
        <v>239</v>
      </c>
      <c r="F23410" s="48">
        <v>17433</v>
      </c>
      <c r="G23410" s="48">
        <v>17682</v>
      </c>
      <c r="H23410" s="48">
        <v>14414</v>
      </c>
      <c r="I23410" s="48">
        <v>-3268</v>
      </c>
      <c r="T23410" s="48">
        <v>-3268</v>
      </c>
      <c r="Y23410" s="48">
        <v>-1305</v>
      </c>
      <c r="AA23410" s="48">
        <v>326</v>
      </c>
      <c r="AH23410" s="48">
        <v>-2289</v>
      </c>
      <c r="AJ23410" s="49">
        <v>0</v>
      </c>
      <c r="AK23410" s="49">
        <v>0</v>
      </c>
    </row>
    <row r="23411" spans="1:37">
      <c r="A23411" s="37" t="s">
        <v>192</v>
      </c>
      <c r="B23411" s="38">
        <v>43161.583333333336</v>
      </c>
      <c r="C23411" s="39">
        <v>43161</v>
      </c>
      <c r="D23411" s="38">
        <v>43161.375</v>
      </c>
      <c r="E23411" s="40" t="s">
        <v>239</v>
      </c>
      <c r="F23411" s="48">
        <v>17953</v>
      </c>
      <c r="G23411" s="48">
        <v>18475</v>
      </c>
      <c r="H23411" s="48">
        <v>15149</v>
      </c>
      <c r="I23411" s="48">
        <v>-3326</v>
      </c>
      <c r="T23411" s="48">
        <v>-3326</v>
      </c>
      <c r="Y23411" s="48">
        <v>-1327</v>
      </c>
      <c r="AA23411" s="48">
        <v>314</v>
      </c>
      <c r="AH23411" s="48">
        <v>-2313</v>
      </c>
      <c r="AJ23411" s="49">
        <v>0</v>
      </c>
      <c r="AK23411" s="49">
        <v>0</v>
      </c>
    </row>
    <row r="23412" spans="1:37">
      <c r="A23412" s="37" t="s">
        <v>192</v>
      </c>
      <c r="B23412" s="38">
        <v>43161.625</v>
      </c>
      <c r="C23412" s="39">
        <v>43161</v>
      </c>
      <c r="D23412" s="38">
        <v>43161.416666666664</v>
      </c>
      <c r="E23412" s="40" t="s">
        <v>239</v>
      </c>
      <c r="F23412" s="48">
        <v>18271</v>
      </c>
      <c r="G23412" s="48">
        <v>19036</v>
      </c>
      <c r="H23412" s="48">
        <v>15614</v>
      </c>
      <c r="I23412" s="48">
        <v>-3422</v>
      </c>
      <c r="T23412" s="48">
        <v>-3422</v>
      </c>
      <c r="Y23412" s="48">
        <v>-1489</v>
      </c>
      <c r="AA23412" s="48">
        <v>348</v>
      </c>
      <c r="AH23412" s="48">
        <v>-2281</v>
      </c>
      <c r="AJ23412" s="49">
        <v>0</v>
      </c>
      <c r="AK23412" s="49">
        <v>0</v>
      </c>
    </row>
    <row r="23413" spans="1:37">
      <c r="A23413" s="37" t="s">
        <v>192</v>
      </c>
      <c r="B23413" s="38">
        <v>43161.666666666664</v>
      </c>
      <c r="C23413" s="39">
        <v>43161</v>
      </c>
      <c r="D23413" s="38">
        <v>43161.458333333336</v>
      </c>
      <c r="E23413" s="40" t="s">
        <v>239</v>
      </c>
      <c r="F23413" s="48">
        <v>18384</v>
      </c>
      <c r="G23413" s="48">
        <v>19412</v>
      </c>
      <c r="H23413" s="48">
        <v>15771</v>
      </c>
      <c r="I23413" s="48">
        <v>-3641</v>
      </c>
      <c r="T23413" s="48">
        <v>-3641</v>
      </c>
      <c r="Y23413" s="48">
        <v>-1729</v>
      </c>
      <c r="AA23413" s="48">
        <v>339</v>
      </c>
      <c r="AH23413" s="48">
        <v>-2251</v>
      </c>
      <c r="AJ23413" s="49">
        <v>0</v>
      </c>
      <c r="AK23413" s="49">
        <v>0</v>
      </c>
    </row>
    <row r="23414" spans="1:37">
      <c r="A23414" s="37" t="s">
        <v>192</v>
      </c>
      <c r="B23414" s="38">
        <v>43161.708333333336</v>
      </c>
      <c r="C23414" s="39">
        <v>43161</v>
      </c>
      <c r="D23414" s="38">
        <v>43161.5</v>
      </c>
      <c r="E23414" s="40" t="s">
        <v>239</v>
      </c>
      <c r="F23414" s="48">
        <v>18379</v>
      </c>
      <c r="G23414" s="48">
        <v>19628</v>
      </c>
      <c r="H23414" s="48">
        <v>16057</v>
      </c>
      <c r="I23414" s="48">
        <v>-3571</v>
      </c>
      <c r="T23414" s="48">
        <v>-3571</v>
      </c>
      <c r="Y23414" s="48">
        <v>-1709</v>
      </c>
      <c r="AA23414" s="48">
        <v>374</v>
      </c>
      <c r="AH23414" s="48">
        <v>-2236</v>
      </c>
      <c r="AJ23414" s="49">
        <v>0</v>
      </c>
      <c r="AK23414" s="49">
        <v>0</v>
      </c>
    </row>
    <row r="23415" spans="1:37">
      <c r="A23415" s="37" t="s">
        <v>192</v>
      </c>
      <c r="B23415" s="38">
        <v>43161.75</v>
      </c>
      <c r="C23415" s="39">
        <v>43161</v>
      </c>
      <c r="D23415" s="38">
        <v>43161.541666666664</v>
      </c>
      <c r="E23415" s="40" t="s">
        <v>239</v>
      </c>
      <c r="F23415" s="48">
        <v>18288</v>
      </c>
      <c r="G23415" s="48">
        <v>19593</v>
      </c>
      <c r="H23415" s="48">
        <v>16122</v>
      </c>
      <c r="I23415" s="48">
        <v>-3471</v>
      </c>
      <c r="T23415" s="48">
        <v>-3471</v>
      </c>
      <c r="Y23415" s="48">
        <v>-1566</v>
      </c>
      <c r="AA23415" s="48">
        <v>324</v>
      </c>
      <c r="AH23415" s="48">
        <v>-2229</v>
      </c>
      <c r="AJ23415" s="49">
        <v>0</v>
      </c>
      <c r="AK23415" s="49">
        <v>0</v>
      </c>
    </row>
    <row r="23416" spans="1:37">
      <c r="A23416" s="37" t="s">
        <v>192</v>
      </c>
      <c r="B23416" s="38">
        <v>43161.791666666664</v>
      </c>
      <c r="C23416" s="39">
        <v>43161</v>
      </c>
      <c r="D23416" s="38">
        <v>43161.583333333336</v>
      </c>
      <c r="E23416" s="40" t="s">
        <v>239</v>
      </c>
      <c r="F23416" s="48">
        <v>18262</v>
      </c>
      <c r="G23416" s="48">
        <v>19485</v>
      </c>
      <c r="H23416" s="48">
        <v>16065</v>
      </c>
      <c r="I23416" s="48">
        <v>-3420</v>
      </c>
      <c r="T23416" s="48">
        <v>-3420</v>
      </c>
      <c r="Y23416" s="48">
        <v>-1596</v>
      </c>
      <c r="AA23416" s="48">
        <v>355</v>
      </c>
      <c r="AH23416" s="48">
        <v>-2179</v>
      </c>
      <c r="AJ23416" s="49">
        <v>0</v>
      </c>
      <c r="AK23416" s="49">
        <v>0</v>
      </c>
    </row>
    <row r="23417" spans="1:37">
      <c r="A23417" s="37" t="s">
        <v>192</v>
      </c>
      <c r="B23417" s="38">
        <v>43161.833333333336</v>
      </c>
      <c r="C23417" s="39">
        <v>43161</v>
      </c>
      <c r="D23417" s="38">
        <v>43161.625</v>
      </c>
      <c r="E23417" s="40" t="s">
        <v>239</v>
      </c>
      <c r="F23417" s="48">
        <v>18208</v>
      </c>
      <c r="G23417" s="48">
        <v>19297</v>
      </c>
      <c r="H23417" s="48">
        <v>15761</v>
      </c>
      <c r="I23417" s="48">
        <v>-3536</v>
      </c>
      <c r="T23417" s="48">
        <v>-3535</v>
      </c>
      <c r="Y23417" s="48">
        <v>-1711</v>
      </c>
      <c r="AA23417" s="48">
        <v>278</v>
      </c>
      <c r="AH23417" s="48">
        <v>-2102</v>
      </c>
      <c r="AJ23417" s="49">
        <v>0</v>
      </c>
      <c r="AK23417" s="49">
        <v>-1</v>
      </c>
    </row>
    <row r="23418" spans="1:37">
      <c r="A23418" s="37" t="s">
        <v>192</v>
      </c>
      <c r="B23418" s="38">
        <v>43161.875</v>
      </c>
      <c r="C23418" s="39">
        <v>43161</v>
      </c>
      <c r="D23418" s="38">
        <v>43161.666666666664</v>
      </c>
      <c r="E23418" s="40" t="s">
        <v>239</v>
      </c>
      <c r="F23418" s="48">
        <v>18267</v>
      </c>
      <c r="G23418" s="48">
        <v>19208</v>
      </c>
      <c r="H23418" s="48">
        <v>15686</v>
      </c>
      <c r="I23418" s="48">
        <v>-3522</v>
      </c>
      <c r="T23418" s="48">
        <v>-3522</v>
      </c>
      <c r="Y23418" s="48">
        <v>-1674</v>
      </c>
      <c r="AA23418" s="48">
        <v>246</v>
      </c>
      <c r="AH23418" s="48">
        <v>-2094</v>
      </c>
      <c r="AJ23418" s="49">
        <v>0</v>
      </c>
      <c r="AK23418" s="49">
        <v>0</v>
      </c>
    </row>
    <row r="23419" spans="1:37">
      <c r="A23419" s="37" t="s">
        <v>192</v>
      </c>
      <c r="B23419" s="38">
        <v>43161.916666666664</v>
      </c>
      <c r="C23419" s="39">
        <v>43161</v>
      </c>
      <c r="D23419" s="38">
        <v>43161.708333333336</v>
      </c>
      <c r="E23419" s="40" t="s">
        <v>239</v>
      </c>
      <c r="F23419" s="48">
        <v>18519</v>
      </c>
      <c r="G23419" s="48">
        <v>19386</v>
      </c>
      <c r="H23419" s="48">
        <v>15506</v>
      </c>
      <c r="I23419" s="48">
        <v>-3880</v>
      </c>
      <c r="T23419" s="48">
        <v>-3880</v>
      </c>
      <c r="Y23419" s="48">
        <v>-1728</v>
      </c>
      <c r="AA23419" s="48">
        <v>80</v>
      </c>
      <c r="AH23419" s="48">
        <v>-2232</v>
      </c>
      <c r="AJ23419" s="49">
        <v>0</v>
      </c>
      <c r="AK23419" s="49">
        <v>0</v>
      </c>
    </row>
    <row r="23420" spans="1:37">
      <c r="A23420" s="37" t="s">
        <v>192</v>
      </c>
      <c r="B23420" s="38">
        <v>43161.958333333336</v>
      </c>
      <c r="C23420" s="39">
        <v>43161</v>
      </c>
      <c r="D23420" s="38">
        <v>43161.75</v>
      </c>
      <c r="E23420" s="40" t="s">
        <v>239</v>
      </c>
      <c r="F23420" s="48">
        <v>18686</v>
      </c>
      <c r="G23420" s="48">
        <v>19736</v>
      </c>
      <c r="H23420" s="48">
        <v>15706</v>
      </c>
      <c r="I23420" s="48">
        <v>-4030</v>
      </c>
      <c r="T23420" s="48">
        <v>-4031</v>
      </c>
      <c r="Y23420" s="48">
        <v>-1816</v>
      </c>
      <c r="AA23420" s="48">
        <v>152</v>
      </c>
      <c r="AH23420" s="48">
        <v>-2367</v>
      </c>
      <c r="AJ23420" s="49">
        <v>0</v>
      </c>
      <c r="AK23420" s="49">
        <v>1</v>
      </c>
    </row>
    <row r="23421" spans="1:37">
      <c r="A23421" s="37" t="s">
        <v>192</v>
      </c>
      <c r="B23421" s="38">
        <v>43162</v>
      </c>
      <c r="C23421" s="39">
        <v>43161</v>
      </c>
      <c r="D23421" s="38">
        <v>43161.791666666664</v>
      </c>
      <c r="E23421" s="40" t="s">
        <v>239</v>
      </c>
      <c r="F23421" s="48">
        <v>19231</v>
      </c>
      <c r="G23421" s="48">
        <v>19977</v>
      </c>
      <c r="H23421" s="48">
        <v>15793</v>
      </c>
      <c r="I23421" s="48">
        <v>-4184</v>
      </c>
      <c r="T23421" s="48">
        <v>-4183</v>
      </c>
      <c r="Y23421" s="48">
        <v>-1844</v>
      </c>
      <c r="AA23421" s="48">
        <v>-27</v>
      </c>
      <c r="AH23421" s="48">
        <v>-2312</v>
      </c>
      <c r="AJ23421" s="49">
        <v>0</v>
      </c>
      <c r="AK23421" s="49">
        <v>-1</v>
      </c>
    </row>
    <row r="23422" spans="1:37">
      <c r="A23422" s="37" t="s">
        <v>192</v>
      </c>
      <c r="B23422" s="38">
        <v>43162.041666666664</v>
      </c>
      <c r="C23422" s="39">
        <v>43161</v>
      </c>
      <c r="D23422" s="38">
        <v>43161.833333333336</v>
      </c>
      <c r="E23422" s="40" t="s">
        <v>239</v>
      </c>
      <c r="F23422" s="48">
        <v>18948</v>
      </c>
      <c r="G23422" s="48">
        <v>19580</v>
      </c>
      <c r="H23422" s="48">
        <v>15506</v>
      </c>
      <c r="I23422" s="48">
        <v>-4074</v>
      </c>
      <c r="T23422" s="48">
        <v>-4074</v>
      </c>
      <c r="Y23422" s="48">
        <v>-1754</v>
      </c>
      <c r="AA23422" s="48">
        <v>40</v>
      </c>
      <c r="AH23422" s="48">
        <v>-2360</v>
      </c>
      <c r="AJ23422" s="49">
        <v>0</v>
      </c>
      <c r="AK23422" s="49">
        <v>0</v>
      </c>
    </row>
    <row r="23423" spans="1:37">
      <c r="A23423" s="37" t="s">
        <v>192</v>
      </c>
      <c r="B23423" s="38">
        <v>43162.083333333336</v>
      </c>
      <c r="C23423" s="39">
        <v>43161</v>
      </c>
      <c r="D23423" s="38">
        <v>43161.875</v>
      </c>
      <c r="E23423" s="40" t="s">
        <v>239</v>
      </c>
      <c r="F23423" s="48">
        <v>18277</v>
      </c>
      <c r="G23423" s="48">
        <v>18932</v>
      </c>
      <c r="H23423" s="48">
        <v>14860</v>
      </c>
      <c r="I23423" s="48">
        <v>-4072</v>
      </c>
      <c r="T23423" s="48">
        <v>-4073</v>
      </c>
      <c r="Y23423" s="48">
        <v>-1511</v>
      </c>
      <c r="AA23423" s="48">
        <v>-254</v>
      </c>
      <c r="AH23423" s="48">
        <v>-2308</v>
      </c>
      <c r="AJ23423" s="49">
        <v>0</v>
      </c>
      <c r="AK23423" s="49">
        <v>1</v>
      </c>
    </row>
    <row r="23424" spans="1:37">
      <c r="A23424" s="37" t="s">
        <v>192</v>
      </c>
      <c r="B23424" s="38">
        <v>43162.125</v>
      </c>
      <c r="C23424" s="39">
        <v>43161</v>
      </c>
      <c r="D23424" s="38">
        <v>43161.916666666664</v>
      </c>
      <c r="E23424" s="40" t="s">
        <v>239</v>
      </c>
      <c r="F23424" s="48">
        <v>17455</v>
      </c>
      <c r="G23424" s="48">
        <v>18133</v>
      </c>
      <c r="H23424" s="48">
        <v>14201</v>
      </c>
      <c r="I23424" s="48">
        <v>-3932</v>
      </c>
      <c r="T23424" s="48">
        <v>-3932</v>
      </c>
      <c r="Y23424" s="48">
        <v>-1385</v>
      </c>
      <c r="AA23424" s="48">
        <v>-152</v>
      </c>
      <c r="AH23424" s="48">
        <v>-2395</v>
      </c>
      <c r="AJ23424" s="49">
        <v>0</v>
      </c>
      <c r="AK23424" s="49">
        <v>0</v>
      </c>
    </row>
    <row r="23425" spans="1:37">
      <c r="A23425" s="37" t="s">
        <v>192</v>
      </c>
      <c r="B23425" s="38">
        <v>43162.166666666664</v>
      </c>
      <c r="C23425" s="39">
        <v>43161</v>
      </c>
      <c r="D23425" s="38">
        <v>43161.958333333336</v>
      </c>
      <c r="E23425" s="40" t="s">
        <v>239</v>
      </c>
      <c r="F23425" s="48">
        <v>16445</v>
      </c>
      <c r="G23425" s="48">
        <v>17128</v>
      </c>
      <c r="H23425" s="48">
        <v>13445</v>
      </c>
      <c r="I23425" s="48">
        <v>-3683</v>
      </c>
      <c r="T23425" s="48">
        <v>-3683</v>
      </c>
      <c r="Y23425" s="48">
        <v>-1348</v>
      </c>
      <c r="AA23425" s="48">
        <v>-33</v>
      </c>
      <c r="AH23425" s="48">
        <v>-2302</v>
      </c>
      <c r="AJ23425" s="49">
        <v>0</v>
      </c>
      <c r="AK23425" s="49">
        <v>0</v>
      </c>
    </row>
    <row r="23426" spans="1:37">
      <c r="A23426" s="37" t="s">
        <v>192</v>
      </c>
      <c r="B23426" s="38">
        <v>43162.208333333336</v>
      </c>
      <c r="C23426" s="39">
        <v>43161</v>
      </c>
      <c r="D23426" s="38">
        <v>43162</v>
      </c>
      <c r="E23426" s="40" t="s">
        <v>239</v>
      </c>
      <c r="F23426" s="48">
        <v>15428</v>
      </c>
      <c r="G23426" s="48">
        <v>16074</v>
      </c>
      <c r="H23426" s="48">
        <v>12498</v>
      </c>
      <c r="I23426" s="48">
        <v>-3576</v>
      </c>
      <c r="T23426" s="48">
        <v>-3575</v>
      </c>
      <c r="Y23426" s="48">
        <v>-1197</v>
      </c>
      <c r="AA23426" s="48">
        <v>-83</v>
      </c>
      <c r="AH23426" s="48">
        <v>-2295</v>
      </c>
      <c r="AJ23426" s="49">
        <v>0</v>
      </c>
      <c r="AK23426" s="49">
        <v>-1</v>
      </c>
    </row>
    <row r="23427" spans="1:37">
      <c r="A23427" s="37" t="s">
        <v>192</v>
      </c>
      <c r="B23427" s="38">
        <v>43162.25</v>
      </c>
      <c r="C23427" s="39">
        <v>43162</v>
      </c>
      <c r="D23427" s="38">
        <v>43162.041666666664</v>
      </c>
      <c r="E23427" s="40" t="s">
        <v>239</v>
      </c>
      <c r="F23427" s="48">
        <v>14926</v>
      </c>
      <c r="G23427" s="48">
        <v>15282</v>
      </c>
      <c r="H23427" s="48">
        <v>11974</v>
      </c>
      <c r="I23427" s="48">
        <v>-3308</v>
      </c>
      <c r="T23427" s="48">
        <v>-3308</v>
      </c>
      <c r="Y23427" s="48">
        <v>-1195</v>
      </c>
      <c r="AA23427" s="48">
        <v>17</v>
      </c>
      <c r="AH23427" s="48">
        <v>-2130</v>
      </c>
      <c r="AJ23427" s="49">
        <v>0</v>
      </c>
      <c r="AK23427" s="49">
        <v>0</v>
      </c>
    </row>
    <row r="23428" spans="1:37">
      <c r="A23428" s="37" t="s">
        <v>192</v>
      </c>
      <c r="B23428" s="38">
        <v>43162.291666666664</v>
      </c>
      <c r="C23428" s="39">
        <v>43162</v>
      </c>
      <c r="D23428" s="38">
        <v>43162.083333333336</v>
      </c>
      <c r="E23428" s="40" t="s">
        <v>239</v>
      </c>
      <c r="F23428" s="48">
        <v>14379</v>
      </c>
      <c r="G23428" s="48">
        <v>14706</v>
      </c>
      <c r="H23428" s="48">
        <v>11379</v>
      </c>
      <c r="I23428" s="48">
        <v>-3327</v>
      </c>
      <c r="T23428" s="48">
        <v>-3328</v>
      </c>
      <c r="Y23428" s="48">
        <v>-1158</v>
      </c>
      <c r="AA23428" s="48">
        <v>-23</v>
      </c>
      <c r="AH23428" s="48">
        <v>-2147</v>
      </c>
      <c r="AJ23428" s="49">
        <v>0</v>
      </c>
      <c r="AK23428" s="49">
        <v>1</v>
      </c>
    </row>
    <row r="23429" spans="1:37">
      <c r="A23429" s="37" t="s">
        <v>192</v>
      </c>
      <c r="B23429" s="38">
        <v>43162.333333333336</v>
      </c>
      <c r="C23429" s="39">
        <v>43162</v>
      </c>
      <c r="D23429" s="38">
        <v>43162.125</v>
      </c>
      <c r="E23429" s="40" t="s">
        <v>239</v>
      </c>
      <c r="F23429" s="48">
        <v>14051</v>
      </c>
      <c r="G23429" s="48">
        <v>14371</v>
      </c>
      <c r="H23429" s="48">
        <v>11052</v>
      </c>
      <c r="I23429" s="48">
        <v>-3319</v>
      </c>
      <c r="T23429" s="48">
        <v>-3320</v>
      </c>
      <c r="Y23429" s="48">
        <v>-1090</v>
      </c>
      <c r="AA23429" s="48">
        <v>4</v>
      </c>
      <c r="AH23429" s="48">
        <v>-2234</v>
      </c>
      <c r="AJ23429" s="49">
        <v>0</v>
      </c>
      <c r="AK23429" s="49">
        <v>1</v>
      </c>
    </row>
    <row r="23430" spans="1:37">
      <c r="A23430" s="37" t="s">
        <v>192</v>
      </c>
      <c r="B23430" s="38">
        <v>43162.375</v>
      </c>
      <c r="C23430" s="39">
        <v>43162</v>
      </c>
      <c r="D23430" s="38">
        <v>43162.166666666664</v>
      </c>
      <c r="E23430" s="40" t="s">
        <v>239</v>
      </c>
      <c r="F23430" s="48">
        <v>13901</v>
      </c>
      <c r="G23430" s="48">
        <v>14190</v>
      </c>
      <c r="H23430" s="48">
        <v>10964</v>
      </c>
      <c r="I23430" s="48">
        <v>-3226</v>
      </c>
      <c r="T23430" s="48">
        <v>-3226</v>
      </c>
      <c r="Y23430" s="48">
        <v>-935</v>
      </c>
      <c r="AA23430" s="48">
        <v>140</v>
      </c>
      <c r="AH23430" s="48">
        <v>-2431</v>
      </c>
      <c r="AJ23430" s="49">
        <v>0</v>
      </c>
      <c r="AK23430" s="49">
        <v>0</v>
      </c>
    </row>
    <row r="23431" spans="1:37">
      <c r="A23431" s="37" t="s">
        <v>192</v>
      </c>
      <c r="B23431" s="38">
        <v>43162.416666666664</v>
      </c>
      <c r="C23431" s="39">
        <v>43162</v>
      </c>
      <c r="D23431" s="38">
        <v>43162.208333333336</v>
      </c>
      <c r="E23431" s="40" t="s">
        <v>239</v>
      </c>
      <c r="F23431" s="48">
        <v>13973</v>
      </c>
      <c r="G23431" s="48">
        <v>14232</v>
      </c>
      <c r="H23431" s="48">
        <v>11138</v>
      </c>
      <c r="I23431" s="48">
        <v>-3094</v>
      </c>
      <c r="T23431" s="48">
        <v>-3094</v>
      </c>
      <c r="Y23431" s="48">
        <v>-798</v>
      </c>
      <c r="AA23431" s="48">
        <v>262</v>
      </c>
      <c r="AH23431" s="48">
        <v>-2558</v>
      </c>
      <c r="AJ23431" s="49">
        <v>0</v>
      </c>
      <c r="AK23431" s="49">
        <v>0</v>
      </c>
    </row>
    <row r="23432" spans="1:37">
      <c r="A23432" s="37" t="s">
        <v>192</v>
      </c>
      <c r="B23432" s="38">
        <v>43162.458333333336</v>
      </c>
      <c r="C23432" s="39">
        <v>43162</v>
      </c>
      <c r="D23432" s="38">
        <v>43162.25</v>
      </c>
      <c r="E23432" s="40" t="s">
        <v>239</v>
      </c>
      <c r="F23432" s="48">
        <v>14365</v>
      </c>
      <c r="G23432" s="48">
        <v>14565</v>
      </c>
      <c r="H23432" s="48">
        <v>11332</v>
      </c>
      <c r="I23432" s="48">
        <v>-3233</v>
      </c>
      <c r="T23432" s="48">
        <v>-3233</v>
      </c>
      <c r="Y23432" s="48">
        <v>-843</v>
      </c>
      <c r="AA23432" s="48">
        <v>204</v>
      </c>
      <c r="AH23432" s="48">
        <v>-2594</v>
      </c>
      <c r="AJ23432" s="49">
        <v>0</v>
      </c>
      <c r="AK23432" s="49">
        <v>0</v>
      </c>
    </row>
    <row r="23433" spans="1:37">
      <c r="A23433" s="37" t="s">
        <v>192</v>
      </c>
      <c r="B23433" s="38">
        <v>43162.5</v>
      </c>
      <c r="C23433" s="39">
        <v>43162</v>
      </c>
      <c r="D23433" s="38">
        <v>43162.291666666664</v>
      </c>
      <c r="E23433" s="40" t="s">
        <v>239</v>
      </c>
      <c r="F23433" s="48">
        <v>14885</v>
      </c>
      <c r="G23433" s="48">
        <v>15146</v>
      </c>
      <c r="H23433" s="48">
        <v>12079</v>
      </c>
      <c r="I23433" s="48">
        <v>-3067</v>
      </c>
      <c r="T23433" s="48">
        <v>-3066</v>
      </c>
      <c r="Y23433" s="48">
        <v>-742</v>
      </c>
      <c r="AA23433" s="48">
        <v>86</v>
      </c>
      <c r="AH23433" s="48">
        <v>-2410</v>
      </c>
      <c r="AJ23433" s="49">
        <v>0</v>
      </c>
      <c r="AK23433" s="49">
        <v>-1</v>
      </c>
    </row>
    <row r="23434" spans="1:37">
      <c r="A23434" s="37" t="s">
        <v>192</v>
      </c>
      <c r="B23434" s="38">
        <v>43162.541666666664</v>
      </c>
      <c r="C23434" s="39">
        <v>43162</v>
      </c>
      <c r="D23434" s="38">
        <v>43162.333333333336</v>
      </c>
      <c r="E23434" s="40" t="s">
        <v>239</v>
      </c>
      <c r="F23434" s="48">
        <v>15342</v>
      </c>
      <c r="G23434" s="48">
        <v>15804</v>
      </c>
      <c r="H23434" s="48">
        <v>12656</v>
      </c>
      <c r="I23434" s="48">
        <v>-3148</v>
      </c>
      <c r="T23434" s="48">
        <v>-3148</v>
      </c>
      <c r="Y23434" s="48">
        <v>-912</v>
      </c>
      <c r="AA23434" s="48">
        <v>177</v>
      </c>
      <c r="AH23434" s="48">
        <v>-2413</v>
      </c>
      <c r="AJ23434" s="49">
        <v>0</v>
      </c>
      <c r="AK23434" s="49">
        <v>0</v>
      </c>
    </row>
    <row r="23435" spans="1:37">
      <c r="A23435" s="37" t="s">
        <v>192</v>
      </c>
      <c r="B23435" s="38">
        <v>43162.583333333336</v>
      </c>
      <c r="C23435" s="39">
        <v>43162</v>
      </c>
      <c r="D23435" s="38">
        <v>43162.375</v>
      </c>
      <c r="E23435" s="40" t="s">
        <v>239</v>
      </c>
      <c r="F23435" s="48">
        <v>16024</v>
      </c>
      <c r="G23435" s="48">
        <v>16583</v>
      </c>
      <c r="H23435" s="48">
        <v>13116</v>
      </c>
      <c r="I23435" s="48">
        <v>-3467</v>
      </c>
      <c r="T23435" s="48">
        <v>-3468</v>
      </c>
      <c r="Y23435" s="48">
        <v>-1065</v>
      </c>
      <c r="AA23435" s="48">
        <v>59</v>
      </c>
      <c r="AH23435" s="48">
        <v>-2462</v>
      </c>
      <c r="AJ23435" s="49">
        <v>0</v>
      </c>
      <c r="AK23435" s="49">
        <v>1</v>
      </c>
    </row>
    <row r="23436" spans="1:37">
      <c r="A23436" s="37" t="s">
        <v>192</v>
      </c>
      <c r="B23436" s="38">
        <v>43162.625</v>
      </c>
      <c r="C23436" s="39">
        <v>43162</v>
      </c>
      <c r="D23436" s="38">
        <v>43162.416666666664</v>
      </c>
      <c r="E23436" s="40" t="s">
        <v>239</v>
      </c>
      <c r="F23436" s="48">
        <v>16667</v>
      </c>
      <c r="G23436" s="48">
        <v>16953</v>
      </c>
      <c r="H23436" s="48">
        <v>13253</v>
      </c>
      <c r="I23436" s="48">
        <v>-3700</v>
      </c>
      <c r="T23436" s="48">
        <v>-3700</v>
      </c>
      <c r="Y23436" s="48">
        <v>-1018</v>
      </c>
      <c r="AA23436" s="48">
        <v>-231</v>
      </c>
      <c r="AH23436" s="48">
        <v>-2451</v>
      </c>
      <c r="AJ23436" s="49">
        <v>0</v>
      </c>
      <c r="AK23436" s="49">
        <v>0</v>
      </c>
    </row>
    <row r="23437" spans="1:37">
      <c r="A23437" s="37" t="s">
        <v>192</v>
      </c>
      <c r="B23437" s="38">
        <v>43162.666666666664</v>
      </c>
      <c r="C23437" s="39">
        <v>43162</v>
      </c>
      <c r="D23437" s="38">
        <v>43162.458333333336</v>
      </c>
      <c r="E23437" s="40" t="s">
        <v>239</v>
      </c>
      <c r="F23437" s="48">
        <v>16859</v>
      </c>
      <c r="G23437" s="48">
        <v>17091</v>
      </c>
      <c r="H23437" s="48">
        <v>13362</v>
      </c>
      <c r="I23437" s="48">
        <v>-3729</v>
      </c>
      <c r="T23437" s="48">
        <v>-3729</v>
      </c>
      <c r="Y23437" s="48">
        <v>-1290</v>
      </c>
      <c r="AA23437" s="48">
        <v>118</v>
      </c>
      <c r="AH23437" s="48">
        <v>-2557</v>
      </c>
      <c r="AJ23437" s="49">
        <v>0</v>
      </c>
      <c r="AK23437" s="49">
        <v>0</v>
      </c>
    </row>
    <row r="23438" spans="1:37">
      <c r="A23438" s="37" t="s">
        <v>192</v>
      </c>
      <c r="B23438" s="38">
        <v>43162.708333333336</v>
      </c>
      <c r="C23438" s="39">
        <v>43162</v>
      </c>
      <c r="D23438" s="38">
        <v>43162.5</v>
      </c>
      <c r="E23438" s="40" t="s">
        <v>239</v>
      </c>
      <c r="F23438" s="48">
        <v>16796</v>
      </c>
      <c r="G23438" s="48">
        <v>17064</v>
      </c>
      <c r="H23438" s="48">
        <v>13424</v>
      </c>
      <c r="I23438" s="48">
        <v>-3640</v>
      </c>
      <c r="T23438" s="48">
        <v>-3640</v>
      </c>
      <c r="Y23438" s="48">
        <v>-1274</v>
      </c>
      <c r="AA23438" s="48">
        <v>14</v>
      </c>
      <c r="AH23438" s="48">
        <v>-2380</v>
      </c>
      <c r="AJ23438" s="49">
        <v>0</v>
      </c>
      <c r="AK23438" s="49">
        <v>0</v>
      </c>
    </row>
    <row r="23439" spans="1:37">
      <c r="A23439" s="37" t="s">
        <v>192</v>
      </c>
      <c r="B23439" s="38">
        <v>43162.75</v>
      </c>
      <c r="C23439" s="39">
        <v>43162</v>
      </c>
      <c r="D23439" s="38">
        <v>43162.541666666664</v>
      </c>
      <c r="E23439" s="40" t="s">
        <v>239</v>
      </c>
      <c r="F23439" s="48">
        <v>16626</v>
      </c>
      <c r="G23439" s="48">
        <v>17007</v>
      </c>
      <c r="H23439" s="48">
        <v>13424</v>
      </c>
      <c r="I23439" s="48">
        <v>-3583</v>
      </c>
      <c r="T23439" s="48">
        <v>-3582</v>
      </c>
      <c r="Y23439" s="48">
        <v>-1294</v>
      </c>
      <c r="AA23439" s="48">
        <v>137</v>
      </c>
      <c r="AH23439" s="48">
        <v>-2425</v>
      </c>
      <c r="AJ23439" s="49">
        <v>0</v>
      </c>
      <c r="AK23439" s="49">
        <v>-1</v>
      </c>
    </row>
    <row r="23440" spans="1:37">
      <c r="A23440" s="37" t="s">
        <v>192</v>
      </c>
      <c r="B23440" s="38">
        <v>43162.791666666664</v>
      </c>
      <c r="C23440" s="39">
        <v>43162</v>
      </c>
      <c r="D23440" s="38">
        <v>43162.583333333336</v>
      </c>
      <c r="E23440" s="40" t="s">
        <v>239</v>
      </c>
      <c r="F23440" s="48">
        <v>16459</v>
      </c>
      <c r="G23440" s="48">
        <v>16856</v>
      </c>
      <c r="H23440" s="48">
        <v>13200</v>
      </c>
      <c r="I23440" s="48">
        <v>-3656</v>
      </c>
      <c r="T23440" s="48">
        <v>-3656</v>
      </c>
      <c r="Y23440" s="48">
        <v>-1360</v>
      </c>
      <c r="AA23440" s="48">
        <v>150</v>
      </c>
      <c r="AH23440" s="48">
        <v>-2446</v>
      </c>
      <c r="AJ23440" s="49">
        <v>0</v>
      </c>
      <c r="AK23440" s="49">
        <v>0</v>
      </c>
    </row>
    <row r="23441" spans="1:37">
      <c r="A23441" s="37" t="s">
        <v>192</v>
      </c>
      <c r="B23441" s="38">
        <v>43162.833333333336</v>
      </c>
      <c r="C23441" s="39">
        <v>43162</v>
      </c>
      <c r="D23441" s="38">
        <v>43162.625</v>
      </c>
      <c r="E23441" s="40" t="s">
        <v>239</v>
      </c>
      <c r="F23441" s="48">
        <v>16367</v>
      </c>
      <c r="G23441" s="48">
        <v>16814</v>
      </c>
      <c r="H23441" s="48">
        <v>13247</v>
      </c>
      <c r="I23441" s="48">
        <v>-3567</v>
      </c>
      <c r="T23441" s="48">
        <v>-3567</v>
      </c>
      <c r="Y23441" s="48">
        <v>-1275</v>
      </c>
      <c r="AA23441" s="48">
        <v>159</v>
      </c>
      <c r="AH23441" s="48">
        <v>-2451</v>
      </c>
      <c r="AJ23441" s="49">
        <v>0</v>
      </c>
      <c r="AK23441" s="49">
        <v>0</v>
      </c>
    </row>
    <row r="23442" spans="1:37">
      <c r="A23442" s="37" t="s">
        <v>192</v>
      </c>
      <c r="B23442" s="38">
        <v>43162.875</v>
      </c>
      <c r="C23442" s="39">
        <v>43162</v>
      </c>
      <c r="D23442" s="38">
        <v>43162.666666666664</v>
      </c>
      <c r="E23442" s="40" t="s">
        <v>239</v>
      </c>
      <c r="F23442" s="48">
        <v>16433</v>
      </c>
      <c r="G23442" s="48">
        <v>16837</v>
      </c>
      <c r="H23442" s="48">
        <v>13301</v>
      </c>
      <c r="I23442" s="48">
        <v>-3536</v>
      </c>
      <c r="T23442" s="48">
        <v>-3536</v>
      </c>
      <c r="Y23442" s="48">
        <v>-1151</v>
      </c>
      <c r="AA23442" s="48">
        <v>98</v>
      </c>
      <c r="AH23442" s="48">
        <v>-2483</v>
      </c>
      <c r="AJ23442" s="49">
        <v>0</v>
      </c>
      <c r="AK23442" s="49">
        <v>0</v>
      </c>
    </row>
    <row r="23443" spans="1:37">
      <c r="A23443" s="37" t="s">
        <v>192</v>
      </c>
      <c r="B23443" s="38">
        <v>43162.916666666664</v>
      </c>
      <c r="C23443" s="39">
        <v>43162</v>
      </c>
      <c r="D23443" s="38">
        <v>43162.708333333336</v>
      </c>
      <c r="E23443" s="40" t="s">
        <v>239</v>
      </c>
      <c r="F23443" s="48">
        <v>16726</v>
      </c>
      <c r="G23443" s="48">
        <v>17158</v>
      </c>
      <c r="H23443" s="48">
        <v>13452</v>
      </c>
      <c r="I23443" s="48">
        <v>-3706</v>
      </c>
      <c r="T23443" s="48">
        <v>-3707</v>
      </c>
      <c r="Y23443" s="48">
        <v>-1234</v>
      </c>
      <c r="AA23443" s="48">
        <v>15</v>
      </c>
      <c r="AH23443" s="48">
        <v>-2488</v>
      </c>
      <c r="AJ23443" s="49">
        <v>0</v>
      </c>
      <c r="AK23443" s="49">
        <v>1</v>
      </c>
    </row>
    <row r="23444" spans="1:37">
      <c r="A23444" s="37" t="s">
        <v>192</v>
      </c>
      <c r="B23444" s="38">
        <v>43162.958333333336</v>
      </c>
      <c r="C23444" s="39">
        <v>43162</v>
      </c>
      <c r="D23444" s="38">
        <v>43162.75</v>
      </c>
      <c r="E23444" s="40" t="s">
        <v>239</v>
      </c>
      <c r="F23444" s="48">
        <v>17103</v>
      </c>
      <c r="G23444" s="48">
        <v>17746</v>
      </c>
      <c r="H23444" s="48">
        <v>13702</v>
      </c>
      <c r="I23444" s="48">
        <v>-4044</v>
      </c>
      <c r="T23444" s="48">
        <v>-4044</v>
      </c>
      <c r="Y23444" s="48">
        <v>-1368</v>
      </c>
      <c r="AA23444" s="48">
        <v>-217</v>
      </c>
      <c r="AH23444" s="48">
        <v>-2459</v>
      </c>
      <c r="AJ23444" s="49">
        <v>0</v>
      </c>
      <c r="AK23444" s="49">
        <v>0</v>
      </c>
    </row>
    <row r="23445" spans="1:37">
      <c r="A23445" s="37" t="s">
        <v>192</v>
      </c>
      <c r="B23445" s="38">
        <v>43163</v>
      </c>
      <c r="C23445" s="39">
        <v>43162</v>
      </c>
      <c r="D23445" s="38">
        <v>43162.791666666664</v>
      </c>
      <c r="E23445" s="40" t="s">
        <v>239</v>
      </c>
      <c r="F23445" s="48">
        <v>17917</v>
      </c>
      <c r="G23445" s="48">
        <v>18353</v>
      </c>
      <c r="H23445" s="48">
        <v>13909</v>
      </c>
      <c r="I23445" s="48">
        <v>-4444</v>
      </c>
      <c r="T23445" s="48">
        <v>-4444</v>
      </c>
      <c r="Y23445" s="48">
        <v>-1351</v>
      </c>
      <c r="AA23445" s="48">
        <v>-551</v>
      </c>
      <c r="AH23445" s="48">
        <v>-2542</v>
      </c>
      <c r="AJ23445" s="49">
        <v>0</v>
      </c>
      <c r="AK23445" s="49">
        <v>0</v>
      </c>
    </row>
    <row r="23446" spans="1:37">
      <c r="A23446" s="37" t="s">
        <v>192</v>
      </c>
      <c r="B23446" s="38">
        <v>43163.041666666664</v>
      </c>
      <c r="C23446" s="39">
        <v>43162</v>
      </c>
      <c r="D23446" s="38">
        <v>43162.833333333336</v>
      </c>
      <c r="E23446" s="40" t="s">
        <v>239</v>
      </c>
      <c r="F23446" s="48">
        <v>17881</v>
      </c>
      <c r="G23446" s="48">
        <v>18212</v>
      </c>
      <c r="H23446" s="48">
        <v>13877</v>
      </c>
      <c r="I23446" s="48">
        <v>-4335</v>
      </c>
      <c r="T23446" s="48">
        <v>-4336</v>
      </c>
      <c r="Y23446" s="48">
        <v>-1420</v>
      </c>
      <c r="AA23446" s="48">
        <v>-442</v>
      </c>
      <c r="AH23446" s="48">
        <v>-2474</v>
      </c>
      <c r="AJ23446" s="49">
        <v>0</v>
      </c>
      <c r="AK23446" s="49">
        <v>1</v>
      </c>
    </row>
    <row r="23447" spans="1:37">
      <c r="A23447" s="37" t="s">
        <v>192</v>
      </c>
      <c r="B23447" s="38">
        <v>43163.083333333336</v>
      </c>
      <c r="C23447" s="39">
        <v>43162</v>
      </c>
      <c r="D23447" s="38">
        <v>43162.875</v>
      </c>
      <c r="E23447" s="40" t="s">
        <v>239</v>
      </c>
      <c r="F23447" s="48">
        <v>17496</v>
      </c>
      <c r="G23447" s="48">
        <v>17809</v>
      </c>
      <c r="H23447" s="48">
        <v>13617</v>
      </c>
      <c r="I23447" s="48">
        <v>-4192</v>
      </c>
      <c r="T23447" s="48">
        <v>-4191</v>
      </c>
      <c r="Y23447" s="48">
        <v>-1435</v>
      </c>
      <c r="AA23447" s="48">
        <v>-213</v>
      </c>
      <c r="AH23447" s="48">
        <v>-2543</v>
      </c>
      <c r="AJ23447" s="49">
        <v>0</v>
      </c>
      <c r="AK23447" s="49">
        <v>-1</v>
      </c>
    </row>
    <row r="23448" spans="1:37">
      <c r="A23448" s="37" t="s">
        <v>192</v>
      </c>
      <c r="B23448" s="38">
        <v>43163.125</v>
      </c>
      <c r="C23448" s="39">
        <v>43162</v>
      </c>
      <c r="D23448" s="38">
        <v>43162.916666666664</v>
      </c>
      <c r="E23448" s="40" t="s">
        <v>239</v>
      </c>
      <c r="F23448" s="48">
        <v>16950</v>
      </c>
      <c r="G23448" s="48">
        <v>17269</v>
      </c>
      <c r="H23448" s="48">
        <v>13408</v>
      </c>
      <c r="I23448" s="48">
        <v>-3861</v>
      </c>
      <c r="T23448" s="48">
        <v>-3861</v>
      </c>
      <c r="Y23448" s="48">
        <v>-1352</v>
      </c>
      <c r="AA23448" s="48">
        <v>6</v>
      </c>
      <c r="AH23448" s="48">
        <v>-2515</v>
      </c>
      <c r="AJ23448" s="49">
        <v>0</v>
      </c>
      <c r="AK23448" s="49">
        <v>0</v>
      </c>
    </row>
    <row r="23449" spans="1:37">
      <c r="A23449" s="37" t="s">
        <v>192</v>
      </c>
      <c r="B23449" s="38">
        <v>43163.166666666664</v>
      </c>
      <c r="C23449" s="39">
        <v>43162</v>
      </c>
      <c r="D23449" s="38">
        <v>43162.958333333336</v>
      </c>
      <c r="E23449" s="40" t="s">
        <v>239</v>
      </c>
      <c r="F23449" s="48">
        <v>16238</v>
      </c>
      <c r="G23449" s="48">
        <v>16536</v>
      </c>
      <c r="H23449" s="48">
        <v>13077</v>
      </c>
      <c r="I23449" s="48">
        <v>-3459</v>
      </c>
      <c r="T23449" s="48">
        <v>-3458</v>
      </c>
      <c r="Y23449" s="48">
        <v>-1006</v>
      </c>
      <c r="AA23449" s="48">
        <v>120</v>
      </c>
      <c r="AH23449" s="48">
        <v>-2572</v>
      </c>
      <c r="AJ23449" s="49">
        <v>0</v>
      </c>
      <c r="AK23449" s="49">
        <v>-1</v>
      </c>
    </row>
    <row r="23450" spans="1:37">
      <c r="A23450" s="37" t="s">
        <v>192</v>
      </c>
      <c r="B23450" s="38">
        <v>43163.208333333336</v>
      </c>
      <c r="C23450" s="39">
        <v>43162</v>
      </c>
      <c r="D23450" s="38">
        <v>43163</v>
      </c>
      <c r="E23450" s="40" t="s">
        <v>239</v>
      </c>
      <c r="F23450" s="48">
        <v>15458</v>
      </c>
      <c r="G23450" s="48">
        <v>15678</v>
      </c>
      <c r="H23450" s="48">
        <v>12090</v>
      </c>
      <c r="I23450" s="48">
        <v>-3588</v>
      </c>
      <c r="T23450" s="48">
        <v>-3589</v>
      </c>
      <c r="Y23450" s="48">
        <v>-889</v>
      </c>
      <c r="AA23450" s="48">
        <v>26</v>
      </c>
      <c r="AH23450" s="48">
        <v>-2726</v>
      </c>
      <c r="AJ23450" s="49">
        <v>0</v>
      </c>
      <c r="AK23450" s="49">
        <v>1</v>
      </c>
    </row>
    <row r="23451" spans="1:37">
      <c r="A23451" s="37" t="s">
        <v>192</v>
      </c>
      <c r="B23451" s="38">
        <v>43163.25</v>
      </c>
      <c r="C23451" s="39">
        <v>43163</v>
      </c>
      <c r="D23451" s="38">
        <v>43163.041666666664</v>
      </c>
      <c r="E23451" s="40" t="s">
        <v>239</v>
      </c>
      <c r="F23451" s="48">
        <v>14735</v>
      </c>
      <c r="G23451" s="48">
        <v>14927</v>
      </c>
      <c r="H23451" s="48">
        <v>11139</v>
      </c>
      <c r="I23451" s="48">
        <v>-3788</v>
      </c>
      <c r="T23451" s="48">
        <v>-3788</v>
      </c>
      <c r="Y23451" s="48">
        <v>-1017</v>
      </c>
      <c r="AA23451" s="48">
        <v>-116</v>
      </c>
      <c r="AH23451" s="48">
        <v>-2655</v>
      </c>
      <c r="AJ23451" s="49">
        <v>0</v>
      </c>
      <c r="AK23451" s="49">
        <v>0</v>
      </c>
    </row>
    <row r="23452" spans="1:37">
      <c r="A23452" s="37" t="s">
        <v>192</v>
      </c>
      <c r="B23452" s="38">
        <v>43163.291666666664</v>
      </c>
      <c r="C23452" s="39">
        <v>43163</v>
      </c>
      <c r="D23452" s="38">
        <v>43163.083333333336</v>
      </c>
      <c r="E23452" s="40" t="s">
        <v>239</v>
      </c>
      <c r="F23452" s="48">
        <v>14218</v>
      </c>
      <c r="G23452" s="48">
        <v>14382</v>
      </c>
      <c r="H23452" s="48">
        <v>10819</v>
      </c>
      <c r="I23452" s="48">
        <v>-3563</v>
      </c>
      <c r="T23452" s="48">
        <v>-3562</v>
      </c>
      <c r="Y23452" s="48">
        <v>-892</v>
      </c>
      <c r="AA23452" s="48">
        <v>-12</v>
      </c>
      <c r="AH23452" s="48">
        <v>-2658</v>
      </c>
      <c r="AJ23452" s="49">
        <v>0</v>
      </c>
      <c r="AK23452" s="49">
        <v>-1</v>
      </c>
    </row>
    <row r="23453" spans="1:37">
      <c r="A23453" s="37" t="s">
        <v>192</v>
      </c>
      <c r="B23453" s="38">
        <v>43163.333333333336</v>
      </c>
      <c r="C23453" s="39">
        <v>43163</v>
      </c>
      <c r="D23453" s="38">
        <v>43163.125</v>
      </c>
      <c r="E23453" s="40" t="s">
        <v>239</v>
      </c>
      <c r="F23453" s="48">
        <v>13909</v>
      </c>
      <c r="G23453" s="48">
        <v>14061</v>
      </c>
      <c r="H23453" s="48">
        <v>10784</v>
      </c>
      <c r="I23453" s="48">
        <v>-3277</v>
      </c>
      <c r="T23453" s="48">
        <v>-3278</v>
      </c>
      <c r="Y23453" s="48">
        <v>-584</v>
      </c>
      <c r="AA23453" s="48">
        <v>-115</v>
      </c>
      <c r="AH23453" s="48">
        <v>-2579</v>
      </c>
      <c r="AJ23453" s="49">
        <v>0</v>
      </c>
      <c r="AK23453" s="49">
        <v>1</v>
      </c>
    </row>
    <row r="23454" spans="1:37">
      <c r="A23454" s="37" t="s">
        <v>192</v>
      </c>
      <c r="B23454" s="38">
        <v>43163.375</v>
      </c>
      <c r="C23454" s="39">
        <v>43163</v>
      </c>
      <c r="D23454" s="38">
        <v>43163.166666666664</v>
      </c>
      <c r="E23454" s="40" t="s">
        <v>239</v>
      </c>
      <c r="F23454" s="48">
        <v>13781</v>
      </c>
      <c r="G23454" s="48">
        <v>13920</v>
      </c>
      <c r="H23454" s="48">
        <v>10497</v>
      </c>
      <c r="I23454" s="48">
        <v>-3423</v>
      </c>
      <c r="T23454" s="48">
        <v>-3423</v>
      </c>
      <c r="Y23454" s="48">
        <v>-706</v>
      </c>
      <c r="AA23454" s="48">
        <v>48</v>
      </c>
      <c r="AH23454" s="48">
        <v>-2765</v>
      </c>
      <c r="AJ23454" s="49">
        <v>0</v>
      </c>
      <c r="AK23454" s="49">
        <v>0</v>
      </c>
    </row>
    <row r="23455" spans="1:37">
      <c r="A23455" s="37" t="s">
        <v>192</v>
      </c>
      <c r="B23455" s="38">
        <v>43163.416666666664</v>
      </c>
      <c r="C23455" s="39">
        <v>43163</v>
      </c>
      <c r="D23455" s="38">
        <v>43163.208333333336</v>
      </c>
      <c r="E23455" s="40" t="s">
        <v>239</v>
      </c>
      <c r="F23455" s="48">
        <v>13838</v>
      </c>
      <c r="G23455" s="48">
        <v>13927</v>
      </c>
      <c r="H23455" s="48">
        <v>10646</v>
      </c>
      <c r="I23455" s="48">
        <v>-3281</v>
      </c>
      <c r="T23455" s="48">
        <v>-3281</v>
      </c>
      <c r="Y23455" s="48">
        <v>-761</v>
      </c>
      <c r="AA23455" s="48">
        <v>178</v>
      </c>
      <c r="AH23455" s="48">
        <v>-2698</v>
      </c>
      <c r="AJ23455" s="49">
        <v>0</v>
      </c>
      <c r="AK23455" s="49">
        <v>0</v>
      </c>
    </row>
    <row r="23456" spans="1:37">
      <c r="A23456" s="37" t="s">
        <v>192</v>
      </c>
      <c r="B23456" s="38">
        <v>43163.458333333336</v>
      </c>
      <c r="C23456" s="39">
        <v>43163</v>
      </c>
      <c r="D23456" s="38">
        <v>43163.25</v>
      </c>
      <c r="E23456" s="40" t="s">
        <v>239</v>
      </c>
      <c r="F23456" s="48">
        <v>14151</v>
      </c>
      <c r="G23456" s="48">
        <v>14171</v>
      </c>
      <c r="H23456" s="48">
        <v>10899</v>
      </c>
      <c r="I23456" s="48">
        <v>-3272</v>
      </c>
      <c r="T23456" s="48">
        <v>-3272</v>
      </c>
      <c r="Y23456" s="48">
        <v>-630</v>
      </c>
      <c r="AA23456" s="48">
        <v>128</v>
      </c>
      <c r="AH23456" s="48">
        <v>-2770</v>
      </c>
      <c r="AJ23456" s="49">
        <v>0</v>
      </c>
      <c r="AK23456" s="49">
        <v>0</v>
      </c>
    </row>
    <row r="23457" spans="1:37">
      <c r="A23457" s="37" t="s">
        <v>192</v>
      </c>
      <c r="B23457" s="38">
        <v>43163.5</v>
      </c>
      <c r="C23457" s="39">
        <v>43163</v>
      </c>
      <c r="D23457" s="38">
        <v>43163.291666666664</v>
      </c>
      <c r="E23457" s="40" t="s">
        <v>239</v>
      </c>
      <c r="F23457" s="48">
        <v>14522</v>
      </c>
      <c r="G23457" s="48">
        <v>14586</v>
      </c>
      <c r="H23457" s="48">
        <v>11439</v>
      </c>
      <c r="I23457" s="48">
        <v>-3147</v>
      </c>
      <c r="T23457" s="48">
        <v>-3147</v>
      </c>
      <c r="Y23457" s="48">
        <v>-521</v>
      </c>
      <c r="AA23457" s="48">
        <v>127</v>
      </c>
      <c r="AH23457" s="48">
        <v>-2753</v>
      </c>
      <c r="AJ23457" s="49">
        <v>0</v>
      </c>
      <c r="AK23457" s="49">
        <v>0</v>
      </c>
    </row>
    <row r="23458" spans="1:37">
      <c r="A23458" s="37" t="s">
        <v>192</v>
      </c>
      <c r="B23458" s="38">
        <v>43163.541666666664</v>
      </c>
      <c r="C23458" s="39">
        <v>43163</v>
      </c>
      <c r="D23458" s="38">
        <v>43163.333333333336</v>
      </c>
      <c r="E23458" s="40" t="s">
        <v>239</v>
      </c>
      <c r="F23458" s="48">
        <v>14775</v>
      </c>
      <c r="G23458" s="48">
        <v>14991</v>
      </c>
      <c r="H23458" s="48">
        <v>11849</v>
      </c>
      <c r="I23458" s="48">
        <v>-3142</v>
      </c>
      <c r="T23458" s="48">
        <v>-3142</v>
      </c>
      <c r="Y23458" s="48">
        <v>-631</v>
      </c>
      <c r="AA23458" s="48">
        <v>181</v>
      </c>
      <c r="AH23458" s="48">
        <v>-2692</v>
      </c>
      <c r="AJ23458" s="49">
        <v>0</v>
      </c>
      <c r="AK23458" s="49">
        <v>0</v>
      </c>
    </row>
    <row r="23459" spans="1:37">
      <c r="A23459" s="37" t="s">
        <v>192</v>
      </c>
      <c r="B23459" s="38">
        <v>43163.583333333336</v>
      </c>
      <c r="C23459" s="39">
        <v>43163</v>
      </c>
      <c r="D23459" s="38">
        <v>43163.375</v>
      </c>
      <c r="E23459" s="40" t="s">
        <v>239</v>
      </c>
      <c r="F23459" s="48">
        <v>15312</v>
      </c>
      <c r="G23459" s="48">
        <v>15698</v>
      </c>
      <c r="H23459" s="48">
        <v>12262</v>
      </c>
      <c r="I23459" s="48">
        <v>-3436</v>
      </c>
      <c r="T23459" s="48">
        <v>-3436</v>
      </c>
      <c r="Y23459" s="48">
        <v>-918</v>
      </c>
      <c r="AA23459" s="48">
        <v>149</v>
      </c>
      <c r="AH23459" s="48">
        <v>-2667</v>
      </c>
      <c r="AJ23459" s="49">
        <v>0</v>
      </c>
      <c r="AK23459" s="49">
        <v>0</v>
      </c>
    </row>
    <row r="23460" spans="1:37">
      <c r="A23460" s="37" t="s">
        <v>192</v>
      </c>
      <c r="B23460" s="38">
        <v>43163.625</v>
      </c>
      <c r="C23460" s="39">
        <v>43163</v>
      </c>
      <c r="D23460" s="38">
        <v>43163.416666666664</v>
      </c>
      <c r="E23460" s="40" t="s">
        <v>239</v>
      </c>
      <c r="F23460" s="48">
        <v>15851</v>
      </c>
      <c r="G23460" s="48">
        <v>16267</v>
      </c>
      <c r="H23460" s="48">
        <v>13066</v>
      </c>
      <c r="I23460" s="48">
        <v>-3201</v>
      </c>
      <c r="T23460" s="48">
        <v>-3201</v>
      </c>
      <c r="Y23460" s="48">
        <v>-987</v>
      </c>
      <c r="AA23460" s="48">
        <v>343</v>
      </c>
      <c r="AH23460" s="48">
        <v>-2557</v>
      </c>
      <c r="AJ23460" s="49">
        <v>0</v>
      </c>
      <c r="AK23460" s="49">
        <v>0</v>
      </c>
    </row>
    <row r="23461" spans="1:37">
      <c r="A23461" s="37" t="s">
        <v>192</v>
      </c>
      <c r="B23461" s="38">
        <v>43163.666666666664</v>
      </c>
      <c r="C23461" s="39">
        <v>43163</v>
      </c>
      <c r="D23461" s="38">
        <v>43163.458333333336</v>
      </c>
      <c r="E23461" s="40" t="s">
        <v>239</v>
      </c>
      <c r="F23461" s="48">
        <v>16044</v>
      </c>
      <c r="G23461" s="48">
        <v>16729</v>
      </c>
      <c r="H23461" s="48">
        <v>13652</v>
      </c>
      <c r="I23461" s="48">
        <v>-3077</v>
      </c>
      <c r="T23461" s="48">
        <v>-3078</v>
      </c>
      <c r="Y23461" s="48">
        <v>-1117</v>
      </c>
      <c r="AA23461" s="48">
        <v>456</v>
      </c>
      <c r="AH23461" s="48">
        <v>-2417</v>
      </c>
      <c r="AJ23461" s="49">
        <v>0</v>
      </c>
      <c r="AK23461" s="49">
        <v>1</v>
      </c>
    </row>
    <row r="23462" spans="1:37">
      <c r="A23462" s="37" t="s">
        <v>192</v>
      </c>
      <c r="B23462" s="38">
        <v>43163.708333333336</v>
      </c>
      <c r="C23462" s="39">
        <v>43163</v>
      </c>
      <c r="D23462" s="38">
        <v>43163.5</v>
      </c>
      <c r="E23462" s="40" t="s">
        <v>239</v>
      </c>
      <c r="F23462" s="48">
        <v>16087</v>
      </c>
      <c r="G23462" s="48">
        <v>16816</v>
      </c>
      <c r="H23462" s="48">
        <v>13511</v>
      </c>
      <c r="I23462" s="48">
        <v>-3305</v>
      </c>
      <c r="T23462" s="48">
        <v>-3305</v>
      </c>
      <c r="Y23462" s="48">
        <v>-1238</v>
      </c>
      <c r="AA23462" s="48">
        <v>384</v>
      </c>
      <c r="AH23462" s="48">
        <v>-2451</v>
      </c>
      <c r="AJ23462" s="49">
        <v>0</v>
      </c>
      <c r="AK23462" s="49">
        <v>0</v>
      </c>
    </row>
    <row r="23463" spans="1:37">
      <c r="A23463" s="37" t="s">
        <v>192</v>
      </c>
      <c r="B23463" s="38">
        <v>43163.75</v>
      </c>
      <c r="C23463" s="39">
        <v>43163</v>
      </c>
      <c r="D23463" s="38">
        <v>43163.541666666664</v>
      </c>
      <c r="E23463" s="40" t="s">
        <v>239</v>
      </c>
      <c r="F23463" s="48">
        <v>16063</v>
      </c>
      <c r="G23463" s="48">
        <v>16767</v>
      </c>
      <c r="H23463" s="48">
        <v>13350</v>
      </c>
      <c r="I23463" s="48">
        <v>-3417</v>
      </c>
      <c r="T23463" s="48">
        <v>-3417</v>
      </c>
      <c r="Y23463" s="48">
        <v>-1286</v>
      </c>
      <c r="AA23463" s="48">
        <v>372</v>
      </c>
      <c r="AH23463" s="48">
        <v>-2503</v>
      </c>
      <c r="AJ23463" s="49">
        <v>0</v>
      </c>
      <c r="AK23463" s="49">
        <v>0</v>
      </c>
    </row>
    <row r="23464" spans="1:37">
      <c r="A23464" s="37" t="s">
        <v>192</v>
      </c>
      <c r="B23464" s="38">
        <v>43163.791666666664</v>
      </c>
      <c r="C23464" s="39">
        <v>43163</v>
      </c>
      <c r="D23464" s="38">
        <v>43163.583333333336</v>
      </c>
      <c r="E23464" s="40" t="s">
        <v>239</v>
      </c>
      <c r="F23464" s="48">
        <v>16012</v>
      </c>
      <c r="G23464" s="48">
        <v>16765</v>
      </c>
      <c r="H23464" s="48">
        <v>13283</v>
      </c>
      <c r="I23464" s="48">
        <v>-3482</v>
      </c>
      <c r="T23464" s="48">
        <v>-3482</v>
      </c>
      <c r="Y23464" s="48">
        <v>-1380</v>
      </c>
      <c r="AA23464" s="48">
        <v>463</v>
      </c>
      <c r="AH23464" s="48">
        <v>-2565</v>
      </c>
      <c r="AJ23464" s="49">
        <v>0</v>
      </c>
      <c r="AK23464" s="49">
        <v>0</v>
      </c>
    </row>
    <row r="23465" spans="1:37">
      <c r="A23465" s="37" t="s">
        <v>192</v>
      </c>
      <c r="B23465" s="38">
        <v>43163.833333333336</v>
      </c>
      <c r="C23465" s="39">
        <v>43163</v>
      </c>
      <c r="D23465" s="38">
        <v>43163.625</v>
      </c>
      <c r="E23465" s="40" t="s">
        <v>239</v>
      </c>
      <c r="F23465" s="48">
        <v>16000</v>
      </c>
      <c r="G23465" s="48">
        <v>16714</v>
      </c>
      <c r="H23465" s="48">
        <v>13235</v>
      </c>
      <c r="I23465" s="48">
        <v>-3479</v>
      </c>
      <c r="T23465" s="48">
        <v>-3478</v>
      </c>
      <c r="Y23465" s="48">
        <v>-1256</v>
      </c>
      <c r="AA23465" s="48">
        <v>398</v>
      </c>
      <c r="AH23465" s="48">
        <v>-2620</v>
      </c>
      <c r="AJ23465" s="49">
        <v>0</v>
      </c>
      <c r="AK23465" s="49">
        <v>-1</v>
      </c>
    </row>
    <row r="23466" spans="1:37">
      <c r="A23466" s="37" t="s">
        <v>192</v>
      </c>
      <c r="B23466" s="38">
        <v>43163.875</v>
      </c>
      <c r="C23466" s="39">
        <v>43163</v>
      </c>
      <c r="D23466" s="38">
        <v>43163.666666666664</v>
      </c>
      <c r="E23466" s="40" t="s">
        <v>239</v>
      </c>
      <c r="F23466" s="48">
        <v>16182</v>
      </c>
      <c r="G23466" s="48">
        <v>16834</v>
      </c>
      <c r="H23466" s="48">
        <v>13524</v>
      </c>
      <c r="I23466" s="48">
        <v>-3310</v>
      </c>
      <c r="T23466" s="48">
        <v>-3310</v>
      </c>
      <c r="Y23466" s="48">
        <v>-1236</v>
      </c>
      <c r="AA23466" s="48">
        <v>417</v>
      </c>
      <c r="AH23466" s="48">
        <v>-2491</v>
      </c>
      <c r="AJ23466" s="49">
        <v>0</v>
      </c>
      <c r="AK23466" s="49">
        <v>0</v>
      </c>
    </row>
    <row r="23467" spans="1:37">
      <c r="A23467" s="37" t="s">
        <v>192</v>
      </c>
      <c r="B23467" s="38">
        <v>43163.916666666664</v>
      </c>
      <c r="C23467" s="39">
        <v>43163</v>
      </c>
      <c r="D23467" s="38">
        <v>43163.708333333336</v>
      </c>
      <c r="E23467" s="40" t="s">
        <v>239</v>
      </c>
      <c r="F23467" s="48">
        <v>16640</v>
      </c>
      <c r="G23467" s="48">
        <v>17234</v>
      </c>
      <c r="H23467" s="48">
        <v>13738</v>
      </c>
      <c r="I23467" s="48">
        <v>-3496</v>
      </c>
      <c r="T23467" s="48">
        <v>-3496</v>
      </c>
      <c r="Y23467" s="48">
        <v>-1291</v>
      </c>
      <c r="AA23467" s="48">
        <v>411</v>
      </c>
      <c r="AH23467" s="48">
        <v>-2616</v>
      </c>
      <c r="AJ23467" s="49">
        <v>0</v>
      </c>
      <c r="AK23467" s="49">
        <v>0</v>
      </c>
    </row>
    <row r="23468" spans="1:37">
      <c r="A23468" s="37" t="s">
        <v>192</v>
      </c>
      <c r="B23468" s="38">
        <v>43163.958333333336</v>
      </c>
      <c r="C23468" s="39">
        <v>43163</v>
      </c>
      <c r="D23468" s="38">
        <v>43163.75</v>
      </c>
      <c r="E23468" s="40" t="s">
        <v>239</v>
      </c>
      <c r="F23468" s="48">
        <v>17268</v>
      </c>
      <c r="G23468" s="48">
        <v>17975</v>
      </c>
      <c r="H23468" s="48">
        <v>14013</v>
      </c>
      <c r="I23468" s="48">
        <v>-3962</v>
      </c>
      <c r="T23468" s="48">
        <v>-3962</v>
      </c>
      <c r="Y23468" s="48">
        <v>-1457</v>
      </c>
      <c r="AA23468" s="48">
        <v>335</v>
      </c>
      <c r="AH23468" s="48">
        <v>-2840</v>
      </c>
      <c r="AJ23468" s="49">
        <v>0</v>
      </c>
      <c r="AK23468" s="49">
        <v>0</v>
      </c>
    </row>
    <row r="23469" spans="1:37">
      <c r="A23469" s="37" t="s">
        <v>192</v>
      </c>
      <c r="B23469" s="38">
        <v>43164</v>
      </c>
      <c r="C23469" s="39">
        <v>43163</v>
      </c>
      <c r="D23469" s="38">
        <v>43163.791666666664</v>
      </c>
      <c r="E23469" s="40" t="s">
        <v>239</v>
      </c>
      <c r="F23469" s="48">
        <v>18255</v>
      </c>
      <c r="G23469" s="48">
        <v>18975</v>
      </c>
      <c r="H23469" s="48">
        <v>14974</v>
      </c>
      <c r="I23469" s="48">
        <v>-4001</v>
      </c>
      <c r="T23469" s="48">
        <v>-4001</v>
      </c>
      <c r="Y23469" s="48">
        <v>-1365</v>
      </c>
      <c r="AA23469" s="48">
        <v>81</v>
      </c>
      <c r="AH23469" s="48">
        <v>-2717</v>
      </c>
      <c r="AJ23469" s="49">
        <v>0</v>
      </c>
      <c r="AK23469" s="49">
        <v>0</v>
      </c>
    </row>
    <row r="23470" spans="1:37">
      <c r="A23470" s="37" t="s">
        <v>192</v>
      </c>
      <c r="B23470" s="38">
        <v>43164.041666666664</v>
      </c>
      <c r="C23470" s="39">
        <v>43163</v>
      </c>
      <c r="D23470" s="38">
        <v>43163.833333333336</v>
      </c>
      <c r="E23470" s="40" t="s">
        <v>239</v>
      </c>
      <c r="F23470" s="48">
        <v>18357</v>
      </c>
      <c r="G23470" s="48">
        <v>19006</v>
      </c>
      <c r="H23470" s="48">
        <v>15059</v>
      </c>
      <c r="I23470" s="48">
        <v>-3947</v>
      </c>
      <c r="T23470" s="48">
        <v>-3948</v>
      </c>
      <c r="Y23470" s="48">
        <v>-1577</v>
      </c>
      <c r="AA23470" s="48">
        <v>223</v>
      </c>
      <c r="AH23470" s="48">
        <v>-2594</v>
      </c>
      <c r="AJ23470" s="49">
        <v>0</v>
      </c>
      <c r="AK23470" s="49">
        <v>1</v>
      </c>
    </row>
    <row r="23471" spans="1:37">
      <c r="A23471" s="37" t="s">
        <v>192</v>
      </c>
      <c r="B23471" s="38">
        <v>43164.083333333336</v>
      </c>
      <c r="C23471" s="39">
        <v>43163</v>
      </c>
      <c r="D23471" s="38">
        <v>43163.875</v>
      </c>
      <c r="E23471" s="40" t="s">
        <v>239</v>
      </c>
      <c r="F23471" s="48">
        <v>18034</v>
      </c>
      <c r="G23471" s="48">
        <v>18589</v>
      </c>
      <c r="H23471" s="48">
        <v>14729</v>
      </c>
      <c r="I23471" s="48">
        <v>-3860</v>
      </c>
      <c r="T23471" s="48">
        <v>-3860</v>
      </c>
      <c r="Y23471" s="48">
        <v>-1591</v>
      </c>
      <c r="AA23471" s="48">
        <v>208</v>
      </c>
      <c r="AH23471" s="48">
        <v>-2477</v>
      </c>
      <c r="AJ23471" s="49">
        <v>0</v>
      </c>
      <c r="AK23471" s="49">
        <v>0</v>
      </c>
    </row>
    <row r="23472" spans="1:37">
      <c r="A23472" s="37" t="s">
        <v>192</v>
      </c>
      <c r="B23472" s="38">
        <v>43164.125</v>
      </c>
      <c r="C23472" s="39">
        <v>43163</v>
      </c>
      <c r="D23472" s="38">
        <v>43163.916666666664</v>
      </c>
      <c r="E23472" s="40" t="s">
        <v>239</v>
      </c>
      <c r="F23472" s="48">
        <v>17365</v>
      </c>
      <c r="G23472" s="48">
        <v>17869</v>
      </c>
      <c r="H23472" s="48">
        <v>13887</v>
      </c>
      <c r="I23472" s="48">
        <v>-3982</v>
      </c>
      <c r="T23472" s="48">
        <v>-3983</v>
      </c>
      <c r="Y23472" s="48">
        <v>-1543</v>
      </c>
      <c r="AA23472" s="48">
        <v>19</v>
      </c>
      <c r="AH23472" s="48">
        <v>-2459</v>
      </c>
      <c r="AJ23472" s="49">
        <v>0</v>
      </c>
      <c r="AK23472" s="49">
        <v>1</v>
      </c>
    </row>
    <row r="23473" spans="1:37">
      <c r="A23473" s="37" t="s">
        <v>192</v>
      </c>
      <c r="B23473" s="38">
        <v>43164.166666666664</v>
      </c>
      <c r="C23473" s="39">
        <v>43163</v>
      </c>
      <c r="D23473" s="38">
        <v>43163.958333333336</v>
      </c>
      <c r="E23473" s="40" t="s">
        <v>239</v>
      </c>
      <c r="F23473" s="48">
        <v>16481</v>
      </c>
      <c r="G23473" s="48">
        <v>16927</v>
      </c>
      <c r="H23473" s="48">
        <v>13133</v>
      </c>
      <c r="I23473" s="48">
        <v>-3794</v>
      </c>
      <c r="T23473" s="48">
        <v>-3794</v>
      </c>
      <c r="Y23473" s="48">
        <v>-1396</v>
      </c>
      <c r="AA23473" s="48">
        <v>100</v>
      </c>
      <c r="AH23473" s="48">
        <v>-2498</v>
      </c>
      <c r="AJ23473" s="49">
        <v>0</v>
      </c>
      <c r="AK23473" s="49">
        <v>0</v>
      </c>
    </row>
    <row r="23474" spans="1:37">
      <c r="A23474" s="37" t="s">
        <v>192</v>
      </c>
      <c r="B23474" s="38">
        <v>43164.208333333336</v>
      </c>
      <c r="C23474" s="39">
        <v>43163</v>
      </c>
      <c r="D23474" s="38">
        <v>43164</v>
      </c>
      <c r="E23474" s="40" t="s">
        <v>239</v>
      </c>
      <c r="F23474" s="48">
        <v>15580</v>
      </c>
      <c r="G23474" s="48">
        <v>15941</v>
      </c>
      <c r="H23474" s="48">
        <v>11925</v>
      </c>
      <c r="I23474" s="48">
        <v>-4016</v>
      </c>
      <c r="T23474" s="48">
        <v>-4016</v>
      </c>
      <c r="Y23474" s="48">
        <v>-1378</v>
      </c>
      <c r="AA23474" s="48">
        <v>-41</v>
      </c>
      <c r="AH23474" s="48">
        <v>-2597</v>
      </c>
      <c r="AJ23474" s="49">
        <v>0</v>
      </c>
      <c r="AK23474" s="49">
        <v>0</v>
      </c>
    </row>
    <row r="23475" spans="1:37">
      <c r="A23475" s="37" t="s">
        <v>192</v>
      </c>
      <c r="B23475" s="38">
        <v>43164.25</v>
      </c>
      <c r="C23475" s="39">
        <v>43164</v>
      </c>
      <c r="D23475" s="38">
        <v>43164.041666666664</v>
      </c>
      <c r="E23475" s="40" t="s">
        <v>239</v>
      </c>
      <c r="F23475" s="48">
        <v>14654</v>
      </c>
      <c r="G23475" s="48">
        <v>15221</v>
      </c>
      <c r="H23475" s="48">
        <v>11055</v>
      </c>
      <c r="I23475" s="48">
        <v>-4166</v>
      </c>
      <c r="T23475" s="48">
        <v>-4165</v>
      </c>
      <c r="Y23475" s="48">
        <v>-1075</v>
      </c>
      <c r="AA23475" s="48">
        <v>-426</v>
      </c>
      <c r="AH23475" s="48">
        <v>-2664</v>
      </c>
      <c r="AJ23475" s="49">
        <v>0</v>
      </c>
      <c r="AK23475" s="49">
        <v>-1</v>
      </c>
    </row>
    <row r="23476" spans="1:37">
      <c r="A23476" s="37" t="s">
        <v>192</v>
      </c>
      <c r="B23476" s="38">
        <v>43164.291666666664</v>
      </c>
      <c r="C23476" s="39">
        <v>43164</v>
      </c>
      <c r="D23476" s="38">
        <v>43164.083333333336</v>
      </c>
      <c r="E23476" s="40" t="s">
        <v>239</v>
      </c>
      <c r="F23476" s="48">
        <v>14280</v>
      </c>
      <c r="G23476" s="48">
        <v>14802</v>
      </c>
      <c r="H23476" s="48">
        <v>10914</v>
      </c>
      <c r="I23476" s="48">
        <v>-3888</v>
      </c>
      <c r="T23476" s="48">
        <v>-3888</v>
      </c>
      <c r="Y23476" s="48">
        <v>-608</v>
      </c>
      <c r="AA23476" s="48">
        <v>-535</v>
      </c>
      <c r="AH23476" s="48">
        <v>-2745</v>
      </c>
      <c r="AJ23476" s="49">
        <v>0</v>
      </c>
      <c r="AK23476" s="49">
        <v>0</v>
      </c>
    </row>
    <row r="23477" spans="1:37">
      <c r="A23477" s="37" t="s">
        <v>192</v>
      </c>
      <c r="B23477" s="38">
        <v>43164.333333333336</v>
      </c>
      <c r="C23477" s="39">
        <v>43164</v>
      </c>
      <c r="D23477" s="38">
        <v>43164.125</v>
      </c>
      <c r="E23477" s="40" t="s">
        <v>239</v>
      </c>
      <c r="F23477" s="48">
        <v>14097</v>
      </c>
      <c r="G23477" s="48">
        <v>14584</v>
      </c>
      <c r="H23477" s="48">
        <v>10691</v>
      </c>
      <c r="I23477" s="48">
        <v>-3893</v>
      </c>
      <c r="T23477" s="48">
        <v>-3892</v>
      </c>
      <c r="Y23477" s="48">
        <v>-656</v>
      </c>
      <c r="AA23477" s="48">
        <v>-464</v>
      </c>
      <c r="AH23477" s="48">
        <v>-2772</v>
      </c>
      <c r="AJ23477" s="49">
        <v>0</v>
      </c>
      <c r="AK23477" s="49">
        <v>-1</v>
      </c>
    </row>
    <row r="23478" spans="1:37">
      <c r="A23478" s="37" t="s">
        <v>192</v>
      </c>
      <c r="B23478" s="38">
        <v>43164.375</v>
      </c>
      <c r="C23478" s="39">
        <v>43164</v>
      </c>
      <c r="D23478" s="38">
        <v>43164.166666666664</v>
      </c>
      <c r="E23478" s="40" t="s">
        <v>239</v>
      </c>
      <c r="F23478" s="48">
        <v>14093</v>
      </c>
      <c r="G23478" s="48">
        <v>14548</v>
      </c>
      <c r="H23478" s="48">
        <v>10856</v>
      </c>
      <c r="I23478" s="48">
        <v>-3692</v>
      </c>
      <c r="T23478" s="48">
        <v>-3691</v>
      </c>
      <c r="Y23478" s="48">
        <v>-572</v>
      </c>
      <c r="AA23478" s="48">
        <v>-346</v>
      </c>
      <c r="AH23478" s="48">
        <v>-2773</v>
      </c>
      <c r="AJ23478" s="49">
        <v>0</v>
      </c>
      <c r="AK23478" s="49">
        <v>-1</v>
      </c>
    </row>
    <row r="23479" spans="1:37">
      <c r="A23479" s="37" t="s">
        <v>192</v>
      </c>
      <c r="B23479" s="38">
        <v>43164.416666666664</v>
      </c>
      <c r="C23479" s="39">
        <v>43164</v>
      </c>
      <c r="D23479" s="38">
        <v>43164.208333333336</v>
      </c>
      <c r="E23479" s="40" t="s">
        <v>239</v>
      </c>
      <c r="F23479" s="48">
        <v>14403</v>
      </c>
      <c r="G23479" s="48">
        <v>14836</v>
      </c>
      <c r="H23479" s="48">
        <v>11138</v>
      </c>
      <c r="I23479" s="48">
        <v>-3698</v>
      </c>
      <c r="T23479" s="48">
        <v>-3698</v>
      </c>
      <c r="Y23479" s="48">
        <v>-656</v>
      </c>
      <c r="AA23479" s="48">
        <v>-426</v>
      </c>
      <c r="AH23479" s="48">
        <v>-2616</v>
      </c>
      <c r="AJ23479" s="49">
        <v>0</v>
      </c>
      <c r="AK23479" s="49">
        <v>0</v>
      </c>
    </row>
    <row r="23480" spans="1:37">
      <c r="A23480" s="37" t="s">
        <v>192</v>
      </c>
      <c r="B23480" s="38">
        <v>43164.458333333336</v>
      </c>
      <c r="C23480" s="39">
        <v>43164</v>
      </c>
      <c r="D23480" s="38">
        <v>43164.25</v>
      </c>
      <c r="E23480" s="40" t="s">
        <v>239</v>
      </c>
      <c r="F23480" s="48">
        <v>15362</v>
      </c>
      <c r="G23480" s="48">
        <v>15844</v>
      </c>
      <c r="H23480" s="48">
        <v>11988</v>
      </c>
      <c r="I23480" s="48">
        <v>-3856</v>
      </c>
      <c r="T23480" s="48">
        <v>-3855</v>
      </c>
      <c r="Y23480" s="48">
        <v>-950</v>
      </c>
      <c r="AA23480" s="48">
        <v>-179</v>
      </c>
      <c r="AH23480" s="48">
        <v>-2726</v>
      </c>
      <c r="AJ23480" s="49">
        <v>0</v>
      </c>
      <c r="AK23480" s="49">
        <v>-1</v>
      </c>
    </row>
    <row r="23481" spans="1:37">
      <c r="A23481" s="37" t="s">
        <v>192</v>
      </c>
      <c r="B23481" s="38">
        <v>43164.5</v>
      </c>
      <c r="C23481" s="39">
        <v>43164</v>
      </c>
      <c r="D23481" s="38">
        <v>43164.291666666664</v>
      </c>
      <c r="E23481" s="40" t="s">
        <v>239</v>
      </c>
      <c r="F23481" s="48">
        <v>16910</v>
      </c>
      <c r="G23481" s="48">
        <v>17509</v>
      </c>
      <c r="H23481" s="48">
        <v>13734</v>
      </c>
      <c r="I23481" s="48">
        <v>-3775</v>
      </c>
      <c r="T23481" s="48">
        <v>-3775</v>
      </c>
      <c r="Y23481" s="48">
        <v>-948</v>
      </c>
      <c r="AA23481" s="48">
        <v>-47</v>
      </c>
      <c r="AH23481" s="48">
        <v>-2780</v>
      </c>
      <c r="AJ23481" s="49">
        <v>0</v>
      </c>
      <c r="AK23481" s="49">
        <v>0</v>
      </c>
    </row>
    <row r="23482" spans="1:37">
      <c r="A23482" s="37" t="s">
        <v>192</v>
      </c>
      <c r="B23482" s="38">
        <v>43164.541666666664</v>
      </c>
      <c r="C23482" s="39">
        <v>43164</v>
      </c>
      <c r="D23482" s="38">
        <v>43164.333333333336</v>
      </c>
      <c r="E23482" s="40" t="s">
        <v>239</v>
      </c>
      <c r="F23482" s="48">
        <v>17934</v>
      </c>
      <c r="G23482" s="48">
        <v>18455</v>
      </c>
      <c r="H23482" s="48">
        <v>14584</v>
      </c>
      <c r="I23482" s="48">
        <v>-3871</v>
      </c>
      <c r="T23482" s="48">
        <v>-3871</v>
      </c>
      <c r="Y23482" s="48">
        <v>-827</v>
      </c>
      <c r="AA23482" s="48">
        <v>-66</v>
      </c>
      <c r="AH23482" s="48">
        <v>-2978</v>
      </c>
      <c r="AJ23482" s="49">
        <v>0</v>
      </c>
      <c r="AK23482" s="49">
        <v>0</v>
      </c>
    </row>
    <row r="23483" spans="1:37">
      <c r="A23483" s="37" t="s">
        <v>192</v>
      </c>
      <c r="B23483" s="38">
        <v>43164.583333333336</v>
      </c>
      <c r="C23483" s="39">
        <v>43164</v>
      </c>
      <c r="D23483" s="38">
        <v>43164.375</v>
      </c>
      <c r="E23483" s="40" t="s">
        <v>239</v>
      </c>
      <c r="F23483" s="48">
        <v>18275</v>
      </c>
      <c r="G23483" s="48">
        <v>18802</v>
      </c>
      <c r="H23483" s="48">
        <v>14952</v>
      </c>
      <c r="I23483" s="48">
        <v>-3850</v>
      </c>
      <c r="T23483" s="48">
        <v>-3849</v>
      </c>
      <c r="Y23483" s="48">
        <v>-1149</v>
      </c>
      <c r="AA23483" s="48">
        <v>-15</v>
      </c>
      <c r="AH23483" s="48">
        <v>-2685</v>
      </c>
      <c r="AJ23483" s="49">
        <v>0</v>
      </c>
      <c r="AK23483" s="49">
        <v>-1</v>
      </c>
    </row>
    <row r="23484" spans="1:37">
      <c r="A23484" s="37" t="s">
        <v>192</v>
      </c>
      <c r="B23484" s="38">
        <v>43164.625</v>
      </c>
      <c r="C23484" s="39">
        <v>43164</v>
      </c>
      <c r="D23484" s="38">
        <v>43164.416666666664</v>
      </c>
      <c r="E23484" s="40" t="s">
        <v>239</v>
      </c>
      <c r="F23484" s="48">
        <v>18397</v>
      </c>
      <c r="G23484" s="48">
        <v>18984</v>
      </c>
      <c r="H23484" s="48">
        <v>14918</v>
      </c>
      <c r="I23484" s="48">
        <v>-4066</v>
      </c>
      <c r="T23484" s="48">
        <v>-4066</v>
      </c>
      <c r="Y23484" s="48">
        <v>-1189</v>
      </c>
      <c r="AA23484" s="48">
        <v>-207</v>
      </c>
      <c r="AH23484" s="48">
        <v>-2670</v>
      </c>
      <c r="AJ23484" s="49">
        <v>0</v>
      </c>
      <c r="AK23484" s="49">
        <v>0</v>
      </c>
    </row>
    <row r="23485" spans="1:37">
      <c r="A23485" s="37" t="s">
        <v>192</v>
      </c>
      <c r="B23485" s="38">
        <v>43164.666666666664</v>
      </c>
      <c r="C23485" s="39">
        <v>43164</v>
      </c>
      <c r="D23485" s="38">
        <v>43164.458333333336</v>
      </c>
      <c r="E23485" s="40" t="s">
        <v>239</v>
      </c>
      <c r="F23485" s="48">
        <v>18359</v>
      </c>
      <c r="G23485" s="48">
        <v>19187</v>
      </c>
      <c r="H23485" s="48">
        <v>15193</v>
      </c>
      <c r="I23485" s="48">
        <v>-3994</v>
      </c>
      <c r="T23485" s="48">
        <v>-3995</v>
      </c>
      <c r="Y23485" s="48">
        <v>-1310</v>
      </c>
      <c r="AA23485" s="48">
        <v>-72</v>
      </c>
      <c r="AH23485" s="48">
        <v>-2613</v>
      </c>
      <c r="AJ23485" s="49">
        <v>0</v>
      </c>
      <c r="AK23485" s="49">
        <v>1</v>
      </c>
    </row>
    <row r="23486" spans="1:37">
      <c r="A23486" s="37" t="s">
        <v>192</v>
      </c>
      <c r="B23486" s="38">
        <v>43164.708333333336</v>
      </c>
      <c r="C23486" s="39">
        <v>43164</v>
      </c>
      <c r="D23486" s="38">
        <v>43164.5</v>
      </c>
      <c r="E23486" s="40" t="s">
        <v>239</v>
      </c>
      <c r="F23486" s="48">
        <v>18227</v>
      </c>
      <c r="G23486" s="48">
        <v>19223</v>
      </c>
      <c r="H23486" s="48">
        <v>15227</v>
      </c>
      <c r="I23486" s="48">
        <v>-3996</v>
      </c>
      <c r="T23486" s="48">
        <v>-3997</v>
      </c>
      <c r="Y23486" s="48">
        <v>-1440</v>
      </c>
      <c r="AA23486" s="48">
        <v>133</v>
      </c>
      <c r="AH23486" s="48">
        <v>-2690</v>
      </c>
      <c r="AJ23486" s="49">
        <v>0</v>
      </c>
      <c r="AK23486" s="49">
        <v>1</v>
      </c>
    </row>
    <row r="23487" spans="1:37">
      <c r="A23487" s="37" t="s">
        <v>192</v>
      </c>
      <c r="B23487" s="38">
        <v>43164.75</v>
      </c>
      <c r="C23487" s="39">
        <v>43164</v>
      </c>
      <c r="D23487" s="38">
        <v>43164.541666666664</v>
      </c>
      <c r="E23487" s="40" t="s">
        <v>239</v>
      </c>
      <c r="F23487" s="48">
        <v>18066</v>
      </c>
      <c r="G23487" s="48">
        <v>19142</v>
      </c>
      <c r="H23487" s="48">
        <v>15313</v>
      </c>
      <c r="I23487" s="48">
        <v>-3829</v>
      </c>
      <c r="T23487" s="48">
        <v>-3830</v>
      </c>
      <c r="Y23487" s="48">
        <v>-1276</v>
      </c>
      <c r="AA23487" s="48">
        <v>79</v>
      </c>
      <c r="AH23487" s="48">
        <v>-2633</v>
      </c>
      <c r="AJ23487" s="49">
        <v>0</v>
      </c>
      <c r="AK23487" s="49">
        <v>1</v>
      </c>
    </row>
    <row r="23488" spans="1:37">
      <c r="A23488" s="37" t="s">
        <v>192</v>
      </c>
      <c r="B23488" s="38">
        <v>43164.791666666664</v>
      </c>
      <c r="C23488" s="39">
        <v>43164</v>
      </c>
      <c r="D23488" s="38">
        <v>43164.583333333336</v>
      </c>
      <c r="E23488" s="40" t="s">
        <v>239</v>
      </c>
      <c r="F23488" s="48">
        <v>17999</v>
      </c>
      <c r="G23488" s="48">
        <v>19128</v>
      </c>
      <c r="H23488" s="48">
        <v>15290</v>
      </c>
      <c r="I23488" s="48">
        <v>-3838</v>
      </c>
      <c r="T23488" s="48">
        <v>-3838</v>
      </c>
      <c r="Y23488" s="48">
        <v>-1244</v>
      </c>
      <c r="AA23488" s="48">
        <v>-48</v>
      </c>
      <c r="AH23488" s="48">
        <v>-2546</v>
      </c>
      <c r="AJ23488" s="49">
        <v>0</v>
      </c>
      <c r="AK23488" s="49">
        <v>0</v>
      </c>
    </row>
    <row r="23489" spans="1:37">
      <c r="A23489" s="37" t="s">
        <v>192</v>
      </c>
      <c r="B23489" s="38">
        <v>43164.833333333336</v>
      </c>
      <c r="C23489" s="39">
        <v>43164</v>
      </c>
      <c r="D23489" s="38">
        <v>43164.625</v>
      </c>
      <c r="E23489" s="40" t="s">
        <v>239</v>
      </c>
      <c r="F23489" s="48">
        <v>17959</v>
      </c>
      <c r="G23489" s="48">
        <v>19084</v>
      </c>
      <c r="H23489" s="48">
        <v>15264</v>
      </c>
      <c r="I23489" s="48">
        <v>-3820</v>
      </c>
      <c r="T23489" s="48">
        <v>-3819</v>
      </c>
      <c r="Y23489" s="48">
        <v>-1291</v>
      </c>
      <c r="AA23489" s="48">
        <v>137</v>
      </c>
      <c r="AH23489" s="48">
        <v>-2665</v>
      </c>
      <c r="AJ23489" s="49">
        <v>0</v>
      </c>
      <c r="AK23489" s="49">
        <v>-1</v>
      </c>
    </row>
    <row r="23490" spans="1:37">
      <c r="A23490" s="37" t="s">
        <v>192</v>
      </c>
      <c r="B23490" s="38">
        <v>43164.875</v>
      </c>
      <c r="C23490" s="39">
        <v>43164</v>
      </c>
      <c r="D23490" s="38">
        <v>43164.666666666664</v>
      </c>
      <c r="E23490" s="40" t="s">
        <v>239</v>
      </c>
      <c r="F23490" s="48">
        <v>18079</v>
      </c>
      <c r="G23490" s="48">
        <v>19050</v>
      </c>
      <c r="H23490" s="48">
        <v>14861</v>
      </c>
      <c r="I23490" s="48">
        <v>-4189</v>
      </c>
      <c r="T23490" s="48">
        <v>-4189</v>
      </c>
      <c r="Y23490" s="48">
        <v>-1255</v>
      </c>
      <c r="AA23490" s="48">
        <v>-11</v>
      </c>
      <c r="AH23490" s="48">
        <v>-2923</v>
      </c>
      <c r="AJ23490" s="49">
        <v>0</v>
      </c>
      <c r="AK23490" s="49">
        <v>0</v>
      </c>
    </row>
    <row r="23491" spans="1:37">
      <c r="A23491" s="37" t="s">
        <v>192</v>
      </c>
      <c r="B23491" s="38">
        <v>43164.916666666664</v>
      </c>
      <c r="C23491" s="39">
        <v>43164</v>
      </c>
      <c r="D23491" s="38">
        <v>43164.708333333336</v>
      </c>
      <c r="E23491" s="40" t="s">
        <v>239</v>
      </c>
      <c r="F23491" s="48">
        <v>18466</v>
      </c>
      <c r="G23491" s="48">
        <v>19215</v>
      </c>
      <c r="H23491" s="48">
        <v>14941</v>
      </c>
      <c r="I23491" s="48">
        <v>-4274</v>
      </c>
      <c r="T23491" s="48">
        <v>-4275</v>
      </c>
      <c r="Y23491" s="48">
        <v>-1348</v>
      </c>
      <c r="AA23491" s="48">
        <v>-7</v>
      </c>
      <c r="AH23491" s="48">
        <v>-2920</v>
      </c>
      <c r="AJ23491" s="49">
        <v>0</v>
      </c>
      <c r="AK23491" s="49">
        <v>1</v>
      </c>
    </row>
    <row r="23492" spans="1:37">
      <c r="A23492" s="37" t="s">
        <v>192</v>
      </c>
      <c r="B23492" s="38">
        <v>43164.958333333336</v>
      </c>
      <c r="C23492" s="39">
        <v>43164</v>
      </c>
      <c r="D23492" s="38">
        <v>43164.75</v>
      </c>
      <c r="E23492" s="40" t="s">
        <v>239</v>
      </c>
      <c r="F23492" s="48">
        <v>18947</v>
      </c>
      <c r="G23492" s="48">
        <v>19768</v>
      </c>
      <c r="H23492" s="48">
        <v>15375</v>
      </c>
      <c r="I23492" s="48">
        <v>-4393</v>
      </c>
      <c r="T23492" s="48">
        <v>-4393</v>
      </c>
      <c r="Y23492" s="48">
        <v>-1453</v>
      </c>
      <c r="AA23492" s="48">
        <v>-130</v>
      </c>
      <c r="AH23492" s="48">
        <v>-2810</v>
      </c>
      <c r="AJ23492" s="49">
        <v>0</v>
      </c>
      <c r="AK23492" s="49">
        <v>0</v>
      </c>
    </row>
    <row r="23493" spans="1:37">
      <c r="A23493" s="37" t="s">
        <v>192</v>
      </c>
      <c r="B23493" s="38">
        <v>43165</v>
      </c>
      <c r="C23493" s="39">
        <v>43164</v>
      </c>
      <c r="D23493" s="38">
        <v>43164.791666666664</v>
      </c>
      <c r="E23493" s="40" t="s">
        <v>239</v>
      </c>
      <c r="F23493" s="48">
        <v>19761</v>
      </c>
      <c r="G23493" s="48">
        <v>20456</v>
      </c>
      <c r="H23493" s="48">
        <v>16076</v>
      </c>
      <c r="I23493" s="48">
        <v>-4380</v>
      </c>
      <c r="T23493" s="48">
        <v>-4380</v>
      </c>
      <c r="Y23493" s="48">
        <v>-1273</v>
      </c>
      <c r="AA23493" s="48">
        <v>-300</v>
      </c>
      <c r="AH23493" s="48">
        <v>-2807</v>
      </c>
      <c r="AJ23493" s="49">
        <v>0</v>
      </c>
      <c r="AK23493" s="49">
        <v>0</v>
      </c>
    </row>
    <row r="23494" spans="1:37">
      <c r="A23494" s="37" t="s">
        <v>192</v>
      </c>
      <c r="B23494" s="38">
        <v>43165.041666666664</v>
      </c>
      <c r="C23494" s="39">
        <v>43164</v>
      </c>
      <c r="D23494" s="38">
        <v>43164.833333333336</v>
      </c>
      <c r="E23494" s="40" t="s">
        <v>239</v>
      </c>
      <c r="F23494" s="48">
        <v>19698</v>
      </c>
      <c r="G23494" s="48">
        <v>20343</v>
      </c>
      <c r="H23494" s="48">
        <v>16071</v>
      </c>
      <c r="I23494" s="48">
        <v>-4272</v>
      </c>
      <c r="T23494" s="48">
        <v>-4272</v>
      </c>
      <c r="Y23494" s="48">
        <v>-1352</v>
      </c>
      <c r="AA23494" s="48">
        <v>-275</v>
      </c>
      <c r="AH23494" s="48">
        <v>-2645</v>
      </c>
      <c r="AJ23494" s="49">
        <v>0</v>
      </c>
      <c r="AK23494" s="49">
        <v>0</v>
      </c>
    </row>
    <row r="23495" spans="1:37">
      <c r="A23495" s="37" t="s">
        <v>192</v>
      </c>
      <c r="B23495" s="38">
        <v>43165.083333333336</v>
      </c>
      <c r="C23495" s="39">
        <v>43164</v>
      </c>
      <c r="D23495" s="38">
        <v>43164.875</v>
      </c>
      <c r="E23495" s="40" t="s">
        <v>239</v>
      </c>
      <c r="F23495" s="48">
        <v>19128</v>
      </c>
      <c r="G23495" s="48">
        <v>19708</v>
      </c>
      <c r="H23495" s="48">
        <v>15492</v>
      </c>
      <c r="I23495" s="48">
        <v>-4216</v>
      </c>
      <c r="T23495" s="48">
        <v>-4215</v>
      </c>
      <c r="Y23495" s="48">
        <v>-1387</v>
      </c>
      <c r="AA23495" s="48">
        <v>-173</v>
      </c>
      <c r="AH23495" s="48">
        <v>-2655</v>
      </c>
      <c r="AJ23495" s="49">
        <v>0</v>
      </c>
      <c r="AK23495" s="49">
        <v>-1</v>
      </c>
    </row>
    <row r="23496" spans="1:37">
      <c r="A23496" s="37" t="s">
        <v>192</v>
      </c>
      <c r="B23496" s="38">
        <v>43165.125</v>
      </c>
      <c r="C23496" s="39">
        <v>43164</v>
      </c>
      <c r="D23496" s="38">
        <v>43164.916666666664</v>
      </c>
      <c r="E23496" s="40" t="s">
        <v>239</v>
      </c>
      <c r="F23496" s="48">
        <v>18189</v>
      </c>
      <c r="G23496" s="48">
        <v>18750</v>
      </c>
      <c r="H23496" s="48">
        <v>14769</v>
      </c>
      <c r="I23496" s="48">
        <v>-3981</v>
      </c>
      <c r="T23496" s="48">
        <v>-3980</v>
      </c>
      <c r="Y23496" s="48">
        <v>-1257</v>
      </c>
      <c r="AA23496" s="48">
        <v>0</v>
      </c>
      <c r="AH23496" s="48">
        <v>-2723</v>
      </c>
      <c r="AJ23496" s="49">
        <v>0</v>
      </c>
      <c r="AK23496" s="49">
        <v>-1</v>
      </c>
    </row>
    <row r="23497" spans="1:37">
      <c r="A23497" s="37" t="s">
        <v>192</v>
      </c>
      <c r="B23497" s="38">
        <v>43165.166666666664</v>
      </c>
      <c r="C23497" s="39">
        <v>43164</v>
      </c>
      <c r="D23497" s="38">
        <v>43164.958333333336</v>
      </c>
      <c r="E23497" s="40" t="s">
        <v>239</v>
      </c>
      <c r="F23497" s="48">
        <v>16983</v>
      </c>
      <c r="G23497" s="48">
        <v>17499</v>
      </c>
      <c r="H23497" s="48">
        <v>13792</v>
      </c>
      <c r="I23497" s="48">
        <v>-3707</v>
      </c>
      <c r="T23497" s="48">
        <v>-3707</v>
      </c>
      <c r="Y23497" s="48">
        <v>-1036</v>
      </c>
      <c r="AA23497" s="48">
        <v>116</v>
      </c>
      <c r="AH23497" s="48">
        <v>-2787</v>
      </c>
      <c r="AJ23497" s="49">
        <v>0</v>
      </c>
      <c r="AK23497" s="49">
        <v>0</v>
      </c>
    </row>
    <row r="23498" spans="1:37">
      <c r="A23498" s="37" t="s">
        <v>192</v>
      </c>
      <c r="B23498" s="38">
        <v>43165.208333333336</v>
      </c>
      <c r="C23498" s="39">
        <v>43164</v>
      </c>
      <c r="D23498" s="38">
        <v>43165</v>
      </c>
      <c r="E23498" s="40" t="s">
        <v>239</v>
      </c>
      <c r="F23498" s="48">
        <v>15821</v>
      </c>
      <c r="G23498" s="48">
        <v>16304</v>
      </c>
      <c r="H23498" s="48">
        <v>12693</v>
      </c>
      <c r="I23498" s="48">
        <v>-3611</v>
      </c>
      <c r="T23498" s="48">
        <v>-3610</v>
      </c>
      <c r="Y23498" s="48">
        <v>-851</v>
      </c>
      <c r="AA23498" s="48">
        <v>39</v>
      </c>
      <c r="AH23498" s="48">
        <v>-2798</v>
      </c>
      <c r="AJ23498" s="49">
        <v>0</v>
      </c>
      <c r="AK23498" s="49">
        <v>-1</v>
      </c>
    </row>
    <row r="23499" spans="1:37">
      <c r="A23499" s="37" t="s">
        <v>192</v>
      </c>
      <c r="B23499" s="38">
        <v>43165.25</v>
      </c>
      <c r="C23499" s="39">
        <v>43165</v>
      </c>
      <c r="D23499" s="38">
        <v>43165.041666666664</v>
      </c>
      <c r="E23499" s="40" t="s">
        <v>239</v>
      </c>
      <c r="F23499" s="48">
        <v>14913</v>
      </c>
      <c r="G23499" s="48">
        <v>15457</v>
      </c>
      <c r="H23499" s="48">
        <v>11722</v>
      </c>
      <c r="I23499" s="48">
        <v>-3735</v>
      </c>
      <c r="T23499" s="48">
        <v>-3734</v>
      </c>
      <c r="Y23499" s="48">
        <v>-729</v>
      </c>
      <c r="AA23499" s="48">
        <v>-134</v>
      </c>
      <c r="AH23499" s="48">
        <v>-2871</v>
      </c>
      <c r="AJ23499" s="49">
        <v>0</v>
      </c>
      <c r="AK23499" s="49">
        <v>-1</v>
      </c>
    </row>
    <row r="23500" spans="1:37">
      <c r="A23500" s="37" t="s">
        <v>192</v>
      </c>
      <c r="B23500" s="38">
        <v>43165.291666666664</v>
      </c>
      <c r="C23500" s="39">
        <v>43165</v>
      </c>
      <c r="D23500" s="38">
        <v>43165.083333333336</v>
      </c>
      <c r="E23500" s="40" t="s">
        <v>239</v>
      </c>
      <c r="F23500" s="48">
        <v>14458</v>
      </c>
      <c r="G23500" s="48">
        <v>15001</v>
      </c>
      <c r="H23500" s="48">
        <v>11462</v>
      </c>
      <c r="I23500" s="48">
        <v>-3539</v>
      </c>
      <c r="T23500" s="48">
        <v>-3539</v>
      </c>
      <c r="Y23500" s="48">
        <v>-713</v>
      </c>
      <c r="AA23500" s="48">
        <v>-30</v>
      </c>
      <c r="AH23500" s="48">
        <v>-2796</v>
      </c>
      <c r="AJ23500" s="49">
        <v>0</v>
      </c>
      <c r="AK23500" s="49">
        <v>0</v>
      </c>
    </row>
    <row r="23501" spans="1:37">
      <c r="A23501" s="37" t="s">
        <v>192</v>
      </c>
      <c r="B23501" s="38">
        <v>43165.333333333336</v>
      </c>
      <c r="C23501" s="39">
        <v>43165</v>
      </c>
      <c r="D23501" s="38">
        <v>43165.125</v>
      </c>
      <c r="E23501" s="40" t="s">
        <v>239</v>
      </c>
      <c r="F23501" s="48">
        <v>14230</v>
      </c>
      <c r="G23501" s="48">
        <v>14763</v>
      </c>
      <c r="H23501" s="48">
        <v>11389</v>
      </c>
      <c r="I23501" s="48">
        <v>-3374</v>
      </c>
      <c r="T23501" s="48">
        <v>-3374</v>
      </c>
      <c r="Y23501" s="48">
        <v>-663</v>
      </c>
      <c r="AA23501" s="48">
        <v>255</v>
      </c>
      <c r="AH23501" s="48">
        <v>-2966</v>
      </c>
      <c r="AJ23501" s="49">
        <v>0</v>
      </c>
      <c r="AK23501" s="49">
        <v>0</v>
      </c>
    </row>
    <row r="23502" spans="1:37">
      <c r="A23502" s="37" t="s">
        <v>192</v>
      </c>
      <c r="B23502" s="38">
        <v>43165.375</v>
      </c>
      <c r="C23502" s="39">
        <v>43165</v>
      </c>
      <c r="D23502" s="38">
        <v>43165.166666666664</v>
      </c>
      <c r="E23502" s="40" t="s">
        <v>239</v>
      </c>
      <c r="F23502" s="48">
        <v>14205</v>
      </c>
      <c r="G23502" s="48">
        <v>14705</v>
      </c>
      <c r="H23502" s="48">
        <v>11394</v>
      </c>
      <c r="I23502" s="48">
        <v>-3311</v>
      </c>
      <c r="T23502" s="48">
        <v>-3311</v>
      </c>
      <c r="Y23502" s="48">
        <v>-682</v>
      </c>
      <c r="AA23502" s="48">
        <v>396</v>
      </c>
      <c r="AH23502" s="48">
        <v>-3025</v>
      </c>
      <c r="AJ23502" s="49">
        <v>0</v>
      </c>
      <c r="AK23502" s="49">
        <v>0</v>
      </c>
    </row>
    <row r="23503" spans="1:37">
      <c r="A23503" s="37" t="s">
        <v>192</v>
      </c>
      <c r="B23503" s="38">
        <v>43165.416666666664</v>
      </c>
      <c r="C23503" s="39">
        <v>43165</v>
      </c>
      <c r="D23503" s="38">
        <v>43165.208333333336</v>
      </c>
      <c r="E23503" s="40" t="s">
        <v>239</v>
      </c>
      <c r="F23503" s="48">
        <v>14499</v>
      </c>
      <c r="G23503" s="48">
        <v>14975</v>
      </c>
      <c r="H23503" s="48">
        <v>11736</v>
      </c>
      <c r="I23503" s="48">
        <v>-3239</v>
      </c>
      <c r="T23503" s="48">
        <v>-3239</v>
      </c>
      <c r="Y23503" s="48">
        <v>-522</v>
      </c>
      <c r="AA23503" s="48">
        <v>324</v>
      </c>
      <c r="AH23503" s="48">
        <v>-3041</v>
      </c>
      <c r="AJ23503" s="49">
        <v>0</v>
      </c>
      <c r="AK23503" s="49">
        <v>0</v>
      </c>
    </row>
    <row r="23504" spans="1:37">
      <c r="A23504" s="37" t="s">
        <v>192</v>
      </c>
      <c r="B23504" s="38">
        <v>43165.458333333336</v>
      </c>
      <c r="C23504" s="39">
        <v>43165</v>
      </c>
      <c r="D23504" s="38">
        <v>43165.25</v>
      </c>
      <c r="E23504" s="40" t="s">
        <v>239</v>
      </c>
      <c r="F23504" s="48">
        <v>15457</v>
      </c>
      <c r="G23504" s="48">
        <v>15910</v>
      </c>
      <c r="H23504" s="48">
        <v>12366</v>
      </c>
      <c r="I23504" s="48">
        <v>-3544</v>
      </c>
      <c r="T23504" s="48">
        <v>-3545</v>
      </c>
      <c r="Y23504" s="48">
        <v>-870</v>
      </c>
      <c r="AA23504" s="48">
        <v>211</v>
      </c>
      <c r="AH23504" s="48">
        <v>-2886</v>
      </c>
      <c r="AJ23504" s="49">
        <v>0</v>
      </c>
      <c r="AK23504" s="49">
        <v>1</v>
      </c>
    </row>
    <row r="23505" spans="1:37">
      <c r="A23505" s="37" t="s">
        <v>192</v>
      </c>
      <c r="B23505" s="38">
        <v>43165.5</v>
      </c>
      <c r="C23505" s="39">
        <v>43165</v>
      </c>
      <c r="D23505" s="38">
        <v>43165.291666666664</v>
      </c>
      <c r="E23505" s="40" t="s">
        <v>239</v>
      </c>
      <c r="F23505" s="48">
        <v>17066</v>
      </c>
      <c r="G23505" s="48">
        <v>17531</v>
      </c>
      <c r="H23505" s="48">
        <v>13991</v>
      </c>
      <c r="I23505" s="48">
        <v>-3540</v>
      </c>
      <c r="T23505" s="48">
        <v>-3540</v>
      </c>
      <c r="Y23505" s="48">
        <v>-1005</v>
      </c>
      <c r="AA23505" s="48">
        <v>23</v>
      </c>
      <c r="AH23505" s="48">
        <v>-2558</v>
      </c>
      <c r="AJ23505" s="49">
        <v>0</v>
      </c>
      <c r="AK23505" s="49">
        <v>0</v>
      </c>
    </row>
    <row r="23506" spans="1:37">
      <c r="A23506" s="37" t="s">
        <v>192</v>
      </c>
      <c r="B23506" s="38">
        <v>43165.541666666664</v>
      </c>
      <c r="C23506" s="39">
        <v>43165</v>
      </c>
      <c r="D23506" s="38">
        <v>43165.333333333336</v>
      </c>
      <c r="E23506" s="40" t="s">
        <v>239</v>
      </c>
      <c r="F23506" s="48">
        <v>18034</v>
      </c>
      <c r="G23506" s="48">
        <v>18426</v>
      </c>
      <c r="H23506" s="48">
        <v>14740</v>
      </c>
      <c r="I23506" s="48">
        <v>-3686</v>
      </c>
      <c r="T23506" s="48">
        <v>-3686</v>
      </c>
      <c r="Y23506" s="48">
        <v>-1082</v>
      </c>
      <c r="AA23506" s="48">
        <v>-9</v>
      </c>
      <c r="AH23506" s="48">
        <v>-2595</v>
      </c>
      <c r="AJ23506" s="49">
        <v>0</v>
      </c>
      <c r="AK23506" s="49">
        <v>0</v>
      </c>
    </row>
    <row r="23507" spans="1:37">
      <c r="A23507" s="37" t="s">
        <v>192</v>
      </c>
      <c r="B23507" s="38">
        <v>43165.583333333336</v>
      </c>
      <c r="C23507" s="39">
        <v>43165</v>
      </c>
      <c r="D23507" s="38">
        <v>43165.375</v>
      </c>
      <c r="E23507" s="40" t="s">
        <v>239</v>
      </c>
      <c r="F23507" s="48">
        <v>18226</v>
      </c>
      <c r="G23507" s="48">
        <v>18557</v>
      </c>
      <c r="H23507" s="48">
        <v>14663</v>
      </c>
      <c r="I23507" s="48">
        <v>-3894</v>
      </c>
      <c r="T23507" s="48">
        <v>-3893</v>
      </c>
      <c r="Y23507" s="48">
        <v>-1245</v>
      </c>
      <c r="AA23507" s="48">
        <v>-184</v>
      </c>
      <c r="AH23507" s="48">
        <v>-2464</v>
      </c>
      <c r="AJ23507" s="49">
        <v>0</v>
      </c>
      <c r="AK23507" s="49">
        <v>-1</v>
      </c>
    </row>
    <row r="23508" spans="1:37">
      <c r="A23508" s="37" t="s">
        <v>192</v>
      </c>
      <c r="B23508" s="38">
        <v>43165.625</v>
      </c>
      <c r="C23508" s="39">
        <v>43165</v>
      </c>
      <c r="D23508" s="38">
        <v>43165.416666666664</v>
      </c>
      <c r="E23508" s="40" t="s">
        <v>239</v>
      </c>
      <c r="F23508" s="48">
        <v>18166</v>
      </c>
      <c r="G23508" s="48">
        <v>18446</v>
      </c>
      <c r="H23508" s="48">
        <v>14614</v>
      </c>
      <c r="I23508" s="48">
        <v>-3832</v>
      </c>
      <c r="T23508" s="48">
        <v>-3832</v>
      </c>
      <c r="Y23508" s="48">
        <v>-1512</v>
      </c>
      <c r="AA23508" s="48">
        <v>-4</v>
      </c>
      <c r="AH23508" s="48">
        <v>-2316</v>
      </c>
      <c r="AJ23508" s="49">
        <v>0</v>
      </c>
      <c r="AK23508" s="49">
        <v>0</v>
      </c>
    </row>
    <row r="23509" spans="1:37">
      <c r="A23509" s="37" t="s">
        <v>192</v>
      </c>
      <c r="B23509" s="38">
        <v>43165.666666666664</v>
      </c>
      <c r="C23509" s="39">
        <v>43165</v>
      </c>
      <c r="D23509" s="38">
        <v>43165.458333333336</v>
      </c>
      <c r="E23509" s="40" t="s">
        <v>239</v>
      </c>
      <c r="F23509" s="48">
        <v>17983</v>
      </c>
      <c r="G23509" s="48">
        <v>18336</v>
      </c>
      <c r="H23509" s="48">
        <v>14497</v>
      </c>
      <c r="I23509" s="48">
        <v>-3839</v>
      </c>
      <c r="T23509" s="48">
        <v>-3838</v>
      </c>
      <c r="Y23509" s="48">
        <v>-1345</v>
      </c>
      <c r="AA23509" s="48">
        <v>28</v>
      </c>
      <c r="AH23509" s="48">
        <v>-2521</v>
      </c>
      <c r="AJ23509" s="49">
        <v>0</v>
      </c>
      <c r="AK23509" s="49">
        <v>-1</v>
      </c>
    </row>
    <row r="23510" spans="1:37">
      <c r="A23510" s="37" t="s">
        <v>192</v>
      </c>
      <c r="B23510" s="38">
        <v>43165.708333333336</v>
      </c>
      <c r="C23510" s="39">
        <v>43165</v>
      </c>
      <c r="D23510" s="38">
        <v>43165.5</v>
      </c>
      <c r="E23510" s="40" t="s">
        <v>239</v>
      </c>
      <c r="F23510" s="48">
        <v>17761</v>
      </c>
      <c r="G23510" s="48">
        <v>18158</v>
      </c>
      <c r="H23510" s="48">
        <v>14452</v>
      </c>
      <c r="I23510" s="48">
        <v>-3706</v>
      </c>
      <c r="T23510" s="48">
        <v>-3706</v>
      </c>
      <c r="Y23510" s="48">
        <v>-1259</v>
      </c>
      <c r="AA23510" s="48">
        <v>28</v>
      </c>
      <c r="AH23510" s="48">
        <v>-2475</v>
      </c>
      <c r="AJ23510" s="49">
        <v>0</v>
      </c>
      <c r="AK23510" s="49">
        <v>0</v>
      </c>
    </row>
    <row r="23511" spans="1:37">
      <c r="A23511" s="37" t="s">
        <v>192</v>
      </c>
      <c r="B23511" s="38">
        <v>43165.75</v>
      </c>
      <c r="C23511" s="39">
        <v>43165</v>
      </c>
      <c r="D23511" s="38">
        <v>43165.541666666664</v>
      </c>
      <c r="E23511" s="40" t="s">
        <v>239</v>
      </c>
      <c r="F23511" s="48">
        <v>17524</v>
      </c>
      <c r="G23511" s="48">
        <v>17961</v>
      </c>
      <c r="H23511" s="48">
        <v>14148</v>
      </c>
      <c r="I23511" s="48">
        <v>-3813</v>
      </c>
      <c r="T23511" s="48">
        <v>-3812</v>
      </c>
      <c r="Y23511" s="48">
        <v>-1135</v>
      </c>
      <c r="AA23511" s="48">
        <v>-212</v>
      </c>
      <c r="AH23511" s="48">
        <v>-2465</v>
      </c>
      <c r="AJ23511" s="49">
        <v>0</v>
      </c>
      <c r="AK23511" s="49">
        <v>-1</v>
      </c>
    </row>
    <row r="23512" spans="1:37">
      <c r="A23512" s="37" t="s">
        <v>192</v>
      </c>
      <c r="B23512" s="38">
        <v>43165.791666666664</v>
      </c>
      <c r="C23512" s="39">
        <v>43165</v>
      </c>
      <c r="D23512" s="38">
        <v>43165.583333333336</v>
      </c>
      <c r="E23512" s="40" t="s">
        <v>239</v>
      </c>
      <c r="F23512" s="48">
        <v>17441</v>
      </c>
      <c r="G23512" s="48">
        <v>17851</v>
      </c>
      <c r="H23512" s="48">
        <v>14140</v>
      </c>
      <c r="I23512" s="48">
        <v>-3711</v>
      </c>
      <c r="T23512" s="48">
        <v>-3710</v>
      </c>
      <c r="Y23512" s="48">
        <v>-1096</v>
      </c>
      <c r="AA23512" s="48">
        <v>-248</v>
      </c>
      <c r="AH23512" s="48">
        <v>-2366</v>
      </c>
      <c r="AJ23512" s="49">
        <v>0</v>
      </c>
      <c r="AK23512" s="49">
        <v>-1</v>
      </c>
    </row>
    <row r="23513" spans="1:37">
      <c r="A23513" s="37" t="s">
        <v>192</v>
      </c>
      <c r="B23513" s="38">
        <v>43165.833333333336</v>
      </c>
      <c r="C23513" s="39">
        <v>43165</v>
      </c>
      <c r="D23513" s="38">
        <v>43165.625</v>
      </c>
      <c r="E23513" s="40" t="s">
        <v>239</v>
      </c>
      <c r="F23513" s="48">
        <v>17405</v>
      </c>
      <c r="G23513" s="48">
        <v>17833</v>
      </c>
      <c r="H23513" s="48">
        <v>14409</v>
      </c>
      <c r="I23513" s="48">
        <v>-3424</v>
      </c>
      <c r="T23513" s="48">
        <v>-3425</v>
      </c>
      <c r="Y23513" s="48">
        <v>-1288</v>
      </c>
      <c r="AA23513" s="48">
        <v>152</v>
      </c>
      <c r="AH23513" s="48">
        <v>-2289</v>
      </c>
      <c r="AJ23513" s="49">
        <v>0</v>
      </c>
      <c r="AK23513" s="49">
        <v>1</v>
      </c>
    </row>
    <row r="23514" spans="1:37">
      <c r="A23514" s="37" t="s">
        <v>192</v>
      </c>
      <c r="B23514" s="38">
        <v>43165.875</v>
      </c>
      <c r="C23514" s="39">
        <v>43165</v>
      </c>
      <c r="D23514" s="38">
        <v>43165.666666666664</v>
      </c>
      <c r="E23514" s="40" t="s">
        <v>239</v>
      </c>
      <c r="F23514" s="48">
        <v>17577</v>
      </c>
      <c r="G23514" s="48">
        <v>17992</v>
      </c>
      <c r="H23514" s="48">
        <v>14593</v>
      </c>
      <c r="I23514" s="48">
        <v>-3399</v>
      </c>
      <c r="T23514" s="48">
        <v>-3398</v>
      </c>
      <c r="Y23514" s="48">
        <v>-1432</v>
      </c>
      <c r="AA23514" s="48">
        <v>132</v>
      </c>
      <c r="AH23514" s="48">
        <v>-2098</v>
      </c>
      <c r="AJ23514" s="49">
        <v>0</v>
      </c>
      <c r="AK23514" s="49">
        <v>-1</v>
      </c>
    </row>
    <row r="23515" spans="1:37">
      <c r="A23515" s="37" t="s">
        <v>192</v>
      </c>
      <c r="B23515" s="38">
        <v>43165.916666666664</v>
      </c>
      <c r="C23515" s="39">
        <v>43165</v>
      </c>
      <c r="D23515" s="38">
        <v>43165.708333333336</v>
      </c>
      <c r="E23515" s="40" t="s">
        <v>239</v>
      </c>
      <c r="F23515" s="48">
        <v>18058</v>
      </c>
      <c r="G23515" s="48">
        <v>18430</v>
      </c>
      <c r="H23515" s="48">
        <v>14791</v>
      </c>
      <c r="I23515" s="48">
        <v>-3639</v>
      </c>
      <c r="T23515" s="48">
        <v>-3639</v>
      </c>
      <c r="Y23515" s="48">
        <v>-1389</v>
      </c>
      <c r="AA23515" s="48">
        <v>-74</v>
      </c>
      <c r="AH23515" s="48">
        <v>-2176</v>
      </c>
      <c r="AJ23515" s="49">
        <v>0</v>
      </c>
      <c r="AK23515" s="49">
        <v>0</v>
      </c>
    </row>
    <row r="23516" spans="1:37">
      <c r="A23516" s="37" t="s">
        <v>192</v>
      </c>
      <c r="B23516" s="38">
        <v>43165.958333333336</v>
      </c>
      <c r="C23516" s="39">
        <v>43165</v>
      </c>
      <c r="D23516" s="38">
        <v>43165.75</v>
      </c>
      <c r="E23516" s="40" t="s">
        <v>239</v>
      </c>
      <c r="F23516" s="48">
        <v>18593</v>
      </c>
      <c r="G23516" s="48">
        <v>19135</v>
      </c>
      <c r="H23516" s="48">
        <v>15381</v>
      </c>
      <c r="I23516" s="48">
        <v>-3754</v>
      </c>
      <c r="T23516" s="48">
        <v>-3754</v>
      </c>
      <c r="Y23516" s="48">
        <v>-1335</v>
      </c>
      <c r="AA23516" s="48">
        <v>-236</v>
      </c>
      <c r="AH23516" s="48">
        <v>-2183</v>
      </c>
      <c r="AJ23516" s="49">
        <v>0</v>
      </c>
      <c r="AK23516" s="49">
        <v>0</v>
      </c>
    </row>
    <row r="23517" spans="1:37">
      <c r="A23517" s="37" t="s">
        <v>192</v>
      </c>
      <c r="B23517" s="38">
        <v>43166</v>
      </c>
      <c r="C23517" s="39">
        <v>43165</v>
      </c>
      <c r="D23517" s="38">
        <v>43165.791666666664</v>
      </c>
      <c r="E23517" s="40" t="s">
        <v>239</v>
      </c>
      <c r="F23517" s="48">
        <v>19452</v>
      </c>
      <c r="G23517" s="48">
        <v>19913</v>
      </c>
      <c r="H23517" s="48">
        <v>15945</v>
      </c>
      <c r="I23517" s="48">
        <v>-3968</v>
      </c>
      <c r="T23517" s="48">
        <v>-3967</v>
      </c>
      <c r="Y23517" s="48">
        <v>-1555</v>
      </c>
      <c r="AA23517" s="48">
        <v>-235</v>
      </c>
      <c r="AH23517" s="48">
        <v>-2177</v>
      </c>
      <c r="AJ23517" s="49">
        <v>0</v>
      </c>
      <c r="AK23517" s="49">
        <v>-1</v>
      </c>
    </row>
    <row r="23518" spans="1:37">
      <c r="A23518" s="37" t="s">
        <v>192</v>
      </c>
      <c r="B23518" s="38">
        <v>43166.041666666664</v>
      </c>
      <c r="C23518" s="39">
        <v>43165</v>
      </c>
      <c r="D23518" s="38">
        <v>43165.833333333336</v>
      </c>
      <c r="E23518" s="40" t="s">
        <v>239</v>
      </c>
      <c r="F23518" s="48">
        <v>19417</v>
      </c>
      <c r="G23518" s="48">
        <v>19796</v>
      </c>
      <c r="H23518" s="48">
        <v>15949</v>
      </c>
      <c r="I23518" s="48">
        <v>-3847</v>
      </c>
      <c r="T23518" s="48">
        <v>-3846</v>
      </c>
      <c r="Y23518" s="48">
        <v>-1452</v>
      </c>
      <c r="AA23518" s="48">
        <v>-277</v>
      </c>
      <c r="AH23518" s="48">
        <v>-2117</v>
      </c>
      <c r="AJ23518" s="49">
        <v>0</v>
      </c>
      <c r="AK23518" s="49">
        <v>-1</v>
      </c>
    </row>
    <row r="23519" spans="1:37">
      <c r="A23519" s="37" t="s">
        <v>192</v>
      </c>
      <c r="B23519" s="38">
        <v>43166.083333333336</v>
      </c>
      <c r="C23519" s="39">
        <v>43165</v>
      </c>
      <c r="D23519" s="38">
        <v>43165.875</v>
      </c>
      <c r="E23519" s="40" t="s">
        <v>239</v>
      </c>
      <c r="F23519" s="48">
        <v>18881</v>
      </c>
      <c r="G23519" s="48">
        <v>19259</v>
      </c>
      <c r="H23519" s="48">
        <v>15225</v>
      </c>
      <c r="I23519" s="48">
        <v>-4034</v>
      </c>
      <c r="T23519" s="48">
        <v>-4034</v>
      </c>
      <c r="Y23519" s="48">
        <v>-1347</v>
      </c>
      <c r="AA23519" s="48">
        <v>-402</v>
      </c>
      <c r="AH23519" s="48">
        <v>-2285</v>
      </c>
      <c r="AJ23519" s="49">
        <v>0</v>
      </c>
      <c r="AK23519" s="49">
        <v>0</v>
      </c>
    </row>
    <row r="23520" spans="1:37">
      <c r="A23520" s="37" t="s">
        <v>192</v>
      </c>
      <c r="B23520" s="38">
        <v>43166.125</v>
      </c>
      <c r="C23520" s="39">
        <v>43165</v>
      </c>
      <c r="D23520" s="38">
        <v>43165.916666666664</v>
      </c>
      <c r="E23520" s="40" t="s">
        <v>239</v>
      </c>
      <c r="F23520" s="48">
        <v>17942</v>
      </c>
      <c r="G23520" s="48">
        <v>18427</v>
      </c>
      <c r="H23520" s="48">
        <v>14687</v>
      </c>
      <c r="I23520" s="48">
        <v>-3740</v>
      </c>
      <c r="T23520" s="48">
        <v>-3740</v>
      </c>
      <c r="Y23520" s="48">
        <v>-1249</v>
      </c>
      <c r="AA23520" s="48">
        <v>-356</v>
      </c>
      <c r="AH23520" s="48">
        <v>-2135</v>
      </c>
      <c r="AJ23520" s="49">
        <v>0</v>
      </c>
      <c r="AK23520" s="49">
        <v>0</v>
      </c>
    </row>
    <row r="23521" spans="1:37">
      <c r="A23521" s="37" t="s">
        <v>192</v>
      </c>
      <c r="B23521" s="38">
        <v>43166.166666666664</v>
      </c>
      <c r="C23521" s="39">
        <v>43165</v>
      </c>
      <c r="D23521" s="38">
        <v>43165.958333333336</v>
      </c>
      <c r="E23521" s="40" t="s">
        <v>239</v>
      </c>
      <c r="F23521" s="48">
        <v>16731</v>
      </c>
      <c r="G23521" s="48">
        <v>17252</v>
      </c>
      <c r="H23521" s="48">
        <v>14194</v>
      </c>
      <c r="I23521" s="48">
        <v>-3058</v>
      </c>
      <c r="T23521" s="48">
        <v>-3057</v>
      </c>
      <c r="Y23521" s="48">
        <v>-974</v>
      </c>
      <c r="AA23521" s="48">
        <v>66</v>
      </c>
      <c r="AH23521" s="48">
        <v>-2149</v>
      </c>
      <c r="AJ23521" s="49">
        <v>0</v>
      </c>
      <c r="AK23521" s="49">
        <v>-1</v>
      </c>
    </row>
    <row r="23522" spans="1:37">
      <c r="A23522" s="37" t="s">
        <v>192</v>
      </c>
      <c r="B23522" s="38">
        <v>43166.208333333336</v>
      </c>
      <c r="C23522" s="39">
        <v>43165</v>
      </c>
      <c r="D23522" s="38">
        <v>43166</v>
      </c>
      <c r="E23522" s="40" t="s">
        <v>239</v>
      </c>
      <c r="F23522" s="48">
        <v>15571</v>
      </c>
      <c r="G23522" s="48">
        <v>16083</v>
      </c>
      <c r="H23522" s="48">
        <v>12882</v>
      </c>
      <c r="I23522" s="48">
        <v>-3201</v>
      </c>
      <c r="T23522" s="48">
        <v>-3201</v>
      </c>
      <c r="Y23522" s="48">
        <v>-857</v>
      </c>
      <c r="AA23522" s="48">
        <v>77</v>
      </c>
      <c r="AH23522" s="48">
        <v>-2421</v>
      </c>
      <c r="AJ23522" s="49">
        <v>0</v>
      </c>
      <c r="AK23522" s="49">
        <v>0</v>
      </c>
    </row>
    <row r="23523" spans="1:37">
      <c r="A23523" s="37" t="s">
        <v>192</v>
      </c>
      <c r="B23523" s="38">
        <v>43166.25</v>
      </c>
      <c r="C23523" s="39">
        <v>43166</v>
      </c>
      <c r="D23523" s="38">
        <v>43166.041666666664</v>
      </c>
      <c r="E23523" s="40" t="s">
        <v>239</v>
      </c>
      <c r="F23523" s="48">
        <v>14780</v>
      </c>
      <c r="G23523" s="48">
        <v>15203</v>
      </c>
      <c r="H23523" s="48">
        <v>12119</v>
      </c>
      <c r="I23523" s="48">
        <v>-3084</v>
      </c>
      <c r="T23523" s="48">
        <v>-3084</v>
      </c>
      <c r="Y23523" s="48">
        <v>-1128</v>
      </c>
      <c r="AA23523" s="48">
        <v>78</v>
      </c>
      <c r="AH23523" s="48">
        <v>-2034</v>
      </c>
      <c r="AJ23523" s="49">
        <v>0</v>
      </c>
      <c r="AK23523" s="49">
        <v>0</v>
      </c>
    </row>
    <row r="23524" spans="1:37">
      <c r="A23524" s="37" t="s">
        <v>192</v>
      </c>
      <c r="B23524" s="38">
        <v>43166.291666666664</v>
      </c>
      <c r="C23524" s="39">
        <v>43166</v>
      </c>
      <c r="D23524" s="38">
        <v>43166.083333333336</v>
      </c>
      <c r="E23524" s="40" t="s">
        <v>239</v>
      </c>
      <c r="F23524" s="48">
        <v>14313</v>
      </c>
      <c r="G23524" s="48">
        <v>14730</v>
      </c>
      <c r="H23524" s="48">
        <v>11798</v>
      </c>
      <c r="I23524" s="48">
        <v>-2932</v>
      </c>
      <c r="T23524" s="48">
        <v>-2933</v>
      </c>
      <c r="Y23524" s="48">
        <v>-1058</v>
      </c>
      <c r="AA23524" s="48">
        <v>92</v>
      </c>
      <c r="AH23524" s="48">
        <v>-1967</v>
      </c>
      <c r="AJ23524" s="49">
        <v>0</v>
      </c>
      <c r="AK23524" s="49">
        <v>1</v>
      </c>
    </row>
    <row r="23525" spans="1:37">
      <c r="A23525" s="37" t="s">
        <v>192</v>
      </c>
      <c r="B23525" s="38">
        <v>43166.333333333336</v>
      </c>
      <c r="C23525" s="39">
        <v>43166</v>
      </c>
      <c r="D23525" s="38">
        <v>43166.125</v>
      </c>
      <c r="E23525" s="40" t="s">
        <v>239</v>
      </c>
      <c r="F23525" s="48">
        <v>14053</v>
      </c>
      <c r="G23525" s="48">
        <v>14448</v>
      </c>
      <c r="H23525" s="48">
        <v>11630</v>
      </c>
      <c r="I23525" s="48">
        <v>-2818</v>
      </c>
      <c r="T23525" s="48">
        <v>-2818</v>
      </c>
      <c r="Y23525" s="48">
        <v>-1131</v>
      </c>
      <c r="AA23525" s="48">
        <v>95</v>
      </c>
      <c r="AH23525" s="48">
        <v>-1782</v>
      </c>
      <c r="AJ23525" s="49">
        <v>0</v>
      </c>
      <c r="AK23525" s="49">
        <v>0</v>
      </c>
    </row>
    <row r="23526" spans="1:37">
      <c r="A23526" s="37" t="s">
        <v>192</v>
      </c>
      <c r="B23526" s="38">
        <v>43166.375</v>
      </c>
      <c r="C23526" s="39">
        <v>43166</v>
      </c>
      <c r="D23526" s="38">
        <v>43166.166666666664</v>
      </c>
      <c r="E23526" s="40" t="s">
        <v>239</v>
      </c>
      <c r="F23526" s="48">
        <v>13996</v>
      </c>
      <c r="G23526" s="48">
        <v>14374</v>
      </c>
      <c r="H23526" s="48">
        <v>11844</v>
      </c>
      <c r="I23526" s="48">
        <v>-2530</v>
      </c>
      <c r="T23526" s="48">
        <v>-2530</v>
      </c>
      <c r="Y23526" s="48">
        <v>-1313</v>
      </c>
      <c r="AA23526" s="48">
        <v>221</v>
      </c>
      <c r="AH23526" s="48">
        <v>-1438</v>
      </c>
      <c r="AJ23526" s="49">
        <v>0</v>
      </c>
      <c r="AK23526" s="49">
        <v>0</v>
      </c>
    </row>
    <row r="23527" spans="1:37">
      <c r="A23527" s="37" t="s">
        <v>192</v>
      </c>
      <c r="B23527" s="38">
        <v>43166.416666666664</v>
      </c>
      <c r="C23527" s="39">
        <v>43166</v>
      </c>
      <c r="D23527" s="38">
        <v>43166.208333333336</v>
      </c>
      <c r="E23527" s="40" t="s">
        <v>239</v>
      </c>
      <c r="F23527" s="48">
        <v>14251</v>
      </c>
      <c r="G23527" s="48">
        <v>14672</v>
      </c>
      <c r="H23527" s="48">
        <v>12359</v>
      </c>
      <c r="I23527" s="48">
        <v>-2313</v>
      </c>
      <c r="T23527" s="48">
        <v>-2313</v>
      </c>
      <c r="Y23527" s="48">
        <v>-1201</v>
      </c>
      <c r="AA23527" s="48">
        <v>348</v>
      </c>
      <c r="AH23527" s="48">
        <v>-1460</v>
      </c>
      <c r="AJ23527" s="49">
        <v>0</v>
      </c>
      <c r="AK23527" s="49">
        <v>0</v>
      </c>
    </row>
    <row r="23528" spans="1:37">
      <c r="A23528" s="37" t="s">
        <v>192</v>
      </c>
      <c r="B23528" s="38">
        <v>43166.458333333336</v>
      </c>
      <c r="C23528" s="39">
        <v>43166</v>
      </c>
      <c r="D23528" s="38">
        <v>43166.25</v>
      </c>
      <c r="E23528" s="40" t="s">
        <v>239</v>
      </c>
      <c r="F23528" s="48">
        <v>15158</v>
      </c>
      <c r="G23528" s="48">
        <v>15615</v>
      </c>
      <c r="H23528" s="48">
        <v>13335</v>
      </c>
      <c r="I23528" s="48">
        <v>-2280</v>
      </c>
      <c r="T23528" s="48">
        <v>-2279</v>
      </c>
      <c r="Y23528" s="48">
        <v>-831</v>
      </c>
      <c r="AA23528" s="48">
        <v>366</v>
      </c>
      <c r="AH23528" s="48">
        <v>-1814</v>
      </c>
      <c r="AJ23528" s="49">
        <v>0</v>
      </c>
      <c r="AK23528" s="49">
        <v>-1</v>
      </c>
    </row>
    <row r="23529" spans="1:37">
      <c r="A23529" s="37" t="s">
        <v>192</v>
      </c>
      <c r="B23529" s="38">
        <v>43166.5</v>
      </c>
      <c r="C23529" s="39">
        <v>43166</v>
      </c>
      <c r="D23529" s="38">
        <v>43166.291666666664</v>
      </c>
      <c r="E23529" s="40" t="s">
        <v>239</v>
      </c>
      <c r="F23529" s="48">
        <v>16690</v>
      </c>
      <c r="G23529" s="48">
        <v>17105</v>
      </c>
      <c r="H23529" s="48">
        <v>14166</v>
      </c>
      <c r="I23529" s="48">
        <v>-2939</v>
      </c>
      <c r="T23529" s="48">
        <v>-2939</v>
      </c>
      <c r="Y23529" s="48">
        <v>-1256</v>
      </c>
      <c r="AA23529" s="48">
        <v>276</v>
      </c>
      <c r="AH23529" s="48">
        <v>-1959</v>
      </c>
      <c r="AJ23529" s="49">
        <v>0</v>
      </c>
      <c r="AK23529" s="49">
        <v>0</v>
      </c>
    </row>
    <row r="23530" spans="1:37">
      <c r="A23530" s="37" t="s">
        <v>192</v>
      </c>
      <c r="B23530" s="38">
        <v>43166.541666666664</v>
      </c>
      <c r="C23530" s="39">
        <v>43166</v>
      </c>
      <c r="D23530" s="38">
        <v>43166.333333333336</v>
      </c>
      <c r="E23530" s="40" t="s">
        <v>239</v>
      </c>
      <c r="F23530" s="48">
        <v>17793</v>
      </c>
      <c r="G23530" s="48">
        <v>18245</v>
      </c>
      <c r="H23530" s="48">
        <v>15283</v>
      </c>
      <c r="I23530" s="48">
        <v>-2962</v>
      </c>
      <c r="T23530" s="48">
        <v>-2963</v>
      </c>
      <c r="Y23530" s="48">
        <v>-1236</v>
      </c>
      <c r="AA23530" s="48">
        <v>257</v>
      </c>
      <c r="AH23530" s="48">
        <v>-1984</v>
      </c>
      <c r="AJ23530" s="49">
        <v>0</v>
      </c>
      <c r="AK23530" s="49">
        <v>1</v>
      </c>
    </row>
    <row r="23531" spans="1:37">
      <c r="A23531" s="37" t="s">
        <v>192</v>
      </c>
      <c r="B23531" s="38">
        <v>43166.583333333336</v>
      </c>
      <c r="C23531" s="39">
        <v>43166</v>
      </c>
      <c r="D23531" s="38">
        <v>43166.375</v>
      </c>
      <c r="E23531" s="40" t="s">
        <v>239</v>
      </c>
      <c r="F23531" s="48">
        <v>18228</v>
      </c>
      <c r="G23531" s="48">
        <v>18964</v>
      </c>
      <c r="H23531" s="48">
        <v>15860</v>
      </c>
      <c r="I23531" s="48">
        <v>-3104</v>
      </c>
      <c r="T23531" s="48">
        <v>-3104</v>
      </c>
      <c r="Y23531" s="48">
        <v>-1577</v>
      </c>
      <c r="AA23531" s="48">
        <v>300</v>
      </c>
      <c r="AH23531" s="48">
        <v>-1827</v>
      </c>
      <c r="AJ23531" s="49">
        <v>0</v>
      </c>
      <c r="AK23531" s="49">
        <v>0</v>
      </c>
    </row>
    <row r="23532" spans="1:37">
      <c r="A23532" s="37" t="s">
        <v>192</v>
      </c>
      <c r="B23532" s="38">
        <v>43166.625</v>
      </c>
      <c r="C23532" s="39">
        <v>43166</v>
      </c>
      <c r="D23532" s="38">
        <v>43166.416666666664</v>
      </c>
      <c r="E23532" s="40" t="s">
        <v>239</v>
      </c>
      <c r="F23532" s="48">
        <v>18514</v>
      </c>
      <c r="G23532" s="48">
        <v>19420</v>
      </c>
      <c r="H23532" s="48">
        <v>15920</v>
      </c>
      <c r="I23532" s="48">
        <v>-3500</v>
      </c>
      <c r="T23532" s="48">
        <v>-3500</v>
      </c>
      <c r="Y23532" s="48">
        <v>-1732</v>
      </c>
      <c r="AA23532" s="48">
        <v>188</v>
      </c>
      <c r="AH23532" s="48">
        <v>-1956</v>
      </c>
      <c r="AJ23532" s="49">
        <v>0</v>
      </c>
      <c r="AK23532" s="49">
        <v>0</v>
      </c>
    </row>
    <row r="23533" spans="1:37">
      <c r="A23533" s="37" t="s">
        <v>192</v>
      </c>
      <c r="B23533" s="38">
        <v>43166.666666666664</v>
      </c>
      <c r="C23533" s="39">
        <v>43166</v>
      </c>
      <c r="D23533" s="38">
        <v>43166.458333333336</v>
      </c>
      <c r="E23533" s="40" t="s">
        <v>239</v>
      </c>
      <c r="F23533" s="48">
        <v>18567</v>
      </c>
      <c r="G23533" s="48">
        <v>19704</v>
      </c>
      <c r="H23533" s="48">
        <v>15812</v>
      </c>
      <c r="I23533" s="48">
        <v>-3892</v>
      </c>
      <c r="T23533" s="48">
        <v>-3892</v>
      </c>
      <c r="Y23533" s="48">
        <v>-1923</v>
      </c>
      <c r="AA23533" s="48">
        <v>215</v>
      </c>
      <c r="AH23533" s="48">
        <v>-2184</v>
      </c>
      <c r="AJ23533" s="49">
        <v>0</v>
      </c>
      <c r="AK23533" s="49">
        <v>0</v>
      </c>
    </row>
    <row r="23534" spans="1:37">
      <c r="A23534" s="37" t="s">
        <v>192</v>
      </c>
      <c r="B23534" s="38">
        <v>43166.708333333336</v>
      </c>
      <c r="C23534" s="39">
        <v>43166</v>
      </c>
      <c r="D23534" s="38">
        <v>43166.5</v>
      </c>
      <c r="E23534" s="40" t="s">
        <v>239</v>
      </c>
      <c r="F23534" s="48">
        <v>18511</v>
      </c>
      <c r="G23534" s="48">
        <v>19945</v>
      </c>
      <c r="H23534" s="48">
        <v>15818</v>
      </c>
      <c r="I23534" s="48">
        <v>-4127</v>
      </c>
      <c r="T23534" s="48">
        <v>-4127</v>
      </c>
      <c r="Y23534" s="48">
        <v>-2020</v>
      </c>
      <c r="AA23534" s="48">
        <v>231</v>
      </c>
      <c r="AH23534" s="48">
        <v>-2338</v>
      </c>
      <c r="AJ23534" s="49">
        <v>0</v>
      </c>
      <c r="AK23534" s="49">
        <v>0</v>
      </c>
    </row>
    <row r="23535" spans="1:37">
      <c r="A23535" s="37" t="s">
        <v>192</v>
      </c>
      <c r="B23535" s="38">
        <v>43166.75</v>
      </c>
      <c r="C23535" s="39">
        <v>43166</v>
      </c>
      <c r="D23535" s="38">
        <v>43166.541666666664</v>
      </c>
      <c r="E23535" s="40" t="s">
        <v>239</v>
      </c>
      <c r="F23535" s="48">
        <v>18403</v>
      </c>
      <c r="G23535" s="48">
        <v>20126</v>
      </c>
      <c r="H23535" s="48">
        <v>16040</v>
      </c>
      <c r="I23535" s="48">
        <v>-4086</v>
      </c>
      <c r="T23535" s="48">
        <v>-4086</v>
      </c>
      <c r="Y23535" s="48">
        <v>-2069</v>
      </c>
      <c r="AA23535" s="48">
        <v>189</v>
      </c>
      <c r="AH23535" s="48">
        <v>-2206</v>
      </c>
      <c r="AJ23535" s="49">
        <v>0</v>
      </c>
      <c r="AK23535" s="49">
        <v>0</v>
      </c>
    </row>
    <row r="23536" spans="1:37">
      <c r="A23536" s="37" t="s">
        <v>192</v>
      </c>
      <c r="B23536" s="38">
        <v>43166.791666666664</v>
      </c>
      <c r="C23536" s="39">
        <v>43166</v>
      </c>
      <c r="D23536" s="38">
        <v>43166.583333333336</v>
      </c>
      <c r="E23536" s="40" t="s">
        <v>239</v>
      </c>
      <c r="F23536" s="48">
        <v>18371</v>
      </c>
      <c r="G23536" s="48">
        <v>20162</v>
      </c>
      <c r="H23536" s="48">
        <v>15896</v>
      </c>
      <c r="I23536" s="48">
        <v>-4266</v>
      </c>
      <c r="T23536" s="48">
        <v>-4267</v>
      </c>
      <c r="Y23536" s="48">
        <v>-2020</v>
      </c>
      <c r="AA23536" s="48">
        <v>-65</v>
      </c>
      <c r="AH23536" s="48">
        <v>-2182</v>
      </c>
      <c r="AJ23536" s="49">
        <v>0</v>
      </c>
      <c r="AK23536" s="49">
        <v>1</v>
      </c>
    </row>
    <row r="23537" spans="1:37">
      <c r="A23537" s="37" t="s">
        <v>192</v>
      </c>
      <c r="B23537" s="38">
        <v>43166.833333333336</v>
      </c>
      <c r="C23537" s="39">
        <v>43166</v>
      </c>
      <c r="D23537" s="38">
        <v>43166.625</v>
      </c>
      <c r="E23537" s="40" t="s">
        <v>239</v>
      </c>
      <c r="F23537" s="48">
        <v>18327</v>
      </c>
      <c r="G23537" s="48">
        <v>20081</v>
      </c>
      <c r="H23537" s="48">
        <v>15905</v>
      </c>
      <c r="I23537" s="48">
        <v>-4176</v>
      </c>
      <c r="T23537" s="48">
        <v>-4177</v>
      </c>
      <c r="Y23537" s="48">
        <v>-1980</v>
      </c>
      <c r="AA23537" s="48">
        <v>-73</v>
      </c>
      <c r="AH23537" s="48">
        <v>-2124</v>
      </c>
      <c r="AJ23537" s="49">
        <v>0</v>
      </c>
      <c r="AK23537" s="49">
        <v>1</v>
      </c>
    </row>
    <row r="23538" spans="1:37">
      <c r="A23538" s="37" t="s">
        <v>192</v>
      </c>
      <c r="B23538" s="38">
        <v>43166.875</v>
      </c>
      <c r="C23538" s="39">
        <v>43166</v>
      </c>
      <c r="D23538" s="38">
        <v>43166.666666666664</v>
      </c>
      <c r="E23538" s="40" t="s">
        <v>239</v>
      </c>
      <c r="F23538" s="48">
        <v>18430</v>
      </c>
      <c r="G23538" s="48">
        <v>20057</v>
      </c>
      <c r="H23538" s="48">
        <v>16042</v>
      </c>
      <c r="I23538" s="48">
        <v>-4015</v>
      </c>
      <c r="T23538" s="48">
        <v>-4015</v>
      </c>
      <c r="Y23538" s="48">
        <v>-2095</v>
      </c>
      <c r="AA23538" s="48">
        <v>289</v>
      </c>
      <c r="AH23538" s="48">
        <v>-2209</v>
      </c>
      <c r="AJ23538" s="49">
        <v>0</v>
      </c>
      <c r="AK23538" s="49">
        <v>0</v>
      </c>
    </row>
    <row r="23539" spans="1:37">
      <c r="A23539" s="37" t="s">
        <v>192</v>
      </c>
      <c r="B23539" s="38">
        <v>43166.916666666664</v>
      </c>
      <c r="C23539" s="39">
        <v>43166</v>
      </c>
      <c r="D23539" s="38">
        <v>43166.708333333336</v>
      </c>
      <c r="E23539" s="40" t="s">
        <v>239</v>
      </c>
      <c r="F23539" s="48">
        <v>18770</v>
      </c>
      <c r="G23539" s="48">
        <v>20223</v>
      </c>
      <c r="H23539" s="48">
        <v>16347</v>
      </c>
      <c r="I23539" s="48">
        <v>-3876</v>
      </c>
      <c r="T23539" s="48">
        <v>-3876</v>
      </c>
      <c r="Y23539" s="48">
        <v>-1905</v>
      </c>
      <c r="AA23539" s="48">
        <v>354</v>
      </c>
      <c r="AH23539" s="48">
        <v>-2325</v>
      </c>
      <c r="AJ23539" s="49">
        <v>0</v>
      </c>
      <c r="AK23539" s="49">
        <v>0</v>
      </c>
    </row>
    <row r="23540" spans="1:37">
      <c r="A23540" s="37" t="s">
        <v>192</v>
      </c>
      <c r="B23540" s="38">
        <v>43166.958333333336</v>
      </c>
      <c r="C23540" s="39">
        <v>43166</v>
      </c>
      <c r="D23540" s="38">
        <v>43166.75</v>
      </c>
      <c r="E23540" s="40" t="s">
        <v>239</v>
      </c>
      <c r="F23540" s="48">
        <v>19055</v>
      </c>
      <c r="G23540" s="48">
        <v>20511</v>
      </c>
      <c r="H23540" s="48">
        <v>16464</v>
      </c>
      <c r="I23540" s="48">
        <v>-4047</v>
      </c>
      <c r="T23540" s="48">
        <v>-4047</v>
      </c>
      <c r="Y23540" s="48">
        <v>-1916</v>
      </c>
      <c r="AA23540" s="48">
        <v>418</v>
      </c>
      <c r="AH23540" s="48">
        <v>-2549</v>
      </c>
      <c r="AJ23540" s="49">
        <v>0</v>
      </c>
      <c r="AK23540" s="49">
        <v>0</v>
      </c>
    </row>
    <row r="23541" spans="1:37">
      <c r="A23541" s="37" t="s">
        <v>192</v>
      </c>
      <c r="B23541" s="38">
        <v>43167</v>
      </c>
      <c r="C23541" s="39">
        <v>43166</v>
      </c>
      <c r="D23541" s="38">
        <v>43166.791666666664</v>
      </c>
      <c r="E23541" s="40" t="s">
        <v>239</v>
      </c>
      <c r="F23541" s="48">
        <v>19755</v>
      </c>
      <c r="G23541" s="48">
        <v>20756</v>
      </c>
      <c r="H23541" s="48">
        <v>16573</v>
      </c>
      <c r="I23541" s="48">
        <v>-4183</v>
      </c>
      <c r="T23541" s="48">
        <v>-4183</v>
      </c>
      <c r="Y23541" s="48">
        <v>-1791</v>
      </c>
      <c r="AA23541" s="48">
        <v>276</v>
      </c>
      <c r="AH23541" s="48">
        <v>-2668</v>
      </c>
      <c r="AJ23541" s="49">
        <v>0</v>
      </c>
      <c r="AK23541" s="49">
        <v>0</v>
      </c>
    </row>
    <row r="23542" spans="1:37">
      <c r="A23542" s="37" t="s">
        <v>192</v>
      </c>
      <c r="B23542" s="38">
        <v>43167.041666666664</v>
      </c>
      <c r="C23542" s="39">
        <v>43166</v>
      </c>
      <c r="D23542" s="38">
        <v>43166.833333333336</v>
      </c>
      <c r="E23542" s="40" t="s">
        <v>239</v>
      </c>
      <c r="F23542" s="48">
        <v>19636</v>
      </c>
      <c r="G23542" s="48">
        <v>20290</v>
      </c>
      <c r="H23542" s="48">
        <v>16254</v>
      </c>
      <c r="I23542" s="48">
        <v>-4036</v>
      </c>
      <c r="T23542" s="48">
        <v>-4036</v>
      </c>
      <c r="Y23542" s="48">
        <v>-1936</v>
      </c>
      <c r="AA23542" s="48">
        <v>353</v>
      </c>
      <c r="AH23542" s="48">
        <v>-2453</v>
      </c>
      <c r="AJ23542" s="49">
        <v>0</v>
      </c>
      <c r="AK23542" s="49">
        <v>0</v>
      </c>
    </row>
    <row r="23543" spans="1:37">
      <c r="A23543" s="37" t="s">
        <v>192</v>
      </c>
      <c r="B23543" s="38">
        <v>43167.083333333336</v>
      </c>
      <c r="C23543" s="39">
        <v>43166</v>
      </c>
      <c r="D23543" s="38">
        <v>43166.875</v>
      </c>
      <c r="E23543" s="40" t="s">
        <v>239</v>
      </c>
      <c r="F23543" s="48">
        <v>19057</v>
      </c>
      <c r="G23543" s="48">
        <v>19556</v>
      </c>
      <c r="H23543" s="48">
        <v>15879</v>
      </c>
      <c r="I23543" s="48">
        <v>-3677</v>
      </c>
      <c r="T23543" s="48">
        <v>-3677</v>
      </c>
      <c r="Y23543" s="48">
        <v>-1622</v>
      </c>
      <c r="AA23543" s="48">
        <v>420</v>
      </c>
      <c r="AH23543" s="48">
        <v>-2475</v>
      </c>
      <c r="AJ23543" s="49">
        <v>0</v>
      </c>
      <c r="AK23543" s="49">
        <v>0</v>
      </c>
    </row>
    <row r="23544" spans="1:37">
      <c r="A23544" s="37" t="s">
        <v>192</v>
      </c>
      <c r="B23544" s="38">
        <v>43167.125</v>
      </c>
      <c r="C23544" s="39">
        <v>43166</v>
      </c>
      <c r="D23544" s="38">
        <v>43166.916666666664</v>
      </c>
      <c r="E23544" s="40" t="s">
        <v>239</v>
      </c>
      <c r="F23544" s="48">
        <v>18114</v>
      </c>
      <c r="G23544" s="48">
        <v>18572</v>
      </c>
      <c r="H23544" s="48">
        <v>15350</v>
      </c>
      <c r="I23544" s="48">
        <v>-3222</v>
      </c>
      <c r="T23544" s="48">
        <v>-3222</v>
      </c>
      <c r="Y23544" s="48">
        <v>-1158</v>
      </c>
      <c r="AA23544" s="48">
        <v>334</v>
      </c>
      <c r="AH23544" s="48">
        <v>-2398</v>
      </c>
      <c r="AJ23544" s="49">
        <v>0</v>
      </c>
      <c r="AK23544" s="49">
        <v>0</v>
      </c>
    </row>
    <row r="23545" spans="1:37">
      <c r="A23545" s="37" t="s">
        <v>192</v>
      </c>
      <c r="B23545" s="38">
        <v>43167.166666666664</v>
      </c>
      <c r="C23545" s="39">
        <v>43166</v>
      </c>
      <c r="D23545" s="38">
        <v>43166.958333333336</v>
      </c>
      <c r="E23545" s="40" t="s">
        <v>239</v>
      </c>
      <c r="F23545" s="48">
        <v>16930</v>
      </c>
      <c r="G23545" s="48">
        <v>17407</v>
      </c>
      <c r="H23545" s="48">
        <v>14688</v>
      </c>
      <c r="I23545" s="48">
        <v>-2719</v>
      </c>
      <c r="T23545" s="48">
        <v>-2720</v>
      </c>
      <c r="Y23545" s="48">
        <v>-1133</v>
      </c>
      <c r="AA23545" s="48">
        <v>513</v>
      </c>
      <c r="AH23545" s="48">
        <v>-2100</v>
      </c>
      <c r="AJ23545" s="49">
        <v>0</v>
      </c>
      <c r="AK23545" s="49">
        <v>1</v>
      </c>
    </row>
    <row r="23546" spans="1:37">
      <c r="A23546" s="37" t="s">
        <v>192</v>
      </c>
      <c r="B23546" s="38">
        <v>43167.208333333336</v>
      </c>
      <c r="C23546" s="39">
        <v>43166</v>
      </c>
      <c r="D23546" s="38">
        <v>43167</v>
      </c>
      <c r="E23546" s="40" t="s">
        <v>239</v>
      </c>
      <c r="F23546" s="48">
        <v>15766</v>
      </c>
      <c r="G23546" s="48">
        <v>16247</v>
      </c>
      <c r="H23546" s="48">
        <v>13501</v>
      </c>
      <c r="I23546" s="48">
        <v>-2746</v>
      </c>
      <c r="T23546" s="48">
        <v>-2746</v>
      </c>
      <c r="Y23546" s="48">
        <v>-979</v>
      </c>
      <c r="AA23546" s="48">
        <v>568</v>
      </c>
      <c r="AH23546" s="48">
        <v>-2335</v>
      </c>
      <c r="AJ23546" s="49">
        <v>0</v>
      </c>
      <c r="AK23546" s="49">
        <v>0</v>
      </c>
    </row>
    <row r="23547" spans="1:37">
      <c r="A23547" s="37" t="s">
        <v>192</v>
      </c>
      <c r="B23547" s="38">
        <v>43167.25</v>
      </c>
      <c r="C23547" s="39">
        <v>43167</v>
      </c>
      <c r="D23547" s="38">
        <v>43167.041666666664</v>
      </c>
      <c r="E23547" s="40" t="s">
        <v>239</v>
      </c>
      <c r="F23547" s="48">
        <v>14835</v>
      </c>
      <c r="G23547" s="48">
        <v>15452</v>
      </c>
      <c r="H23547" s="48">
        <v>12732</v>
      </c>
      <c r="I23547" s="48">
        <v>-2720</v>
      </c>
      <c r="T23547" s="48">
        <v>-2720</v>
      </c>
      <c r="Y23547" s="48">
        <v>-872</v>
      </c>
      <c r="AA23547" s="48">
        <v>518</v>
      </c>
      <c r="AH23547" s="48">
        <v>-2366</v>
      </c>
      <c r="AJ23547" s="49">
        <v>0</v>
      </c>
      <c r="AK23547" s="49">
        <v>0</v>
      </c>
    </row>
    <row r="23548" spans="1:37">
      <c r="A23548" s="37" t="s">
        <v>192</v>
      </c>
      <c r="B23548" s="38">
        <v>43167.291666666664</v>
      </c>
      <c r="C23548" s="39">
        <v>43167</v>
      </c>
      <c r="D23548" s="38">
        <v>43167.083333333336</v>
      </c>
      <c r="E23548" s="40" t="s">
        <v>239</v>
      </c>
      <c r="F23548" s="48">
        <v>14350</v>
      </c>
      <c r="G23548" s="48">
        <v>14983</v>
      </c>
      <c r="H23548" s="48">
        <v>12036</v>
      </c>
      <c r="I23548" s="48">
        <v>-2947</v>
      </c>
      <c r="T23548" s="48">
        <v>-2947</v>
      </c>
      <c r="Y23548" s="48">
        <v>-751</v>
      </c>
      <c r="AA23548" s="48">
        <v>512</v>
      </c>
      <c r="AH23548" s="48">
        <v>-2708</v>
      </c>
      <c r="AJ23548" s="49">
        <v>0</v>
      </c>
      <c r="AK23548" s="49">
        <v>0</v>
      </c>
    </row>
    <row r="23549" spans="1:37">
      <c r="A23549" s="37" t="s">
        <v>192</v>
      </c>
      <c r="B23549" s="38">
        <v>43167.333333333336</v>
      </c>
      <c r="C23549" s="39">
        <v>43167</v>
      </c>
      <c r="D23549" s="38">
        <v>43167.125</v>
      </c>
      <c r="E23549" s="40" t="s">
        <v>239</v>
      </c>
      <c r="F23549" s="48">
        <v>14090</v>
      </c>
      <c r="G23549" s="48">
        <v>14722</v>
      </c>
      <c r="H23549" s="48">
        <v>11769</v>
      </c>
      <c r="I23549" s="48">
        <v>-2953</v>
      </c>
      <c r="T23549" s="48">
        <v>-2953</v>
      </c>
      <c r="Y23549" s="48">
        <v>-883</v>
      </c>
      <c r="AA23549" s="48">
        <v>611</v>
      </c>
      <c r="AH23549" s="48">
        <v>-2681</v>
      </c>
      <c r="AJ23549" s="49">
        <v>0</v>
      </c>
      <c r="AK23549" s="49">
        <v>0</v>
      </c>
    </row>
    <row r="23550" spans="1:37">
      <c r="A23550" s="37" t="s">
        <v>192</v>
      </c>
      <c r="B23550" s="38">
        <v>43167.375</v>
      </c>
      <c r="C23550" s="39">
        <v>43167</v>
      </c>
      <c r="D23550" s="38">
        <v>43167.166666666664</v>
      </c>
      <c r="E23550" s="40" t="s">
        <v>239</v>
      </c>
      <c r="F23550" s="48">
        <v>14035</v>
      </c>
      <c r="G23550" s="48">
        <v>14695</v>
      </c>
      <c r="H23550" s="48">
        <v>11951</v>
      </c>
      <c r="I23550" s="48">
        <v>-2744</v>
      </c>
      <c r="T23550" s="48">
        <v>-2744</v>
      </c>
      <c r="Y23550" s="48">
        <v>-614</v>
      </c>
      <c r="AA23550" s="48">
        <v>593</v>
      </c>
      <c r="AH23550" s="48">
        <v>-2723</v>
      </c>
      <c r="AJ23550" s="49">
        <v>0</v>
      </c>
      <c r="AK23550" s="49">
        <v>0</v>
      </c>
    </row>
    <row r="23551" spans="1:37">
      <c r="A23551" s="37" t="s">
        <v>192</v>
      </c>
      <c r="B23551" s="38">
        <v>43167.416666666664</v>
      </c>
      <c r="C23551" s="39">
        <v>43167</v>
      </c>
      <c r="D23551" s="38">
        <v>43167.208333333336</v>
      </c>
      <c r="E23551" s="40" t="s">
        <v>239</v>
      </c>
      <c r="F23551" s="48">
        <v>14295</v>
      </c>
      <c r="G23551" s="48">
        <v>14973</v>
      </c>
      <c r="H23551" s="48">
        <v>12392</v>
      </c>
      <c r="I23551" s="48">
        <v>-2581</v>
      </c>
      <c r="T23551" s="48">
        <v>-2581</v>
      </c>
      <c r="Y23551" s="48">
        <v>-499</v>
      </c>
      <c r="AA23551" s="48">
        <v>586</v>
      </c>
      <c r="AH23551" s="48">
        <v>-2668</v>
      </c>
      <c r="AJ23551" s="49">
        <v>0</v>
      </c>
      <c r="AK23551" s="49">
        <v>0</v>
      </c>
    </row>
    <row r="23552" spans="1:37">
      <c r="A23552" s="37" t="s">
        <v>192</v>
      </c>
      <c r="B23552" s="38">
        <v>43167.458333333336</v>
      </c>
      <c r="C23552" s="39">
        <v>43167</v>
      </c>
      <c r="D23552" s="38">
        <v>43167.25</v>
      </c>
      <c r="E23552" s="40" t="s">
        <v>239</v>
      </c>
      <c r="F23552" s="48">
        <v>15194</v>
      </c>
      <c r="G23552" s="48">
        <v>15907</v>
      </c>
      <c r="H23552" s="48">
        <v>13324</v>
      </c>
      <c r="I23552" s="48">
        <v>-2583</v>
      </c>
      <c r="T23552" s="48">
        <v>-2583</v>
      </c>
      <c r="Y23552" s="48">
        <v>-611</v>
      </c>
      <c r="AA23552" s="48">
        <v>551</v>
      </c>
      <c r="AH23552" s="48">
        <v>-2523</v>
      </c>
      <c r="AJ23552" s="49">
        <v>0</v>
      </c>
      <c r="AK23552" s="49">
        <v>0</v>
      </c>
    </row>
    <row r="23553" spans="1:37">
      <c r="A23553" s="37" t="s">
        <v>192</v>
      </c>
      <c r="B23553" s="38">
        <v>43167.5</v>
      </c>
      <c r="C23553" s="39">
        <v>43167</v>
      </c>
      <c r="D23553" s="38">
        <v>43167.291666666664</v>
      </c>
      <c r="E23553" s="40" t="s">
        <v>239</v>
      </c>
      <c r="F23553" s="48">
        <v>16700</v>
      </c>
      <c r="G23553" s="48">
        <v>17325</v>
      </c>
      <c r="H23553" s="48">
        <v>14410</v>
      </c>
      <c r="I23553" s="48">
        <v>-2915</v>
      </c>
      <c r="T23553" s="48">
        <v>-2914</v>
      </c>
      <c r="Y23553" s="48">
        <v>-1023</v>
      </c>
      <c r="AA23553" s="48">
        <v>522</v>
      </c>
      <c r="AH23553" s="48">
        <v>-2413</v>
      </c>
      <c r="AJ23553" s="49">
        <v>0</v>
      </c>
      <c r="AK23553" s="49">
        <v>-1</v>
      </c>
    </row>
    <row r="23554" spans="1:37">
      <c r="A23554" s="37" t="s">
        <v>192</v>
      </c>
      <c r="B23554" s="38">
        <v>43167.541666666664</v>
      </c>
      <c r="C23554" s="39">
        <v>43167</v>
      </c>
      <c r="D23554" s="38">
        <v>43167.333333333336</v>
      </c>
      <c r="E23554" s="40" t="s">
        <v>239</v>
      </c>
      <c r="F23554" s="48">
        <v>17727</v>
      </c>
      <c r="G23554" s="48">
        <v>18326</v>
      </c>
      <c r="H23554" s="48">
        <v>15279</v>
      </c>
      <c r="I23554" s="48">
        <v>-3047</v>
      </c>
      <c r="T23554" s="48">
        <v>-3047</v>
      </c>
      <c r="Y23554" s="48">
        <v>-1144</v>
      </c>
      <c r="AA23554" s="48">
        <v>374</v>
      </c>
      <c r="AH23554" s="48">
        <v>-2277</v>
      </c>
      <c r="AJ23554" s="49">
        <v>0</v>
      </c>
      <c r="AK23554" s="49">
        <v>0</v>
      </c>
    </row>
    <row r="23555" spans="1:37">
      <c r="A23555" s="37" t="s">
        <v>192</v>
      </c>
      <c r="B23555" s="38">
        <v>43167.583333333336</v>
      </c>
      <c r="C23555" s="39">
        <v>43167</v>
      </c>
      <c r="D23555" s="38">
        <v>43167.375</v>
      </c>
      <c r="E23555" s="40" t="s">
        <v>239</v>
      </c>
      <c r="F23555" s="48">
        <v>18061</v>
      </c>
      <c r="G23555" s="48">
        <v>18838</v>
      </c>
      <c r="H23555" s="48">
        <v>15544</v>
      </c>
      <c r="I23555" s="48">
        <v>-3294</v>
      </c>
      <c r="T23555" s="48">
        <v>-3293</v>
      </c>
      <c r="Y23555" s="48">
        <v>-1276</v>
      </c>
      <c r="AA23555" s="48">
        <v>472</v>
      </c>
      <c r="AH23555" s="48">
        <v>-2489</v>
      </c>
      <c r="AJ23555" s="49">
        <v>0</v>
      </c>
      <c r="AK23555" s="49">
        <v>-1</v>
      </c>
    </row>
    <row r="23556" spans="1:37">
      <c r="A23556" s="37" t="s">
        <v>192</v>
      </c>
      <c r="B23556" s="38">
        <v>43167.625</v>
      </c>
      <c r="C23556" s="39">
        <v>43167</v>
      </c>
      <c r="D23556" s="38">
        <v>43167.416666666664</v>
      </c>
      <c r="E23556" s="40" t="s">
        <v>239</v>
      </c>
      <c r="F23556" s="48">
        <v>18211</v>
      </c>
      <c r="G23556" s="48">
        <v>19067</v>
      </c>
      <c r="H23556" s="48">
        <v>15786</v>
      </c>
      <c r="I23556" s="48">
        <v>-3281</v>
      </c>
      <c r="T23556" s="48">
        <v>-3281</v>
      </c>
      <c r="Y23556" s="48">
        <v>-1140</v>
      </c>
      <c r="AA23556" s="48">
        <v>450</v>
      </c>
      <c r="AH23556" s="48">
        <v>-2591</v>
      </c>
      <c r="AJ23556" s="49">
        <v>0</v>
      </c>
      <c r="AK23556" s="49">
        <v>0</v>
      </c>
    </row>
    <row r="23557" spans="1:37">
      <c r="A23557" s="37" t="s">
        <v>192</v>
      </c>
      <c r="B23557" s="38">
        <v>43167.666666666664</v>
      </c>
      <c r="C23557" s="39">
        <v>43167</v>
      </c>
      <c r="D23557" s="38">
        <v>43167.458333333336</v>
      </c>
      <c r="E23557" s="40" t="s">
        <v>239</v>
      </c>
      <c r="F23557" s="48">
        <v>18159</v>
      </c>
      <c r="G23557" s="48">
        <v>19208</v>
      </c>
      <c r="H23557" s="48">
        <v>15834</v>
      </c>
      <c r="I23557" s="48">
        <v>-3374</v>
      </c>
      <c r="T23557" s="48">
        <v>-3373</v>
      </c>
      <c r="Y23557" s="48">
        <v>-1188</v>
      </c>
      <c r="AA23557" s="48">
        <v>431</v>
      </c>
      <c r="AH23557" s="48">
        <v>-2616</v>
      </c>
      <c r="AJ23557" s="49">
        <v>0</v>
      </c>
      <c r="AK23557" s="49">
        <v>-1</v>
      </c>
    </row>
    <row r="23558" spans="1:37">
      <c r="A23558" s="37" t="s">
        <v>192</v>
      </c>
      <c r="B23558" s="38">
        <v>43167.708333333336</v>
      </c>
      <c r="C23558" s="39">
        <v>43167</v>
      </c>
      <c r="D23558" s="38">
        <v>43167.5</v>
      </c>
      <c r="E23558" s="40" t="s">
        <v>239</v>
      </c>
      <c r="F23558" s="48">
        <v>18055</v>
      </c>
      <c r="G23558" s="48">
        <v>19181</v>
      </c>
      <c r="H23558" s="48">
        <v>15991</v>
      </c>
      <c r="I23558" s="48">
        <v>-3190</v>
      </c>
      <c r="T23558" s="48">
        <v>-3191</v>
      </c>
      <c r="Y23558" s="48">
        <v>-1163</v>
      </c>
      <c r="AA23558" s="48">
        <v>503</v>
      </c>
      <c r="AH23558" s="48">
        <v>-2531</v>
      </c>
      <c r="AJ23558" s="49">
        <v>0</v>
      </c>
      <c r="AK23558" s="49">
        <v>1</v>
      </c>
    </row>
    <row r="23559" spans="1:37">
      <c r="A23559" s="37" t="s">
        <v>192</v>
      </c>
      <c r="B23559" s="38">
        <v>43167.75</v>
      </c>
      <c r="C23559" s="39">
        <v>43167</v>
      </c>
      <c r="D23559" s="38">
        <v>43167.541666666664</v>
      </c>
      <c r="E23559" s="40" t="s">
        <v>239</v>
      </c>
      <c r="F23559" s="48">
        <v>17916</v>
      </c>
      <c r="G23559" s="48">
        <v>19129</v>
      </c>
      <c r="H23559" s="48">
        <v>15896</v>
      </c>
      <c r="I23559" s="48">
        <v>-3233</v>
      </c>
      <c r="T23559" s="48">
        <v>-3234</v>
      </c>
      <c r="Y23559" s="48">
        <v>-1256</v>
      </c>
      <c r="AA23559" s="48">
        <v>478</v>
      </c>
      <c r="AH23559" s="48">
        <v>-2456</v>
      </c>
      <c r="AJ23559" s="49">
        <v>0</v>
      </c>
      <c r="AK23559" s="49">
        <v>1</v>
      </c>
    </row>
    <row r="23560" spans="1:37">
      <c r="A23560" s="37" t="s">
        <v>192</v>
      </c>
      <c r="B23560" s="38">
        <v>43167.791666666664</v>
      </c>
      <c r="C23560" s="39">
        <v>43167</v>
      </c>
      <c r="D23560" s="38">
        <v>43167.583333333336</v>
      </c>
      <c r="E23560" s="40" t="s">
        <v>239</v>
      </c>
      <c r="F23560" s="48">
        <v>17875</v>
      </c>
      <c r="G23560" s="48">
        <v>19160</v>
      </c>
      <c r="H23560" s="48">
        <v>15923</v>
      </c>
      <c r="I23560" s="48">
        <v>-3237</v>
      </c>
      <c r="T23560" s="48">
        <v>-3238</v>
      </c>
      <c r="Y23560" s="48">
        <v>-1249</v>
      </c>
      <c r="AA23560" s="48">
        <v>477</v>
      </c>
      <c r="AH23560" s="48">
        <v>-2466</v>
      </c>
      <c r="AJ23560" s="49">
        <v>0</v>
      </c>
      <c r="AK23560" s="49">
        <v>1</v>
      </c>
    </row>
    <row r="23561" spans="1:37">
      <c r="A23561" s="37" t="s">
        <v>192</v>
      </c>
      <c r="B23561" s="38">
        <v>43167.833333333336</v>
      </c>
      <c r="C23561" s="39">
        <v>43167</v>
      </c>
      <c r="D23561" s="38">
        <v>43167.625</v>
      </c>
      <c r="E23561" s="40" t="s">
        <v>239</v>
      </c>
      <c r="F23561" s="48">
        <v>17857</v>
      </c>
      <c r="G23561" s="48">
        <v>19111</v>
      </c>
      <c r="H23561" s="48">
        <v>15744</v>
      </c>
      <c r="I23561" s="48">
        <v>-3367</v>
      </c>
      <c r="T23561" s="48">
        <v>-3368</v>
      </c>
      <c r="Y23561" s="48">
        <v>-1313</v>
      </c>
      <c r="AA23561" s="48">
        <v>573</v>
      </c>
      <c r="AH23561" s="48">
        <v>-2628</v>
      </c>
      <c r="AJ23561" s="49">
        <v>0</v>
      </c>
      <c r="AK23561" s="49">
        <v>1</v>
      </c>
    </row>
    <row r="23562" spans="1:37">
      <c r="A23562" s="37" t="s">
        <v>192</v>
      </c>
      <c r="B23562" s="38">
        <v>43167.875</v>
      </c>
      <c r="C23562" s="39">
        <v>43167</v>
      </c>
      <c r="D23562" s="38">
        <v>43167.666666666664</v>
      </c>
      <c r="E23562" s="40" t="s">
        <v>239</v>
      </c>
      <c r="F23562" s="48">
        <v>17986</v>
      </c>
      <c r="G23562" s="48">
        <v>19210</v>
      </c>
      <c r="H23562" s="48">
        <v>15551</v>
      </c>
      <c r="I23562" s="48">
        <v>-3659</v>
      </c>
      <c r="T23562" s="48">
        <v>-3659</v>
      </c>
      <c r="Y23562" s="48">
        <v>-1275</v>
      </c>
      <c r="AA23562" s="48">
        <v>387</v>
      </c>
      <c r="AH23562" s="48">
        <v>-2771</v>
      </c>
      <c r="AJ23562" s="49">
        <v>0</v>
      </c>
      <c r="AK23562" s="49">
        <v>0</v>
      </c>
    </row>
    <row r="23563" spans="1:37">
      <c r="A23563" s="37" t="s">
        <v>192</v>
      </c>
      <c r="B23563" s="38">
        <v>43167.916666666664</v>
      </c>
      <c r="C23563" s="39">
        <v>43167</v>
      </c>
      <c r="D23563" s="38">
        <v>43167.708333333336</v>
      </c>
      <c r="E23563" s="40" t="s">
        <v>239</v>
      </c>
      <c r="F23563" s="48">
        <v>18368</v>
      </c>
      <c r="G23563" s="48">
        <v>19541</v>
      </c>
      <c r="H23563" s="48">
        <v>15678</v>
      </c>
      <c r="I23563" s="48">
        <v>-3863</v>
      </c>
      <c r="T23563" s="48">
        <v>-3863</v>
      </c>
      <c r="Y23563" s="48">
        <v>-1266</v>
      </c>
      <c r="AA23563" s="48">
        <v>235</v>
      </c>
      <c r="AH23563" s="48">
        <v>-2832</v>
      </c>
      <c r="AJ23563" s="49">
        <v>0</v>
      </c>
      <c r="AK23563" s="49">
        <v>0</v>
      </c>
    </row>
    <row r="23564" spans="1:37">
      <c r="A23564" s="37" t="s">
        <v>192</v>
      </c>
      <c r="B23564" s="38">
        <v>43167.958333333336</v>
      </c>
      <c r="C23564" s="39">
        <v>43167</v>
      </c>
      <c r="D23564" s="38">
        <v>43167.75</v>
      </c>
      <c r="E23564" s="40" t="s">
        <v>239</v>
      </c>
      <c r="F23564" s="48">
        <v>18783</v>
      </c>
      <c r="G23564" s="48">
        <v>19983</v>
      </c>
      <c r="H23564" s="48">
        <v>16221</v>
      </c>
      <c r="I23564" s="48">
        <v>-3762</v>
      </c>
      <c r="T23564" s="48">
        <v>-3762</v>
      </c>
      <c r="Y23564" s="48">
        <v>-1169</v>
      </c>
      <c r="AA23564" s="48">
        <v>101</v>
      </c>
      <c r="AH23564" s="48">
        <v>-2694</v>
      </c>
      <c r="AJ23564" s="49">
        <v>0</v>
      </c>
      <c r="AK23564" s="49">
        <v>0</v>
      </c>
    </row>
    <row r="23565" spans="1:37">
      <c r="A23565" s="37" t="s">
        <v>192</v>
      </c>
      <c r="B23565" s="38">
        <v>43168</v>
      </c>
      <c r="C23565" s="39">
        <v>43167</v>
      </c>
      <c r="D23565" s="38">
        <v>43167.791666666664</v>
      </c>
      <c r="E23565" s="40" t="s">
        <v>239</v>
      </c>
      <c r="F23565" s="48">
        <v>19584</v>
      </c>
      <c r="G23565" s="48">
        <v>20540</v>
      </c>
      <c r="H23565" s="48">
        <v>16605</v>
      </c>
      <c r="I23565" s="48">
        <v>-3935</v>
      </c>
      <c r="T23565" s="48">
        <v>-3936</v>
      </c>
      <c r="Y23565" s="48">
        <v>-920</v>
      </c>
      <c r="AA23565" s="48">
        <v>-139</v>
      </c>
      <c r="AH23565" s="48">
        <v>-2877</v>
      </c>
      <c r="AJ23565" s="49">
        <v>0</v>
      </c>
      <c r="AK23565" s="49">
        <v>1</v>
      </c>
    </row>
    <row r="23566" spans="1:37">
      <c r="A23566" s="37" t="s">
        <v>192</v>
      </c>
      <c r="B23566" s="38">
        <v>43168.041666666664</v>
      </c>
      <c r="C23566" s="39">
        <v>43167</v>
      </c>
      <c r="D23566" s="38">
        <v>43167.833333333336</v>
      </c>
      <c r="E23566" s="40" t="s">
        <v>239</v>
      </c>
      <c r="F23566" s="48">
        <v>19539</v>
      </c>
      <c r="G23566" s="48">
        <v>20367</v>
      </c>
      <c r="H23566" s="48">
        <v>16169</v>
      </c>
      <c r="I23566" s="48">
        <v>-4198</v>
      </c>
      <c r="T23566" s="48">
        <v>-4198</v>
      </c>
      <c r="Y23566" s="48">
        <v>-1236</v>
      </c>
      <c r="AA23566" s="48">
        <v>-113</v>
      </c>
      <c r="AH23566" s="48">
        <v>-2849</v>
      </c>
      <c r="AJ23566" s="49">
        <v>0</v>
      </c>
      <c r="AK23566" s="49">
        <v>0</v>
      </c>
    </row>
    <row r="23567" spans="1:37">
      <c r="A23567" s="37" t="s">
        <v>192</v>
      </c>
      <c r="B23567" s="38">
        <v>43168.083333333336</v>
      </c>
      <c r="C23567" s="39">
        <v>43167</v>
      </c>
      <c r="D23567" s="38">
        <v>43167.875</v>
      </c>
      <c r="E23567" s="40" t="s">
        <v>239</v>
      </c>
      <c r="F23567" s="48">
        <v>19031</v>
      </c>
      <c r="G23567" s="48">
        <v>19823</v>
      </c>
      <c r="H23567" s="48">
        <v>15309</v>
      </c>
      <c r="I23567" s="48">
        <v>-4514</v>
      </c>
      <c r="T23567" s="48">
        <v>-4514</v>
      </c>
      <c r="Y23567" s="48">
        <v>-1409</v>
      </c>
      <c r="AA23567" s="48">
        <v>-188</v>
      </c>
      <c r="AH23567" s="48">
        <v>-2917</v>
      </c>
      <c r="AJ23567" s="49">
        <v>0</v>
      </c>
      <c r="AK23567" s="49">
        <v>0</v>
      </c>
    </row>
    <row r="23568" spans="1:37">
      <c r="A23568" s="37" t="s">
        <v>192</v>
      </c>
      <c r="B23568" s="38">
        <v>43168.125</v>
      </c>
      <c r="C23568" s="39">
        <v>43167</v>
      </c>
      <c r="D23568" s="38">
        <v>43167.916666666664</v>
      </c>
      <c r="E23568" s="40" t="s">
        <v>239</v>
      </c>
      <c r="F23568" s="48">
        <v>18124</v>
      </c>
      <c r="G23568" s="48">
        <v>18936</v>
      </c>
      <c r="H23568" s="48">
        <v>14587</v>
      </c>
      <c r="I23568" s="48">
        <v>-4349</v>
      </c>
      <c r="T23568" s="48">
        <v>-4349</v>
      </c>
      <c r="Y23568" s="48">
        <v>-1147</v>
      </c>
      <c r="AA23568" s="48">
        <v>-172</v>
      </c>
      <c r="AH23568" s="48">
        <v>-3030</v>
      </c>
      <c r="AJ23568" s="49">
        <v>0</v>
      </c>
      <c r="AK23568" s="49">
        <v>0</v>
      </c>
    </row>
    <row r="23569" spans="1:37">
      <c r="A23569" s="37" t="s">
        <v>192</v>
      </c>
      <c r="B23569" s="38">
        <v>43168.166666666664</v>
      </c>
      <c r="C23569" s="39">
        <v>43167</v>
      </c>
      <c r="D23569" s="38">
        <v>43167.958333333336</v>
      </c>
      <c r="E23569" s="40" t="s">
        <v>239</v>
      </c>
      <c r="F23569" s="48">
        <v>16985</v>
      </c>
      <c r="G23569" s="48">
        <v>17729</v>
      </c>
      <c r="H23569" s="48">
        <v>13700</v>
      </c>
      <c r="I23569" s="48">
        <v>-4029</v>
      </c>
      <c r="T23569" s="48">
        <v>-4030</v>
      </c>
      <c r="Y23569" s="48">
        <v>-1228</v>
      </c>
      <c r="AA23569" s="48">
        <v>167</v>
      </c>
      <c r="AH23569" s="48">
        <v>-2969</v>
      </c>
      <c r="AJ23569" s="49">
        <v>0</v>
      </c>
      <c r="AK23569" s="49">
        <v>1</v>
      </c>
    </row>
    <row r="23570" spans="1:37">
      <c r="A23570" s="37" t="s">
        <v>192</v>
      </c>
      <c r="B23570" s="38">
        <v>43168.208333333336</v>
      </c>
      <c r="C23570" s="39">
        <v>43167</v>
      </c>
      <c r="D23570" s="38">
        <v>43168</v>
      </c>
      <c r="E23570" s="40" t="s">
        <v>239</v>
      </c>
      <c r="F23570" s="48">
        <v>15874</v>
      </c>
      <c r="G23570" s="48">
        <v>16583</v>
      </c>
      <c r="H23570" s="48">
        <v>12907</v>
      </c>
      <c r="I23570" s="48">
        <v>-3676</v>
      </c>
      <c r="T23570" s="48">
        <v>-3676</v>
      </c>
      <c r="Y23570" s="48">
        <v>-1206</v>
      </c>
      <c r="AA23570" s="48">
        <v>378</v>
      </c>
      <c r="AH23570" s="48">
        <v>-2848</v>
      </c>
      <c r="AJ23570" s="49">
        <v>0</v>
      </c>
      <c r="AK23570" s="49">
        <v>0</v>
      </c>
    </row>
    <row r="23571" spans="1:37">
      <c r="A23571" s="37" t="s">
        <v>192</v>
      </c>
      <c r="B23571" s="38">
        <v>43168.25</v>
      </c>
      <c r="C23571" s="39">
        <v>43168</v>
      </c>
      <c r="D23571" s="38">
        <v>43168.041666666664</v>
      </c>
      <c r="E23571" s="40" t="s">
        <v>239</v>
      </c>
      <c r="F23571" s="48">
        <v>15215</v>
      </c>
      <c r="G23571" s="48">
        <v>15725</v>
      </c>
      <c r="H23571" s="48">
        <v>12295</v>
      </c>
      <c r="I23571" s="48">
        <v>-3430</v>
      </c>
      <c r="T23571" s="48">
        <v>-3430</v>
      </c>
      <c r="Y23571" s="48">
        <v>-1151</v>
      </c>
      <c r="AA23571" s="48">
        <v>555</v>
      </c>
      <c r="AH23571" s="48">
        <v>-2834</v>
      </c>
      <c r="AJ23571" s="49">
        <v>0</v>
      </c>
      <c r="AK23571" s="49">
        <v>0</v>
      </c>
    </row>
    <row r="23572" spans="1:37">
      <c r="A23572" s="37" t="s">
        <v>192</v>
      </c>
      <c r="B23572" s="38">
        <v>43168.291666666664</v>
      </c>
      <c r="C23572" s="39">
        <v>43168</v>
      </c>
      <c r="D23572" s="38">
        <v>43168.083333333336</v>
      </c>
      <c r="E23572" s="40" t="s">
        <v>239</v>
      </c>
      <c r="F23572" s="48">
        <v>14727</v>
      </c>
      <c r="G23572" s="48">
        <v>15284</v>
      </c>
      <c r="H23572" s="48">
        <v>12061</v>
      </c>
      <c r="I23572" s="48">
        <v>-3223</v>
      </c>
      <c r="T23572" s="48">
        <v>-3223</v>
      </c>
      <c r="Y23572" s="48">
        <v>-982</v>
      </c>
      <c r="AA23572" s="48">
        <v>638</v>
      </c>
      <c r="AH23572" s="48">
        <v>-2879</v>
      </c>
      <c r="AJ23572" s="49">
        <v>0</v>
      </c>
      <c r="AK23572" s="49">
        <v>0</v>
      </c>
    </row>
    <row r="23573" spans="1:37">
      <c r="A23573" s="37" t="s">
        <v>192</v>
      </c>
      <c r="B23573" s="38">
        <v>43168.333333333336</v>
      </c>
      <c r="C23573" s="39">
        <v>43168</v>
      </c>
      <c r="D23573" s="38">
        <v>43168.125</v>
      </c>
      <c r="E23573" s="40" t="s">
        <v>239</v>
      </c>
      <c r="F23573" s="48">
        <v>14467</v>
      </c>
      <c r="G23573" s="48">
        <v>15009</v>
      </c>
      <c r="H23573" s="48">
        <v>11879</v>
      </c>
      <c r="I23573" s="48">
        <v>-3130</v>
      </c>
      <c r="T23573" s="48">
        <v>-3130</v>
      </c>
      <c r="Y23573" s="48">
        <v>-775</v>
      </c>
      <c r="AA23573" s="48">
        <v>537</v>
      </c>
      <c r="AH23573" s="48">
        <v>-2892</v>
      </c>
      <c r="AJ23573" s="49">
        <v>0</v>
      </c>
      <c r="AK23573" s="49">
        <v>0</v>
      </c>
    </row>
    <row r="23574" spans="1:37">
      <c r="A23574" s="37" t="s">
        <v>192</v>
      </c>
      <c r="B23574" s="38">
        <v>43168.375</v>
      </c>
      <c r="C23574" s="39">
        <v>43168</v>
      </c>
      <c r="D23574" s="38">
        <v>43168.166666666664</v>
      </c>
      <c r="E23574" s="40" t="s">
        <v>239</v>
      </c>
      <c r="F23574" s="48">
        <v>14405</v>
      </c>
      <c r="G23574" s="48">
        <v>14969</v>
      </c>
      <c r="H23574" s="48">
        <v>11941</v>
      </c>
      <c r="I23574" s="48">
        <v>-3028</v>
      </c>
      <c r="T23574" s="48">
        <v>-3028</v>
      </c>
      <c r="Y23574" s="48">
        <v>-642</v>
      </c>
      <c r="AA23574" s="48">
        <v>517</v>
      </c>
      <c r="AH23574" s="48">
        <v>-2903</v>
      </c>
      <c r="AJ23574" s="49">
        <v>0</v>
      </c>
      <c r="AK23574" s="49">
        <v>0</v>
      </c>
    </row>
    <row r="23575" spans="1:37">
      <c r="A23575" s="37" t="s">
        <v>192</v>
      </c>
      <c r="B23575" s="38">
        <v>43168.416666666664</v>
      </c>
      <c r="C23575" s="39">
        <v>43168</v>
      </c>
      <c r="D23575" s="38">
        <v>43168.208333333336</v>
      </c>
      <c r="E23575" s="40" t="s">
        <v>239</v>
      </c>
      <c r="F23575" s="48">
        <v>14675</v>
      </c>
      <c r="G23575" s="48">
        <v>15251</v>
      </c>
      <c r="H23575" s="48">
        <v>12175</v>
      </c>
      <c r="I23575" s="48">
        <v>-3076</v>
      </c>
      <c r="T23575" s="48">
        <v>-3077</v>
      </c>
      <c r="Y23575" s="48">
        <v>-610</v>
      </c>
      <c r="AA23575" s="48">
        <v>499</v>
      </c>
      <c r="AH23575" s="48">
        <v>-2966</v>
      </c>
      <c r="AJ23575" s="49">
        <v>0</v>
      </c>
      <c r="AK23575" s="49">
        <v>1</v>
      </c>
    </row>
    <row r="23576" spans="1:37">
      <c r="A23576" s="37" t="s">
        <v>192</v>
      </c>
      <c r="B23576" s="38">
        <v>43168.458333333336</v>
      </c>
      <c r="C23576" s="39">
        <v>43168</v>
      </c>
      <c r="D23576" s="38">
        <v>43168.25</v>
      </c>
      <c r="E23576" s="40" t="s">
        <v>239</v>
      </c>
      <c r="F23576" s="48">
        <v>15581</v>
      </c>
      <c r="G23576" s="48">
        <v>16176</v>
      </c>
      <c r="H23576" s="48">
        <v>12849</v>
      </c>
      <c r="I23576" s="48">
        <v>-3327</v>
      </c>
      <c r="T23576" s="48">
        <v>-3326</v>
      </c>
      <c r="Y23576" s="48">
        <v>-590</v>
      </c>
      <c r="AA23576" s="48">
        <v>178</v>
      </c>
      <c r="AH23576" s="48">
        <v>-2914</v>
      </c>
      <c r="AJ23576" s="49">
        <v>0</v>
      </c>
      <c r="AK23576" s="49">
        <v>-1</v>
      </c>
    </row>
    <row r="23577" spans="1:37">
      <c r="A23577" s="37" t="s">
        <v>192</v>
      </c>
      <c r="B23577" s="38">
        <v>43168.5</v>
      </c>
      <c r="C23577" s="39">
        <v>43168</v>
      </c>
      <c r="D23577" s="38">
        <v>43168.291666666664</v>
      </c>
      <c r="E23577" s="40" t="s">
        <v>239</v>
      </c>
      <c r="F23577" s="48">
        <v>17096</v>
      </c>
      <c r="G23577" s="48">
        <v>17665</v>
      </c>
      <c r="H23577" s="48">
        <v>14038</v>
      </c>
      <c r="I23577" s="48">
        <v>-3627</v>
      </c>
      <c r="T23577" s="48">
        <v>-3628</v>
      </c>
      <c r="Y23577" s="48">
        <v>-1025</v>
      </c>
      <c r="AA23577" s="48">
        <v>113</v>
      </c>
      <c r="AH23577" s="48">
        <v>-2716</v>
      </c>
      <c r="AJ23577" s="49">
        <v>0</v>
      </c>
      <c r="AK23577" s="49">
        <v>1</v>
      </c>
    </row>
    <row r="23578" spans="1:37">
      <c r="A23578" s="37" t="s">
        <v>192</v>
      </c>
      <c r="B23578" s="38">
        <v>43168.541666666664</v>
      </c>
      <c r="C23578" s="39">
        <v>43168</v>
      </c>
      <c r="D23578" s="38">
        <v>43168.333333333336</v>
      </c>
      <c r="E23578" s="40" t="s">
        <v>239</v>
      </c>
      <c r="F23578" s="48">
        <v>18166</v>
      </c>
      <c r="G23578" s="48">
        <v>18708</v>
      </c>
      <c r="H23578" s="48">
        <v>15161</v>
      </c>
      <c r="I23578" s="48">
        <v>-3547</v>
      </c>
      <c r="T23578" s="48">
        <v>-3547</v>
      </c>
      <c r="Y23578" s="48">
        <v>-1298</v>
      </c>
      <c r="AA23578" s="48">
        <v>330</v>
      </c>
      <c r="AH23578" s="48">
        <v>-2579</v>
      </c>
      <c r="AJ23578" s="49">
        <v>0</v>
      </c>
      <c r="AK23578" s="49">
        <v>0</v>
      </c>
    </row>
    <row r="23579" spans="1:37">
      <c r="A23579" s="37" t="s">
        <v>192</v>
      </c>
      <c r="B23579" s="38">
        <v>43168.583333333336</v>
      </c>
      <c r="C23579" s="39">
        <v>43168</v>
      </c>
      <c r="D23579" s="38">
        <v>43168.375</v>
      </c>
      <c r="E23579" s="40" t="s">
        <v>239</v>
      </c>
      <c r="F23579" s="48">
        <v>18557</v>
      </c>
      <c r="G23579" s="48">
        <v>19119</v>
      </c>
      <c r="H23579" s="48">
        <v>15544</v>
      </c>
      <c r="I23579" s="48">
        <v>-3575</v>
      </c>
      <c r="T23579" s="48">
        <v>-3575</v>
      </c>
      <c r="Y23579" s="48">
        <v>-1381</v>
      </c>
      <c r="AA23579" s="48">
        <v>338</v>
      </c>
      <c r="AH23579" s="48">
        <v>-2532</v>
      </c>
      <c r="AJ23579" s="49">
        <v>0</v>
      </c>
      <c r="AK23579" s="49">
        <v>0</v>
      </c>
    </row>
    <row r="23580" spans="1:37">
      <c r="A23580" s="37" t="s">
        <v>192</v>
      </c>
      <c r="B23580" s="38">
        <v>43168.625</v>
      </c>
      <c r="C23580" s="39">
        <v>43168</v>
      </c>
      <c r="D23580" s="38">
        <v>43168.416666666664</v>
      </c>
      <c r="E23580" s="40" t="s">
        <v>239</v>
      </c>
      <c r="F23580" s="48">
        <v>18843</v>
      </c>
      <c r="G23580" s="48">
        <v>19302</v>
      </c>
      <c r="H23580" s="48">
        <v>15561</v>
      </c>
      <c r="I23580" s="48">
        <v>-3741</v>
      </c>
      <c r="T23580" s="48">
        <v>-3740</v>
      </c>
      <c r="Y23580" s="48">
        <v>-1333</v>
      </c>
      <c r="AA23580" s="48">
        <v>196</v>
      </c>
      <c r="AH23580" s="48">
        <v>-2603</v>
      </c>
      <c r="AJ23580" s="49">
        <v>0</v>
      </c>
      <c r="AK23580" s="49">
        <v>-1</v>
      </c>
    </row>
    <row r="23581" spans="1:37">
      <c r="A23581" s="37" t="s">
        <v>192</v>
      </c>
      <c r="B23581" s="38">
        <v>43168.666666666664</v>
      </c>
      <c r="C23581" s="39">
        <v>43168</v>
      </c>
      <c r="D23581" s="38">
        <v>43168.458333333336</v>
      </c>
      <c r="E23581" s="40" t="s">
        <v>239</v>
      </c>
      <c r="F23581" s="48">
        <v>18804</v>
      </c>
      <c r="G23581" s="48">
        <v>19390</v>
      </c>
      <c r="H23581" s="48">
        <v>15508</v>
      </c>
      <c r="I23581" s="48">
        <v>-3882</v>
      </c>
      <c r="T23581" s="48">
        <v>-3882</v>
      </c>
      <c r="Y23581" s="48">
        <v>-1425</v>
      </c>
      <c r="AA23581" s="48">
        <v>182</v>
      </c>
      <c r="AH23581" s="48">
        <v>-2639</v>
      </c>
      <c r="AJ23581" s="49">
        <v>0</v>
      </c>
      <c r="AK23581" s="49">
        <v>0</v>
      </c>
    </row>
    <row r="23582" spans="1:37">
      <c r="A23582" s="37" t="s">
        <v>192</v>
      </c>
      <c r="B23582" s="38">
        <v>43168.708333333336</v>
      </c>
      <c r="C23582" s="39">
        <v>43168</v>
      </c>
      <c r="D23582" s="38">
        <v>43168.5</v>
      </c>
      <c r="E23582" s="40" t="s">
        <v>239</v>
      </c>
      <c r="F23582" s="48">
        <v>18637</v>
      </c>
      <c r="G23582" s="48">
        <v>19317</v>
      </c>
      <c r="H23582" s="48">
        <v>15346</v>
      </c>
      <c r="I23582" s="48">
        <v>-3971</v>
      </c>
      <c r="T23582" s="48">
        <v>-3970</v>
      </c>
      <c r="Y23582" s="48">
        <v>-1479</v>
      </c>
      <c r="AA23582" s="48">
        <v>295</v>
      </c>
      <c r="AH23582" s="48">
        <v>-2786</v>
      </c>
      <c r="AJ23582" s="49">
        <v>0</v>
      </c>
      <c r="AK23582" s="49">
        <v>-1</v>
      </c>
    </row>
    <row r="23583" spans="1:37">
      <c r="A23583" s="37" t="s">
        <v>192</v>
      </c>
      <c r="B23583" s="38">
        <v>43168.75</v>
      </c>
      <c r="C23583" s="39">
        <v>43168</v>
      </c>
      <c r="D23583" s="38">
        <v>43168.541666666664</v>
      </c>
      <c r="E23583" s="40" t="s">
        <v>239</v>
      </c>
      <c r="F23583" s="48">
        <v>18415</v>
      </c>
      <c r="G23583" s="48">
        <v>19093</v>
      </c>
      <c r="H23583" s="48">
        <v>15183</v>
      </c>
      <c r="I23583" s="48">
        <v>-3910</v>
      </c>
      <c r="T23583" s="48">
        <v>-3910</v>
      </c>
      <c r="Y23583" s="48">
        <v>-1520</v>
      </c>
      <c r="AA23583" s="48">
        <v>261</v>
      </c>
      <c r="AH23583" s="48">
        <v>-2651</v>
      </c>
      <c r="AJ23583" s="49">
        <v>0</v>
      </c>
      <c r="AK23583" s="49">
        <v>0</v>
      </c>
    </row>
    <row r="23584" spans="1:37">
      <c r="A23584" s="37" t="s">
        <v>192</v>
      </c>
      <c r="B23584" s="38">
        <v>43168.791666666664</v>
      </c>
      <c r="C23584" s="39">
        <v>43168</v>
      </c>
      <c r="D23584" s="38">
        <v>43168.583333333336</v>
      </c>
      <c r="E23584" s="40" t="s">
        <v>239</v>
      </c>
      <c r="F23584" s="48">
        <v>18309</v>
      </c>
      <c r="G23584" s="48">
        <v>18972</v>
      </c>
      <c r="H23584" s="48">
        <v>15257</v>
      </c>
      <c r="I23584" s="48">
        <v>-3715</v>
      </c>
      <c r="T23584" s="48">
        <v>-3714</v>
      </c>
      <c r="Y23584" s="48">
        <v>-1449</v>
      </c>
      <c r="AA23584" s="48">
        <v>378</v>
      </c>
      <c r="AH23584" s="48">
        <v>-2643</v>
      </c>
      <c r="AJ23584" s="49">
        <v>0</v>
      </c>
      <c r="AK23584" s="49">
        <v>-1</v>
      </c>
    </row>
    <row r="23585" spans="1:37">
      <c r="A23585" s="37" t="s">
        <v>192</v>
      </c>
      <c r="B23585" s="38">
        <v>43168.833333333336</v>
      </c>
      <c r="C23585" s="39">
        <v>43168</v>
      </c>
      <c r="D23585" s="38">
        <v>43168.625</v>
      </c>
      <c r="E23585" s="40" t="s">
        <v>239</v>
      </c>
      <c r="F23585" s="48">
        <v>18211</v>
      </c>
      <c r="G23585" s="48">
        <v>18846</v>
      </c>
      <c r="H23585" s="48">
        <v>15329</v>
      </c>
      <c r="I23585" s="48">
        <v>-3517</v>
      </c>
      <c r="T23585" s="48">
        <v>-3516</v>
      </c>
      <c r="Y23585" s="48">
        <v>-1441</v>
      </c>
      <c r="AA23585" s="48">
        <v>564</v>
      </c>
      <c r="AH23585" s="48">
        <v>-2639</v>
      </c>
      <c r="AJ23585" s="49">
        <v>0</v>
      </c>
      <c r="AK23585" s="49">
        <v>-1</v>
      </c>
    </row>
    <row r="23586" spans="1:37">
      <c r="A23586" s="37" t="s">
        <v>192</v>
      </c>
      <c r="B23586" s="38">
        <v>43168.875</v>
      </c>
      <c r="C23586" s="39">
        <v>43168</v>
      </c>
      <c r="D23586" s="38">
        <v>43168.666666666664</v>
      </c>
      <c r="E23586" s="40" t="s">
        <v>239</v>
      </c>
      <c r="F23586" s="48">
        <v>18247</v>
      </c>
      <c r="G23586" s="48">
        <v>18884</v>
      </c>
      <c r="H23586" s="48">
        <v>15377</v>
      </c>
      <c r="I23586" s="48">
        <v>-3507</v>
      </c>
      <c r="T23586" s="48">
        <v>-3507</v>
      </c>
      <c r="Y23586" s="48">
        <v>-1312</v>
      </c>
      <c r="AA23586" s="48">
        <v>526</v>
      </c>
      <c r="AH23586" s="48">
        <v>-2721</v>
      </c>
      <c r="AJ23586" s="49">
        <v>0</v>
      </c>
      <c r="AK23586" s="49">
        <v>0</v>
      </c>
    </row>
    <row r="23587" spans="1:37">
      <c r="A23587" s="37" t="s">
        <v>192</v>
      </c>
      <c r="B23587" s="38">
        <v>43168.916666666664</v>
      </c>
      <c r="C23587" s="39">
        <v>43168</v>
      </c>
      <c r="D23587" s="38">
        <v>43168.708333333336</v>
      </c>
      <c r="E23587" s="40" t="s">
        <v>239</v>
      </c>
      <c r="F23587" s="48">
        <v>18502</v>
      </c>
      <c r="G23587" s="48">
        <v>19098</v>
      </c>
      <c r="H23587" s="48">
        <v>15402</v>
      </c>
      <c r="I23587" s="48">
        <v>-3696</v>
      </c>
      <c r="T23587" s="48">
        <v>-3696</v>
      </c>
      <c r="Y23587" s="48">
        <v>-1355</v>
      </c>
      <c r="AA23587" s="48">
        <v>583</v>
      </c>
      <c r="AH23587" s="48">
        <v>-2924</v>
      </c>
      <c r="AJ23587" s="49">
        <v>0</v>
      </c>
      <c r="AK23587" s="49">
        <v>0</v>
      </c>
    </row>
    <row r="23588" spans="1:37">
      <c r="A23588" s="37" t="s">
        <v>192</v>
      </c>
      <c r="B23588" s="38">
        <v>43168.958333333336</v>
      </c>
      <c r="C23588" s="39">
        <v>43168</v>
      </c>
      <c r="D23588" s="38">
        <v>43168.75</v>
      </c>
      <c r="E23588" s="40" t="s">
        <v>239</v>
      </c>
      <c r="F23588" s="48">
        <v>18698</v>
      </c>
      <c r="G23588" s="48">
        <v>19436</v>
      </c>
      <c r="H23588" s="48">
        <v>15914</v>
      </c>
      <c r="I23588" s="48">
        <v>-3522</v>
      </c>
      <c r="T23588" s="48">
        <v>-3522</v>
      </c>
      <c r="Y23588" s="48">
        <v>-1348</v>
      </c>
      <c r="AA23588" s="48">
        <v>407</v>
      </c>
      <c r="AH23588" s="48">
        <v>-2581</v>
      </c>
      <c r="AJ23588" s="49">
        <v>0</v>
      </c>
      <c r="AK23588" s="49">
        <v>0</v>
      </c>
    </row>
    <row r="23589" spans="1:37">
      <c r="A23589" s="37" t="s">
        <v>192</v>
      </c>
      <c r="B23589" s="38">
        <v>43169</v>
      </c>
      <c r="C23589" s="39">
        <v>43168</v>
      </c>
      <c r="D23589" s="38">
        <v>43168.791666666664</v>
      </c>
      <c r="E23589" s="40" t="s">
        <v>239</v>
      </c>
      <c r="F23589" s="48">
        <v>19394</v>
      </c>
      <c r="G23589" s="48">
        <v>20074</v>
      </c>
      <c r="H23589" s="48">
        <v>16239</v>
      </c>
      <c r="I23589" s="48">
        <v>-3835</v>
      </c>
      <c r="T23589" s="48">
        <v>-3834</v>
      </c>
      <c r="Y23589" s="48">
        <v>-1353</v>
      </c>
      <c r="AA23589" s="48">
        <v>500</v>
      </c>
      <c r="AH23589" s="48">
        <v>-2981</v>
      </c>
      <c r="AJ23589" s="49">
        <v>0</v>
      </c>
      <c r="AK23589" s="49">
        <v>-1</v>
      </c>
    </row>
    <row r="23590" spans="1:37">
      <c r="A23590" s="37" t="s">
        <v>192</v>
      </c>
      <c r="B23590" s="38">
        <v>43169.041666666664</v>
      </c>
      <c r="C23590" s="39">
        <v>43168</v>
      </c>
      <c r="D23590" s="38">
        <v>43168.833333333336</v>
      </c>
      <c r="E23590" s="40" t="s">
        <v>239</v>
      </c>
      <c r="F23590" s="48">
        <v>19267</v>
      </c>
      <c r="G23590" s="48">
        <v>19885</v>
      </c>
      <c r="H23590" s="48">
        <v>16203</v>
      </c>
      <c r="I23590" s="48">
        <v>-3682</v>
      </c>
      <c r="T23590" s="48">
        <v>-3681</v>
      </c>
      <c r="Y23590" s="48">
        <v>-1350</v>
      </c>
      <c r="AA23590" s="48">
        <v>515</v>
      </c>
      <c r="AH23590" s="48">
        <v>-2846</v>
      </c>
      <c r="AJ23590" s="49">
        <v>0</v>
      </c>
      <c r="AK23590" s="49">
        <v>-1</v>
      </c>
    </row>
    <row r="23591" spans="1:37">
      <c r="A23591" s="37" t="s">
        <v>192</v>
      </c>
      <c r="B23591" s="38">
        <v>43169.083333333336</v>
      </c>
      <c r="C23591" s="39">
        <v>43168</v>
      </c>
      <c r="D23591" s="38">
        <v>43168.875</v>
      </c>
      <c r="E23591" s="40" t="s">
        <v>239</v>
      </c>
      <c r="F23591" s="48">
        <v>18696</v>
      </c>
      <c r="G23591" s="48">
        <v>19377</v>
      </c>
      <c r="H23591" s="48">
        <v>15796</v>
      </c>
      <c r="I23591" s="48">
        <v>-3581</v>
      </c>
      <c r="T23591" s="48">
        <v>-3580</v>
      </c>
      <c r="Y23591" s="48">
        <v>-1325</v>
      </c>
      <c r="AA23591" s="48">
        <v>311</v>
      </c>
      <c r="AH23591" s="48">
        <v>-2566</v>
      </c>
      <c r="AJ23591" s="49">
        <v>0</v>
      </c>
      <c r="AK23591" s="49">
        <v>-1</v>
      </c>
    </row>
    <row r="23592" spans="1:37">
      <c r="A23592" s="37" t="s">
        <v>192</v>
      </c>
      <c r="B23592" s="38">
        <v>43169.125</v>
      </c>
      <c r="C23592" s="39">
        <v>43168</v>
      </c>
      <c r="D23592" s="38">
        <v>43168.916666666664</v>
      </c>
      <c r="E23592" s="40" t="s">
        <v>239</v>
      </c>
      <c r="F23592" s="48">
        <v>17853</v>
      </c>
      <c r="G23592" s="48">
        <v>18674</v>
      </c>
      <c r="H23592" s="48">
        <v>15281</v>
      </c>
      <c r="I23592" s="48">
        <v>-3393</v>
      </c>
      <c r="T23592" s="48">
        <v>-3393</v>
      </c>
      <c r="Y23592" s="48">
        <v>-1225</v>
      </c>
      <c r="AA23592" s="48">
        <v>420</v>
      </c>
      <c r="AH23592" s="48">
        <v>-2588</v>
      </c>
      <c r="AJ23592" s="49">
        <v>0</v>
      </c>
      <c r="AK23592" s="49">
        <v>0</v>
      </c>
    </row>
    <row r="23593" spans="1:37">
      <c r="A23593" s="37" t="s">
        <v>192</v>
      </c>
      <c r="B23593" s="38">
        <v>43169.166666666664</v>
      </c>
      <c r="C23593" s="39">
        <v>43168</v>
      </c>
      <c r="D23593" s="38">
        <v>43168.958333333336</v>
      </c>
      <c r="E23593" s="40" t="s">
        <v>239</v>
      </c>
      <c r="F23593" s="48">
        <v>16880</v>
      </c>
      <c r="G23593" s="48">
        <v>17682</v>
      </c>
      <c r="H23593" s="48">
        <v>13925</v>
      </c>
      <c r="I23593" s="48">
        <v>-3757</v>
      </c>
      <c r="T23593" s="48">
        <v>-3756</v>
      </c>
      <c r="Y23593" s="48">
        <v>-1307</v>
      </c>
      <c r="AA23593" s="48">
        <v>403</v>
      </c>
      <c r="AH23593" s="48">
        <v>-2852</v>
      </c>
      <c r="AJ23593" s="49">
        <v>0</v>
      </c>
      <c r="AK23593" s="49">
        <v>-1</v>
      </c>
    </row>
    <row r="23594" spans="1:37">
      <c r="A23594" s="37" t="s">
        <v>192</v>
      </c>
      <c r="B23594" s="38">
        <v>43169.208333333336</v>
      </c>
      <c r="C23594" s="39">
        <v>43168</v>
      </c>
      <c r="D23594" s="38">
        <v>43169</v>
      </c>
      <c r="E23594" s="40" t="s">
        <v>239</v>
      </c>
      <c r="F23594" s="48">
        <v>15872</v>
      </c>
      <c r="G23594" s="48">
        <v>16668</v>
      </c>
      <c r="H23594" s="48">
        <v>12957</v>
      </c>
      <c r="I23594" s="48">
        <v>-3711</v>
      </c>
      <c r="T23594" s="48">
        <v>-3712</v>
      </c>
      <c r="Y23594" s="48">
        <v>-1258</v>
      </c>
      <c r="AA23594" s="48">
        <v>483</v>
      </c>
      <c r="AH23594" s="48">
        <v>-2937</v>
      </c>
      <c r="AJ23594" s="49">
        <v>0</v>
      </c>
      <c r="AK23594" s="49">
        <v>1</v>
      </c>
    </row>
    <row r="23595" spans="1:37">
      <c r="A23595" s="37" t="s">
        <v>192</v>
      </c>
      <c r="B23595" s="38">
        <v>43169.25</v>
      </c>
      <c r="C23595" s="39">
        <v>43169</v>
      </c>
      <c r="D23595" s="38">
        <v>43169.041666666664</v>
      </c>
      <c r="E23595" s="40" t="s">
        <v>239</v>
      </c>
      <c r="F23595" s="48">
        <v>15084</v>
      </c>
      <c r="G23595" s="48">
        <v>15761</v>
      </c>
      <c r="H23595" s="48">
        <v>12375</v>
      </c>
      <c r="I23595" s="48">
        <v>-3386</v>
      </c>
      <c r="T23595" s="48">
        <v>-3387</v>
      </c>
      <c r="Y23595" s="48">
        <v>-908</v>
      </c>
      <c r="AA23595" s="48">
        <v>310</v>
      </c>
      <c r="AH23595" s="48">
        <v>-2789</v>
      </c>
      <c r="AJ23595" s="49">
        <v>0</v>
      </c>
      <c r="AK23595" s="49">
        <v>1</v>
      </c>
    </row>
    <row r="23596" spans="1:37">
      <c r="A23596" s="37" t="s">
        <v>192</v>
      </c>
      <c r="B23596" s="38">
        <v>43169.291666666664</v>
      </c>
      <c r="C23596" s="39">
        <v>43169</v>
      </c>
      <c r="D23596" s="38">
        <v>43169.083333333336</v>
      </c>
      <c r="E23596" s="40" t="s">
        <v>239</v>
      </c>
      <c r="F23596" s="48">
        <v>14573</v>
      </c>
      <c r="G23596" s="48">
        <v>15226</v>
      </c>
      <c r="H23596" s="48">
        <v>12006</v>
      </c>
      <c r="I23596" s="48">
        <v>-3220</v>
      </c>
      <c r="T23596" s="48">
        <v>-3219</v>
      </c>
      <c r="Y23596" s="48">
        <v>-747</v>
      </c>
      <c r="AA23596" s="48">
        <v>310</v>
      </c>
      <c r="AH23596" s="48">
        <v>-2782</v>
      </c>
      <c r="AJ23596" s="49">
        <v>0</v>
      </c>
      <c r="AK23596" s="49">
        <v>-1</v>
      </c>
    </row>
    <row r="23597" spans="1:37">
      <c r="A23597" s="37" t="s">
        <v>192</v>
      </c>
      <c r="B23597" s="38">
        <v>43169.333333333336</v>
      </c>
      <c r="C23597" s="39">
        <v>43169</v>
      </c>
      <c r="D23597" s="38">
        <v>43169.125</v>
      </c>
      <c r="E23597" s="40" t="s">
        <v>239</v>
      </c>
      <c r="F23597" s="48">
        <v>14272</v>
      </c>
      <c r="G23597" s="48">
        <v>14893</v>
      </c>
      <c r="H23597" s="48">
        <v>11681</v>
      </c>
      <c r="I23597" s="48">
        <v>-3212</v>
      </c>
      <c r="T23597" s="48">
        <v>-3211</v>
      </c>
      <c r="Y23597" s="48">
        <v>-788</v>
      </c>
      <c r="AA23597" s="48">
        <v>378</v>
      </c>
      <c r="AH23597" s="48">
        <v>-2801</v>
      </c>
      <c r="AJ23597" s="49">
        <v>0</v>
      </c>
      <c r="AK23597" s="49">
        <v>-1</v>
      </c>
    </row>
    <row r="23598" spans="1:37">
      <c r="A23598" s="37" t="s">
        <v>192</v>
      </c>
      <c r="B23598" s="38">
        <v>43169.375</v>
      </c>
      <c r="C23598" s="39">
        <v>43169</v>
      </c>
      <c r="D23598" s="38">
        <v>43169.166666666664</v>
      </c>
      <c r="E23598" s="40" t="s">
        <v>239</v>
      </c>
      <c r="F23598" s="48">
        <v>14150</v>
      </c>
      <c r="G23598" s="48">
        <v>14731</v>
      </c>
      <c r="H23598" s="48">
        <v>11534</v>
      </c>
      <c r="I23598" s="48">
        <v>-3197</v>
      </c>
      <c r="T23598" s="48">
        <v>-3196</v>
      </c>
      <c r="Y23598" s="48">
        <v>-607</v>
      </c>
      <c r="AA23598" s="48">
        <v>326</v>
      </c>
      <c r="AH23598" s="48">
        <v>-2915</v>
      </c>
      <c r="AJ23598" s="49">
        <v>0</v>
      </c>
      <c r="AK23598" s="49">
        <v>-1</v>
      </c>
    </row>
    <row r="23599" spans="1:37">
      <c r="A23599" s="37" t="s">
        <v>192</v>
      </c>
      <c r="B23599" s="38">
        <v>43169.416666666664</v>
      </c>
      <c r="C23599" s="39">
        <v>43169</v>
      </c>
      <c r="D23599" s="38">
        <v>43169.208333333336</v>
      </c>
      <c r="E23599" s="40" t="s">
        <v>239</v>
      </c>
      <c r="F23599" s="48">
        <v>14228</v>
      </c>
      <c r="G23599" s="48">
        <v>14787</v>
      </c>
      <c r="H23599" s="48">
        <v>11715</v>
      </c>
      <c r="I23599" s="48">
        <v>-3072</v>
      </c>
      <c r="T23599" s="48">
        <v>-3071</v>
      </c>
      <c r="Y23599" s="48">
        <v>-597</v>
      </c>
      <c r="AA23599" s="48">
        <v>418</v>
      </c>
      <c r="AH23599" s="48">
        <v>-2892</v>
      </c>
      <c r="AJ23599" s="49">
        <v>0</v>
      </c>
      <c r="AK23599" s="49">
        <v>-1</v>
      </c>
    </row>
    <row r="23600" spans="1:37">
      <c r="A23600" s="37" t="s">
        <v>192</v>
      </c>
      <c r="B23600" s="38">
        <v>43169.458333333336</v>
      </c>
      <c r="C23600" s="39">
        <v>43169</v>
      </c>
      <c r="D23600" s="38">
        <v>43169.25</v>
      </c>
      <c r="E23600" s="40" t="s">
        <v>239</v>
      </c>
      <c r="F23600" s="48">
        <v>14560</v>
      </c>
      <c r="G23600" s="48">
        <v>15144</v>
      </c>
      <c r="H23600" s="48">
        <v>11838</v>
      </c>
      <c r="I23600" s="48">
        <v>-3306</v>
      </c>
      <c r="T23600" s="48">
        <v>-3306</v>
      </c>
      <c r="Y23600" s="48">
        <v>-611</v>
      </c>
      <c r="AA23600" s="48">
        <v>123</v>
      </c>
      <c r="AH23600" s="48">
        <v>-2818</v>
      </c>
      <c r="AJ23600" s="49">
        <v>0</v>
      </c>
      <c r="AK23600" s="49">
        <v>0</v>
      </c>
    </row>
    <row r="23601" spans="1:37">
      <c r="A23601" s="37" t="s">
        <v>192</v>
      </c>
      <c r="B23601" s="38">
        <v>43169.5</v>
      </c>
      <c r="C23601" s="39">
        <v>43169</v>
      </c>
      <c r="D23601" s="38">
        <v>43169.291666666664</v>
      </c>
      <c r="E23601" s="40" t="s">
        <v>239</v>
      </c>
      <c r="F23601" s="48">
        <v>15009</v>
      </c>
      <c r="G23601" s="48">
        <v>15738</v>
      </c>
      <c r="H23601" s="48">
        <v>12402</v>
      </c>
      <c r="I23601" s="48">
        <v>-3336</v>
      </c>
      <c r="T23601" s="48">
        <v>-3335</v>
      </c>
      <c r="Y23601" s="48">
        <v>-835</v>
      </c>
      <c r="AA23601" s="48">
        <v>307</v>
      </c>
      <c r="AH23601" s="48">
        <v>-2807</v>
      </c>
      <c r="AJ23601" s="49">
        <v>0</v>
      </c>
      <c r="AK23601" s="49">
        <v>-1</v>
      </c>
    </row>
    <row r="23602" spans="1:37">
      <c r="A23602" s="37" t="s">
        <v>192</v>
      </c>
      <c r="B23602" s="38">
        <v>43169.541666666664</v>
      </c>
      <c r="C23602" s="39">
        <v>43169</v>
      </c>
      <c r="D23602" s="38">
        <v>43169.333333333336</v>
      </c>
      <c r="E23602" s="40" t="s">
        <v>239</v>
      </c>
      <c r="F23602" s="48">
        <v>15393</v>
      </c>
      <c r="G23602" s="48">
        <v>16422</v>
      </c>
      <c r="H23602" s="48">
        <v>12949</v>
      </c>
      <c r="I23602" s="48">
        <v>-3473</v>
      </c>
      <c r="T23602" s="48">
        <v>-3473</v>
      </c>
      <c r="Y23602" s="48">
        <v>-1172</v>
      </c>
      <c r="AA23602" s="48">
        <v>387</v>
      </c>
      <c r="AH23602" s="48">
        <v>-2688</v>
      </c>
      <c r="AJ23602" s="49">
        <v>0</v>
      </c>
      <c r="AK23602" s="49">
        <v>0</v>
      </c>
    </row>
    <row r="23603" spans="1:37">
      <c r="A23603" s="37" t="s">
        <v>192</v>
      </c>
      <c r="B23603" s="38">
        <v>43169.583333333336</v>
      </c>
      <c r="C23603" s="39">
        <v>43169</v>
      </c>
      <c r="D23603" s="38">
        <v>43169.375</v>
      </c>
      <c r="E23603" s="40" t="s">
        <v>239</v>
      </c>
      <c r="F23603" s="48">
        <v>15957</v>
      </c>
      <c r="G23603" s="48">
        <v>17052</v>
      </c>
      <c r="H23603" s="48">
        <v>13375</v>
      </c>
      <c r="I23603" s="48">
        <v>-3677</v>
      </c>
      <c r="T23603" s="48">
        <v>-3676</v>
      </c>
      <c r="Y23603" s="48">
        <v>-1343</v>
      </c>
      <c r="AA23603" s="48">
        <v>254</v>
      </c>
      <c r="AH23603" s="48">
        <v>-2587</v>
      </c>
      <c r="AJ23603" s="49">
        <v>0</v>
      </c>
      <c r="AK23603" s="49">
        <v>-1</v>
      </c>
    </row>
    <row r="23604" spans="1:37">
      <c r="A23604" s="37" t="s">
        <v>192</v>
      </c>
      <c r="B23604" s="38">
        <v>43169.625</v>
      </c>
      <c r="C23604" s="39">
        <v>43169</v>
      </c>
      <c r="D23604" s="38">
        <v>43169.416666666664</v>
      </c>
      <c r="E23604" s="40" t="s">
        <v>239</v>
      </c>
      <c r="F23604" s="48">
        <v>16545</v>
      </c>
      <c r="G23604" s="48">
        <v>17447</v>
      </c>
      <c r="H23604" s="48">
        <v>13779</v>
      </c>
      <c r="I23604" s="48">
        <v>-3668</v>
      </c>
      <c r="T23604" s="48">
        <v>-3668</v>
      </c>
      <c r="Y23604" s="48">
        <v>-1400</v>
      </c>
      <c r="AA23604" s="48">
        <v>449</v>
      </c>
      <c r="AH23604" s="48">
        <v>-2717</v>
      </c>
      <c r="AJ23604" s="49">
        <v>0</v>
      </c>
      <c r="AK23604" s="49">
        <v>0</v>
      </c>
    </row>
    <row r="23605" spans="1:37">
      <c r="A23605" s="37" t="s">
        <v>192</v>
      </c>
      <c r="B23605" s="38">
        <v>43169.666666666664</v>
      </c>
      <c r="C23605" s="39">
        <v>43169</v>
      </c>
      <c r="D23605" s="38">
        <v>43169.458333333336</v>
      </c>
      <c r="E23605" s="40" t="s">
        <v>239</v>
      </c>
      <c r="F23605" s="48">
        <v>16679</v>
      </c>
      <c r="G23605" s="48">
        <v>17705</v>
      </c>
      <c r="H23605" s="48">
        <v>14344</v>
      </c>
      <c r="I23605" s="48">
        <v>-3361</v>
      </c>
      <c r="T23605" s="48">
        <v>-3361</v>
      </c>
      <c r="Y23605" s="48">
        <v>-1145</v>
      </c>
      <c r="AA23605" s="48">
        <v>441</v>
      </c>
      <c r="AH23605" s="48">
        <v>-2657</v>
      </c>
      <c r="AJ23605" s="49">
        <v>0</v>
      </c>
      <c r="AK23605" s="49">
        <v>0</v>
      </c>
    </row>
    <row r="23606" spans="1:37">
      <c r="A23606" s="37" t="s">
        <v>192</v>
      </c>
      <c r="B23606" s="38">
        <v>43169.708333333336</v>
      </c>
      <c r="C23606" s="39">
        <v>43169</v>
      </c>
      <c r="D23606" s="38">
        <v>43169.5</v>
      </c>
      <c r="E23606" s="40" t="s">
        <v>239</v>
      </c>
      <c r="F23606" s="48">
        <v>16641</v>
      </c>
      <c r="G23606" s="48">
        <v>17792</v>
      </c>
      <c r="H23606" s="48">
        <v>14162</v>
      </c>
      <c r="I23606" s="48">
        <v>-3630</v>
      </c>
      <c r="T23606" s="48">
        <v>-3631</v>
      </c>
      <c r="Y23606" s="48">
        <v>-1325</v>
      </c>
      <c r="AA23606" s="48">
        <v>534</v>
      </c>
      <c r="AH23606" s="48">
        <v>-2840</v>
      </c>
      <c r="AJ23606" s="49">
        <v>0</v>
      </c>
      <c r="AK23606" s="49">
        <v>1</v>
      </c>
    </row>
    <row r="23607" spans="1:37">
      <c r="A23607" s="37" t="s">
        <v>192</v>
      </c>
      <c r="B23607" s="38">
        <v>43169.75</v>
      </c>
      <c r="C23607" s="39">
        <v>43169</v>
      </c>
      <c r="D23607" s="38">
        <v>43169.541666666664</v>
      </c>
      <c r="E23607" s="40" t="s">
        <v>239</v>
      </c>
      <c r="F23607" s="48">
        <v>16519</v>
      </c>
      <c r="G23607" s="48">
        <v>17666</v>
      </c>
      <c r="H23607" s="48">
        <v>13888</v>
      </c>
      <c r="I23607" s="48">
        <v>-3778</v>
      </c>
      <c r="T23607" s="48">
        <v>-3778</v>
      </c>
      <c r="Y23607" s="48">
        <v>-1407</v>
      </c>
      <c r="AA23607" s="48">
        <v>506</v>
      </c>
      <c r="AH23607" s="48">
        <v>-2877</v>
      </c>
      <c r="AJ23607" s="49">
        <v>0</v>
      </c>
      <c r="AK23607" s="49">
        <v>0</v>
      </c>
    </row>
    <row r="23608" spans="1:37">
      <c r="A23608" s="37" t="s">
        <v>192</v>
      </c>
      <c r="B23608" s="38">
        <v>43169.791666666664</v>
      </c>
      <c r="C23608" s="39">
        <v>43169</v>
      </c>
      <c r="D23608" s="38">
        <v>43169.583333333336</v>
      </c>
      <c r="E23608" s="40" t="s">
        <v>239</v>
      </c>
      <c r="F23608" s="48">
        <v>16369</v>
      </c>
      <c r="G23608" s="48">
        <v>17520</v>
      </c>
      <c r="H23608" s="48">
        <v>13919</v>
      </c>
      <c r="I23608" s="48">
        <v>-3601</v>
      </c>
      <c r="T23608" s="48">
        <v>-3601</v>
      </c>
      <c r="Y23608" s="48">
        <v>-1322</v>
      </c>
      <c r="AA23608" s="48">
        <v>500</v>
      </c>
      <c r="AH23608" s="48">
        <v>-2779</v>
      </c>
      <c r="AJ23608" s="49">
        <v>0</v>
      </c>
      <c r="AK23608" s="49">
        <v>0</v>
      </c>
    </row>
    <row r="23609" spans="1:37">
      <c r="A23609" s="37" t="s">
        <v>192</v>
      </c>
      <c r="B23609" s="38">
        <v>43169.833333333336</v>
      </c>
      <c r="C23609" s="39">
        <v>43169</v>
      </c>
      <c r="D23609" s="38">
        <v>43169.625</v>
      </c>
      <c r="E23609" s="40" t="s">
        <v>239</v>
      </c>
      <c r="F23609" s="48">
        <v>16261</v>
      </c>
      <c r="G23609" s="48">
        <v>17471</v>
      </c>
      <c r="H23609" s="48">
        <v>13893</v>
      </c>
      <c r="I23609" s="48">
        <v>-3578</v>
      </c>
      <c r="T23609" s="48">
        <v>-3577</v>
      </c>
      <c r="Y23609" s="48">
        <v>-1395</v>
      </c>
      <c r="AA23609" s="48">
        <v>523</v>
      </c>
      <c r="AH23609" s="48">
        <v>-2705</v>
      </c>
      <c r="AJ23609" s="49">
        <v>0</v>
      </c>
      <c r="AK23609" s="49">
        <v>-1</v>
      </c>
    </row>
    <row r="23610" spans="1:37">
      <c r="A23610" s="37" t="s">
        <v>192</v>
      </c>
      <c r="B23610" s="38">
        <v>43169.875</v>
      </c>
      <c r="C23610" s="39">
        <v>43169</v>
      </c>
      <c r="D23610" s="38">
        <v>43169.666666666664</v>
      </c>
      <c r="E23610" s="40" t="s">
        <v>239</v>
      </c>
      <c r="F23610" s="48">
        <v>16351</v>
      </c>
      <c r="G23610" s="48">
        <v>17527</v>
      </c>
      <c r="H23610" s="48">
        <v>14189</v>
      </c>
      <c r="I23610" s="48">
        <v>-3338</v>
      </c>
      <c r="T23610" s="48">
        <v>-3338</v>
      </c>
      <c r="Y23610" s="48">
        <v>-1434</v>
      </c>
      <c r="AA23610" s="48">
        <v>399</v>
      </c>
      <c r="AH23610" s="48">
        <v>-2303</v>
      </c>
      <c r="AJ23610" s="49">
        <v>0</v>
      </c>
      <c r="AK23610" s="49">
        <v>0</v>
      </c>
    </row>
    <row r="23611" spans="1:37">
      <c r="A23611" s="37" t="s">
        <v>192</v>
      </c>
      <c r="B23611" s="38">
        <v>43169.916666666664</v>
      </c>
      <c r="C23611" s="39">
        <v>43169</v>
      </c>
      <c r="D23611" s="38">
        <v>43169.708333333336</v>
      </c>
      <c r="E23611" s="40" t="s">
        <v>239</v>
      </c>
      <c r="F23611" s="48">
        <v>16655</v>
      </c>
      <c r="G23611" s="48">
        <v>17732</v>
      </c>
      <c r="H23611" s="48">
        <v>14465</v>
      </c>
      <c r="I23611" s="48">
        <v>-3267</v>
      </c>
      <c r="T23611" s="48">
        <v>-3268</v>
      </c>
      <c r="Y23611" s="48">
        <v>-1396</v>
      </c>
      <c r="AA23611" s="48">
        <v>381</v>
      </c>
      <c r="AH23611" s="48">
        <v>-2253</v>
      </c>
      <c r="AJ23611" s="49">
        <v>0</v>
      </c>
      <c r="AK23611" s="49">
        <v>1</v>
      </c>
    </row>
    <row r="23612" spans="1:37">
      <c r="A23612" s="37" t="s">
        <v>192</v>
      </c>
      <c r="B23612" s="38">
        <v>43169.958333333336</v>
      </c>
      <c r="C23612" s="39">
        <v>43169</v>
      </c>
      <c r="D23612" s="38">
        <v>43169.75</v>
      </c>
      <c r="E23612" s="40" t="s">
        <v>239</v>
      </c>
      <c r="F23612" s="48">
        <v>17022</v>
      </c>
      <c r="G23612" s="48">
        <v>18262</v>
      </c>
      <c r="H23612" s="48">
        <v>14975</v>
      </c>
      <c r="I23612" s="48">
        <v>-3287</v>
      </c>
      <c r="T23612" s="48">
        <v>-3286</v>
      </c>
      <c r="Y23612" s="48">
        <v>-1373</v>
      </c>
      <c r="AA23612" s="48">
        <v>482</v>
      </c>
      <c r="AH23612" s="48">
        <v>-2395</v>
      </c>
      <c r="AJ23612" s="49">
        <v>0</v>
      </c>
      <c r="AK23612" s="49">
        <v>-1</v>
      </c>
    </row>
    <row r="23613" spans="1:37">
      <c r="A23613" s="37" t="s">
        <v>192</v>
      </c>
      <c r="B23613" s="38">
        <v>43170</v>
      </c>
      <c r="C23613" s="39">
        <v>43169</v>
      </c>
      <c r="D23613" s="38">
        <v>43169.791666666664</v>
      </c>
      <c r="E23613" s="40" t="s">
        <v>239</v>
      </c>
      <c r="F23613" s="48">
        <v>17894</v>
      </c>
      <c r="G23613" s="48">
        <v>18949</v>
      </c>
      <c r="H23613" s="48">
        <v>15207</v>
      </c>
      <c r="I23613" s="48">
        <v>-3742</v>
      </c>
      <c r="T23613" s="48">
        <v>-3743</v>
      </c>
      <c r="Y23613" s="48">
        <v>-1481</v>
      </c>
      <c r="AA23613" s="48">
        <v>460</v>
      </c>
      <c r="AH23613" s="48">
        <v>-2722</v>
      </c>
      <c r="AJ23613" s="49">
        <v>0</v>
      </c>
      <c r="AK23613" s="49">
        <v>1</v>
      </c>
    </row>
    <row r="23614" spans="1:37">
      <c r="A23614" s="37" t="s">
        <v>192</v>
      </c>
      <c r="B23614" s="38">
        <v>43170.041666666664</v>
      </c>
      <c r="C23614" s="39">
        <v>43169</v>
      </c>
      <c r="D23614" s="38">
        <v>43169.833333333336</v>
      </c>
      <c r="E23614" s="40" t="s">
        <v>239</v>
      </c>
      <c r="F23614" s="48">
        <v>17960</v>
      </c>
      <c r="G23614" s="48">
        <v>18844</v>
      </c>
      <c r="H23614" s="48">
        <v>15088</v>
      </c>
      <c r="I23614" s="48">
        <v>-3756</v>
      </c>
      <c r="T23614" s="48">
        <v>-3757</v>
      </c>
      <c r="Y23614" s="48">
        <v>-1430</v>
      </c>
      <c r="AA23614" s="48">
        <v>456</v>
      </c>
      <c r="AH23614" s="48">
        <v>-2783</v>
      </c>
      <c r="AJ23614" s="49">
        <v>0</v>
      </c>
      <c r="AK23614" s="49">
        <v>1</v>
      </c>
    </row>
    <row r="23615" spans="1:37">
      <c r="A23615" s="37" t="s">
        <v>192</v>
      </c>
      <c r="B23615" s="38">
        <v>43170.083333333336</v>
      </c>
      <c r="C23615" s="39">
        <v>43169</v>
      </c>
      <c r="D23615" s="38">
        <v>43169.875</v>
      </c>
      <c r="E23615" s="40" t="s">
        <v>239</v>
      </c>
      <c r="F23615" s="48">
        <v>17629</v>
      </c>
      <c r="G23615" s="48">
        <v>18473</v>
      </c>
      <c r="H23615" s="48">
        <v>14982</v>
      </c>
      <c r="I23615" s="48">
        <v>-3491</v>
      </c>
      <c r="T23615" s="48">
        <v>-3491</v>
      </c>
      <c r="Y23615" s="48">
        <v>-1211</v>
      </c>
      <c r="AA23615" s="48">
        <v>478</v>
      </c>
      <c r="AH23615" s="48">
        <v>-2758</v>
      </c>
      <c r="AJ23615" s="49">
        <v>0</v>
      </c>
      <c r="AK23615" s="49">
        <v>0</v>
      </c>
    </row>
    <row r="23616" spans="1:37">
      <c r="A23616" s="37" t="s">
        <v>192</v>
      </c>
      <c r="B23616" s="38">
        <v>43170.125</v>
      </c>
      <c r="C23616" s="39">
        <v>43169</v>
      </c>
      <c r="D23616" s="38">
        <v>43169.916666666664</v>
      </c>
      <c r="E23616" s="40" t="s">
        <v>239</v>
      </c>
      <c r="F23616" s="48">
        <v>17037</v>
      </c>
      <c r="G23616" s="48">
        <v>17902</v>
      </c>
      <c r="H23616" s="48">
        <v>14537</v>
      </c>
      <c r="I23616" s="48">
        <v>-3365</v>
      </c>
      <c r="T23616" s="48">
        <v>-3366</v>
      </c>
      <c r="Y23616" s="48">
        <v>-1179</v>
      </c>
      <c r="AA23616" s="48">
        <v>453</v>
      </c>
      <c r="AH23616" s="48">
        <v>-2640</v>
      </c>
      <c r="AJ23616" s="49">
        <v>0</v>
      </c>
      <c r="AK23616" s="49">
        <v>1</v>
      </c>
    </row>
    <row r="23617" spans="1:37">
      <c r="A23617" s="37" t="s">
        <v>192</v>
      </c>
      <c r="B23617" s="38">
        <v>43170.166666666664</v>
      </c>
      <c r="C23617" s="39">
        <v>43169</v>
      </c>
      <c r="D23617" s="38">
        <v>43169.958333333336</v>
      </c>
      <c r="E23617" s="40" t="s">
        <v>239</v>
      </c>
      <c r="F23617" s="48">
        <v>16370</v>
      </c>
      <c r="G23617" s="48">
        <v>17057</v>
      </c>
      <c r="H23617" s="48">
        <v>13491</v>
      </c>
      <c r="I23617" s="48">
        <v>-3566</v>
      </c>
      <c r="T23617" s="48">
        <v>-3567</v>
      </c>
      <c r="Y23617" s="48">
        <v>-1325</v>
      </c>
      <c r="AA23617" s="48">
        <v>499</v>
      </c>
      <c r="AH23617" s="48">
        <v>-2741</v>
      </c>
      <c r="AJ23617" s="49">
        <v>0</v>
      </c>
      <c r="AK23617" s="49">
        <v>1</v>
      </c>
    </row>
    <row r="23618" spans="1:37">
      <c r="A23618" s="37" t="s">
        <v>192</v>
      </c>
      <c r="B23618" s="38">
        <v>43170.208333333336</v>
      </c>
      <c r="C23618" s="39">
        <v>43169</v>
      </c>
      <c r="D23618" s="38">
        <v>43170</v>
      </c>
      <c r="E23618" s="40" t="s">
        <v>239</v>
      </c>
      <c r="F23618" s="48">
        <v>15634</v>
      </c>
      <c r="G23618" s="48">
        <v>16111</v>
      </c>
      <c r="H23618" s="48">
        <v>13147</v>
      </c>
      <c r="I23618" s="48">
        <v>-2964</v>
      </c>
      <c r="T23618" s="48">
        <v>-2964</v>
      </c>
      <c r="Y23618" s="48">
        <v>-1186</v>
      </c>
      <c r="AA23618" s="48">
        <v>280</v>
      </c>
      <c r="AH23618" s="48">
        <v>-2058</v>
      </c>
      <c r="AJ23618" s="49">
        <v>0</v>
      </c>
      <c r="AK23618" s="49">
        <v>0</v>
      </c>
    </row>
    <row r="23619" spans="1:37">
      <c r="A23619" s="37" t="s">
        <v>192</v>
      </c>
      <c r="B23619" s="38">
        <v>43170.25</v>
      </c>
      <c r="C23619" s="39">
        <v>43170</v>
      </c>
      <c r="D23619" s="38">
        <v>43170.041666666664</v>
      </c>
      <c r="E23619" s="40" t="s">
        <v>239</v>
      </c>
      <c r="F23619" s="48">
        <v>14900</v>
      </c>
      <c r="G23619" s="48">
        <v>15360</v>
      </c>
      <c r="H23619" s="48">
        <v>12443</v>
      </c>
      <c r="I23619" s="48">
        <v>-2917</v>
      </c>
      <c r="T23619" s="48">
        <v>-2918</v>
      </c>
      <c r="Y23619" s="48">
        <v>-1157</v>
      </c>
      <c r="AA23619" s="48">
        <v>177</v>
      </c>
      <c r="AH23619" s="48">
        <v>-1938</v>
      </c>
      <c r="AJ23619" s="49">
        <v>0</v>
      </c>
      <c r="AK23619" s="49">
        <v>1</v>
      </c>
    </row>
    <row r="23620" spans="1:37">
      <c r="A23620" s="37" t="s">
        <v>192</v>
      </c>
      <c r="B23620" s="38">
        <v>43170.291666666664</v>
      </c>
      <c r="C23620" s="39">
        <v>43170</v>
      </c>
      <c r="D23620" s="38">
        <v>43170.125</v>
      </c>
      <c r="E23620" s="40" t="s">
        <v>239</v>
      </c>
      <c r="F23620" s="48">
        <v>14397</v>
      </c>
      <c r="G23620" s="48">
        <v>14857</v>
      </c>
      <c r="H23620" s="48">
        <v>12270</v>
      </c>
      <c r="I23620" s="48">
        <v>-2587</v>
      </c>
      <c r="T23620" s="48">
        <v>-2588</v>
      </c>
      <c r="Y23620" s="48">
        <v>-1067</v>
      </c>
      <c r="AA23620" s="48">
        <v>460</v>
      </c>
      <c r="AH23620" s="48">
        <v>-1981</v>
      </c>
      <c r="AJ23620" s="49">
        <v>0</v>
      </c>
      <c r="AK23620" s="49">
        <v>1</v>
      </c>
    </row>
    <row r="23621" spans="1:37">
      <c r="A23621" s="37" t="s">
        <v>192</v>
      </c>
      <c r="B23621" s="38">
        <v>43170.333333333336</v>
      </c>
      <c r="C23621" s="39">
        <v>43170</v>
      </c>
      <c r="D23621" s="38">
        <v>43170.166666666664</v>
      </c>
      <c r="E23621" s="40" t="s">
        <v>239</v>
      </c>
      <c r="F23621" s="48">
        <v>13949</v>
      </c>
      <c r="G23621" s="48">
        <v>14545</v>
      </c>
      <c r="H23621" s="48">
        <v>12085</v>
      </c>
      <c r="I23621" s="48">
        <v>-2460</v>
      </c>
      <c r="T23621" s="48">
        <v>-2459</v>
      </c>
      <c r="Y23621" s="48">
        <v>-928</v>
      </c>
      <c r="AA23621" s="48">
        <v>492</v>
      </c>
      <c r="AH23621" s="48">
        <v>-2023</v>
      </c>
      <c r="AJ23621" s="49">
        <v>0</v>
      </c>
      <c r="AK23621" s="49">
        <v>-1</v>
      </c>
    </row>
    <row r="23622" spans="1:37">
      <c r="A23622" s="37" t="s">
        <v>192</v>
      </c>
      <c r="B23622" s="38">
        <v>43170.375</v>
      </c>
      <c r="C23622" s="39">
        <v>43170</v>
      </c>
      <c r="D23622" s="38">
        <v>43170.208333333336</v>
      </c>
      <c r="E23622" s="40" t="s">
        <v>239</v>
      </c>
      <c r="F23622" s="48">
        <v>13967</v>
      </c>
      <c r="G23622" s="48">
        <v>14488</v>
      </c>
      <c r="H23622" s="48">
        <v>12070</v>
      </c>
      <c r="I23622" s="48">
        <v>-2418</v>
      </c>
      <c r="T23622" s="48">
        <v>-2418</v>
      </c>
      <c r="Y23622" s="48">
        <v>-791</v>
      </c>
      <c r="AA23622" s="48">
        <v>437</v>
      </c>
      <c r="AH23622" s="48">
        <v>-2064</v>
      </c>
      <c r="AJ23622" s="49">
        <v>0</v>
      </c>
      <c r="AK23622" s="49">
        <v>0</v>
      </c>
    </row>
    <row r="23623" spans="1:37">
      <c r="A23623" s="37" t="s">
        <v>192</v>
      </c>
      <c r="B23623" s="38">
        <v>43170.416666666664</v>
      </c>
      <c r="C23623" s="39">
        <v>43170</v>
      </c>
      <c r="D23623" s="38">
        <v>43170.25</v>
      </c>
      <c r="E23623" s="40" t="s">
        <v>239</v>
      </c>
      <c r="F23623" s="48">
        <v>14228</v>
      </c>
      <c r="G23623" s="48">
        <v>14640</v>
      </c>
      <c r="H23623" s="48">
        <v>12142</v>
      </c>
      <c r="I23623" s="48">
        <v>-2498</v>
      </c>
      <c r="T23623" s="48">
        <v>-2498</v>
      </c>
      <c r="Y23623" s="48">
        <v>-799</v>
      </c>
      <c r="AA23623" s="48">
        <v>441</v>
      </c>
      <c r="AH23623" s="48">
        <v>-2140</v>
      </c>
      <c r="AJ23623" s="49">
        <v>0</v>
      </c>
      <c r="AK23623" s="49">
        <v>0</v>
      </c>
    </row>
    <row r="23624" spans="1:37">
      <c r="A23624" s="37" t="s">
        <v>192</v>
      </c>
      <c r="B23624" s="38">
        <v>43170.458333333336</v>
      </c>
      <c r="C23624" s="39">
        <v>43170</v>
      </c>
      <c r="D23624" s="38">
        <v>43170.291666666664</v>
      </c>
      <c r="E23624" s="40" t="s">
        <v>239</v>
      </c>
      <c r="F23624" s="48">
        <v>14695</v>
      </c>
      <c r="G23624" s="48">
        <v>15069</v>
      </c>
      <c r="H23624" s="48">
        <v>12045</v>
      </c>
      <c r="I23624" s="48">
        <v>-3024</v>
      </c>
      <c r="T23624" s="48">
        <v>-3024</v>
      </c>
      <c r="Y23624" s="48">
        <v>-862</v>
      </c>
      <c r="AA23624" s="48">
        <v>444</v>
      </c>
      <c r="AH23624" s="48">
        <v>-2606</v>
      </c>
      <c r="AJ23624" s="49">
        <v>0</v>
      </c>
      <c r="AK23624" s="49">
        <v>0</v>
      </c>
    </row>
    <row r="23625" spans="1:37">
      <c r="A23625" s="37" t="s">
        <v>192</v>
      </c>
      <c r="B23625" s="38">
        <v>43170.5</v>
      </c>
      <c r="C23625" s="39">
        <v>43170</v>
      </c>
      <c r="D23625" s="38">
        <v>43170.333333333336</v>
      </c>
      <c r="E23625" s="40" t="s">
        <v>239</v>
      </c>
      <c r="F23625" s="48">
        <v>15130</v>
      </c>
      <c r="G23625" s="48">
        <v>15516</v>
      </c>
      <c r="H23625" s="48">
        <v>12721</v>
      </c>
      <c r="I23625" s="48">
        <v>-2795</v>
      </c>
      <c r="T23625" s="48">
        <v>-2794</v>
      </c>
      <c r="Y23625" s="48">
        <v>-1050</v>
      </c>
      <c r="AA23625" s="48">
        <v>467</v>
      </c>
      <c r="AH23625" s="48">
        <v>-2211</v>
      </c>
      <c r="AJ23625" s="49">
        <v>0</v>
      </c>
      <c r="AK23625" s="49">
        <v>-1</v>
      </c>
    </row>
    <row r="23626" spans="1:37">
      <c r="A23626" s="37" t="s">
        <v>192</v>
      </c>
      <c r="B23626" s="38">
        <v>43170.541666666664</v>
      </c>
      <c r="C23626" s="39">
        <v>43170</v>
      </c>
      <c r="D23626" s="38">
        <v>43170.375</v>
      </c>
      <c r="E23626" s="40" t="s">
        <v>239</v>
      </c>
      <c r="F23626" s="48">
        <v>15525</v>
      </c>
      <c r="G23626" s="48">
        <v>16023</v>
      </c>
      <c r="H23626" s="48">
        <v>13066</v>
      </c>
      <c r="I23626" s="48">
        <v>-2957</v>
      </c>
      <c r="T23626" s="48">
        <v>-2957</v>
      </c>
      <c r="Y23626" s="48">
        <v>-1077</v>
      </c>
      <c r="AA23626" s="48">
        <v>448</v>
      </c>
      <c r="AH23626" s="48">
        <v>-2328</v>
      </c>
      <c r="AJ23626" s="49">
        <v>0</v>
      </c>
      <c r="AK23626" s="49">
        <v>0</v>
      </c>
    </row>
    <row r="23627" spans="1:37">
      <c r="A23627" s="37" t="s">
        <v>192</v>
      </c>
      <c r="B23627" s="38">
        <v>43170.583333333336</v>
      </c>
      <c r="C23627" s="39">
        <v>43170</v>
      </c>
      <c r="D23627" s="38">
        <v>43170.416666666664</v>
      </c>
      <c r="E23627" s="40" t="s">
        <v>239</v>
      </c>
      <c r="F23627" s="48">
        <v>15889</v>
      </c>
      <c r="G23627" s="48">
        <v>16418</v>
      </c>
      <c r="H23627" s="48">
        <v>13317</v>
      </c>
      <c r="I23627" s="48">
        <v>-3101</v>
      </c>
      <c r="T23627" s="48">
        <v>-3100</v>
      </c>
      <c r="Y23627" s="48">
        <v>-1386</v>
      </c>
      <c r="AA23627" s="48">
        <v>495</v>
      </c>
      <c r="AH23627" s="48">
        <v>-2209</v>
      </c>
      <c r="AJ23627" s="49">
        <v>0</v>
      </c>
      <c r="AK23627" s="49">
        <v>-1</v>
      </c>
    </row>
    <row r="23628" spans="1:37">
      <c r="A23628" s="37" t="s">
        <v>192</v>
      </c>
      <c r="B23628" s="38">
        <v>43170.625</v>
      </c>
      <c r="C23628" s="39">
        <v>43170</v>
      </c>
      <c r="D23628" s="38">
        <v>43170.458333333336</v>
      </c>
      <c r="E23628" s="40" t="s">
        <v>239</v>
      </c>
      <c r="F23628" s="48">
        <v>15967</v>
      </c>
      <c r="G23628" s="48">
        <v>16682</v>
      </c>
      <c r="H23628" s="48">
        <v>13547</v>
      </c>
      <c r="I23628" s="48">
        <v>-3135</v>
      </c>
      <c r="T23628" s="48">
        <v>-3135</v>
      </c>
      <c r="Y23628" s="48">
        <v>-1421</v>
      </c>
      <c r="AA23628" s="48">
        <v>445</v>
      </c>
      <c r="AH23628" s="48">
        <v>-2159</v>
      </c>
      <c r="AJ23628" s="49">
        <v>0</v>
      </c>
      <c r="AK23628" s="49">
        <v>0</v>
      </c>
    </row>
    <row r="23629" spans="1:37">
      <c r="A23629" s="37" t="s">
        <v>192</v>
      </c>
      <c r="B23629" s="38">
        <v>43170.666666666664</v>
      </c>
      <c r="C23629" s="39">
        <v>43170</v>
      </c>
      <c r="D23629" s="38">
        <v>43170.5</v>
      </c>
      <c r="E23629" s="40" t="s">
        <v>239</v>
      </c>
      <c r="F23629" s="48">
        <v>15903</v>
      </c>
      <c r="G23629" s="48">
        <v>16760</v>
      </c>
      <c r="H23629" s="48">
        <v>13922</v>
      </c>
      <c r="I23629" s="48">
        <v>-2838</v>
      </c>
      <c r="T23629" s="48">
        <v>-2838</v>
      </c>
      <c r="Y23629" s="48">
        <v>-1390</v>
      </c>
      <c r="AA23629" s="48">
        <v>515</v>
      </c>
      <c r="AH23629" s="48">
        <v>-1963</v>
      </c>
      <c r="AJ23629" s="49">
        <v>0</v>
      </c>
      <c r="AK23629" s="49">
        <v>0</v>
      </c>
    </row>
    <row r="23630" spans="1:37">
      <c r="A23630" s="37" t="s">
        <v>192</v>
      </c>
      <c r="B23630" s="38">
        <v>43170.708333333336</v>
      </c>
      <c r="C23630" s="39">
        <v>43170</v>
      </c>
      <c r="D23630" s="38">
        <v>43170.541666666664</v>
      </c>
      <c r="E23630" s="40" t="s">
        <v>239</v>
      </c>
      <c r="F23630" s="48">
        <v>15791</v>
      </c>
      <c r="G23630" s="48">
        <v>16747</v>
      </c>
      <c r="H23630" s="48">
        <v>13773</v>
      </c>
      <c r="I23630" s="48">
        <v>-2974</v>
      </c>
      <c r="T23630" s="48">
        <v>-2975</v>
      </c>
      <c r="Y23630" s="48">
        <v>-1384</v>
      </c>
      <c r="AA23630" s="48">
        <v>572</v>
      </c>
      <c r="AH23630" s="48">
        <v>-2163</v>
      </c>
      <c r="AJ23630" s="49">
        <v>0</v>
      </c>
      <c r="AK23630" s="49">
        <v>1</v>
      </c>
    </row>
    <row r="23631" spans="1:37">
      <c r="A23631" s="37" t="s">
        <v>192</v>
      </c>
      <c r="B23631" s="38">
        <v>43170.75</v>
      </c>
      <c r="C23631" s="39">
        <v>43170</v>
      </c>
      <c r="D23631" s="38">
        <v>43170.583333333336</v>
      </c>
      <c r="E23631" s="40" t="s">
        <v>239</v>
      </c>
      <c r="F23631" s="48">
        <v>15648</v>
      </c>
      <c r="G23631" s="48">
        <v>16610</v>
      </c>
      <c r="H23631" s="48">
        <v>13436</v>
      </c>
      <c r="I23631" s="48">
        <v>-3174</v>
      </c>
      <c r="T23631" s="48">
        <v>-3174</v>
      </c>
      <c r="Y23631" s="48">
        <v>-1099</v>
      </c>
      <c r="AA23631" s="48">
        <v>509</v>
      </c>
      <c r="AH23631" s="48">
        <v>-2584</v>
      </c>
      <c r="AJ23631" s="49">
        <v>0</v>
      </c>
      <c r="AK23631" s="49">
        <v>0</v>
      </c>
    </row>
    <row r="23632" spans="1:37">
      <c r="A23632" s="37" t="s">
        <v>192</v>
      </c>
      <c r="B23632" s="38">
        <v>43170.791666666664</v>
      </c>
      <c r="C23632" s="39">
        <v>43170</v>
      </c>
      <c r="D23632" s="38">
        <v>43170.625</v>
      </c>
      <c r="E23632" s="40" t="s">
        <v>239</v>
      </c>
      <c r="F23632" s="48">
        <v>15558</v>
      </c>
      <c r="G23632" s="48">
        <v>16367</v>
      </c>
      <c r="H23632" s="48">
        <v>13082</v>
      </c>
      <c r="I23632" s="48">
        <v>-3285</v>
      </c>
      <c r="T23632" s="48">
        <v>-3286</v>
      </c>
      <c r="Y23632" s="48">
        <v>-1114</v>
      </c>
      <c r="AA23632" s="48">
        <v>547</v>
      </c>
      <c r="AH23632" s="48">
        <v>-2719</v>
      </c>
      <c r="AJ23632" s="49">
        <v>0</v>
      </c>
      <c r="AK23632" s="49">
        <v>1</v>
      </c>
    </row>
    <row r="23633" spans="1:37">
      <c r="A23633" s="37" t="s">
        <v>192</v>
      </c>
      <c r="B23633" s="38">
        <v>43170.833333333336</v>
      </c>
      <c r="C23633" s="39">
        <v>43170</v>
      </c>
      <c r="D23633" s="38">
        <v>43170.666666666664</v>
      </c>
      <c r="E23633" s="40" t="s">
        <v>239</v>
      </c>
      <c r="F23633" s="48">
        <v>15626</v>
      </c>
      <c r="G23633" s="48">
        <v>16330</v>
      </c>
      <c r="H23633" s="48">
        <v>13076</v>
      </c>
      <c r="I23633" s="48">
        <v>-3254</v>
      </c>
      <c r="T23633" s="48">
        <v>-3255</v>
      </c>
      <c r="Y23633" s="48">
        <v>-1128</v>
      </c>
      <c r="AA23633" s="48">
        <v>545</v>
      </c>
      <c r="AH23633" s="48">
        <v>-2672</v>
      </c>
      <c r="AJ23633" s="49">
        <v>0</v>
      </c>
      <c r="AK23633" s="49">
        <v>1</v>
      </c>
    </row>
    <row r="23634" spans="1:37">
      <c r="A23634" s="37" t="s">
        <v>192</v>
      </c>
      <c r="B23634" s="38">
        <v>43170.875</v>
      </c>
      <c r="C23634" s="39">
        <v>43170</v>
      </c>
      <c r="D23634" s="38">
        <v>43170.708333333336</v>
      </c>
      <c r="E23634" s="40" t="s">
        <v>239</v>
      </c>
      <c r="F23634" s="48">
        <v>15868</v>
      </c>
      <c r="G23634" s="48">
        <v>16507</v>
      </c>
      <c r="H23634" s="48">
        <v>13450</v>
      </c>
      <c r="I23634" s="48">
        <v>-3057</v>
      </c>
      <c r="T23634" s="48">
        <v>-3056</v>
      </c>
      <c r="Y23634" s="48">
        <v>-1107</v>
      </c>
      <c r="AA23634" s="48">
        <v>543</v>
      </c>
      <c r="AH23634" s="48">
        <v>-2492</v>
      </c>
      <c r="AJ23634" s="49">
        <v>0</v>
      </c>
      <c r="AK23634" s="49">
        <v>-1</v>
      </c>
    </row>
    <row r="23635" spans="1:37">
      <c r="A23635" s="37" t="s">
        <v>192</v>
      </c>
      <c r="B23635" s="38">
        <v>43170.916666666664</v>
      </c>
      <c r="C23635" s="39">
        <v>43170</v>
      </c>
      <c r="D23635" s="38">
        <v>43170.75</v>
      </c>
      <c r="E23635" s="40" t="s">
        <v>239</v>
      </c>
      <c r="F23635" s="48">
        <v>16256</v>
      </c>
      <c r="G23635" s="48">
        <v>16950</v>
      </c>
      <c r="H23635" s="48">
        <v>13800</v>
      </c>
      <c r="I23635" s="48">
        <v>-3150</v>
      </c>
      <c r="T23635" s="48">
        <v>-3150</v>
      </c>
      <c r="Y23635" s="48">
        <v>-1162</v>
      </c>
      <c r="AA23635" s="48">
        <v>537</v>
      </c>
      <c r="AH23635" s="48">
        <v>-2525</v>
      </c>
      <c r="AJ23635" s="49">
        <v>0</v>
      </c>
      <c r="AK23635" s="49">
        <v>0</v>
      </c>
    </row>
    <row r="23636" spans="1:37">
      <c r="A23636" s="37" t="s">
        <v>192</v>
      </c>
      <c r="B23636" s="38">
        <v>43170.958333333336</v>
      </c>
      <c r="C23636" s="39">
        <v>43170</v>
      </c>
      <c r="D23636" s="38">
        <v>43170.791666666664</v>
      </c>
      <c r="E23636" s="40" t="s">
        <v>239</v>
      </c>
      <c r="F23636" s="48">
        <v>16683</v>
      </c>
      <c r="G23636" s="48">
        <v>17466</v>
      </c>
      <c r="H23636" s="48">
        <v>14251</v>
      </c>
      <c r="I23636" s="48">
        <v>-3215</v>
      </c>
      <c r="T23636" s="48">
        <v>-3215</v>
      </c>
      <c r="Y23636" s="48">
        <v>-1438</v>
      </c>
      <c r="AA23636" s="48">
        <v>527</v>
      </c>
      <c r="AH23636" s="48">
        <v>-2304</v>
      </c>
      <c r="AJ23636" s="49">
        <v>0</v>
      </c>
      <c r="AK23636" s="49">
        <v>0</v>
      </c>
    </row>
    <row r="23637" spans="1:37">
      <c r="A23637" s="37" t="s">
        <v>192</v>
      </c>
      <c r="B23637" s="38">
        <v>43171</v>
      </c>
      <c r="C23637" s="39">
        <v>43170</v>
      </c>
      <c r="D23637" s="38">
        <v>43170.833333333336</v>
      </c>
      <c r="E23637" s="40" t="s">
        <v>239</v>
      </c>
      <c r="F23637" s="48">
        <v>17500</v>
      </c>
      <c r="G23637" s="48">
        <v>18439</v>
      </c>
      <c r="H23637" s="48">
        <v>15082</v>
      </c>
      <c r="I23637" s="48">
        <v>-3357</v>
      </c>
      <c r="T23637" s="48">
        <v>-3356</v>
      </c>
      <c r="Y23637" s="48">
        <v>-1310</v>
      </c>
      <c r="AA23637" s="48">
        <v>324</v>
      </c>
      <c r="AH23637" s="48">
        <v>-2370</v>
      </c>
      <c r="AJ23637" s="49">
        <v>0</v>
      </c>
      <c r="AK23637" s="49">
        <v>-1</v>
      </c>
    </row>
    <row r="23638" spans="1:37">
      <c r="A23638" s="37" t="s">
        <v>192</v>
      </c>
      <c r="B23638" s="38">
        <v>43171.041666666664</v>
      </c>
      <c r="C23638" s="39">
        <v>43170</v>
      </c>
      <c r="D23638" s="38">
        <v>43170.875</v>
      </c>
      <c r="E23638" s="40" t="s">
        <v>239</v>
      </c>
      <c r="F23638" s="48">
        <v>17689</v>
      </c>
      <c r="G23638" s="48">
        <v>18507</v>
      </c>
      <c r="H23638" s="48">
        <v>15239</v>
      </c>
      <c r="I23638" s="48">
        <v>-3268</v>
      </c>
      <c r="T23638" s="48">
        <v>-3269</v>
      </c>
      <c r="Y23638" s="48">
        <v>-1282</v>
      </c>
      <c r="AA23638" s="48">
        <v>298</v>
      </c>
      <c r="AH23638" s="48">
        <v>-2285</v>
      </c>
      <c r="AJ23638" s="49">
        <v>0</v>
      </c>
      <c r="AK23638" s="49">
        <v>1</v>
      </c>
    </row>
    <row r="23639" spans="1:37">
      <c r="A23639" s="37" t="s">
        <v>192</v>
      </c>
      <c r="B23639" s="38">
        <v>43171.083333333336</v>
      </c>
      <c r="C23639" s="39">
        <v>43170</v>
      </c>
      <c r="D23639" s="38">
        <v>43170.916666666664</v>
      </c>
      <c r="E23639" s="40" t="s">
        <v>239</v>
      </c>
      <c r="F23639" s="48">
        <v>17081</v>
      </c>
      <c r="G23639" s="48">
        <v>17933</v>
      </c>
      <c r="H23639" s="48">
        <v>14661</v>
      </c>
      <c r="I23639" s="48">
        <v>-3272</v>
      </c>
      <c r="T23639" s="48">
        <v>-3271</v>
      </c>
      <c r="Y23639" s="48">
        <v>-1335</v>
      </c>
      <c r="AA23639" s="48">
        <v>317</v>
      </c>
      <c r="AH23639" s="48">
        <v>-2253</v>
      </c>
      <c r="AJ23639" s="49">
        <v>0</v>
      </c>
      <c r="AK23639" s="49">
        <v>-1</v>
      </c>
    </row>
    <row r="23640" spans="1:37">
      <c r="A23640" s="37" t="s">
        <v>192</v>
      </c>
      <c r="B23640" s="38">
        <v>43171.125</v>
      </c>
      <c r="C23640" s="39">
        <v>43170</v>
      </c>
      <c r="D23640" s="38">
        <v>43170.958333333336</v>
      </c>
      <c r="E23640" s="40" t="s">
        <v>239</v>
      </c>
      <c r="F23640" s="48">
        <v>16264</v>
      </c>
      <c r="G23640" s="48">
        <v>17033</v>
      </c>
      <c r="H23640" s="48">
        <v>13957</v>
      </c>
      <c r="I23640" s="48">
        <v>-3076</v>
      </c>
      <c r="T23640" s="48">
        <v>-3076</v>
      </c>
      <c r="Y23640" s="48">
        <v>-1316</v>
      </c>
      <c r="AA23640" s="48">
        <v>488</v>
      </c>
      <c r="AH23640" s="48">
        <v>-2248</v>
      </c>
      <c r="AJ23640" s="49">
        <v>0</v>
      </c>
      <c r="AK23640" s="49">
        <v>0</v>
      </c>
    </row>
    <row r="23641" spans="1:37">
      <c r="A23641" s="37" t="s">
        <v>192</v>
      </c>
      <c r="B23641" s="38">
        <v>43171.166666666664</v>
      </c>
      <c r="C23641" s="39">
        <v>43170</v>
      </c>
      <c r="D23641" s="38">
        <v>43171</v>
      </c>
      <c r="E23641" s="40" t="s">
        <v>239</v>
      </c>
      <c r="F23641" s="48">
        <v>15370</v>
      </c>
      <c r="G23641" s="48">
        <v>15930</v>
      </c>
      <c r="H23641" s="48">
        <v>13401</v>
      </c>
      <c r="I23641" s="48">
        <v>-2529</v>
      </c>
      <c r="T23641" s="48">
        <v>-2530</v>
      </c>
      <c r="Y23641" s="48">
        <v>-1169</v>
      </c>
      <c r="AA23641" s="48">
        <v>410</v>
      </c>
      <c r="AH23641" s="48">
        <v>-1771</v>
      </c>
      <c r="AJ23641" s="49">
        <v>0</v>
      </c>
      <c r="AK23641" s="49">
        <v>1</v>
      </c>
    </row>
    <row r="23642" spans="1:37">
      <c r="A23642" s="37" t="s">
        <v>192</v>
      </c>
      <c r="B23642" s="38">
        <v>43171.208333333336</v>
      </c>
      <c r="C23642" s="39">
        <v>43171</v>
      </c>
      <c r="D23642" s="38">
        <v>43171.041666666664</v>
      </c>
      <c r="E23642" s="40" t="s">
        <v>239</v>
      </c>
      <c r="F23642" s="48">
        <v>14662</v>
      </c>
      <c r="G23642" s="48">
        <v>15146</v>
      </c>
      <c r="H23642" s="48">
        <v>12599</v>
      </c>
      <c r="I23642" s="48">
        <v>-2547</v>
      </c>
      <c r="T23642" s="48">
        <v>-2547</v>
      </c>
      <c r="Y23642" s="48">
        <v>-740</v>
      </c>
      <c r="AA23642" s="48">
        <v>325</v>
      </c>
      <c r="AH23642" s="48">
        <v>-2132</v>
      </c>
      <c r="AJ23642" s="49">
        <v>0</v>
      </c>
      <c r="AK23642" s="49">
        <v>0</v>
      </c>
    </row>
    <row r="23643" spans="1:37">
      <c r="A23643" s="37" t="s">
        <v>192</v>
      </c>
      <c r="B23643" s="38">
        <v>43171.25</v>
      </c>
      <c r="C23643" s="39">
        <v>43171</v>
      </c>
      <c r="D23643" s="38">
        <v>43171.083333333336</v>
      </c>
      <c r="E23643" s="40" t="s">
        <v>239</v>
      </c>
      <c r="F23643" s="48">
        <v>14278</v>
      </c>
      <c r="G23643" s="48">
        <v>14741</v>
      </c>
      <c r="H23643" s="48">
        <v>12531</v>
      </c>
      <c r="I23643" s="48">
        <v>-2210</v>
      </c>
      <c r="T23643" s="48">
        <v>-2210</v>
      </c>
      <c r="Y23643" s="48">
        <v>-894</v>
      </c>
      <c r="AA23643" s="48">
        <v>521</v>
      </c>
      <c r="AH23643" s="48">
        <v>-1837</v>
      </c>
      <c r="AJ23643" s="49">
        <v>0</v>
      </c>
      <c r="AK23643" s="49">
        <v>0</v>
      </c>
    </row>
    <row r="23644" spans="1:37">
      <c r="A23644" s="37" t="s">
        <v>192</v>
      </c>
      <c r="B23644" s="38">
        <v>43171.291666666664</v>
      </c>
      <c r="C23644" s="39">
        <v>43171</v>
      </c>
      <c r="D23644" s="38">
        <v>43171.125</v>
      </c>
      <c r="E23644" s="40" t="s">
        <v>239</v>
      </c>
      <c r="F23644" s="48">
        <v>14080</v>
      </c>
      <c r="G23644" s="48">
        <v>14513</v>
      </c>
      <c r="H23644" s="48">
        <v>12223</v>
      </c>
      <c r="I23644" s="48">
        <v>-2290</v>
      </c>
      <c r="T23644" s="48">
        <v>-2290</v>
      </c>
      <c r="Y23644" s="48">
        <v>-971</v>
      </c>
      <c r="AA23644" s="48">
        <v>575</v>
      </c>
      <c r="AH23644" s="48">
        <v>-1894</v>
      </c>
      <c r="AJ23644" s="49">
        <v>0</v>
      </c>
      <c r="AK23644" s="49">
        <v>0</v>
      </c>
    </row>
    <row r="23645" spans="1:37">
      <c r="A23645" s="37" t="s">
        <v>192</v>
      </c>
      <c r="B23645" s="38">
        <v>43171.333333333336</v>
      </c>
      <c r="C23645" s="39">
        <v>43171</v>
      </c>
      <c r="D23645" s="38">
        <v>43171.166666666664</v>
      </c>
      <c r="E23645" s="40" t="s">
        <v>239</v>
      </c>
      <c r="F23645" s="48">
        <v>14081</v>
      </c>
      <c r="G23645" s="48">
        <v>14522</v>
      </c>
      <c r="H23645" s="48">
        <v>12369</v>
      </c>
      <c r="I23645" s="48">
        <v>-2153</v>
      </c>
      <c r="T23645" s="48">
        <v>-2153</v>
      </c>
      <c r="Y23645" s="48">
        <v>-916</v>
      </c>
      <c r="AA23645" s="48">
        <v>639</v>
      </c>
      <c r="AH23645" s="48">
        <v>-1876</v>
      </c>
      <c r="AJ23645" s="49">
        <v>0</v>
      </c>
      <c r="AK23645" s="49">
        <v>0</v>
      </c>
    </row>
    <row r="23646" spans="1:37">
      <c r="A23646" s="37" t="s">
        <v>192</v>
      </c>
      <c r="B23646" s="38">
        <v>43171.375</v>
      </c>
      <c r="C23646" s="39">
        <v>43171</v>
      </c>
      <c r="D23646" s="38">
        <v>43171.208333333336</v>
      </c>
      <c r="E23646" s="40" t="s">
        <v>239</v>
      </c>
      <c r="F23646" s="48">
        <v>14371</v>
      </c>
      <c r="G23646" s="48">
        <v>14831</v>
      </c>
      <c r="H23646" s="48">
        <v>12156</v>
      </c>
      <c r="I23646" s="48">
        <v>-2675</v>
      </c>
      <c r="T23646" s="48">
        <v>-2675</v>
      </c>
      <c r="Y23646" s="48">
        <v>-973</v>
      </c>
      <c r="AA23646" s="48">
        <v>571</v>
      </c>
      <c r="AH23646" s="48">
        <v>-2273</v>
      </c>
      <c r="AJ23646" s="49">
        <v>0</v>
      </c>
      <c r="AK23646" s="49">
        <v>0</v>
      </c>
    </row>
    <row r="23647" spans="1:37">
      <c r="A23647" s="37" t="s">
        <v>192</v>
      </c>
      <c r="B23647" s="38">
        <v>43171.416666666664</v>
      </c>
      <c r="C23647" s="39">
        <v>43171</v>
      </c>
      <c r="D23647" s="38">
        <v>43171.25</v>
      </c>
      <c r="E23647" s="40" t="s">
        <v>239</v>
      </c>
      <c r="F23647" s="48">
        <v>15322</v>
      </c>
      <c r="G23647" s="48">
        <v>15777</v>
      </c>
      <c r="H23647" s="48">
        <v>13004</v>
      </c>
      <c r="I23647" s="48">
        <v>-2773</v>
      </c>
      <c r="T23647" s="48">
        <v>-2773</v>
      </c>
      <c r="Y23647" s="48">
        <v>-904</v>
      </c>
      <c r="AA23647" s="48">
        <v>463</v>
      </c>
      <c r="AH23647" s="48">
        <v>-2332</v>
      </c>
      <c r="AJ23647" s="49">
        <v>0</v>
      </c>
      <c r="AK23647" s="49">
        <v>0</v>
      </c>
    </row>
    <row r="23648" spans="1:37">
      <c r="A23648" s="37" t="s">
        <v>192</v>
      </c>
      <c r="B23648" s="38">
        <v>43171.458333333336</v>
      </c>
      <c r="C23648" s="39">
        <v>43171</v>
      </c>
      <c r="D23648" s="38">
        <v>43171.291666666664</v>
      </c>
      <c r="E23648" s="40" t="s">
        <v>239</v>
      </c>
      <c r="F23648" s="48">
        <v>17027</v>
      </c>
      <c r="G23648" s="48">
        <v>17614</v>
      </c>
      <c r="H23648" s="48">
        <v>14392</v>
      </c>
      <c r="I23648" s="48">
        <v>-3222</v>
      </c>
      <c r="T23648" s="48">
        <v>-3222</v>
      </c>
      <c r="Y23648" s="48">
        <v>-820</v>
      </c>
      <c r="AA23648" s="48">
        <v>161</v>
      </c>
      <c r="AH23648" s="48">
        <v>-2563</v>
      </c>
      <c r="AJ23648" s="49">
        <v>0</v>
      </c>
      <c r="AK23648" s="49">
        <v>0</v>
      </c>
    </row>
    <row r="23649" spans="1:37">
      <c r="A23649" s="37" t="s">
        <v>192</v>
      </c>
      <c r="B23649" s="38">
        <v>43171.5</v>
      </c>
      <c r="C23649" s="39">
        <v>43171</v>
      </c>
      <c r="D23649" s="38">
        <v>43171.333333333336</v>
      </c>
      <c r="E23649" s="40" t="s">
        <v>239</v>
      </c>
      <c r="F23649" s="48">
        <v>18260</v>
      </c>
      <c r="G23649" s="48">
        <v>18911</v>
      </c>
      <c r="H23649" s="48">
        <v>15590</v>
      </c>
      <c r="I23649" s="48">
        <v>-3321</v>
      </c>
      <c r="T23649" s="48">
        <v>-3320</v>
      </c>
      <c r="Y23649" s="48">
        <v>-938</v>
      </c>
      <c r="AA23649" s="48">
        <v>62</v>
      </c>
      <c r="AH23649" s="48">
        <v>-2444</v>
      </c>
      <c r="AJ23649" s="49">
        <v>0</v>
      </c>
      <c r="AK23649" s="49">
        <v>-1</v>
      </c>
    </row>
    <row r="23650" spans="1:37">
      <c r="A23650" s="37" t="s">
        <v>192</v>
      </c>
      <c r="B23650" s="38">
        <v>43171.541666666664</v>
      </c>
      <c r="C23650" s="39">
        <v>43171</v>
      </c>
      <c r="D23650" s="38">
        <v>43171.375</v>
      </c>
      <c r="E23650" s="40" t="s">
        <v>239</v>
      </c>
      <c r="F23650" s="48">
        <v>18534</v>
      </c>
      <c r="G23650" s="48">
        <v>19179</v>
      </c>
      <c r="H23650" s="48">
        <v>16521</v>
      </c>
      <c r="I23650" s="48">
        <v>-2658</v>
      </c>
      <c r="T23650" s="48">
        <v>-2659</v>
      </c>
      <c r="Y23650" s="48">
        <v>-755</v>
      </c>
      <c r="AA23650" s="48">
        <v>256</v>
      </c>
      <c r="AH23650" s="48">
        <v>-2160</v>
      </c>
      <c r="AJ23650" s="49">
        <v>0</v>
      </c>
      <c r="AK23650" s="49">
        <v>1</v>
      </c>
    </row>
    <row r="23651" spans="1:37">
      <c r="A23651" s="37" t="s">
        <v>192</v>
      </c>
      <c r="B23651" s="38">
        <v>43171.583333333336</v>
      </c>
      <c r="C23651" s="39">
        <v>43171</v>
      </c>
      <c r="D23651" s="38">
        <v>43171.416666666664</v>
      </c>
      <c r="E23651" s="40" t="s">
        <v>239</v>
      </c>
      <c r="F23651" s="48">
        <v>18611</v>
      </c>
      <c r="G23651" s="48">
        <v>19195</v>
      </c>
      <c r="H23651" s="48">
        <v>16525</v>
      </c>
      <c r="I23651" s="48">
        <v>-2670</v>
      </c>
      <c r="T23651" s="48">
        <v>-2670</v>
      </c>
      <c r="Y23651" s="48">
        <v>-799</v>
      </c>
      <c r="AA23651" s="48">
        <v>211</v>
      </c>
      <c r="AH23651" s="48">
        <v>-2082</v>
      </c>
      <c r="AJ23651" s="49">
        <v>0</v>
      </c>
      <c r="AK23651" s="49">
        <v>0</v>
      </c>
    </row>
    <row r="23652" spans="1:37">
      <c r="A23652" s="37" t="s">
        <v>192</v>
      </c>
      <c r="B23652" s="38">
        <v>43171.625</v>
      </c>
      <c r="C23652" s="39">
        <v>43171</v>
      </c>
      <c r="D23652" s="38">
        <v>43171.458333333336</v>
      </c>
      <c r="E23652" s="40" t="s">
        <v>239</v>
      </c>
      <c r="F23652" s="48">
        <v>18555</v>
      </c>
      <c r="G23652" s="48">
        <v>19116</v>
      </c>
      <c r="H23652" s="48">
        <v>15829</v>
      </c>
      <c r="I23652" s="48">
        <v>-3287</v>
      </c>
      <c r="T23652" s="48">
        <v>-3287</v>
      </c>
      <c r="Y23652" s="48">
        <v>-925</v>
      </c>
      <c r="AA23652" s="48">
        <v>19</v>
      </c>
      <c r="AH23652" s="48">
        <v>-2381</v>
      </c>
      <c r="AJ23652" s="49">
        <v>0</v>
      </c>
      <c r="AK23652" s="49">
        <v>0</v>
      </c>
    </row>
    <row r="23653" spans="1:37">
      <c r="A23653" s="37" t="s">
        <v>192</v>
      </c>
      <c r="B23653" s="38">
        <v>43171.666666666664</v>
      </c>
      <c r="C23653" s="39">
        <v>43171</v>
      </c>
      <c r="D23653" s="38">
        <v>43171.5</v>
      </c>
      <c r="E23653" s="40" t="s">
        <v>239</v>
      </c>
      <c r="F23653" s="48">
        <v>18404</v>
      </c>
      <c r="G23653" s="48">
        <v>18986</v>
      </c>
      <c r="H23653" s="48">
        <v>15481</v>
      </c>
      <c r="I23653" s="48">
        <v>-3505</v>
      </c>
      <c r="T23653" s="48">
        <v>-3505</v>
      </c>
      <c r="Y23653" s="48">
        <v>-1029</v>
      </c>
      <c r="AA23653" s="48">
        <v>-58</v>
      </c>
      <c r="AH23653" s="48">
        <v>-2418</v>
      </c>
      <c r="AJ23653" s="49">
        <v>0</v>
      </c>
      <c r="AK23653" s="49">
        <v>0</v>
      </c>
    </row>
    <row r="23654" spans="1:37">
      <c r="A23654" s="37" t="s">
        <v>192</v>
      </c>
      <c r="B23654" s="38">
        <v>43171.708333333336</v>
      </c>
      <c r="C23654" s="39">
        <v>43171</v>
      </c>
      <c r="D23654" s="38">
        <v>43171.541666666664</v>
      </c>
      <c r="E23654" s="40" t="s">
        <v>239</v>
      </c>
      <c r="F23654" s="48">
        <v>18231</v>
      </c>
      <c r="G23654" s="48">
        <v>18859</v>
      </c>
      <c r="H23654" s="48">
        <v>15558</v>
      </c>
      <c r="I23654" s="48">
        <v>-3301</v>
      </c>
      <c r="T23654" s="48">
        <v>-3300</v>
      </c>
      <c r="Y23654" s="48">
        <v>-931</v>
      </c>
      <c r="AA23654" s="48">
        <v>66</v>
      </c>
      <c r="AH23654" s="48">
        <v>-2435</v>
      </c>
      <c r="AJ23654" s="49">
        <v>0</v>
      </c>
      <c r="AK23654" s="49">
        <v>-1</v>
      </c>
    </row>
    <row r="23655" spans="1:37">
      <c r="A23655" s="37" t="s">
        <v>192</v>
      </c>
      <c r="B23655" s="38">
        <v>43171.75</v>
      </c>
      <c r="C23655" s="39">
        <v>43171</v>
      </c>
      <c r="D23655" s="38">
        <v>43171.583333333336</v>
      </c>
      <c r="E23655" s="40" t="s">
        <v>239</v>
      </c>
      <c r="F23655" s="48">
        <v>18129</v>
      </c>
      <c r="G23655" s="48">
        <v>18805</v>
      </c>
      <c r="H23655" s="48">
        <v>15539</v>
      </c>
      <c r="I23655" s="48">
        <v>-3266</v>
      </c>
      <c r="T23655" s="48">
        <v>-3266</v>
      </c>
      <c r="Y23655" s="48">
        <v>-1028</v>
      </c>
      <c r="AA23655" s="48">
        <v>166</v>
      </c>
      <c r="AH23655" s="48">
        <v>-2404</v>
      </c>
      <c r="AJ23655" s="49">
        <v>0</v>
      </c>
      <c r="AK23655" s="49">
        <v>0</v>
      </c>
    </row>
    <row r="23656" spans="1:37">
      <c r="A23656" s="37" t="s">
        <v>192</v>
      </c>
      <c r="B23656" s="38">
        <v>43171.791666666664</v>
      </c>
      <c r="C23656" s="39">
        <v>43171</v>
      </c>
      <c r="D23656" s="38">
        <v>43171.625</v>
      </c>
      <c r="E23656" s="40" t="s">
        <v>239</v>
      </c>
      <c r="F23656" s="48">
        <v>18033</v>
      </c>
      <c r="G23656" s="48">
        <v>18694</v>
      </c>
      <c r="H23656" s="48">
        <v>15587</v>
      </c>
      <c r="I23656" s="48">
        <v>-3107</v>
      </c>
      <c r="T23656" s="48">
        <v>-3108</v>
      </c>
      <c r="Y23656" s="48">
        <v>-900</v>
      </c>
      <c r="AA23656" s="48">
        <v>76</v>
      </c>
      <c r="AH23656" s="48">
        <v>-2284</v>
      </c>
      <c r="AJ23656" s="49">
        <v>0</v>
      </c>
      <c r="AK23656" s="49">
        <v>1</v>
      </c>
    </row>
    <row r="23657" spans="1:37">
      <c r="A23657" s="37" t="s">
        <v>192</v>
      </c>
      <c r="B23657" s="38">
        <v>43171.833333333336</v>
      </c>
      <c r="C23657" s="39">
        <v>43171</v>
      </c>
      <c r="D23657" s="38">
        <v>43171.666666666664</v>
      </c>
      <c r="E23657" s="40" t="s">
        <v>239</v>
      </c>
      <c r="F23657" s="48">
        <v>18060</v>
      </c>
      <c r="G23657" s="48">
        <v>18769</v>
      </c>
      <c r="H23657" s="48">
        <v>15646</v>
      </c>
      <c r="I23657" s="48">
        <v>-3123</v>
      </c>
      <c r="T23657" s="48">
        <v>-3123</v>
      </c>
      <c r="Y23657" s="48">
        <v>-838</v>
      </c>
      <c r="AA23657" s="48">
        <v>54</v>
      </c>
      <c r="AH23657" s="48">
        <v>-2339</v>
      </c>
      <c r="AJ23657" s="49">
        <v>0</v>
      </c>
      <c r="AK23657" s="49">
        <v>0</v>
      </c>
    </row>
    <row r="23658" spans="1:37">
      <c r="A23658" s="37" t="s">
        <v>192</v>
      </c>
      <c r="B23658" s="38">
        <v>43171.875</v>
      </c>
      <c r="C23658" s="39">
        <v>43171</v>
      </c>
      <c r="D23658" s="38">
        <v>43171.708333333336</v>
      </c>
      <c r="E23658" s="40" t="s">
        <v>239</v>
      </c>
      <c r="F23658" s="48">
        <v>18198</v>
      </c>
      <c r="G23658" s="48">
        <v>18996</v>
      </c>
      <c r="H23658" s="48">
        <v>15887</v>
      </c>
      <c r="I23658" s="48">
        <v>-3109</v>
      </c>
      <c r="T23658" s="48">
        <v>-3110</v>
      </c>
      <c r="Y23658" s="48">
        <v>-974</v>
      </c>
      <c r="AA23658" s="48">
        <v>160</v>
      </c>
      <c r="AH23658" s="48">
        <v>-2296</v>
      </c>
      <c r="AJ23658" s="49">
        <v>0</v>
      </c>
      <c r="AK23658" s="49">
        <v>1</v>
      </c>
    </row>
    <row r="23659" spans="1:37">
      <c r="A23659" s="37" t="s">
        <v>192</v>
      </c>
      <c r="B23659" s="38">
        <v>43171.916666666664</v>
      </c>
      <c r="C23659" s="39">
        <v>43171</v>
      </c>
      <c r="D23659" s="38">
        <v>43171.75</v>
      </c>
      <c r="E23659" s="40" t="s">
        <v>239</v>
      </c>
      <c r="F23659" s="48">
        <v>18249</v>
      </c>
      <c r="G23659" s="48">
        <v>19288</v>
      </c>
      <c r="H23659" s="48">
        <v>15888</v>
      </c>
      <c r="I23659" s="48">
        <v>-3400</v>
      </c>
      <c r="T23659" s="48">
        <v>-3400</v>
      </c>
      <c r="Y23659" s="48">
        <v>-1369</v>
      </c>
      <c r="AA23659" s="48">
        <v>148</v>
      </c>
      <c r="AH23659" s="48">
        <v>-2179</v>
      </c>
      <c r="AJ23659" s="49">
        <v>0</v>
      </c>
      <c r="AK23659" s="49">
        <v>0</v>
      </c>
    </row>
    <row r="23660" spans="1:37">
      <c r="A23660" s="37" t="s">
        <v>192</v>
      </c>
      <c r="B23660" s="38">
        <v>43171.958333333336</v>
      </c>
      <c r="C23660" s="39">
        <v>43171</v>
      </c>
      <c r="D23660" s="38">
        <v>43171.791666666664</v>
      </c>
      <c r="E23660" s="40" t="s">
        <v>239</v>
      </c>
      <c r="F23660" s="48">
        <v>18381</v>
      </c>
      <c r="G23660" s="48">
        <v>19535</v>
      </c>
      <c r="H23660" s="48">
        <v>16616</v>
      </c>
      <c r="I23660" s="48">
        <v>-2919</v>
      </c>
      <c r="T23660" s="48">
        <v>-2919</v>
      </c>
      <c r="Y23660" s="48">
        <v>-912</v>
      </c>
      <c r="AA23660" s="48">
        <v>83</v>
      </c>
      <c r="AH23660" s="48">
        <v>-2090</v>
      </c>
      <c r="AJ23660" s="49">
        <v>0</v>
      </c>
      <c r="AK23660" s="49">
        <v>0</v>
      </c>
    </row>
    <row r="23661" spans="1:37">
      <c r="A23661" s="37" t="s">
        <v>192</v>
      </c>
      <c r="B23661" s="38">
        <v>43172</v>
      </c>
      <c r="C23661" s="39">
        <v>43171</v>
      </c>
      <c r="D23661" s="38">
        <v>43171.833333333336</v>
      </c>
      <c r="E23661" s="40" t="s">
        <v>239</v>
      </c>
      <c r="F23661" s="48">
        <v>19023</v>
      </c>
      <c r="G23661" s="48">
        <v>19949</v>
      </c>
      <c r="H23661" s="48">
        <v>16984</v>
      </c>
      <c r="I23661" s="48">
        <v>-2965</v>
      </c>
      <c r="T23661" s="48">
        <v>-2966</v>
      </c>
      <c r="Y23661" s="48">
        <v>-815</v>
      </c>
      <c r="AA23661" s="48">
        <v>29</v>
      </c>
      <c r="AH23661" s="48">
        <v>-2180</v>
      </c>
      <c r="AJ23661" s="49">
        <v>0</v>
      </c>
      <c r="AK23661" s="49">
        <v>1</v>
      </c>
    </row>
    <row r="23662" spans="1:37">
      <c r="A23662" s="37" t="s">
        <v>192</v>
      </c>
      <c r="B23662" s="38">
        <v>43172.041666666664</v>
      </c>
      <c r="C23662" s="39">
        <v>43171</v>
      </c>
      <c r="D23662" s="38">
        <v>43171.875</v>
      </c>
      <c r="E23662" s="40" t="s">
        <v>239</v>
      </c>
      <c r="F23662" s="48">
        <v>18976</v>
      </c>
      <c r="G23662" s="48">
        <v>19664</v>
      </c>
      <c r="H23662" s="48">
        <v>16350</v>
      </c>
      <c r="I23662" s="48">
        <v>-3314</v>
      </c>
      <c r="T23662" s="48">
        <v>-3313</v>
      </c>
      <c r="Y23662" s="48">
        <v>-1166</v>
      </c>
      <c r="AA23662" s="48">
        <v>20</v>
      </c>
      <c r="AH23662" s="48">
        <v>-2167</v>
      </c>
      <c r="AJ23662" s="49">
        <v>0</v>
      </c>
      <c r="AK23662" s="49">
        <v>-1</v>
      </c>
    </row>
    <row r="23663" spans="1:37">
      <c r="A23663" s="37" t="s">
        <v>192</v>
      </c>
      <c r="B23663" s="38">
        <v>43172.083333333336</v>
      </c>
      <c r="C23663" s="39">
        <v>43171</v>
      </c>
      <c r="D23663" s="38">
        <v>43171.916666666664</v>
      </c>
      <c r="E23663" s="40" t="s">
        <v>239</v>
      </c>
      <c r="F23663" s="48">
        <v>18118</v>
      </c>
      <c r="G23663" s="48">
        <v>18860</v>
      </c>
      <c r="H23663" s="48">
        <v>15930</v>
      </c>
      <c r="I23663" s="48">
        <v>-2930</v>
      </c>
      <c r="T23663" s="48">
        <v>-2930</v>
      </c>
      <c r="Y23663" s="48">
        <v>-893</v>
      </c>
      <c r="AA23663" s="48">
        <v>54</v>
      </c>
      <c r="AH23663" s="48">
        <v>-2091</v>
      </c>
      <c r="AJ23663" s="49">
        <v>0</v>
      </c>
      <c r="AK23663" s="49">
        <v>0</v>
      </c>
    </row>
    <row r="23664" spans="1:37">
      <c r="A23664" s="37" t="s">
        <v>192</v>
      </c>
      <c r="B23664" s="38">
        <v>43172.125</v>
      </c>
      <c r="C23664" s="39">
        <v>43171</v>
      </c>
      <c r="D23664" s="38">
        <v>43171.958333333336</v>
      </c>
      <c r="E23664" s="40" t="s">
        <v>239</v>
      </c>
      <c r="F23664" s="48">
        <v>16973</v>
      </c>
      <c r="G23664" s="48">
        <v>17614</v>
      </c>
      <c r="H23664" s="48">
        <v>14746</v>
      </c>
      <c r="I23664" s="48">
        <v>-2868</v>
      </c>
      <c r="T23664" s="48">
        <v>-2868</v>
      </c>
      <c r="Y23664" s="48">
        <v>-1019</v>
      </c>
      <c r="AA23664" s="48">
        <v>257</v>
      </c>
      <c r="AH23664" s="48">
        <v>-2106</v>
      </c>
      <c r="AJ23664" s="49">
        <v>0</v>
      </c>
      <c r="AK23664" s="49">
        <v>0</v>
      </c>
    </row>
    <row r="23665" spans="1:37">
      <c r="A23665" s="37" t="s">
        <v>192</v>
      </c>
      <c r="B23665" s="38">
        <v>43172.166666666664</v>
      </c>
      <c r="C23665" s="39">
        <v>43171</v>
      </c>
      <c r="D23665" s="38">
        <v>43172</v>
      </c>
      <c r="E23665" s="40" t="s">
        <v>239</v>
      </c>
      <c r="F23665" s="48">
        <v>15795</v>
      </c>
      <c r="G23665" s="48">
        <v>16338</v>
      </c>
      <c r="H23665" s="48">
        <v>13184</v>
      </c>
      <c r="I23665" s="48">
        <v>-3154</v>
      </c>
      <c r="T23665" s="48">
        <v>-3154</v>
      </c>
      <c r="Y23665" s="48">
        <v>-947</v>
      </c>
      <c r="AA23665" s="48">
        <v>170</v>
      </c>
      <c r="AH23665" s="48">
        <v>-2377</v>
      </c>
      <c r="AJ23665" s="49">
        <v>0</v>
      </c>
      <c r="AK23665" s="49">
        <v>0</v>
      </c>
    </row>
    <row r="23666" spans="1:37">
      <c r="A23666" s="37" t="s">
        <v>192</v>
      </c>
      <c r="B23666" s="38">
        <v>43172.208333333336</v>
      </c>
      <c r="C23666" s="39">
        <v>43172</v>
      </c>
      <c r="D23666" s="38">
        <v>43172.041666666664</v>
      </c>
      <c r="E23666" s="40" t="s">
        <v>239</v>
      </c>
      <c r="F23666" s="48">
        <v>14900</v>
      </c>
      <c r="G23666" s="48">
        <v>15433</v>
      </c>
      <c r="H23666" s="48">
        <v>12788</v>
      </c>
      <c r="I23666" s="48">
        <v>-2645</v>
      </c>
      <c r="T23666" s="48">
        <v>-2645</v>
      </c>
      <c r="Y23666" s="48">
        <v>-862</v>
      </c>
      <c r="AA23666" s="48">
        <v>370</v>
      </c>
      <c r="AH23666" s="48">
        <v>-2153</v>
      </c>
      <c r="AJ23666" s="49">
        <v>0</v>
      </c>
      <c r="AK23666" s="49">
        <v>0</v>
      </c>
    </row>
    <row r="23667" spans="1:37">
      <c r="A23667" s="37" t="s">
        <v>192</v>
      </c>
      <c r="B23667" s="38">
        <v>43172.25</v>
      </c>
      <c r="C23667" s="39">
        <v>43172</v>
      </c>
      <c r="D23667" s="38">
        <v>43172.083333333336</v>
      </c>
      <c r="E23667" s="40" t="s">
        <v>239</v>
      </c>
      <c r="F23667" s="48">
        <v>14430</v>
      </c>
      <c r="G23667" s="48">
        <v>14999</v>
      </c>
      <c r="H23667" s="48">
        <v>12277</v>
      </c>
      <c r="I23667" s="48">
        <v>-2722</v>
      </c>
      <c r="T23667" s="48">
        <v>-2723</v>
      </c>
      <c r="Y23667" s="48">
        <v>-782</v>
      </c>
      <c r="AA23667" s="48">
        <v>364</v>
      </c>
      <c r="AH23667" s="48">
        <v>-2305</v>
      </c>
      <c r="AJ23667" s="49">
        <v>0</v>
      </c>
      <c r="AK23667" s="49">
        <v>1</v>
      </c>
    </row>
    <row r="23668" spans="1:37">
      <c r="A23668" s="37" t="s">
        <v>192</v>
      </c>
      <c r="B23668" s="38">
        <v>43172.291666666664</v>
      </c>
      <c r="C23668" s="39">
        <v>43172</v>
      </c>
      <c r="D23668" s="38">
        <v>43172.125</v>
      </c>
      <c r="E23668" s="40" t="s">
        <v>239</v>
      </c>
      <c r="F23668" s="48">
        <v>14162</v>
      </c>
      <c r="G23668" s="48">
        <v>14702</v>
      </c>
      <c r="H23668" s="48">
        <v>11665</v>
      </c>
      <c r="I23668" s="48">
        <v>-3037</v>
      </c>
      <c r="T23668" s="48">
        <v>-3037</v>
      </c>
      <c r="Y23668" s="48">
        <v>-712</v>
      </c>
      <c r="AA23668" s="48">
        <v>333</v>
      </c>
      <c r="AH23668" s="48">
        <v>-2658</v>
      </c>
      <c r="AJ23668" s="49">
        <v>0</v>
      </c>
      <c r="AK23668" s="49">
        <v>0</v>
      </c>
    </row>
    <row r="23669" spans="1:37">
      <c r="A23669" s="37" t="s">
        <v>192</v>
      </c>
      <c r="B23669" s="38">
        <v>43172.333333333336</v>
      </c>
      <c r="C23669" s="39">
        <v>43172</v>
      </c>
      <c r="D23669" s="38">
        <v>43172.166666666664</v>
      </c>
      <c r="E23669" s="40" t="s">
        <v>239</v>
      </c>
      <c r="F23669" s="48">
        <v>14110</v>
      </c>
      <c r="G23669" s="48">
        <v>14654</v>
      </c>
      <c r="H23669" s="48">
        <v>11479</v>
      </c>
      <c r="I23669" s="48">
        <v>-3175</v>
      </c>
      <c r="T23669" s="48">
        <v>-3174</v>
      </c>
      <c r="Y23669" s="48">
        <v>-646</v>
      </c>
      <c r="AA23669" s="48">
        <v>273</v>
      </c>
      <c r="AH23669" s="48">
        <v>-2801</v>
      </c>
      <c r="AJ23669" s="49">
        <v>0</v>
      </c>
      <c r="AK23669" s="49">
        <v>-1</v>
      </c>
    </row>
    <row r="23670" spans="1:37">
      <c r="A23670" s="37" t="s">
        <v>192</v>
      </c>
      <c r="B23670" s="38">
        <v>43172.375</v>
      </c>
      <c r="C23670" s="39">
        <v>43172</v>
      </c>
      <c r="D23670" s="38">
        <v>43172.208333333336</v>
      </c>
      <c r="E23670" s="40" t="s">
        <v>239</v>
      </c>
      <c r="F23670" s="48">
        <v>14353</v>
      </c>
      <c r="G23670" s="48">
        <v>14948</v>
      </c>
      <c r="H23670" s="48">
        <v>12019</v>
      </c>
      <c r="I23670" s="48">
        <v>-2929</v>
      </c>
      <c r="T23670" s="48">
        <v>-2929</v>
      </c>
      <c r="Y23670" s="48">
        <v>-627</v>
      </c>
      <c r="AA23670" s="48">
        <v>317</v>
      </c>
      <c r="AH23670" s="48">
        <v>-2619</v>
      </c>
      <c r="AJ23670" s="49">
        <v>0</v>
      </c>
      <c r="AK23670" s="49">
        <v>0</v>
      </c>
    </row>
    <row r="23671" spans="1:37">
      <c r="A23671" s="37" t="s">
        <v>192</v>
      </c>
      <c r="B23671" s="38">
        <v>43172.416666666664</v>
      </c>
      <c r="C23671" s="39">
        <v>43172</v>
      </c>
      <c r="D23671" s="38">
        <v>43172.25</v>
      </c>
      <c r="E23671" s="40" t="s">
        <v>239</v>
      </c>
      <c r="F23671" s="48">
        <v>15253</v>
      </c>
      <c r="G23671" s="48">
        <v>15843</v>
      </c>
      <c r="H23671" s="48">
        <v>12942</v>
      </c>
      <c r="I23671" s="48">
        <v>-2901</v>
      </c>
      <c r="T23671" s="48">
        <v>-2901</v>
      </c>
      <c r="Y23671" s="48">
        <v>-455</v>
      </c>
      <c r="AA23671" s="48">
        <v>361</v>
      </c>
      <c r="AH23671" s="48">
        <v>-2807</v>
      </c>
      <c r="AJ23671" s="49">
        <v>0</v>
      </c>
      <c r="AK23671" s="49">
        <v>0</v>
      </c>
    </row>
    <row r="23672" spans="1:37">
      <c r="A23672" s="37" t="s">
        <v>192</v>
      </c>
      <c r="B23672" s="38">
        <v>43172.458333333336</v>
      </c>
      <c r="C23672" s="39">
        <v>43172</v>
      </c>
      <c r="D23672" s="38">
        <v>43172.291666666664</v>
      </c>
      <c r="E23672" s="40" t="s">
        <v>239</v>
      </c>
      <c r="F23672" s="48">
        <v>16902</v>
      </c>
      <c r="G23672" s="48">
        <v>17516</v>
      </c>
      <c r="H23672" s="48">
        <v>14738</v>
      </c>
      <c r="I23672" s="48">
        <v>-2778</v>
      </c>
      <c r="T23672" s="48">
        <v>-2777</v>
      </c>
      <c r="Y23672" s="48">
        <v>-125</v>
      </c>
      <c r="AA23672" s="48">
        <v>268</v>
      </c>
      <c r="AH23672" s="48">
        <v>-2920</v>
      </c>
      <c r="AJ23672" s="49">
        <v>0</v>
      </c>
      <c r="AK23672" s="49">
        <v>-1</v>
      </c>
    </row>
    <row r="23673" spans="1:37">
      <c r="A23673" s="37" t="s">
        <v>192</v>
      </c>
      <c r="B23673" s="38">
        <v>43172.5</v>
      </c>
      <c r="C23673" s="39">
        <v>43172</v>
      </c>
      <c r="D23673" s="38">
        <v>43172.333333333336</v>
      </c>
      <c r="E23673" s="40" t="s">
        <v>239</v>
      </c>
      <c r="F23673" s="48">
        <v>18145</v>
      </c>
      <c r="G23673" s="48">
        <v>18827</v>
      </c>
      <c r="H23673" s="48">
        <v>16351</v>
      </c>
      <c r="I23673" s="48">
        <v>-2476</v>
      </c>
      <c r="T23673" s="48">
        <v>-2475</v>
      </c>
      <c r="Y23673" s="48">
        <v>33</v>
      </c>
      <c r="AA23673" s="48">
        <v>11</v>
      </c>
      <c r="AH23673" s="48">
        <v>-2519</v>
      </c>
      <c r="AJ23673" s="49">
        <v>0</v>
      </c>
      <c r="AK23673" s="49">
        <v>-1</v>
      </c>
    </row>
    <row r="23674" spans="1:37">
      <c r="A23674" s="37" t="s">
        <v>192</v>
      </c>
      <c r="B23674" s="38">
        <v>43172.541666666664</v>
      </c>
      <c r="C23674" s="39">
        <v>43172</v>
      </c>
      <c r="D23674" s="38">
        <v>43172.375</v>
      </c>
      <c r="E23674" s="40" t="s">
        <v>239</v>
      </c>
      <c r="F23674" s="48">
        <v>18515</v>
      </c>
      <c r="G23674" s="48">
        <v>19350</v>
      </c>
      <c r="H23674" s="48">
        <v>16547</v>
      </c>
      <c r="I23674" s="48">
        <v>-2803</v>
      </c>
      <c r="T23674" s="48">
        <v>-2803</v>
      </c>
      <c r="Y23674" s="48">
        <v>-577</v>
      </c>
      <c r="AA23674" s="48">
        <v>9</v>
      </c>
      <c r="AH23674" s="48">
        <v>-2235</v>
      </c>
      <c r="AJ23674" s="49">
        <v>0</v>
      </c>
      <c r="AK23674" s="49">
        <v>0</v>
      </c>
    </row>
    <row r="23675" spans="1:37">
      <c r="A23675" s="37" t="s">
        <v>192</v>
      </c>
      <c r="B23675" s="38">
        <v>43172.583333333336</v>
      </c>
      <c r="C23675" s="39">
        <v>43172</v>
      </c>
      <c r="D23675" s="38">
        <v>43172.416666666664</v>
      </c>
      <c r="E23675" s="40" t="s">
        <v>239</v>
      </c>
      <c r="F23675" s="48">
        <v>18779</v>
      </c>
      <c r="G23675" s="48">
        <v>19803</v>
      </c>
      <c r="H23675" s="48">
        <v>17116</v>
      </c>
      <c r="I23675" s="48">
        <v>-2687</v>
      </c>
      <c r="T23675" s="48">
        <v>-2688</v>
      </c>
      <c r="Y23675" s="48">
        <v>-884</v>
      </c>
      <c r="AA23675" s="48">
        <v>228</v>
      </c>
      <c r="AH23675" s="48">
        <v>-2032</v>
      </c>
      <c r="AJ23675" s="49">
        <v>0</v>
      </c>
      <c r="AK23675" s="49">
        <v>1</v>
      </c>
    </row>
    <row r="23676" spans="1:37">
      <c r="A23676" s="37" t="s">
        <v>192</v>
      </c>
      <c r="B23676" s="38">
        <v>43172.625</v>
      </c>
      <c r="C23676" s="39">
        <v>43172</v>
      </c>
      <c r="D23676" s="38">
        <v>43172.458333333336</v>
      </c>
      <c r="E23676" s="40" t="s">
        <v>239</v>
      </c>
      <c r="F23676" s="48">
        <v>18825</v>
      </c>
      <c r="G23676" s="48">
        <v>20024</v>
      </c>
      <c r="H23676" s="48">
        <v>17150</v>
      </c>
      <c r="I23676" s="48">
        <v>-2874</v>
      </c>
      <c r="T23676" s="48">
        <v>-2874</v>
      </c>
      <c r="Y23676" s="48">
        <v>-1041</v>
      </c>
      <c r="AA23676" s="48">
        <v>209</v>
      </c>
      <c r="AH23676" s="48">
        <v>-2042</v>
      </c>
      <c r="AJ23676" s="49">
        <v>0</v>
      </c>
      <c r="AK23676" s="49">
        <v>0</v>
      </c>
    </row>
    <row r="23677" spans="1:37">
      <c r="A23677" s="37" t="s">
        <v>192</v>
      </c>
      <c r="B23677" s="38">
        <v>43172.666666666664</v>
      </c>
      <c r="C23677" s="39">
        <v>43172</v>
      </c>
      <c r="D23677" s="38">
        <v>43172.5</v>
      </c>
      <c r="E23677" s="40" t="s">
        <v>239</v>
      </c>
      <c r="F23677" s="48">
        <v>18732</v>
      </c>
      <c r="G23677" s="48">
        <v>20024</v>
      </c>
      <c r="H23677" s="48">
        <v>17063</v>
      </c>
      <c r="I23677" s="48">
        <v>-2961</v>
      </c>
      <c r="T23677" s="48">
        <v>-2961</v>
      </c>
      <c r="Y23677" s="48">
        <v>-1086</v>
      </c>
      <c r="AA23677" s="48">
        <v>184</v>
      </c>
      <c r="AH23677" s="48">
        <v>-2059</v>
      </c>
      <c r="AJ23677" s="49">
        <v>0</v>
      </c>
      <c r="AK23677" s="49">
        <v>0</v>
      </c>
    </row>
    <row r="23678" spans="1:37">
      <c r="A23678" s="37" t="s">
        <v>192</v>
      </c>
      <c r="B23678" s="38">
        <v>43172.708333333336</v>
      </c>
      <c r="C23678" s="39">
        <v>43172</v>
      </c>
      <c r="D23678" s="38">
        <v>43172.541666666664</v>
      </c>
      <c r="E23678" s="40" t="s">
        <v>239</v>
      </c>
      <c r="F23678" s="48">
        <v>18582</v>
      </c>
      <c r="G23678" s="48">
        <v>19912</v>
      </c>
      <c r="H23678" s="48">
        <v>16803</v>
      </c>
      <c r="I23678" s="48">
        <v>-3109</v>
      </c>
      <c r="T23678" s="48">
        <v>-3109</v>
      </c>
      <c r="Y23678" s="48">
        <v>-1178</v>
      </c>
      <c r="AA23678" s="48">
        <v>371</v>
      </c>
      <c r="AH23678" s="48">
        <v>-2302</v>
      </c>
      <c r="AJ23678" s="49">
        <v>0</v>
      </c>
      <c r="AK23678" s="49">
        <v>0</v>
      </c>
    </row>
    <row r="23679" spans="1:37">
      <c r="A23679" s="37" t="s">
        <v>192</v>
      </c>
      <c r="B23679" s="38">
        <v>43172.75</v>
      </c>
      <c r="C23679" s="39">
        <v>43172</v>
      </c>
      <c r="D23679" s="38">
        <v>43172.583333333336</v>
      </c>
      <c r="E23679" s="40" t="s">
        <v>239</v>
      </c>
      <c r="F23679" s="48">
        <v>18479</v>
      </c>
      <c r="G23679" s="48">
        <v>19796</v>
      </c>
      <c r="H23679" s="48">
        <v>16662</v>
      </c>
      <c r="I23679" s="48">
        <v>-3134</v>
      </c>
      <c r="T23679" s="48">
        <v>-3135</v>
      </c>
      <c r="Y23679" s="48">
        <v>-1161</v>
      </c>
      <c r="AA23679" s="48">
        <v>388</v>
      </c>
      <c r="AH23679" s="48">
        <v>-2362</v>
      </c>
      <c r="AJ23679" s="49">
        <v>0</v>
      </c>
      <c r="AK23679" s="49">
        <v>1</v>
      </c>
    </row>
    <row r="23680" spans="1:37">
      <c r="A23680" s="37" t="s">
        <v>192</v>
      </c>
      <c r="B23680" s="38">
        <v>43172.791666666664</v>
      </c>
      <c r="C23680" s="39">
        <v>43172</v>
      </c>
      <c r="D23680" s="38">
        <v>43172.625</v>
      </c>
      <c r="E23680" s="40" t="s">
        <v>239</v>
      </c>
      <c r="F23680" s="48">
        <v>18348</v>
      </c>
      <c r="G23680" s="48">
        <v>19494</v>
      </c>
      <c r="H23680" s="48">
        <v>16341</v>
      </c>
      <c r="I23680" s="48">
        <v>-3153</v>
      </c>
      <c r="T23680" s="48">
        <v>-3152</v>
      </c>
      <c r="Y23680" s="48">
        <v>-1267</v>
      </c>
      <c r="AA23680" s="48">
        <v>455</v>
      </c>
      <c r="AH23680" s="48">
        <v>-2340</v>
      </c>
      <c r="AJ23680" s="49">
        <v>0</v>
      </c>
      <c r="AK23680" s="49">
        <v>-1</v>
      </c>
    </row>
    <row r="23681" spans="1:37">
      <c r="A23681" s="37" t="s">
        <v>192</v>
      </c>
      <c r="B23681" s="38">
        <v>43172.833333333336</v>
      </c>
      <c r="C23681" s="39">
        <v>43172</v>
      </c>
      <c r="D23681" s="38">
        <v>43172.666666666664</v>
      </c>
      <c r="E23681" s="40" t="s">
        <v>239</v>
      </c>
      <c r="F23681" s="48">
        <v>18321</v>
      </c>
      <c r="G23681" s="48">
        <v>19328</v>
      </c>
      <c r="H23681" s="48">
        <v>16185</v>
      </c>
      <c r="I23681" s="48">
        <v>-3143</v>
      </c>
      <c r="T23681" s="48">
        <v>-3142</v>
      </c>
      <c r="Y23681" s="48">
        <v>-1250</v>
      </c>
      <c r="AA23681" s="48">
        <v>453</v>
      </c>
      <c r="AH23681" s="48">
        <v>-2345</v>
      </c>
      <c r="AJ23681" s="49">
        <v>0</v>
      </c>
      <c r="AK23681" s="49">
        <v>-1</v>
      </c>
    </row>
    <row r="23682" spans="1:37">
      <c r="A23682" s="37" t="s">
        <v>192</v>
      </c>
      <c r="B23682" s="38">
        <v>43172.875</v>
      </c>
      <c r="C23682" s="39">
        <v>43172</v>
      </c>
      <c r="D23682" s="38">
        <v>43172.708333333336</v>
      </c>
      <c r="E23682" s="40" t="s">
        <v>239</v>
      </c>
      <c r="F23682" s="48">
        <v>18428</v>
      </c>
      <c r="G23682" s="48">
        <v>19320</v>
      </c>
      <c r="H23682" s="48">
        <v>16292</v>
      </c>
      <c r="I23682" s="48">
        <v>-3028</v>
      </c>
      <c r="T23682" s="48">
        <v>-3027</v>
      </c>
      <c r="Y23682" s="48">
        <v>-1242</v>
      </c>
      <c r="AA23682" s="48">
        <v>464</v>
      </c>
      <c r="AH23682" s="48">
        <v>-2249</v>
      </c>
      <c r="AJ23682" s="49">
        <v>0</v>
      </c>
      <c r="AK23682" s="49">
        <v>-1</v>
      </c>
    </row>
    <row r="23683" spans="1:37">
      <c r="A23683" s="37" t="s">
        <v>192</v>
      </c>
      <c r="B23683" s="38">
        <v>43172.916666666664</v>
      </c>
      <c r="C23683" s="39">
        <v>43172</v>
      </c>
      <c r="D23683" s="38">
        <v>43172.75</v>
      </c>
      <c r="E23683" s="40" t="s">
        <v>239</v>
      </c>
      <c r="F23683" s="48">
        <v>18458</v>
      </c>
      <c r="G23683" s="48">
        <v>19478</v>
      </c>
      <c r="H23683" s="48">
        <v>16491</v>
      </c>
      <c r="I23683" s="48">
        <v>-2987</v>
      </c>
      <c r="T23683" s="48">
        <v>-2988</v>
      </c>
      <c r="Y23683" s="48">
        <v>-1060</v>
      </c>
      <c r="AA23683" s="48">
        <v>418</v>
      </c>
      <c r="AH23683" s="48">
        <v>-2346</v>
      </c>
      <c r="AJ23683" s="49">
        <v>0</v>
      </c>
      <c r="AK23683" s="49">
        <v>1</v>
      </c>
    </row>
    <row r="23684" spans="1:37">
      <c r="A23684" s="37" t="s">
        <v>192</v>
      </c>
      <c r="B23684" s="38">
        <v>43172.958333333336</v>
      </c>
      <c r="C23684" s="39">
        <v>43172</v>
      </c>
      <c r="D23684" s="38">
        <v>43172.791666666664</v>
      </c>
      <c r="E23684" s="40" t="s">
        <v>239</v>
      </c>
      <c r="F23684" s="48">
        <v>18562</v>
      </c>
      <c r="G23684" s="48">
        <v>19640</v>
      </c>
      <c r="H23684" s="48">
        <v>16779</v>
      </c>
      <c r="I23684" s="48">
        <v>-2861</v>
      </c>
      <c r="T23684" s="48">
        <v>-2862</v>
      </c>
      <c r="Y23684" s="48">
        <v>-1165</v>
      </c>
      <c r="AA23684" s="48">
        <v>440</v>
      </c>
      <c r="AH23684" s="48">
        <v>-2137</v>
      </c>
      <c r="AJ23684" s="49">
        <v>0</v>
      </c>
      <c r="AK23684" s="49">
        <v>1</v>
      </c>
    </row>
    <row r="23685" spans="1:37">
      <c r="A23685" s="37" t="s">
        <v>192</v>
      </c>
      <c r="B23685" s="38">
        <v>43173</v>
      </c>
      <c r="C23685" s="39">
        <v>43172</v>
      </c>
      <c r="D23685" s="38">
        <v>43172.833333333336</v>
      </c>
      <c r="E23685" s="40" t="s">
        <v>239</v>
      </c>
      <c r="F23685" s="48">
        <v>19184</v>
      </c>
      <c r="G23685" s="48">
        <v>20238</v>
      </c>
      <c r="H23685" s="48">
        <v>17514</v>
      </c>
      <c r="I23685" s="48">
        <v>-2724</v>
      </c>
      <c r="T23685" s="48">
        <v>-2723</v>
      </c>
      <c r="Y23685" s="48">
        <v>-816</v>
      </c>
      <c r="AA23685" s="48">
        <v>34</v>
      </c>
      <c r="AH23685" s="48">
        <v>-1941</v>
      </c>
      <c r="AJ23685" s="49">
        <v>0</v>
      </c>
      <c r="AK23685" s="49">
        <v>-1</v>
      </c>
    </row>
    <row r="23686" spans="1:37">
      <c r="A23686" s="37" t="s">
        <v>192</v>
      </c>
      <c r="B23686" s="38">
        <v>43173.041666666664</v>
      </c>
      <c r="C23686" s="39">
        <v>43172</v>
      </c>
      <c r="D23686" s="38">
        <v>43172.875</v>
      </c>
      <c r="E23686" s="40" t="s">
        <v>239</v>
      </c>
      <c r="F23686" s="48">
        <v>19149</v>
      </c>
      <c r="G23686" s="48">
        <v>19998</v>
      </c>
      <c r="H23686" s="48">
        <v>17186</v>
      </c>
      <c r="I23686" s="48">
        <v>-2812</v>
      </c>
      <c r="T23686" s="48">
        <v>-2814</v>
      </c>
      <c r="Y23686" s="48">
        <v>-900</v>
      </c>
      <c r="AA23686" s="48">
        <v>104</v>
      </c>
      <c r="AH23686" s="48">
        <v>-2018</v>
      </c>
      <c r="AJ23686" s="49">
        <v>0</v>
      </c>
      <c r="AK23686" s="49">
        <v>2</v>
      </c>
    </row>
    <row r="23687" spans="1:37">
      <c r="A23687" s="37" t="s">
        <v>192</v>
      </c>
      <c r="B23687" s="38">
        <v>43173.083333333336</v>
      </c>
      <c r="C23687" s="39">
        <v>43172</v>
      </c>
      <c r="D23687" s="38">
        <v>43172.916666666664</v>
      </c>
      <c r="E23687" s="40" t="s">
        <v>239</v>
      </c>
      <c r="F23687" s="48">
        <v>18269</v>
      </c>
      <c r="G23687" s="48">
        <v>19187</v>
      </c>
      <c r="H23687" s="48">
        <v>16479</v>
      </c>
      <c r="I23687" s="48">
        <v>-2708</v>
      </c>
      <c r="T23687" s="48">
        <v>-2708</v>
      </c>
      <c r="Y23687" s="48">
        <v>-827</v>
      </c>
      <c r="AA23687" s="48">
        <v>215</v>
      </c>
      <c r="AH23687" s="48">
        <v>-2096</v>
      </c>
      <c r="AJ23687" s="49">
        <v>0</v>
      </c>
      <c r="AK23687" s="49">
        <v>0</v>
      </c>
    </row>
    <row r="23688" spans="1:37">
      <c r="A23688" s="37" t="s">
        <v>192</v>
      </c>
      <c r="B23688" s="38">
        <v>43173.125</v>
      </c>
      <c r="C23688" s="39">
        <v>43172</v>
      </c>
      <c r="D23688" s="38">
        <v>43172.958333333336</v>
      </c>
      <c r="E23688" s="40" t="s">
        <v>239</v>
      </c>
      <c r="F23688" s="48">
        <v>17111</v>
      </c>
      <c r="G23688" s="48">
        <v>17965</v>
      </c>
      <c r="H23688" s="48">
        <v>15158</v>
      </c>
      <c r="I23688" s="48">
        <v>-2807</v>
      </c>
      <c r="T23688" s="48">
        <v>-2808</v>
      </c>
      <c r="Y23688" s="48">
        <v>-970</v>
      </c>
      <c r="AA23688" s="48">
        <v>392</v>
      </c>
      <c r="AH23688" s="48">
        <v>-2230</v>
      </c>
      <c r="AJ23688" s="49">
        <v>0</v>
      </c>
      <c r="AK23688" s="49">
        <v>1</v>
      </c>
    </row>
    <row r="23689" spans="1:37">
      <c r="A23689" s="37" t="s">
        <v>192</v>
      </c>
      <c r="B23689" s="38">
        <v>43173.166666666664</v>
      </c>
      <c r="C23689" s="39">
        <v>43172</v>
      </c>
      <c r="D23689" s="38">
        <v>43173</v>
      </c>
      <c r="E23689" s="40" t="s">
        <v>239</v>
      </c>
      <c r="F23689" s="48">
        <v>15933</v>
      </c>
      <c r="G23689" s="48">
        <v>16680</v>
      </c>
      <c r="H23689" s="48">
        <v>13987</v>
      </c>
      <c r="I23689" s="48">
        <v>-2693</v>
      </c>
      <c r="T23689" s="48">
        <v>-2693</v>
      </c>
      <c r="Y23689" s="48">
        <v>-619</v>
      </c>
      <c r="AA23689" s="48">
        <v>265</v>
      </c>
      <c r="AH23689" s="48">
        <v>-2339</v>
      </c>
      <c r="AJ23689" s="49">
        <v>0</v>
      </c>
      <c r="AK23689" s="49">
        <v>0</v>
      </c>
    </row>
    <row r="23690" spans="1:37">
      <c r="A23690" s="37" t="s">
        <v>192</v>
      </c>
      <c r="B23690" s="38">
        <v>43173.208333333336</v>
      </c>
      <c r="C23690" s="39">
        <v>43173</v>
      </c>
      <c r="D23690" s="38">
        <v>43173.041666666664</v>
      </c>
      <c r="E23690" s="40" t="s">
        <v>239</v>
      </c>
      <c r="F23690" s="48">
        <v>15130</v>
      </c>
      <c r="G23690" s="48">
        <v>15790</v>
      </c>
      <c r="H23690" s="48">
        <v>12905</v>
      </c>
      <c r="I23690" s="48">
        <v>-2885</v>
      </c>
      <c r="T23690" s="48">
        <v>-2885</v>
      </c>
      <c r="Y23690" s="48">
        <v>-685</v>
      </c>
      <c r="AA23690" s="48">
        <v>262</v>
      </c>
      <c r="AH23690" s="48">
        <v>-2462</v>
      </c>
      <c r="AJ23690" s="49">
        <v>0</v>
      </c>
      <c r="AK23690" s="49">
        <v>0</v>
      </c>
    </row>
    <row r="23691" spans="1:37">
      <c r="A23691" s="37" t="s">
        <v>192</v>
      </c>
      <c r="B23691" s="38">
        <v>43173.25</v>
      </c>
      <c r="C23691" s="39">
        <v>43173</v>
      </c>
      <c r="D23691" s="38">
        <v>43173.083333333336</v>
      </c>
      <c r="E23691" s="40" t="s">
        <v>239</v>
      </c>
      <c r="F23691" s="48">
        <v>14637</v>
      </c>
      <c r="G23691" s="48">
        <v>15314</v>
      </c>
      <c r="H23691" s="48">
        <v>12656</v>
      </c>
      <c r="I23691" s="48">
        <v>-2658</v>
      </c>
      <c r="T23691" s="48">
        <v>-2658</v>
      </c>
      <c r="Y23691" s="48">
        <v>-564</v>
      </c>
      <c r="AA23691" s="48">
        <v>455</v>
      </c>
      <c r="AH23691" s="48">
        <v>-2549</v>
      </c>
      <c r="AJ23691" s="49">
        <v>0</v>
      </c>
      <c r="AK23691" s="49">
        <v>0</v>
      </c>
    </row>
    <row r="23692" spans="1:37">
      <c r="A23692" s="37" t="s">
        <v>192</v>
      </c>
      <c r="B23692" s="38">
        <v>43173.291666666664</v>
      </c>
      <c r="C23692" s="39">
        <v>43173</v>
      </c>
      <c r="D23692" s="38">
        <v>43173.125</v>
      </c>
      <c r="E23692" s="40" t="s">
        <v>239</v>
      </c>
      <c r="F23692" s="48">
        <v>14356</v>
      </c>
      <c r="G23692" s="48">
        <v>15021</v>
      </c>
      <c r="H23692" s="48">
        <v>12359</v>
      </c>
      <c r="I23692" s="48">
        <v>-2662</v>
      </c>
      <c r="T23692" s="48">
        <v>-2662</v>
      </c>
      <c r="Y23692" s="48">
        <v>-637</v>
      </c>
      <c r="AA23692" s="48">
        <v>461</v>
      </c>
      <c r="AH23692" s="48">
        <v>-2486</v>
      </c>
      <c r="AJ23692" s="49">
        <v>0</v>
      </c>
      <c r="AK23692" s="49">
        <v>0</v>
      </c>
    </row>
    <row r="23693" spans="1:37">
      <c r="A23693" s="37" t="s">
        <v>192</v>
      </c>
      <c r="B23693" s="38">
        <v>43173.333333333336</v>
      </c>
      <c r="C23693" s="39">
        <v>43173</v>
      </c>
      <c r="D23693" s="38">
        <v>43173.166666666664</v>
      </c>
      <c r="E23693" s="40" t="s">
        <v>239</v>
      </c>
      <c r="F23693" s="48">
        <v>14291</v>
      </c>
      <c r="G23693" s="48">
        <v>14923</v>
      </c>
      <c r="H23693" s="48">
        <v>12110</v>
      </c>
      <c r="I23693" s="48">
        <v>-2813</v>
      </c>
      <c r="T23693" s="48">
        <v>-2813</v>
      </c>
      <c r="Y23693" s="48">
        <v>-654</v>
      </c>
      <c r="AA23693" s="48">
        <v>466</v>
      </c>
      <c r="AH23693" s="48">
        <v>-2625</v>
      </c>
      <c r="AJ23693" s="49">
        <v>0</v>
      </c>
      <c r="AK23693" s="49">
        <v>0</v>
      </c>
    </row>
    <row r="23694" spans="1:37">
      <c r="A23694" s="37" t="s">
        <v>192</v>
      </c>
      <c r="B23694" s="38">
        <v>43173.375</v>
      </c>
      <c r="C23694" s="39">
        <v>43173</v>
      </c>
      <c r="D23694" s="38">
        <v>43173.208333333336</v>
      </c>
      <c r="E23694" s="40" t="s">
        <v>239</v>
      </c>
      <c r="F23694" s="48">
        <v>14526</v>
      </c>
      <c r="G23694" s="48">
        <v>15165</v>
      </c>
      <c r="H23694" s="48">
        <v>12290</v>
      </c>
      <c r="I23694" s="48">
        <v>-2875</v>
      </c>
      <c r="T23694" s="48">
        <v>-2875</v>
      </c>
      <c r="Y23694" s="48">
        <v>-670</v>
      </c>
      <c r="AA23694" s="48">
        <v>557</v>
      </c>
      <c r="AH23694" s="48">
        <v>-2762</v>
      </c>
      <c r="AJ23694" s="49">
        <v>0</v>
      </c>
      <c r="AK23694" s="49">
        <v>0</v>
      </c>
    </row>
    <row r="23695" spans="1:37">
      <c r="A23695" s="37" t="s">
        <v>192</v>
      </c>
      <c r="B23695" s="38">
        <v>43173.416666666664</v>
      </c>
      <c r="C23695" s="39">
        <v>43173</v>
      </c>
      <c r="D23695" s="38">
        <v>43173.25</v>
      </c>
      <c r="E23695" s="40" t="s">
        <v>239</v>
      </c>
      <c r="F23695" s="48">
        <v>15425</v>
      </c>
      <c r="G23695" s="48">
        <v>16072</v>
      </c>
      <c r="H23695" s="48">
        <v>13123</v>
      </c>
      <c r="I23695" s="48">
        <v>-2949</v>
      </c>
      <c r="T23695" s="48">
        <v>-2949</v>
      </c>
      <c r="Y23695" s="48">
        <v>-717</v>
      </c>
      <c r="AA23695" s="48">
        <v>577</v>
      </c>
      <c r="AH23695" s="48">
        <v>-2809</v>
      </c>
      <c r="AJ23695" s="49">
        <v>0</v>
      </c>
      <c r="AK23695" s="49">
        <v>0</v>
      </c>
    </row>
    <row r="23696" spans="1:37">
      <c r="A23696" s="37" t="s">
        <v>192</v>
      </c>
      <c r="B23696" s="38">
        <v>43173.458333333336</v>
      </c>
      <c r="C23696" s="39">
        <v>43173</v>
      </c>
      <c r="D23696" s="38">
        <v>43173.291666666664</v>
      </c>
      <c r="E23696" s="40" t="s">
        <v>239</v>
      </c>
      <c r="F23696" s="48">
        <v>17131</v>
      </c>
      <c r="G23696" s="48">
        <v>17845</v>
      </c>
      <c r="H23696" s="48">
        <v>14969</v>
      </c>
      <c r="I23696" s="48">
        <v>-2876</v>
      </c>
      <c r="T23696" s="48">
        <v>-2876</v>
      </c>
      <c r="Y23696" s="48">
        <v>-556</v>
      </c>
      <c r="AA23696" s="48">
        <v>453</v>
      </c>
      <c r="AH23696" s="48">
        <v>-2773</v>
      </c>
      <c r="AJ23696" s="49">
        <v>0</v>
      </c>
      <c r="AK23696" s="49">
        <v>0</v>
      </c>
    </row>
    <row r="23697" spans="1:37">
      <c r="A23697" s="37" t="s">
        <v>192</v>
      </c>
      <c r="B23697" s="38">
        <v>43173.5</v>
      </c>
      <c r="C23697" s="39">
        <v>43173</v>
      </c>
      <c r="D23697" s="38">
        <v>43173.333333333336</v>
      </c>
      <c r="E23697" s="40" t="s">
        <v>239</v>
      </c>
      <c r="F23697" s="48">
        <v>18359</v>
      </c>
      <c r="G23697" s="48">
        <v>19032</v>
      </c>
      <c r="H23697" s="48">
        <v>16532</v>
      </c>
      <c r="I23697" s="48">
        <v>-2500</v>
      </c>
      <c r="T23697" s="48">
        <v>-2500</v>
      </c>
      <c r="Y23697" s="48">
        <v>-436</v>
      </c>
      <c r="AA23697" s="48">
        <v>302</v>
      </c>
      <c r="AH23697" s="48">
        <v>-2366</v>
      </c>
      <c r="AJ23697" s="49">
        <v>0</v>
      </c>
      <c r="AK23697" s="49">
        <v>0</v>
      </c>
    </row>
    <row r="23698" spans="1:37">
      <c r="A23698" s="37" t="s">
        <v>192</v>
      </c>
      <c r="B23698" s="38">
        <v>43173.541666666664</v>
      </c>
      <c r="C23698" s="39">
        <v>43173</v>
      </c>
      <c r="D23698" s="38">
        <v>43173.375</v>
      </c>
      <c r="E23698" s="40" t="s">
        <v>239</v>
      </c>
      <c r="F23698" s="48">
        <v>18654</v>
      </c>
      <c r="G23698" s="48">
        <v>19422</v>
      </c>
      <c r="H23698" s="48">
        <v>16786</v>
      </c>
      <c r="I23698" s="48">
        <v>-2636</v>
      </c>
      <c r="T23698" s="48">
        <v>-2636</v>
      </c>
      <c r="Y23698" s="48">
        <v>-935</v>
      </c>
      <c r="AA23698" s="48">
        <v>621</v>
      </c>
      <c r="AH23698" s="48">
        <v>-2322</v>
      </c>
      <c r="AJ23698" s="49">
        <v>0</v>
      </c>
      <c r="AK23698" s="49">
        <v>0</v>
      </c>
    </row>
    <row r="23699" spans="1:37">
      <c r="A23699" s="37" t="s">
        <v>192</v>
      </c>
      <c r="B23699" s="38">
        <v>43173.583333333336</v>
      </c>
      <c r="C23699" s="39">
        <v>43173</v>
      </c>
      <c r="D23699" s="38">
        <v>43173.416666666664</v>
      </c>
      <c r="E23699" s="40" t="s">
        <v>239</v>
      </c>
      <c r="F23699" s="48">
        <v>18844</v>
      </c>
      <c r="G23699" s="48">
        <v>19361</v>
      </c>
      <c r="H23699" s="48">
        <v>16424</v>
      </c>
      <c r="I23699" s="48">
        <v>-2937</v>
      </c>
      <c r="T23699" s="48">
        <v>-2938</v>
      </c>
      <c r="Y23699" s="48">
        <v>-1072</v>
      </c>
      <c r="AA23699" s="48">
        <v>387</v>
      </c>
      <c r="AH23699" s="48">
        <v>-2253</v>
      </c>
      <c r="AJ23699" s="49">
        <v>0</v>
      </c>
      <c r="AK23699" s="49">
        <v>1</v>
      </c>
    </row>
    <row r="23700" spans="1:37">
      <c r="A23700" s="37" t="s">
        <v>192</v>
      </c>
      <c r="B23700" s="38">
        <v>43173.625</v>
      </c>
      <c r="C23700" s="39">
        <v>43173</v>
      </c>
      <c r="D23700" s="38">
        <v>43173.458333333336</v>
      </c>
      <c r="E23700" s="40" t="s">
        <v>239</v>
      </c>
      <c r="F23700" s="48">
        <v>18802</v>
      </c>
      <c r="G23700" s="48">
        <v>19392</v>
      </c>
      <c r="H23700" s="48">
        <v>16289</v>
      </c>
      <c r="I23700" s="48">
        <v>-3103</v>
      </c>
      <c r="T23700" s="48">
        <v>-3106</v>
      </c>
      <c r="Y23700" s="48">
        <v>-1429</v>
      </c>
      <c r="AA23700" s="48">
        <v>548</v>
      </c>
      <c r="AH23700" s="48">
        <v>-2225</v>
      </c>
      <c r="AJ23700" s="49">
        <v>0</v>
      </c>
      <c r="AK23700" s="49">
        <v>3</v>
      </c>
    </row>
    <row r="23701" spans="1:37">
      <c r="A23701" s="37" t="s">
        <v>192</v>
      </c>
      <c r="B23701" s="38">
        <v>43173.666666666664</v>
      </c>
      <c r="C23701" s="39">
        <v>43173</v>
      </c>
      <c r="D23701" s="38">
        <v>43173.5</v>
      </c>
      <c r="E23701" s="40" t="s">
        <v>239</v>
      </c>
      <c r="F23701" s="48">
        <v>18678</v>
      </c>
      <c r="G23701" s="48">
        <v>19275</v>
      </c>
      <c r="H23701" s="48">
        <v>16414</v>
      </c>
      <c r="I23701" s="48">
        <v>-2861</v>
      </c>
      <c r="T23701" s="48">
        <v>-2861</v>
      </c>
      <c r="Y23701" s="48">
        <v>-1479</v>
      </c>
      <c r="AA23701" s="48">
        <v>577</v>
      </c>
      <c r="AH23701" s="48">
        <v>-1959</v>
      </c>
      <c r="AJ23701" s="49">
        <v>0</v>
      </c>
      <c r="AK23701" s="49">
        <v>0</v>
      </c>
    </row>
    <row r="23702" spans="1:37">
      <c r="A23702" s="37" t="s">
        <v>192</v>
      </c>
      <c r="B23702" s="38">
        <v>43173.708333333336</v>
      </c>
      <c r="C23702" s="39">
        <v>43173</v>
      </c>
      <c r="D23702" s="38">
        <v>43173.541666666664</v>
      </c>
      <c r="E23702" s="40" t="s">
        <v>239</v>
      </c>
      <c r="F23702" s="48">
        <v>18515</v>
      </c>
      <c r="G23702" s="48">
        <v>19118</v>
      </c>
      <c r="H23702" s="48">
        <v>16206</v>
      </c>
      <c r="I23702" s="48">
        <v>-2912</v>
      </c>
      <c r="T23702" s="48">
        <v>-2911</v>
      </c>
      <c r="Y23702" s="48">
        <v>-1402</v>
      </c>
      <c r="AA23702" s="48">
        <v>632</v>
      </c>
      <c r="AH23702" s="48">
        <v>-2141</v>
      </c>
      <c r="AJ23702" s="49">
        <v>0</v>
      </c>
      <c r="AK23702" s="49">
        <v>-1</v>
      </c>
    </row>
    <row r="23703" spans="1:37">
      <c r="A23703" s="37" t="s">
        <v>192</v>
      </c>
      <c r="B23703" s="38">
        <v>43173.75</v>
      </c>
      <c r="C23703" s="39">
        <v>43173</v>
      </c>
      <c r="D23703" s="38">
        <v>43173.583333333336</v>
      </c>
      <c r="E23703" s="40" t="s">
        <v>239</v>
      </c>
      <c r="F23703" s="48">
        <v>18446</v>
      </c>
      <c r="G23703" s="48">
        <v>19103</v>
      </c>
      <c r="H23703" s="48">
        <v>16017</v>
      </c>
      <c r="I23703" s="48">
        <v>-3086</v>
      </c>
      <c r="T23703" s="48">
        <v>-3086</v>
      </c>
      <c r="Y23703" s="48">
        <v>-1342</v>
      </c>
      <c r="AA23703" s="48">
        <v>619</v>
      </c>
      <c r="AH23703" s="48">
        <v>-2363</v>
      </c>
      <c r="AJ23703" s="49">
        <v>0</v>
      </c>
      <c r="AK23703" s="49">
        <v>0</v>
      </c>
    </row>
    <row r="23704" spans="1:37">
      <c r="A23704" s="37" t="s">
        <v>192</v>
      </c>
      <c r="B23704" s="38">
        <v>43173.791666666664</v>
      </c>
      <c r="C23704" s="39">
        <v>43173</v>
      </c>
      <c r="D23704" s="38">
        <v>43173.625</v>
      </c>
      <c r="E23704" s="40" t="s">
        <v>239</v>
      </c>
      <c r="F23704" s="48">
        <v>18368</v>
      </c>
      <c r="G23704" s="48">
        <v>19057</v>
      </c>
      <c r="H23704" s="48">
        <v>16122</v>
      </c>
      <c r="I23704" s="48">
        <v>-2935</v>
      </c>
      <c r="T23704" s="48">
        <v>-2934</v>
      </c>
      <c r="Y23704" s="48">
        <v>-1246</v>
      </c>
      <c r="AA23704" s="48">
        <v>563</v>
      </c>
      <c r="AH23704" s="48">
        <v>-2251</v>
      </c>
      <c r="AJ23704" s="49">
        <v>0</v>
      </c>
      <c r="AK23704" s="49">
        <v>-1</v>
      </c>
    </row>
    <row r="23705" spans="1:37">
      <c r="A23705" s="37" t="s">
        <v>192</v>
      </c>
      <c r="B23705" s="38">
        <v>43173.833333333336</v>
      </c>
      <c r="C23705" s="39">
        <v>43173</v>
      </c>
      <c r="D23705" s="38">
        <v>43173.666666666664</v>
      </c>
      <c r="E23705" s="40" t="s">
        <v>239</v>
      </c>
      <c r="F23705" s="48">
        <v>18416</v>
      </c>
      <c r="G23705" s="48">
        <v>19013</v>
      </c>
      <c r="H23705" s="48">
        <v>15969</v>
      </c>
      <c r="I23705" s="48">
        <v>-3044</v>
      </c>
      <c r="T23705" s="48">
        <v>-3044</v>
      </c>
      <c r="Y23705" s="48">
        <v>-1233</v>
      </c>
      <c r="AA23705" s="48">
        <v>628</v>
      </c>
      <c r="AH23705" s="48">
        <v>-2439</v>
      </c>
      <c r="AJ23705" s="49">
        <v>0</v>
      </c>
      <c r="AK23705" s="49">
        <v>0</v>
      </c>
    </row>
    <row r="23706" spans="1:37">
      <c r="A23706" s="37" t="s">
        <v>192</v>
      </c>
      <c r="B23706" s="38">
        <v>43173.875</v>
      </c>
      <c r="C23706" s="39">
        <v>43173</v>
      </c>
      <c r="D23706" s="38">
        <v>43173.708333333336</v>
      </c>
      <c r="E23706" s="40" t="s">
        <v>239</v>
      </c>
      <c r="F23706" s="48">
        <v>18567</v>
      </c>
      <c r="G23706" s="48">
        <v>19238</v>
      </c>
      <c r="H23706" s="48">
        <v>16136</v>
      </c>
      <c r="I23706" s="48">
        <v>-3102</v>
      </c>
      <c r="T23706" s="48">
        <v>-3102</v>
      </c>
      <c r="Y23706" s="48">
        <v>-1297</v>
      </c>
      <c r="AA23706" s="48">
        <v>659</v>
      </c>
      <c r="AH23706" s="48">
        <v>-2464</v>
      </c>
      <c r="AJ23706" s="49">
        <v>0</v>
      </c>
      <c r="AK23706" s="49">
        <v>0</v>
      </c>
    </row>
    <row r="23707" spans="1:37">
      <c r="A23707" s="37" t="s">
        <v>192</v>
      </c>
      <c r="B23707" s="38">
        <v>43173.916666666664</v>
      </c>
      <c r="C23707" s="39">
        <v>43173</v>
      </c>
      <c r="D23707" s="38">
        <v>43173.75</v>
      </c>
      <c r="E23707" s="40" t="s">
        <v>239</v>
      </c>
      <c r="F23707" s="48">
        <v>18578</v>
      </c>
      <c r="G23707" s="48">
        <v>19633</v>
      </c>
      <c r="H23707" s="48">
        <v>16616</v>
      </c>
      <c r="I23707" s="48">
        <v>-3017</v>
      </c>
      <c r="T23707" s="48">
        <v>-3018</v>
      </c>
      <c r="Y23707" s="48">
        <v>-1069</v>
      </c>
      <c r="AA23707" s="48">
        <v>629</v>
      </c>
      <c r="AH23707" s="48">
        <v>-2578</v>
      </c>
      <c r="AJ23707" s="49">
        <v>0</v>
      </c>
      <c r="AK23707" s="49">
        <v>1</v>
      </c>
    </row>
    <row r="23708" spans="1:37">
      <c r="A23708" s="37" t="s">
        <v>192</v>
      </c>
      <c r="B23708" s="38">
        <v>43173.958333333336</v>
      </c>
      <c r="C23708" s="39">
        <v>43173</v>
      </c>
      <c r="D23708" s="38">
        <v>43173.791666666664</v>
      </c>
      <c r="E23708" s="40" t="s">
        <v>239</v>
      </c>
      <c r="F23708" s="48">
        <v>18643</v>
      </c>
      <c r="G23708" s="48">
        <v>19925</v>
      </c>
      <c r="H23708" s="48">
        <v>17015</v>
      </c>
      <c r="I23708" s="48">
        <v>-2910</v>
      </c>
      <c r="T23708" s="48">
        <v>-2910</v>
      </c>
      <c r="Y23708" s="48">
        <v>-1283</v>
      </c>
      <c r="AA23708" s="48">
        <v>654</v>
      </c>
      <c r="AH23708" s="48">
        <v>-2281</v>
      </c>
      <c r="AJ23708" s="49">
        <v>0</v>
      </c>
      <c r="AK23708" s="49">
        <v>0</v>
      </c>
    </row>
    <row r="23709" spans="1:37">
      <c r="A23709" s="37" t="s">
        <v>192</v>
      </c>
      <c r="B23709" s="38">
        <v>43174</v>
      </c>
      <c r="C23709" s="39">
        <v>43173</v>
      </c>
      <c r="D23709" s="38">
        <v>43173.833333333336</v>
      </c>
      <c r="E23709" s="40" t="s">
        <v>239</v>
      </c>
      <c r="F23709" s="48">
        <v>19269</v>
      </c>
      <c r="G23709" s="48">
        <v>20403</v>
      </c>
      <c r="H23709" s="48">
        <v>17580</v>
      </c>
      <c r="I23709" s="48">
        <v>-2823</v>
      </c>
      <c r="T23709" s="48">
        <v>-2822</v>
      </c>
      <c r="Y23709" s="48">
        <v>-1021</v>
      </c>
      <c r="AA23709" s="48">
        <v>519</v>
      </c>
      <c r="AH23709" s="48">
        <v>-2320</v>
      </c>
      <c r="AJ23709" s="49">
        <v>0</v>
      </c>
      <c r="AK23709" s="49">
        <v>-1</v>
      </c>
    </row>
    <row r="23710" spans="1:37">
      <c r="A23710" s="37" t="s">
        <v>192</v>
      </c>
      <c r="B23710" s="38">
        <v>43174.041666666664</v>
      </c>
      <c r="C23710" s="39">
        <v>43173</v>
      </c>
      <c r="D23710" s="38">
        <v>43173.875</v>
      </c>
      <c r="E23710" s="40" t="s">
        <v>239</v>
      </c>
      <c r="F23710" s="48">
        <v>19277</v>
      </c>
      <c r="G23710" s="48">
        <v>20103</v>
      </c>
      <c r="H23710" s="48">
        <v>17493</v>
      </c>
      <c r="I23710" s="48">
        <v>-2610</v>
      </c>
      <c r="T23710" s="48">
        <v>-2611</v>
      </c>
      <c r="Y23710" s="48">
        <v>-994</v>
      </c>
      <c r="AA23710" s="48">
        <v>449</v>
      </c>
      <c r="AH23710" s="48">
        <v>-2066</v>
      </c>
      <c r="AJ23710" s="49">
        <v>0</v>
      </c>
      <c r="AK23710" s="49">
        <v>1</v>
      </c>
    </row>
    <row r="23711" spans="1:37">
      <c r="A23711" s="37" t="s">
        <v>192</v>
      </c>
      <c r="B23711" s="38">
        <v>43174.083333333336</v>
      </c>
      <c r="C23711" s="39">
        <v>43173</v>
      </c>
      <c r="D23711" s="38">
        <v>43173.916666666664</v>
      </c>
      <c r="E23711" s="40" t="s">
        <v>239</v>
      </c>
      <c r="F23711" s="48">
        <v>18454</v>
      </c>
      <c r="G23711" s="48">
        <v>19286</v>
      </c>
      <c r="H23711" s="48">
        <v>16438</v>
      </c>
      <c r="I23711" s="48">
        <v>-2848</v>
      </c>
      <c r="T23711" s="48">
        <v>-2847</v>
      </c>
      <c r="Y23711" s="48">
        <v>-1186</v>
      </c>
      <c r="AA23711" s="48">
        <v>471</v>
      </c>
      <c r="AH23711" s="48">
        <v>-2132</v>
      </c>
      <c r="AJ23711" s="49">
        <v>0</v>
      </c>
      <c r="AK23711" s="49">
        <v>-1</v>
      </c>
    </row>
    <row r="23712" spans="1:37">
      <c r="A23712" s="37" t="s">
        <v>192</v>
      </c>
      <c r="B23712" s="38">
        <v>43174.125</v>
      </c>
      <c r="C23712" s="39">
        <v>43173</v>
      </c>
      <c r="D23712" s="38">
        <v>43173.958333333336</v>
      </c>
      <c r="E23712" s="40" t="s">
        <v>239</v>
      </c>
      <c r="F23712" s="48">
        <v>17314</v>
      </c>
      <c r="G23712" s="48">
        <v>18079</v>
      </c>
      <c r="H23712" s="48">
        <v>15086</v>
      </c>
      <c r="I23712" s="48">
        <v>-2993</v>
      </c>
      <c r="T23712" s="48">
        <v>-2993</v>
      </c>
      <c r="Y23712" s="48">
        <v>-1244</v>
      </c>
      <c r="AA23712" s="48">
        <v>646</v>
      </c>
      <c r="AH23712" s="48">
        <v>-2395</v>
      </c>
      <c r="AJ23712" s="49">
        <v>0</v>
      </c>
      <c r="AK23712" s="49">
        <v>0</v>
      </c>
    </row>
    <row r="23713" spans="1:37">
      <c r="A23713" s="37" t="s">
        <v>192</v>
      </c>
      <c r="B23713" s="38">
        <v>43174.166666666664</v>
      </c>
      <c r="C23713" s="39">
        <v>43173</v>
      </c>
      <c r="D23713" s="38">
        <v>43174</v>
      </c>
      <c r="E23713" s="40" t="s">
        <v>239</v>
      </c>
      <c r="F23713" s="48">
        <v>16124</v>
      </c>
      <c r="G23713" s="48">
        <v>16808</v>
      </c>
      <c r="H23713" s="48">
        <v>14298</v>
      </c>
      <c r="I23713" s="48">
        <v>-2510</v>
      </c>
      <c r="T23713" s="48">
        <v>-2510</v>
      </c>
      <c r="Y23713" s="48">
        <v>-822</v>
      </c>
      <c r="AA23713" s="48">
        <v>575</v>
      </c>
      <c r="AH23713" s="48">
        <v>-2263</v>
      </c>
      <c r="AJ23713" s="49">
        <v>0</v>
      </c>
      <c r="AK23713" s="49">
        <v>0</v>
      </c>
    </row>
    <row r="23714" spans="1:37">
      <c r="A23714" s="37" t="s">
        <v>192</v>
      </c>
      <c r="B23714" s="38">
        <v>43174.208333333336</v>
      </c>
      <c r="C23714" s="39">
        <v>43174</v>
      </c>
      <c r="D23714" s="38">
        <v>43174.041666666664</v>
      </c>
      <c r="E23714" s="40" t="s">
        <v>239</v>
      </c>
      <c r="F23714" s="48">
        <v>15284</v>
      </c>
      <c r="G23714" s="48">
        <v>15909</v>
      </c>
      <c r="H23714" s="48">
        <v>13431</v>
      </c>
      <c r="I23714" s="48">
        <v>-2478</v>
      </c>
      <c r="T23714" s="48">
        <v>-2479</v>
      </c>
      <c r="Y23714" s="48">
        <v>-646</v>
      </c>
      <c r="AA23714" s="48">
        <v>540</v>
      </c>
      <c r="AH23714" s="48">
        <v>-2373</v>
      </c>
      <c r="AJ23714" s="49">
        <v>0</v>
      </c>
      <c r="AK23714" s="49">
        <v>1</v>
      </c>
    </row>
    <row r="23715" spans="1:37">
      <c r="A23715" s="37" t="s">
        <v>192</v>
      </c>
      <c r="B23715" s="38">
        <v>43174.25</v>
      </c>
      <c r="C23715" s="39">
        <v>43174</v>
      </c>
      <c r="D23715" s="38">
        <v>43174.083333333336</v>
      </c>
      <c r="E23715" s="40" t="s">
        <v>239</v>
      </c>
      <c r="F23715" s="48">
        <v>14790</v>
      </c>
      <c r="G23715" s="48">
        <v>15440</v>
      </c>
      <c r="H23715" s="48">
        <v>12969</v>
      </c>
      <c r="I23715" s="48">
        <v>-2471</v>
      </c>
      <c r="T23715" s="48">
        <v>-2471</v>
      </c>
      <c r="Y23715" s="48">
        <v>-499</v>
      </c>
      <c r="AA23715" s="48">
        <v>568</v>
      </c>
      <c r="AH23715" s="48">
        <v>-2540</v>
      </c>
      <c r="AJ23715" s="49">
        <v>0</v>
      </c>
      <c r="AK23715" s="49">
        <v>0</v>
      </c>
    </row>
    <row r="23716" spans="1:37">
      <c r="A23716" s="37" t="s">
        <v>192</v>
      </c>
      <c r="B23716" s="38">
        <v>43174.291666666664</v>
      </c>
      <c r="C23716" s="39">
        <v>43174</v>
      </c>
      <c r="D23716" s="38">
        <v>43174.125</v>
      </c>
      <c r="E23716" s="40" t="s">
        <v>239</v>
      </c>
      <c r="F23716" s="48">
        <v>14512</v>
      </c>
      <c r="G23716" s="48">
        <v>15160</v>
      </c>
      <c r="H23716" s="48">
        <v>12583</v>
      </c>
      <c r="I23716" s="48">
        <v>-2577</v>
      </c>
      <c r="T23716" s="48">
        <v>-2576</v>
      </c>
      <c r="Y23716" s="48">
        <v>-653</v>
      </c>
      <c r="AA23716" s="48">
        <v>555</v>
      </c>
      <c r="AH23716" s="48">
        <v>-2478</v>
      </c>
      <c r="AJ23716" s="49">
        <v>0</v>
      </c>
      <c r="AK23716" s="49">
        <v>-1</v>
      </c>
    </row>
    <row r="23717" spans="1:37">
      <c r="A23717" s="37" t="s">
        <v>192</v>
      </c>
      <c r="B23717" s="38">
        <v>43174.333333333336</v>
      </c>
      <c r="C23717" s="39">
        <v>43174</v>
      </c>
      <c r="D23717" s="38">
        <v>43174.166666666664</v>
      </c>
      <c r="E23717" s="40" t="s">
        <v>239</v>
      </c>
      <c r="F23717" s="48">
        <v>14450</v>
      </c>
      <c r="G23717" s="48">
        <v>15062</v>
      </c>
      <c r="H23717" s="48">
        <v>12524</v>
      </c>
      <c r="I23717" s="48">
        <v>-2538</v>
      </c>
      <c r="T23717" s="48">
        <v>-2539</v>
      </c>
      <c r="Y23717" s="48">
        <v>-639</v>
      </c>
      <c r="AA23717" s="48">
        <v>590</v>
      </c>
      <c r="AH23717" s="48">
        <v>-2490</v>
      </c>
      <c r="AJ23717" s="49">
        <v>0</v>
      </c>
      <c r="AK23717" s="49">
        <v>1</v>
      </c>
    </row>
    <row r="23718" spans="1:37">
      <c r="A23718" s="37" t="s">
        <v>192</v>
      </c>
      <c r="B23718" s="38">
        <v>43174.375</v>
      </c>
      <c r="C23718" s="39">
        <v>43174</v>
      </c>
      <c r="D23718" s="38">
        <v>43174.208333333336</v>
      </c>
      <c r="E23718" s="40" t="s">
        <v>239</v>
      </c>
      <c r="F23718" s="48">
        <v>14682</v>
      </c>
      <c r="G23718" s="48">
        <v>15330</v>
      </c>
      <c r="H23718" s="48">
        <v>12682</v>
      </c>
      <c r="I23718" s="48">
        <v>-2648</v>
      </c>
      <c r="T23718" s="48">
        <v>-2649</v>
      </c>
      <c r="Y23718" s="48">
        <v>-552</v>
      </c>
      <c r="AA23718" s="48">
        <v>590</v>
      </c>
      <c r="AH23718" s="48">
        <v>-2687</v>
      </c>
      <c r="AJ23718" s="49">
        <v>0</v>
      </c>
      <c r="AK23718" s="49">
        <v>1</v>
      </c>
    </row>
    <row r="23719" spans="1:37">
      <c r="A23719" s="37" t="s">
        <v>192</v>
      </c>
      <c r="B23719" s="38">
        <v>43174.416666666664</v>
      </c>
      <c r="C23719" s="39">
        <v>43174</v>
      </c>
      <c r="D23719" s="38">
        <v>43174.25</v>
      </c>
      <c r="E23719" s="40" t="s">
        <v>239</v>
      </c>
      <c r="F23719" s="48">
        <v>15564</v>
      </c>
      <c r="G23719" s="48">
        <v>16256</v>
      </c>
      <c r="H23719" s="48">
        <v>13501</v>
      </c>
      <c r="I23719" s="48">
        <v>-2755</v>
      </c>
      <c r="T23719" s="48">
        <v>-2754</v>
      </c>
      <c r="Y23719" s="48">
        <v>-710</v>
      </c>
      <c r="AA23719" s="48">
        <v>628</v>
      </c>
      <c r="AH23719" s="48">
        <v>-2672</v>
      </c>
      <c r="AJ23719" s="49">
        <v>0</v>
      </c>
      <c r="AK23719" s="49">
        <v>-1</v>
      </c>
    </row>
    <row r="23720" spans="1:37">
      <c r="A23720" s="37" t="s">
        <v>192</v>
      </c>
      <c r="B23720" s="38">
        <v>43174.458333333336</v>
      </c>
      <c r="C23720" s="39">
        <v>43174</v>
      </c>
      <c r="D23720" s="38">
        <v>43174.291666666664</v>
      </c>
      <c r="E23720" s="40" t="s">
        <v>239</v>
      </c>
      <c r="F23720" s="48">
        <v>17209</v>
      </c>
      <c r="G23720" s="48">
        <v>18008</v>
      </c>
      <c r="H23720" s="48">
        <v>14997</v>
      </c>
      <c r="I23720" s="48">
        <v>-3011</v>
      </c>
      <c r="T23720" s="48">
        <v>-3011</v>
      </c>
      <c r="Y23720" s="48">
        <v>-1004</v>
      </c>
      <c r="AA23720" s="48">
        <v>612</v>
      </c>
      <c r="AH23720" s="48">
        <v>-2619</v>
      </c>
      <c r="AJ23720" s="49">
        <v>0</v>
      </c>
      <c r="AK23720" s="49">
        <v>0</v>
      </c>
    </row>
    <row r="23721" spans="1:37">
      <c r="A23721" s="37" t="s">
        <v>192</v>
      </c>
      <c r="B23721" s="38">
        <v>43174.5</v>
      </c>
      <c r="C23721" s="39">
        <v>43174</v>
      </c>
      <c r="D23721" s="38">
        <v>43174.333333333336</v>
      </c>
      <c r="E23721" s="40" t="s">
        <v>239</v>
      </c>
      <c r="F23721" s="48">
        <v>18383</v>
      </c>
      <c r="G23721" s="48">
        <v>19169</v>
      </c>
      <c r="H23721" s="48">
        <v>16400</v>
      </c>
      <c r="I23721" s="48">
        <v>-2769</v>
      </c>
      <c r="T23721" s="48">
        <v>-2768</v>
      </c>
      <c r="Y23721" s="48">
        <v>-1144</v>
      </c>
      <c r="AA23721" s="48">
        <v>576</v>
      </c>
      <c r="AH23721" s="48">
        <v>-2200</v>
      </c>
      <c r="AJ23721" s="49">
        <v>0</v>
      </c>
      <c r="AK23721" s="49">
        <v>-1</v>
      </c>
    </row>
    <row r="23722" spans="1:37">
      <c r="A23722" s="37" t="s">
        <v>192</v>
      </c>
      <c r="B23722" s="38">
        <v>43174.541666666664</v>
      </c>
      <c r="C23722" s="39">
        <v>43174</v>
      </c>
      <c r="D23722" s="38">
        <v>43174.375</v>
      </c>
      <c r="E23722" s="40" t="s">
        <v>239</v>
      </c>
      <c r="F23722" s="48">
        <v>18653</v>
      </c>
      <c r="G23722" s="48">
        <v>19481</v>
      </c>
      <c r="H23722" s="48">
        <v>16667</v>
      </c>
      <c r="I23722" s="48">
        <v>-2814</v>
      </c>
      <c r="T23722" s="48">
        <v>-2814</v>
      </c>
      <c r="Y23722" s="48">
        <v>-1228</v>
      </c>
      <c r="AA23722" s="48">
        <v>622</v>
      </c>
      <c r="AH23722" s="48">
        <v>-2208</v>
      </c>
      <c r="AJ23722" s="49">
        <v>0</v>
      </c>
      <c r="AK23722" s="49">
        <v>0</v>
      </c>
    </row>
    <row r="23723" spans="1:37">
      <c r="A23723" s="37" t="s">
        <v>192</v>
      </c>
      <c r="B23723" s="38">
        <v>43174.583333333336</v>
      </c>
      <c r="C23723" s="39">
        <v>43174</v>
      </c>
      <c r="D23723" s="38">
        <v>43174.416666666664</v>
      </c>
      <c r="E23723" s="40" t="s">
        <v>239</v>
      </c>
      <c r="F23723" s="48">
        <v>18788</v>
      </c>
      <c r="G23723" s="48">
        <v>19504</v>
      </c>
      <c r="H23723" s="48">
        <v>16569</v>
      </c>
      <c r="I23723" s="48">
        <v>-2935</v>
      </c>
      <c r="T23723" s="48">
        <v>-2934</v>
      </c>
      <c r="Y23723" s="48">
        <v>-1468</v>
      </c>
      <c r="AA23723" s="48">
        <v>584</v>
      </c>
      <c r="AH23723" s="48">
        <v>-2050</v>
      </c>
      <c r="AJ23723" s="49">
        <v>0</v>
      </c>
      <c r="AK23723" s="49">
        <v>-1</v>
      </c>
    </row>
    <row r="23724" spans="1:37">
      <c r="A23724" s="37" t="s">
        <v>192</v>
      </c>
      <c r="B23724" s="38">
        <v>43174.625</v>
      </c>
      <c r="C23724" s="39">
        <v>43174</v>
      </c>
      <c r="D23724" s="38">
        <v>43174.458333333336</v>
      </c>
      <c r="E23724" s="40" t="s">
        <v>239</v>
      </c>
      <c r="F23724" s="48">
        <v>18670</v>
      </c>
      <c r="G23724" s="48">
        <v>19303</v>
      </c>
      <c r="H23724" s="48">
        <v>16491</v>
      </c>
      <c r="I23724" s="48">
        <v>-2812</v>
      </c>
      <c r="T23724" s="48">
        <v>-2812</v>
      </c>
      <c r="Y23724" s="48">
        <v>-1383</v>
      </c>
      <c r="AA23724" s="48">
        <v>588</v>
      </c>
      <c r="AH23724" s="48">
        <v>-2017</v>
      </c>
      <c r="AJ23724" s="49">
        <v>0</v>
      </c>
      <c r="AK23724" s="49">
        <v>0</v>
      </c>
    </row>
    <row r="23725" spans="1:37">
      <c r="A23725" s="37" t="s">
        <v>192</v>
      </c>
      <c r="B23725" s="38">
        <v>43174.666666666664</v>
      </c>
      <c r="C23725" s="39">
        <v>43174</v>
      </c>
      <c r="D23725" s="38">
        <v>43174.5</v>
      </c>
      <c r="E23725" s="40" t="s">
        <v>239</v>
      </c>
      <c r="F23725" s="48">
        <v>18450</v>
      </c>
      <c r="G23725" s="48">
        <v>18972</v>
      </c>
      <c r="H23725" s="48">
        <v>15908</v>
      </c>
      <c r="I23725" s="48">
        <v>-3064</v>
      </c>
      <c r="T23725" s="48">
        <v>-3064</v>
      </c>
      <c r="Y23725" s="48">
        <v>-1555</v>
      </c>
      <c r="AA23725" s="48">
        <v>639</v>
      </c>
      <c r="AH23725" s="48">
        <v>-2148</v>
      </c>
      <c r="AJ23725" s="49">
        <v>0</v>
      </c>
      <c r="AK23725" s="49">
        <v>0</v>
      </c>
    </row>
    <row r="23726" spans="1:37">
      <c r="A23726" s="37" t="s">
        <v>192</v>
      </c>
      <c r="B23726" s="38">
        <v>43174.708333333336</v>
      </c>
      <c r="C23726" s="39">
        <v>43174</v>
      </c>
      <c r="D23726" s="38">
        <v>43174.541666666664</v>
      </c>
      <c r="E23726" s="40" t="s">
        <v>239</v>
      </c>
      <c r="F23726" s="48">
        <v>18208</v>
      </c>
      <c r="G23726" s="48">
        <v>18646</v>
      </c>
      <c r="H23726" s="48">
        <v>15224</v>
      </c>
      <c r="I23726" s="48">
        <v>-3422</v>
      </c>
      <c r="T23726" s="48">
        <v>-3422</v>
      </c>
      <c r="Y23726" s="48">
        <v>-1482</v>
      </c>
      <c r="AA23726" s="48">
        <v>659</v>
      </c>
      <c r="AH23726" s="48">
        <v>-2599</v>
      </c>
      <c r="AJ23726" s="49">
        <v>0</v>
      </c>
      <c r="AK23726" s="49">
        <v>0</v>
      </c>
    </row>
    <row r="23727" spans="1:37">
      <c r="A23727" s="37" t="s">
        <v>192</v>
      </c>
      <c r="B23727" s="38">
        <v>43174.75</v>
      </c>
      <c r="C23727" s="39">
        <v>43174</v>
      </c>
      <c r="D23727" s="38">
        <v>43174.583333333336</v>
      </c>
      <c r="E23727" s="40" t="s">
        <v>239</v>
      </c>
      <c r="F23727" s="48">
        <v>18080</v>
      </c>
      <c r="G23727" s="48">
        <v>18436</v>
      </c>
      <c r="H23727" s="48">
        <v>15091</v>
      </c>
      <c r="I23727" s="48">
        <v>-3345</v>
      </c>
      <c r="T23727" s="48">
        <v>-3344</v>
      </c>
      <c r="Y23727" s="48">
        <v>-1335</v>
      </c>
      <c r="AA23727" s="48">
        <v>596</v>
      </c>
      <c r="AH23727" s="48">
        <v>-2605</v>
      </c>
      <c r="AJ23727" s="49">
        <v>0</v>
      </c>
      <c r="AK23727" s="49">
        <v>-1</v>
      </c>
    </row>
    <row r="23728" spans="1:37">
      <c r="A23728" s="37" t="s">
        <v>192</v>
      </c>
      <c r="B23728" s="38">
        <v>43174.791666666664</v>
      </c>
      <c r="C23728" s="39">
        <v>43174</v>
      </c>
      <c r="D23728" s="38">
        <v>43174.625</v>
      </c>
      <c r="E23728" s="40" t="s">
        <v>239</v>
      </c>
      <c r="F23728" s="48">
        <v>17976</v>
      </c>
      <c r="G23728" s="48">
        <v>18215</v>
      </c>
      <c r="H23728" s="48">
        <v>15166</v>
      </c>
      <c r="I23728" s="48">
        <v>-3049</v>
      </c>
      <c r="T23728" s="48">
        <v>-3048</v>
      </c>
      <c r="Y23728" s="48">
        <v>-1337</v>
      </c>
      <c r="AA23728" s="48">
        <v>640</v>
      </c>
      <c r="AH23728" s="48">
        <v>-2351</v>
      </c>
      <c r="AJ23728" s="49">
        <v>0</v>
      </c>
      <c r="AK23728" s="49">
        <v>-1</v>
      </c>
    </row>
    <row r="23729" spans="1:37">
      <c r="A23729" s="37" t="s">
        <v>192</v>
      </c>
      <c r="B23729" s="38">
        <v>43174.833333333336</v>
      </c>
      <c r="C23729" s="39">
        <v>43174</v>
      </c>
      <c r="D23729" s="38">
        <v>43174.666666666664</v>
      </c>
      <c r="E23729" s="40" t="s">
        <v>239</v>
      </c>
      <c r="F23729" s="48">
        <v>18014</v>
      </c>
      <c r="G23729" s="48">
        <v>18227</v>
      </c>
      <c r="H23729" s="48">
        <v>15403</v>
      </c>
      <c r="I23729" s="48">
        <v>-2824</v>
      </c>
      <c r="T23729" s="48">
        <v>-2823</v>
      </c>
      <c r="Y23729" s="48">
        <v>-1318</v>
      </c>
      <c r="AA23729" s="48">
        <v>699</v>
      </c>
      <c r="AH23729" s="48">
        <v>-2204</v>
      </c>
      <c r="AJ23729" s="49">
        <v>0</v>
      </c>
      <c r="AK23729" s="49">
        <v>-1</v>
      </c>
    </row>
    <row r="23730" spans="1:37">
      <c r="A23730" s="37" t="s">
        <v>192</v>
      </c>
      <c r="B23730" s="38">
        <v>43174.875</v>
      </c>
      <c r="C23730" s="39">
        <v>43174</v>
      </c>
      <c r="D23730" s="38">
        <v>43174.708333333336</v>
      </c>
      <c r="E23730" s="40" t="s">
        <v>239</v>
      </c>
      <c r="F23730" s="48">
        <v>18186</v>
      </c>
      <c r="G23730" s="48">
        <v>18560</v>
      </c>
      <c r="H23730" s="48">
        <v>15795</v>
      </c>
      <c r="I23730" s="48">
        <v>-2765</v>
      </c>
      <c r="T23730" s="48">
        <v>-2764</v>
      </c>
      <c r="Y23730" s="48">
        <v>-1209</v>
      </c>
      <c r="AA23730" s="48">
        <v>669</v>
      </c>
      <c r="AH23730" s="48">
        <v>-2224</v>
      </c>
      <c r="AJ23730" s="49">
        <v>0</v>
      </c>
      <c r="AK23730" s="49">
        <v>-1</v>
      </c>
    </row>
    <row r="23731" spans="1:37">
      <c r="A23731" s="37" t="s">
        <v>192</v>
      </c>
      <c r="B23731" s="38">
        <v>43174.916666666664</v>
      </c>
      <c r="C23731" s="39">
        <v>43174</v>
      </c>
      <c r="D23731" s="38">
        <v>43174.75</v>
      </c>
      <c r="E23731" s="40" t="s">
        <v>239</v>
      </c>
      <c r="F23731" s="48">
        <v>18242</v>
      </c>
      <c r="G23731" s="48">
        <v>18782</v>
      </c>
      <c r="H23731" s="48">
        <v>16100</v>
      </c>
      <c r="I23731" s="48">
        <v>-2682</v>
      </c>
      <c r="T23731" s="48">
        <v>-2682</v>
      </c>
      <c r="Y23731" s="48">
        <v>-1226</v>
      </c>
      <c r="AA23731" s="48">
        <v>571</v>
      </c>
      <c r="AH23731" s="48">
        <v>-2027</v>
      </c>
      <c r="AJ23731" s="49">
        <v>0</v>
      </c>
      <c r="AK23731" s="49">
        <v>0</v>
      </c>
    </row>
    <row r="23732" spans="1:37">
      <c r="A23732" s="37" t="s">
        <v>192</v>
      </c>
      <c r="B23732" s="38">
        <v>43174.958333333336</v>
      </c>
      <c r="C23732" s="39">
        <v>43174</v>
      </c>
      <c r="D23732" s="38">
        <v>43174.791666666664</v>
      </c>
      <c r="E23732" s="40" t="s">
        <v>239</v>
      </c>
      <c r="F23732" s="48">
        <v>18354</v>
      </c>
      <c r="G23732" s="48">
        <v>19038</v>
      </c>
      <c r="H23732" s="48">
        <v>16309</v>
      </c>
      <c r="I23732" s="48">
        <v>-2729</v>
      </c>
      <c r="T23732" s="48">
        <v>-2728</v>
      </c>
      <c r="Y23732" s="48">
        <v>-1205</v>
      </c>
      <c r="AA23732" s="48">
        <v>659</v>
      </c>
      <c r="AH23732" s="48">
        <v>-2182</v>
      </c>
      <c r="AJ23732" s="49">
        <v>0</v>
      </c>
      <c r="AK23732" s="49">
        <v>-1</v>
      </c>
    </row>
    <row r="23733" spans="1:37">
      <c r="A23733" s="37" t="s">
        <v>192</v>
      </c>
      <c r="B23733" s="38">
        <v>43175</v>
      </c>
      <c r="C23733" s="39">
        <v>43174</v>
      </c>
      <c r="D23733" s="38">
        <v>43174.833333333336</v>
      </c>
      <c r="E23733" s="40" t="s">
        <v>239</v>
      </c>
      <c r="F23733" s="48">
        <v>19002</v>
      </c>
      <c r="G23733" s="48">
        <v>19638</v>
      </c>
      <c r="H23733" s="48">
        <v>16779</v>
      </c>
      <c r="I23733" s="48">
        <v>-2859</v>
      </c>
      <c r="T23733" s="48">
        <v>-2859</v>
      </c>
      <c r="Y23733" s="48">
        <v>-1275</v>
      </c>
      <c r="AA23733" s="48">
        <v>533</v>
      </c>
      <c r="AH23733" s="48">
        <v>-2117</v>
      </c>
      <c r="AJ23733" s="49">
        <v>0</v>
      </c>
      <c r="AK23733" s="49">
        <v>0</v>
      </c>
    </row>
    <row r="23734" spans="1:37">
      <c r="A23734" s="37" t="s">
        <v>192</v>
      </c>
      <c r="B23734" s="38">
        <v>43175.041666666664</v>
      </c>
      <c r="C23734" s="39">
        <v>43174</v>
      </c>
      <c r="D23734" s="38">
        <v>43174.875</v>
      </c>
      <c r="E23734" s="40" t="s">
        <v>239</v>
      </c>
      <c r="F23734" s="48">
        <v>19058</v>
      </c>
      <c r="G23734" s="48">
        <v>19527</v>
      </c>
      <c r="H23734" s="48">
        <v>16874</v>
      </c>
      <c r="I23734" s="48">
        <v>-2653</v>
      </c>
      <c r="T23734" s="48">
        <v>-2653</v>
      </c>
      <c r="Y23734" s="48">
        <v>-1324</v>
      </c>
      <c r="AA23734" s="48">
        <v>587</v>
      </c>
      <c r="AH23734" s="48">
        <v>-1916</v>
      </c>
      <c r="AJ23734" s="49">
        <v>0</v>
      </c>
      <c r="AK23734" s="49">
        <v>0</v>
      </c>
    </row>
    <row r="23735" spans="1:37">
      <c r="A23735" s="37" t="s">
        <v>192</v>
      </c>
      <c r="B23735" s="38">
        <v>43175.083333333336</v>
      </c>
      <c r="C23735" s="39">
        <v>43174</v>
      </c>
      <c r="D23735" s="38">
        <v>43174.916666666664</v>
      </c>
      <c r="E23735" s="40" t="s">
        <v>239</v>
      </c>
      <c r="F23735" s="48">
        <v>18292</v>
      </c>
      <c r="G23735" s="48">
        <v>18791</v>
      </c>
      <c r="H23735" s="48">
        <v>15814</v>
      </c>
      <c r="I23735" s="48">
        <v>-2977</v>
      </c>
      <c r="T23735" s="48">
        <v>-2978</v>
      </c>
      <c r="Y23735" s="48">
        <v>-1393</v>
      </c>
      <c r="AA23735" s="48">
        <v>561</v>
      </c>
      <c r="AH23735" s="48">
        <v>-2146</v>
      </c>
      <c r="AJ23735" s="49">
        <v>0</v>
      </c>
      <c r="AK23735" s="49">
        <v>1</v>
      </c>
    </row>
    <row r="23736" spans="1:37">
      <c r="A23736" s="37" t="s">
        <v>192</v>
      </c>
      <c r="B23736" s="38">
        <v>43175.125</v>
      </c>
      <c r="C23736" s="39">
        <v>43174</v>
      </c>
      <c r="D23736" s="38">
        <v>43174.958333333336</v>
      </c>
      <c r="E23736" s="40" t="s">
        <v>239</v>
      </c>
      <c r="F23736" s="48">
        <v>17196</v>
      </c>
      <c r="G23736" s="48">
        <v>17639</v>
      </c>
      <c r="H23736" s="48">
        <v>14704</v>
      </c>
      <c r="I23736" s="48">
        <v>-2935</v>
      </c>
      <c r="T23736" s="48">
        <v>-2934</v>
      </c>
      <c r="Y23736" s="48">
        <v>-1325</v>
      </c>
      <c r="AA23736" s="48">
        <v>628</v>
      </c>
      <c r="AH23736" s="48">
        <v>-2237</v>
      </c>
      <c r="AJ23736" s="49">
        <v>0</v>
      </c>
      <c r="AK23736" s="49">
        <v>-1</v>
      </c>
    </row>
    <row r="23737" spans="1:37">
      <c r="A23737" s="37" t="s">
        <v>192</v>
      </c>
      <c r="B23737" s="38">
        <v>43175.166666666664</v>
      </c>
      <c r="C23737" s="39">
        <v>43174</v>
      </c>
      <c r="D23737" s="38">
        <v>43175</v>
      </c>
      <c r="E23737" s="40" t="s">
        <v>239</v>
      </c>
      <c r="F23737" s="48">
        <v>16057</v>
      </c>
      <c r="G23737" s="48">
        <v>16414</v>
      </c>
      <c r="H23737" s="48">
        <v>13671</v>
      </c>
      <c r="I23737" s="48">
        <v>-2743</v>
      </c>
      <c r="T23737" s="48">
        <v>-2742</v>
      </c>
      <c r="Y23737" s="48">
        <v>-990</v>
      </c>
      <c r="AA23737" s="48">
        <v>597</v>
      </c>
      <c r="AH23737" s="48">
        <v>-2349</v>
      </c>
      <c r="AJ23737" s="49">
        <v>0</v>
      </c>
      <c r="AK23737" s="49">
        <v>-1</v>
      </c>
    </row>
    <row r="23738" spans="1:37">
      <c r="A23738" s="37" t="s">
        <v>192</v>
      </c>
      <c r="B23738" s="38">
        <v>43175.208333333336</v>
      </c>
      <c r="C23738" s="39">
        <v>43175</v>
      </c>
      <c r="D23738" s="38">
        <v>43175.041666666664</v>
      </c>
      <c r="E23738" s="40" t="s">
        <v>239</v>
      </c>
      <c r="F23738" s="48">
        <v>15168</v>
      </c>
      <c r="G23738" s="48">
        <v>15522</v>
      </c>
      <c r="H23738" s="48">
        <v>12581</v>
      </c>
      <c r="I23738" s="48">
        <v>-2941</v>
      </c>
      <c r="T23738" s="48">
        <v>-2942</v>
      </c>
      <c r="Y23738" s="48">
        <v>-873</v>
      </c>
      <c r="AA23738" s="48">
        <v>599</v>
      </c>
      <c r="AH23738" s="48">
        <v>-2668</v>
      </c>
      <c r="AJ23738" s="49">
        <v>0</v>
      </c>
      <c r="AK23738" s="49">
        <v>1</v>
      </c>
    </row>
    <row r="23739" spans="1:37">
      <c r="A23739" s="37" t="s">
        <v>192</v>
      </c>
      <c r="B23739" s="38">
        <v>43175.25</v>
      </c>
      <c r="C23739" s="39">
        <v>43175</v>
      </c>
      <c r="D23739" s="38">
        <v>43175.083333333336</v>
      </c>
      <c r="E23739" s="40" t="s">
        <v>239</v>
      </c>
      <c r="F23739" s="48">
        <v>14706</v>
      </c>
      <c r="G23739" s="48">
        <v>15042</v>
      </c>
      <c r="H23739" s="48">
        <v>12104</v>
      </c>
      <c r="I23739" s="48">
        <v>-2938</v>
      </c>
      <c r="T23739" s="48">
        <v>-2939</v>
      </c>
      <c r="Y23739" s="48">
        <v>-693</v>
      </c>
      <c r="AA23739" s="48">
        <v>613</v>
      </c>
      <c r="AH23739" s="48">
        <v>-2859</v>
      </c>
      <c r="AJ23739" s="49">
        <v>0</v>
      </c>
      <c r="AK23739" s="49">
        <v>1</v>
      </c>
    </row>
    <row r="23740" spans="1:37">
      <c r="A23740" s="37" t="s">
        <v>192</v>
      </c>
      <c r="B23740" s="38">
        <v>43175.291666666664</v>
      </c>
      <c r="C23740" s="39">
        <v>43175</v>
      </c>
      <c r="D23740" s="38">
        <v>43175.125</v>
      </c>
      <c r="E23740" s="40" t="s">
        <v>239</v>
      </c>
      <c r="F23740" s="48">
        <v>14443</v>
      </c>
      <c r="G23740" s="48">
        <v>14763</v>
      </c>
      <c r="H23740" s="48">
        <v>11788</v>
      </c>
      <c r="I23740" s="48">
        <v>-2975</v>
      </c>
      <c r="T23740" s="48">
        <v>-2976</v>
      </c>
      <c r="Y23740" s="48">
        <v>-828</v>
      </c>
      <c r="AA23740" s="48">
        <v>654</v>
      </c>
      <c r="AH23740" s="48">
        <v>-2802</v>
      </c>
      <c r="AJ23740" s="49">
        <v>0</v>
      </c>
      <c r="AK23740" s="49">
        <v>1</v>
      </c>
    </row>
    <row r="23741" spans="1:37">
      <c r="A23741" s="37" t="s">
        <v>192</v>
      </c>
      <c r="B23741" s="38">
        <v>43175.333333333336</v>
      </c>
      <c r="C23741" s="39">
        <v>43175</v>
      </c>
      <c r="D23741" s="38">
        <v>43175.166666666664</v>
      </c>
      <c r="E23741" s="40" t="s">
        <v>239</v>
      </c>
      <c r="F23741" s="48">
        <v>14396</v>
      </c>
      <c r="G23741" s="48">
        <v>14703</v>
      </c>
      <c r="H23741" s="48">
        <v>11804</v>
      </c>
      <c r="I23741" s="48">
        <v>-2899</v>
      </c>
      <c r="T23741" s="48">
        <v>-2898</v>
      </c>
      <c r="Y23741" s="48">
        <v>-718</v>
      </c>
      <c r="AA23741" s="48">
        <v>624</v>
      </c>
      <c r="AH23741" s="48">
        <v>-2804</v>
      </c>
      <c r="AJ23741" s="49">
        <v>0</v>
      </c>
      <c r="AK23741" s="49">
        <v>-1</v>
      </c>
    </row>
    <row r="23742" spans="1:37">
      <c r="A23742" s="37" t="s">
        <v>192</v>
      </c>
      <c r="B23742" s="38">
        <v>43175.375</v>
      </c>
      <c r="C23742" s="39">
        <v>43175</v>
      </c>
      <c r="D23742" s="38">
        <v>43175.208333333336</v>
      </c>
      <c r="E23742" s="40" t="s">
        <v>239</v>
      </c>
      <c r="F23742" s="48">
        <v>14628</v>
      </c>
      <c r="G23742" s="48">
        <v>14968</v>
      </c>
      <c r="H23742" s="48">
        <v>12158</v>
      </c>
      <c r="I23742" s="48">
        <v>-2810</v>
      </c>
      <c r="T23742" s="48">
        <v>-2810</v>
      </c>
      <c r="Y23742" s="48">
        <v>-724</v>
      </c>
      <c r="AA23742" s="48">
        <v>600</v>
      </c>
      <c r="AH23742" s="48">
        <v>-2686</v>
      </c>
      <c r="AJ23742" s="49">
        <v>0</v>
      </c>
      <c r="AK23742" s="49">
        <v>0</v>
      </c>
    </row>
    <row r="23743" spans="1:37">
      <c r="A23743" s="37" t="s">
        <v>192</v>
      </c>
      <c r="B23743" s="38">
        <v>43175.416666666664</v>
      </c>
      <c r="C23743" s="39">
        <v>43175</v>
      </c>
      <c r="D23743" s="38">
        <v>43175.25</v>
      </c>
      <c r="E23743" s="40" t="s">
        <v>239</v>
      </c>
      <c r="F23743" s="48">
        <v>15491</v>
      </c>
      <c r="G23743" s="48">
        <v>15884</v>
      </c>
      <c r="H23743" s="48">
        <v>13260</v>
      </c>
      <c r="I23743" s="48">
        <v>-2624</v>
      </c>
      <c r="T23743" s="48">
        <v>-2623</v>
      </c>
      <c r="Y23743" s="48">
        <v>-636</v>
      </c>
      <c r="AA23743" s="48">
        <v>614</v>
      </c>
      <c r="AH23743" s="48">
        <v>-2601</v>
      </c>
      <c r="AJ23743" s="49">
        <v>0</v>
      </c>
      <c r="AK23743" s="49">
        <v>-1</v>
      </c>
    </row>
    <row r="23744" spans="1:37">
      <c r="A23744" s="37" t="s">
        <v>192</v>
      </c>
      <c r="B23744" s="38">
        <v>43175.458333333336</v>
      </c>
      <c r="C23744" s="39">
        <v>43175</v>
      </c>
      <c r="D23744" s="38">
        <v>43175.291666666664</v>
      </c>
      <c r="E23744" s="40" t="s">
        <v>239</v>
      </c>
      <c r="F23744" s="48">
        <v>17124</v>
      </c>
      <c r="G23744" s="48">
        <v>17640</v>
      </c>
      <c r="H23744" s="48">
        <v>14684</v>
      </c>
      <c r="I23744" s="48">
        <v>-2956</v>
      </c>
      <c r="T23744" s="48">
        <v>-2955</v>
      </c>
      <c r="Y23744" s="48">
        <v>-904</v>
      </c>
      <c r="AA23744" s="48">
        <v>612</v>
      </c>
      <c r="AH23744" s="48">
        <v>-2663</v>
      </c>
      <c r="AJ23744" s="49">
        <v>0</v>
      </c>
      <c r="AK23744" s="49">
        <v>-1</v>
      </c>
    </row>
    <row r="23745" spans="1:37">
      <c r="A23745" s="37" t="s">
        <v>192</v>
      </c>
      <c r="B23745" s="38">
        <v>43175.5</v>
      </c>
      <c r="C23745" s="39">
        <v>43175</v>
      </c>
      <c r="D23745" s="38">
        <v>43175.333333333336</v>
      </c>
      <c r="E23745" s="40" t="s">
        <v>239</v>
      </c>
      <c r="F23745" s="48">
        <v>18297</v>
      </c>
      <c r="G23745" s="48">
        <v>18859</v>
      </c>
      <c r="H23745" s="48">
        <v>15845</v>
      </c>
      <c r="I23745" s="48">
        <v>-3014</v>
      </c>
      <c r="T23745" s="48">
        <v>-3013</v>
      </c>
      <c r="Y23745" s="48">
        <v>-1222</v>
      </c>
      <c r="AA23745" s="48">
        <v>614</v>
      </c>
      <c r="AH23745" s="48">
        <v>-2405</v>
      </c>
      <c r="AJ23745" s="49">
        <v>0</v>
      </c>
      <c r="AK23745" s="49">
        <v>-1</v>
      </c>
    </row>
    <row r="23746" spans="1:37">
      <c r="A23746" s="37" t="s">
        <v>192</v>
      </c>
      <c r="B23746" s="38">
        <v>43175.541666666664</v>
      </c>
      <c r="C23746" s="39">
        <v>43175</v>
      </c>
      <c r="D23746" s="38">
        <v>43175.375</v>
      </c>
      <c r="E23746" s="40" t="s">
        <v>239</v>
      </c>
      <c r="F23746" s="48">
        <v>18653</v>
      </c>
      <c r="G23746" s="48">
        <v>19222</v>
      </c>
      <c r="H23746" s="48">
        <v>15839</v>
      </c>
      <c r="I23746" s="48">
        <v>-3383</v>
      </c>
      <c r="T23746" s="48">
        <v>-3382</v>
      </c>
      <c r="Y23746" s="48">
        <v>-1511</v>
      </c>
      <c r="AA23746" s="48">
        <v>556</v>
      </c>
      <c r="AH23746" s="48">
        <v>-2427</v>
      </c>
      <c r="AJ23746" s="49">
        <v>0</v>
      </c>
      <c r="AK23746" s="49">
        <v>-1</v>
      </c>
    </row>
    <row r="23747" spans="1:37">
      <c r="A23747" s="37" t="s">
        <v>192</v>
      </c>
      <c r="B23747" s="38">
        <v>43175.583333333336</v>
      </c>
      <c r="C23747" s="39">
        <v>43175</v>
      </c>
      <c r="D23747" s="38">
        <v>43175.416666666664</v>
      </c>
      <c r="E23747" s="40" t="s">
        <v>239</v>
      </c>
      <c r="F23747" s="48">
        <v>18900</v>
      </c>
      <c r="G23747" s="48">
        <v>19357</v>
      </c>
      <c r="H23747" s="48">
        <v>15841</v>
      </c>
      <c r="I23747" s="48">
        <v>-3516</v>
      </c>
      <c r="T23747" s="48">
        <v>-3516</v>
      </c>
      <c r="Y23747" s="48">
        <v>-1837</v>
      </c>
      <c r="AA23747" s="48">
        <v>545</v>
      </c>
      <c r="AH23747" s="48">
        <v>-2224</v>
      </c>
      <c r="AJ23747" s="49">
        <v>0</v>
      </c>
      <c r="AK23747" s="49">
        <v>0</v>
      </c>
    </row>
    <row r="23748" spans="1:37">
      <c r="A23748" s="37" t="s">
        <v>192</v>
      </c>
      <c r="B23748" s="38">
        <v>43175.625</v>
      </c>
      <c r="C23748" s="39">
        <v>43175</v>
      </c>
      <c r="D23748" s="38">
        <v>43175.458333333336</v>
      </c>
      <c r="E23748" s="40" t="s">
        <v>239</v>
      </c>
      <c r="F23748" s="48">
        <v>18881</v>
      </c>
      <c r="G23748" s="48">
        <v>19362</v>
      </c>
      <c r="H23748" s="48">
        <v>15927</v>
      </c>
      <c r="I23748" s="48">
        <v>-3435</v>
      </c>
      <c r="T23748" s="48">
        <v>-3435</v>
      </c>
      <c r="Y23748" s="48">
        <v>-1853</v>
      </c>
      <c r="AA23748" s="48">
        <v>447</v>
      </c>
      <c r="AH23748" s="48">
        <v>-2029</v>
      </c>
      <c r="AJ23748" s="49">
        <v>0</v>
      </c>
      <c r="AK23748" s="49">
        <v>0</v>
      </c>
    </row>
    <row r="23749" spans="1:37">
      <c r="A23749" s="37" t="s">
        <v>192</v>
      </c>
      <c r="B23749" s="38">
        <v>43175.666666666664</v>
      </c>
      <c r="C23749" s="39">
        <v>43175</v>
      </c>
      <c r="D23749" s="38">
        <v>43175.5</v>
      </c>
      <c r="E23749" s="40" t="s">
        <v>239</v>
      </c>
      <c r="F23749" s="48">
        <v>18755</v>
      </c>
      <c r="G23749" s="48">
        <v>19340</v>
      </c>
      <c r="H23749" s="48">
        <v>16127</v>
      </c>
      <c r="I23749" s="48">
        <v>-3213</v>
      </c>
      <c r="T23749" s="48">
        <v>-3213</v>
      </c>
      <c r="Y23749" s="48">
        <v>-1592</v>
      </c>
      <c r="AA23749" s="48">
        <v>382</v>
      </c>
      <c r="AH23749" s="48">
        <v>-2003</v>
      </c>
      <c r="AJ23749" s="49">
        <v>0</v>
      </c>
      <c r="AK23749" s="49">
        <v>0</v>
      </c>
    </row>
    <row r="23750" spans="1:37">
      <c r="A23750" s="37" t="s">
        <v>192</v>
      </c>
      <c r="B23750" s="38">
        <v>43175.708333333336</v>
      </c>
      <c r="C23750" s="39">
        <v>43175</v>
      </c>
      <c r="D23750" s="38">
        <v>43175.541666666664</v>
      </c>
      <c r="E23750" s="40" t="s">
        <v>239</v>
      </c>
      <c r="F23750" s="48">
        <v>18569</v>
      </c>
      <c r="G23750" s="48">
        <v>19173</v>
      </c>
      <c r="H23750" s="48">
        <v>16287</v>
      </c>
      <c r="I23750" s="48">
        <v>-2886</v>
      </c>
      <c r="T23750" s="48">
        <v>-2886</v>
      </c>
      <c r="Y23750" s="48">
        <v>-1342</v>
      </c>
      <c r="AA23750" s="48">
        <v>438</v>
      </c>
      <c r="AH23750" s="48">
        <v>-1982</v>
      </c>
      <c r="AJ23750" s="49">
        <v>0</v>
      </c>
      <c r="AK23750" s="49">
        <v>0</v>
      </c>
    </row>
    <row r="23751" spans="1:37">
      <c r="A23751" s="37" t="s">
        <v>192</v>
      </c>
      <c r="B23751" s="38">
        <v>43175.75</v>
      </c>
      <c r="C23751" s="39">
        <v>43175</v>
      </c>
      <c r="D23751" s="38">
        <v>43175.583333333336</v>
      </c>
      <c r="E23751" s="40" t="s">
        <v>239</v>
      </c>
      <c r="F23751" s="48">
        <v>18454</v>
      </c>
      <c r="G23751" s="48">
        <v>19056</v>
      </c>
      <c r="H23751" s="48">
        <v>16290</v>
      </c>
      <c r="I23751" s="48">
        <v>-2766</v>
      </c>
      <c r="T23751" s="48">
        <v>-2766</v>
      </c>
      <c r="Y23751" s="48">
        <v>-1182</v>
      </c>
      <c r="AA23751" s="48">
        <v>460</v>
      </c>
      <c r="AH23751" s="48">
        <v>-2044</v>
      </c>
      <c r="AJ23751" s="49">
        <v>0</v>
      </c>
      <c r="AK23751" s="49">
        <v>0</v>
      </c>
    </row>
    <row r="23752" spans="1:37">
      <c r="A23752" s="37" t="s">
        <v>192</v>
      </c>
      <c r="B23752" s="38">
        <v>43175.791666666664</v>
      </c>
      <c r="C23752" s="39">
        <v>43175</v>
      </c>
      <c r="D23752" s="38">
        <v>43175.625</v>
      </c>
      <c r="E23752" s="40" t="s">
        <v>239</v>
      </c>
      <c r="F23752" s="48">
        <v>18310</v>
      </c>
      <c r="G23752" s="48">
        <v>18806</v>
      </c>
      <c r="H23752" s="48">
        <v>16103</v>
      </c>
      <c r="I23752" s="48">
        <v>-2703</v>
      </c>
      <c r="T23752" s="48">
        <v>-2702</v>
      </c>
      <c r="Y23752" s="48">
        <v>-1241</v>
      </c>
      <c r="AA23752" s="48">
        <v>600</v>
      </c>
      <c r="AH23752" s="48">
        <v>-2061</v>
      </c>
      <c r="AJ23752" s="49">
        <v>0</v>
      </c>
      <c r="AK23752" s="49">
        <v>-1</v>
      </c>
    </row>
    <row r="23753" spans="1:37">
      <c r="A23753" s="37" t="s">
        <v>192</v>
      </c>
      <c r="B23753" s="38">
        <v>43175.833333333336</v>
      </c>
      <c r="C23753" s="39">
        <v>43175</v>
      </c>
      <c r="D23753" s="38">
        <v>43175.666666666664</v>
      </c>
      <c r="E23753" s="40" t="s">
        <v>239</v>
      </c>
      <c r="F23753" s="48">
        <v>18280</v>
      </c>
      <c r="G23753" s="48">
        <v>18670</v>
      </c>
      <c r="H23753" s="48">
        <v>16047</v>
      </c>
      <c r="I23753" s="48">
        <v>-2623</v>
      </c>
      <c r="T23753" s="48">
        <v>-2623</v>
      </c>
      <c r="Y23753" s="48">
        <v>-1149</v>
      </c>
      <c r="AA23753" s="48">
        <v>561</v>
      </c>
      <c r="AH23753" s="48">
        <v>-2035</v>
      </c>
      <c r="AJ23753" s="49">
        <v>0</v>
      </c>
      <c r="AK23753" s="49">
        <v>0</v>
      </c>
    </row>
    <row r="23754" spans="1:37">
      <c r="A23754" s="37" t="s">
        <v>192</v>
      </c>
      <c r="B23754" s="38">
        <v>43175.875</v>
      </c>
      <c r="C23754" s="39">
        <v>43175</v>
      </c>
      <c r="D23754" s="38">
        <v>43175.708333333336</v>
      </c>
      <c r="E23754" s="40" t="s">
        <v>239</v>
      </c>
      <c r="F23754" s="48">
        <v>18310</v>
      </c>
      <c r="G23754" s="48">
        <v>18721</v>
      </c>
      <c r="H23754" s="48">
        <v>16168</v>
      </c>
      <c r="I23754" s="48">
        <v>-2553</v>
      </c>
      <c r="T23754" s="48">
        <v>-2553</v>
      </c>
      <c r="Y23754" s="48">
        <v>-1189</v>
      </c>
      <c r="AA23754" s="48">
        <v>618</v>
      </c>
      <c r="AH23754" s="48">
        <v>-1982</v>
      </c>
      <c r="AJ23754" s="49">
        <v>0</v>
      </c>
      <c r="AK23754" s="49">
        <v>0</v>
      </c>
    </row>
    <row r="23755" spans="1:37">
      <c r="A23755" s="37" t="s">
        <v>192</v>
      </c>
      <c r="B23755" s="38">
        <v>43175.916666666664</v>
      </c>
      <c r="C23755" s="39">
        <v>43175</v>
      </c>
      <c r="D23755" s="38">
        <v>43175.75</v>
      </c>
      <c r="E23755" s="40" t="s">
        <v>239</v>
      </c>
      <c r="F23755" s="48">
        <v>18255</v>
      </c>
      <c r="G23755" s="48">
        <v>18903</v>
      </c>
      <c r="H23755" s="48">
        <v>16220</v>
      </c>
      <c r="I23755" s="48">
        <v>-2683</v>
      </c>
      <c r="T23755" s="48">
        <v>-2682</v>
      </c>
      <c r="Y23755" s="48">
        <v>-1273</v>
      </c>
      <c r="AA23755" s="48">
        <v>613</v>
      </c>
      <c r="AH23755" s="48">
        <v>-2022</v>
      </c>
      <c r="AJ23755" s="49">
        <v>0</v>
      </c>
      <c r="AK23755" s="49">
        <v>-1</v>
      </c>
    </row>
    <row r="23756" spans="1:37">
      <c r="A23756" s="37" t="s">
        <v>192</v>
      </c>
      <c r="B23756" s="38">
        <v>43175.958333333336</v>
      </c>
      <c r="C23756" s="39">
        <v>43175</v>
      </c>
      <c r="D23756" s="38">
        <v>43175.791666666664</v>
      </c>
      <c r="E23756" s="40" t="s">
        <v>239</v>
      </c>
      <c r="F23756" s="48">
        <v>18301</v>
      </c>
      <c r="G23756" s="48">
        <v>19127</v>
      </c>
      <c r="H23756" s="48">
        <v>16475</v>
      </c>
      <c r="I23756" s="48">
        <v>-2652</v>
      </c>
      <c r="T23756" s="48">
        <v>-2652</v>
      </c>
      <c r="Y23756" s="48">
        <v>-1214</v>
      </c>
      <c r="AA23756" s="48">
        <v>627</v>
      </c>
      <c r="AH23756" s="48">
        <v>-2065</v>
      </c>
      <c r="AJ23756" s="49">
        <v>0</v>
      </c>
      <c r="AK23756" s="49">
        <v>0</v>
      </c>
    </row>
    <row r="23757" spans="1:37">
      <c r="A23757" s="37" t="s">
        <v>192</v>
      </c>
      <c r="B23757" s="38">
        <v>43176</v>
      </c>
      <c r="C23757" s="39">
        <v>43175</v>
      </c>
      <c r="D23757" s="38">
        <v>43175.833333333336</v>
      </c>
      <c r="E23757" s="40" t="s">
        <v>239</v>
      </c>
      <c r="F23757" s="48">
        <v>18878</v>
      </c>
      <c r="G23757" s="48">
        <v>19757</v>
      </c>
      <c r="H23757" s="48">
        <v>16552</v>
      </c>
      <c r="I23757" s="48">
        <v>-3205</v>
      </c>
      <c r="T23757" s="48">
        <v>-3205</v>
      </c>
      <c r="Y23757" s="48">
        <v>-1485</v>
      </c>
      <c r="AA23757" s="48">
        <v>593</v>
      </c>
      <c r="AH23757" s="48">
        <v>-2313</v>
      </c>
      <c r="AJ23757" s="49">
        <v>0</v>
      </c>
      <c r="AK23757" s="49">
        <v>0</v>
      </c>
    </row>
    <row r="23758" spans="1:37">
      <c r="A23758" s="37" t="s">
        <v>192</v>
      </c>
      <c r="B23758" s="38">
        <v>43176.041666666664</v>
      </c>
      <c r="C23758" s="39">
        <v>43175</v>
      </c>
      <c r="D23758" s="38">
        <v>43175.875</v>
      </c>
      <c r="E23758" s="40" t="s">
        <v>239</v>
      </c>
      <c r="F23758" s="48">
        <v>18909</v>
      </c>
      <c r="G23758" s="48">
        <v>19721</v>
      </c>
      <c r="H23758" s="48">
        <v>16804</v>
      </c>
      <c r="I23758" s="48">
        <v>-2917</v>
      </c>
      <c r="T23758" s="48">
        <v>-2918</v>
      </c>
      <c r="Y23758" s="48">
        <v>-1354</v>
      </c>
      <c r="AA23758" s="48">
        <v>602</v>
      </c>
      <c r="AH23758" s="48">
        <v>-2166</v>
      </c>
      <c r="AJ23758" s="49">
        <v>0</v>
      </c>
      <c r="AK23758" s="49">
        <v>1</v>
      </c>
    </row>
    <row r="23759" spans="1:37">
      <c r="A23759" s="37" t="s">
        <v>192</v>
      </c>
      <c r="B23759" s="38">
        <v>43176.083333333336</v>
      </c>
      <c r="C23759" s="39">
        <v>43175</v>
      </c>
      <c r="D23759" s="38">
        <v>43175.916666666664</v>
      </c>
      <c r="E23759" s="40" t="s">
        <v>239</v>
      </c>
      <c r="F23759" s="48">
        <v>18252</v>
      </c>
      <c r="G23759" s="48">
        <v>19115</v>
      </c>
      <c r="H23759" s="48">
        <v>16359</v>
      </c>
      <c r="I23759" s="48">
        <v>-2756</v>
      </c>
      <c r="T23759" s="48">
        <v>-2756</v>
      </c>
      <c r="Y23759" s="48">
        <v>-1230</v>
      </c>
      <c r="AA23759" s="48">
        <v>569</v>
      </c>
      <c r="AH23759" s="48">
        <v>-2095</v>
      </c>
      <c r="AJ23759" s="49">
        <v>0</v>
      </c>
      <c r="AK23759" s="49">
        <v>0</v>
      </c>
    </row>
    <row r="23760" spans="1:37">
      <c r="A23760" s="37" t="s">
        <v>192</v>
      </c>
      <c r="B23760" s="38">
        <v>43176.125</v>
      </c>
      <c r="C23760" s="39">
        <v>43175</v>
      </c>
      <c r="D23760" s="38">
        <v>43175.958333333336</v>
      </c>
      <c r="E23760" s="40" t="s">
        <v>239</v>
      </c>
      <c r="F23760" s="48">
        <v>17363</v>
      </c>
      <c r="G23760" s="48">
        <v>18207</v>
      </c>
      <c r="H23760" s="48">
        <v>15575</v>
      </c>
      <c r="I23760" s="48">
        <v>-2632</v>
      </c>
      <c r="T23760" s="48">
        <v>-2631</v>
      </c>
      <c r="Y23760" s="48">
        <v>-1275</v>
      </c>
      <c r="AA23760" s="48">
        <v>587</v>
      </c>
      <c r="AH23760" s="48">
        <v>-1943</v>
      </c>
      <c r="AJ23760" s="49">
        <v>0</v>
      </c>
      <c r="AK23760" s="49">
        <v>-1</v>
      </c>
    </row>
    <row r="23761" spans="1:37">
      <c r="A23761" s="37" t="s">
        <v>192</v>
      </c>
      <c r="B23761" s="38">
        <v>43176.166666666664</v>
      </c>
      <c r="C23761" s="39">
        <v>43175</v>
      </c>
      <c r="D23761" s="38">
        <v>43176</v>
      </c>
      <c r="E23761" s="40" t="s">
        <v>239</v>
      </c>
      <c r="F23761" s="48">
        <v>16370</v>
      </c>
      <c r="G23761" s="48">
        <v>17151</v>
      </c>
      <c r="H23761" s="48">
        <v>14564</v>
      </c>
      <c r="I23761" s="48">
        <v>-2587</v>
      </c>
      <c r="T23761" s="48">
        <v>-2587</v>
      </c>
      <c r="Y23761" s="48">
        <v>-934</v>
      </c>
      <c r="AA23761" s="48">
        <v>565</v>
      </c>
      <c r="AH23761" s="48">
        <v>-2218</v>
      </c>
      <c r="AJ23761" s="49">
        <v>0</v>
      </c>
      <c r="AK23761" s="49">
        <v>0</v>
      </c>
    </row>
    <row r="23762" spans="1:37">
      <c r="A23762" s="37" t="s">
        <v>192</v>
      </c>
      <c r="B23762" s="38">
        <v>43176.208333333336</v>
      </c>
      <c r="C23762" s="39">
        <v>43176</v>
      </c>
      <c r="D23762" s="38">
        <v>43176.041666666664</v>
      </c>
      <c r="E23762" s="40" t="s">
        <v>239</v>
      </c>
      <c r="F23762" s="48">
        <v>15623</v>
      </c>
      <c r="G23762" s="48">
        <v>16306</v>
      </c>
      <c r="H23762" s="48">
        <v>13335</v>
      </c>
      <c r="I23762" s="48">
        <v>-2971</v>
      </c>
      <c r="T23762" s="48">
        <v>-2971</v>
      </c>
      <c r="Y23762" s="48">
        <v>-907</v>
      </c>
      <c r="AA23762" s="48">
        <v>587</v>
      </c>
      <c r="AH23762" s="48">
        <v>-2651</v>
      </c>
      <c r="AJ23762" s="49">
        <v>0</v>
      </c>
      <c r="AK23762" s="49">
        <v>0</v>
      </c>
    </row>
    <row r="23763" spans="1:37">
      <c r="A23763" s="37" t="s">
        <v>192</v>
      </c>
      <c r="B23763" s="38">
        <v>43176.25</v>
      </c>
      <c r="C23763" s="39">
        <v>43176</v>
      </c>
      <c r="D23763" s="38">
        <v>43176.083333333336</v>
      </c>
      <c r="E23763" s="40" t="s">
        <v>239</v>
      </c>
      <c r="F23763" s="48">
        <v>15106</v>
      </c>
      <c r="G23763" s="48">
        <v>15744</v>
      </c>
      <c r="H23763" s="48">
        <v>12697</v>
      </c>
      <c r="I23763" s="48">
        <v>-3047</v>
      </c>
      <c r="T23763" s="48">
        <v>-3048</v>
      </c>
      <c r="Y23763" s="48">
        <v>-846</v>
      </c>
      <c r="AA23763" s="48">
        <v>522</v>
      </c>
      <c r="AH23763" s="48">
        <v>-2724</v>
      </c>
      <c r="AJ23763" s="49">
        <v>0</v>
      </c>
      <c r="AK23763" s="49">
        <v>1</v>
      </c>
    </row>
    <row r="23764" spans="1:37">
      <c r="A23764" s="37" t="s">
        <v>192</v>
      </c>
      <c r="B23764" s="38">
        <v>43176.291666666664</v>
      </c>
      <c r="C23764" s="39">
        <v>43176</v>
      </c>
      <c r="D23764" s="38">
        <v>43176.125</v>
      </c>
      <c r="E23764" s="40" t="s">
        <v>239</v>
      </c>
      <c r="F23764" s="48">
        <v>14788</v>
      </c>
      <c r="G23764" s="48">
        <v>15408</v>
      </c>
      <c r="H23764" s="48">
        <v>12358</v>
      </c>
      <c r="I23764" s="48">
        <v>-3050</v>
      </c>
      <c r="T23764" s="48">
        <v>-3050</v>
      </c>
      <c r="Y23764" s="48">
        <v>-920</v>
      </c>
      <c r="AA23764" s="48">
        <v>601</v>
      </c>
      <c r="AH23764" s="48">
        <v>-2731</v>
      </c>
      <c r="AJ23764" s="49">
        <v>0</v>
      </c>
      <c r="AK23764" s="49">
        <v>0</v>
      </c>
    </row>
    <row r="23765" spans="1:37">
      <c r="A23765" s="37" t="s">
        <v>192</v>
      </c>
      <c r="B23765" s="38">
        <v>43176.333333333336</v>
      </c>
      <c r="C23765" s="39">
        <v>43176</v>
      </c>
      <c r="D23765" s="38">
        <v>43176.166666666664</v>
      </c>
      <c r="E23765" s="40" t="s">
        <v>239</v>
      </c>
      <c r="F23765" s="48">
        <v>14652</v>
      </c>
      <c r="G23765" s="48">
        <v>15222</v>
      </c>
      <c r="H23765" s="48">
        <v>11935</v>
      </c>
      <c r="I23765" s="48">
        <v>-3287</v>
      </c>
      <c r="T23765" s="48">
        <v>-3288</v>
      </c>
      <c r="Y23765" s="48">
        <v>-934</v>
      </c>
      <c r="AA23765" s="48">
        <v>620</v>
      </c>
      <c r="AH23765" s="48">
        <v>-2974</v>
      </c>
      <c r="AJ23765" s="49">
        <v>0</v>
      </c>
      <c r="AK23765" s="49">
        <v>1</v>
      </c>
    </row>
    <row r="23766" spans="1:37">
      <c r="A23766" s="37" t="s">
        <v>192</v>
      </c>
      <c r="B23766" s="38">
        <v>43176.375</v>
      </c>
      <c r="C23766" s="39">
        <v>43176</v>
      </c>
      <c r="D23766" s="38">
        <v>43176.208333333336</v>
      </c>
      <c r="E23766" s="40" t="s">
        <v>239</v>
      </c>
      <c r="F23766" s="48">
        <v>14687</v>
      </c>
      <c r="G23766" s="48">
        <v>15260</v>
      </c>
      <c r="H23766" s="48">
        <v>11999</v>
      </c>
      <c r="I23766" s="48">
        <v>-3261</v>
      </c>
      <c r="T23766" s="48">
        <v>-3260</v>
      </c>
      <c r="Y23766" s="48">
        <v>-940</v>
      </c>
      <c r="AA23766" s="48">
        <v>618</v>
      </c>
      <c r="AH23766" s="48">
        <v>-2938</v>
      </c>
      <c r="AJ23766" s="49">
        <v>0</v>
      </c>
      <c r="AK23766" s="49">
        <v>-1</v>
      </c>
    </row>
    <row r="23767" spans="1:37">
      <c r="A23767" s="37" t="s">
        <v>192</v>
      </c>
      <c r="B23767" s="38">
        <v>43176.416666666664</v>
      </c>
      <c r="C23767" s="39">
        <v>43176</v>
      </c>
      <c r="D23767" s="38">
        <v>43176.25</v>
      </c>
      <c r="E23767" s="40" t="s">
        <v>239</v>
      </c>
      <c r="F23767" s="48">
        <v>14993</v>
      </c>
      <c r="G23767" s="48">
        <v>15570</v>
      </c>
      <c r="H23767" s="48">
        <v>12596</v>
      </c>
      <c r="I23767" s="48">
        <v>-2974</v>
      </c>
      <c r="T23767" s="48">
        <v>-2974</v>
      </c>
      <c r="Y23767" s="48">
        <v>-699</v>
      </c>
      <c r="AA23767" s="48">
        <v>648</v>
      </c>
      <c r="AH23767" s="48">
        <v>-2923</v>
      </c>
      <c r="AJ23767" s="49">
        <v>0</v>
      </c>
      <c r="AK23767" s="49">
        <v>0</v>
      </c>
    </row>
    <row r="23768" spans="1:37">
      <c r="A23768" s="37" t="s">
        <v>192</v>
      </c>
      <c r="B23768" s="38">
        <v>43176.458333333336</v>
      </c>
      <c r="C23768" s="39">
        <v>43176</v>
      </c>
      <c r="D23768" s="38">
        <v>43176.291666666664</v>
      </c>
      <c r="E23768" s="40" t="s">
        <v>239</v>
      </c>
      <c r="F23768" s="48">
        <v>15581</v>
      </c>
      <c r="G23768" s="48">
        <v>16250</v>
      </c>
      <c r="H23768" s="48">
        <v>13167</v>
      </c>
      <c r="I23768" s="48">
        <v>-3083</v>
      </c>
      <c r="T23768" s="48">
        <v>-3083</v>
      </c>
      <c r="Y23768" s="48">
        <v>-872</v>
      </c>
      <c r="AA23768" s="48">
        <v>639</v>
      </c>
      <c r="AH23768" s="48">
        <v>-2850</v>
      </c>
      <c r="AJ23768" s="49">
        <v>0</v>
      </c>
      <c r="AK23768" s="49">
        <v>0</v>
      </c>
    </row>
    <row r="23769" spans="1:37">
      <c r="A23769" s="37" t="s">
        <v>192</v>
      </c>
      <c r="B23769" s="38">
        <v>43176.5</v>
      </c>
      <c r="C23769" s="39">
        <v>43176</v>
      </c>
      <c r="D23769" s="38">
        <v>43176.333333333336</v>
      </c>
      <c r="E23769" s="40" t="s">
        <v>239</v>
      </c>
      <c r="F23769" s="48">
        <v>16121</v>
      </c>
      <c r="G23769" s="48">
        <v>16944</v>
      </c>
      <c r="H23769" s="48">
        <v>14286</v>
      </c>
      <c r="I23769" s="48">
        <v>-2658</v>
      </c>
      <c r="T23769" s="48">
        <v>-2657</v>
      </c>
      <c r="Y23769" s="48">
        <v>-883</v>
      </c>
      <c r="AA23769" s="48">
        <v>686</v>
      </c>
      <c r="AH23769" s="48">
        <v>-2460</v>
      </c>
      <c r="AJ23769" s="49">
        <v>0</v>
      </c>
      <c r="AK23769" s="49">
        <v>-1</v>
      </c>
    </row>
    <row r="23770" spans="1:37">
      <c r="A23770" s="37" t="s">
        <v>192</v>
      </c>
      <c r="B23770" s="38">
        <v>43176.541666666664</v>
      </c>
      <c r="C23770" s="39">
        <v>43176</v>
      </c>
      <c r="D23770" s="38">
        <v>43176.375</v>
      </c>
      <c r="E23770" s="40" t="s">
        <v>239</v>
      </c>
      <c r="F23770" s="48">
        <v>16659</v>
      </c>
      <c r="G23770" s="48">
        <v>17554</v>
      </c>
      <c r="H23770" s="48">
        <v>14707</v>
      </c>
      <c r="I23770" s="48">
        <v>-2847</v>
      </c>
      <c r="T23770" s="48">
        <v>-2847</v>
      </c>
      <c r="Y23770" s="48">
        <v>-1039</v>
      </c>
      <c r="AA23770" s="48">
        <v>658</v>
      </c>
      <c r="AH23770" s="48">
        <v>-2466</v>
      </c>
      <c r="AJ23770" s="49">
        <v>0</v>
      </c>
      <c r="AK23770" s="49">
        <v>0</v>
      </c>
    </row>
    <row r="23771" spans="1:37">
      <c r="A23771" s="37" t="s">
        <v>192</v>
      </c>
      <c r="B23771" s="38">
        <v>43176.583333333336</v>
      </c>
      <c r="C23771" s="39">
        <v>43176</v>
      </c>
      <c r="D23771" s="38">
        <v>43176.416666666664</v>
      </c>
      <c r="E23771" s="40" t="s">
        <v>239</v>
      </c>
      <c r="F23771" s="48">
        <v>17141</v>
      </c>
      <c r="G23771" s="48">
        <v>17814</v>
      </c>
      <c r="H23771" s="48">
        <v>14781</v>
      </c>
      <c r="I23771" s="48">
        <v>-3033</v>
      </c>
      <c r="T23771" s="48">
        <v>-3032</v>
      </c>
      <c r="Y23771" s="48">
        <v>-1315</v>
      </c>
      <c r="AA23771" s="48">
        <v>700</v>
      </c>
      <c r="AH23771" s="48">
        <v>-2417</v>
      </c>
      <c r="AJ23771" s="49">
        <v>0</v>
      </c>
      <c r="AK23771" s="49">
        <v>-1</v>
      </c>
    </row>
    <row r="23772" spans="1:37">
      <c r="A23772" s="37" t="s">
        <v>192</v>
      </c>
      <c r="B23772" s="38">
        <v>43176.625</v>
      </c>
      <c r="C23772" s="39">
        <v>43176</v>
      </c>
      <c r="D23772" s="38">
        <v>43176.458333333336</v>
      </c>
      <c r="E23772" s="40" t="s">
        <v>239</v>
      </c>
      <c r="F23772" s="48">
        <v>17180</v>
      </c>
      <c r="G23772" s="48">
        <v>17845</v>
      </c>
      <c r="H23772" s="48">
        <v>14993</v>
      </c>
      <c r="I23772" s="48">
        <v>-2852</v>
      </c>
      <c r="T23772" s="48">
        <v>-2852</v>
      </c>
      <c r="Y23772" s="48">
        <v>-1350</v>
      </c>
      <c r="AA23772" s="48">
        <v>703</v>
      </c>
      <c r="AH23772" s="48">
        <v>-2205</v>
      </c>
      <c r="AJ23772" s="49">
        <v>0</v>
      </c>
      <c r="AK23772" s="49">
        <v>0</v>
      </c>
    </row>
    <row r="23773" spans="1:37">
      <c r="A23773" s="37" t="s">
        <v>192</v>
      </c>
      <c r="B23773" s="38">
        <v>43176.666666666664</v>
      </c>
      <c r="C23773" s="39">
        <v>43176</v>
      </c>
      <c r="D23773" s="38">
        <v>43176.5</v>
      </c>
      <c r="E23773" s="40" t="s">
        <v>239</v>
      </c>
      <c r="F23773" s="48">
        <v>17013</v>
      </c>
      <c r="G23773" s="48">
        <v>17646</v>
      </c>
      <c r="H23773" s="48">
        <v>14785</v>
      </c>
      <c r="I23773" s="48">
        <v>-2861</v>
      </c>
      <c r="T23773" s="48">
        <v>-2861</v>
      </c>
      <c r="Y23773" s="48">
        <v>-1319</v>
      </c>
      <c r="AA23773" s="48">
        <v>714</v>
      </c>
      <c r="AH23773" s="48">
        <v>-2256</v>
      </c>
      <c r="AJ23773" s="49">
        <v>0</v>
      </c>
      <c r="AK23773" s="49">
        <v>0</v>
      </c>
    </row>
    <row r="23774" spans="1:37">
      <c r="A23774" s="37" t="s">
        <v>192</v>
      </c>
      <c r="B23774" s="38">
        <v>43176.708333333336</v>
      </c>
      <c r="C23774" s="39">
        <v>43176</v>
      </c>
      <c r="D23774" s="38">
        <v>43176.541666666664</v>
      </c>
      <c r="E23774" s="40" t="s">
        <v>239</v>
      </c>
      <c r="F23774" s="48">
        <v>16757</v>
      </c>
      <c r="G23774" s="48">
        <v>17319</v>
      </c>
      <c r="H23774" s="48">
        <v>14313</v>
      </c>
      <c r="I23774" s="48">
        <v>-3006</v>
      </c>
      <c r="T23774" s="48">
        <v>-3006</v>
      </c>
      <c r="Y23774" s="48">
        <v>-1301</v>
      </c>
      <c r="AA23774" s="48">
        <v>741</v>
      </c>
      <c r="AH23774" s="48">
        <v>-2446</v>
      </c>
      <c r="AJ23774" s="49">
        <v>0</v>
      </c>
      <c r="AK23774" s="49">
        <v>0</v>
      </c>
    </row>
    <row r="23775" spans="1:37">
      <c r="A23775" s="37" t="s">
        <v>192</v>
      </c>
      <c r="B23775" s="38">
        <v>43176.75</v>
      </c>
      <c r="C23775" s="39">
        <v>43176</v>
      </c>
      <c r="D23775" s="38">
        <v>43176.583333333336</v>
      </c>
      <c r="E23775" s="40" t="s">
        <v>239</v>
      </c>
      <c r="F23775" s="48">
        <v>16475</v>
      </c>
      <c r="G23775" s="48">
        <v>16951</v>
      </c>
      <c r="H23775" s="48">
        <v>13883</v>
      </c>
      <c r="I23775" s="48">
        <v>-3068</v>
      </c>
      <c r="T23775" s="48">
        <v>-3068</v>
      </c>
      <c r="Y23775" s="48">
        <v>-1234</v>
      </c>
      <c r="AA23775" s="48">
        <v>666</v>
      </c>
      <c r="AH23775" s="48">
        <v>-2500</v>
      </c>
      <c r="AJ23775" s="49">
        <v>0</v>
      </c>
      <c r="AK23775" s="49">
        <v>0</v>
      </c>
    </row>
    <row r="23776" spans="1:37">
      <c r="A23776" s="37" t="s">
        <v>192</v>
      </c>
      <c r="B23776" s="38">
        <v>43176.791666666664</v>
      </c>
      <c r="C23776" s="39">
        <v>43176</v>
      </c>
      <c r="D23776" s="38">
        <v>43176.625</v>
      </c>
      <c r="E23776" s="40" t="s">
        <v>239</v>
      </c>
      <c r="F23776" s="48">
        <v>16244</v>
      </c>
      <c r="G23776" s="48">
        <v>16682</v>
      </c>
      <c r="H23776" s="48">
        <v>13729</v>
      </c>
      <c r="I23776" s="48">
        <v>-2953</v>
      </c>
      <c r="T23776" s="48">
        <v>-2952</v>
      </c>
      <c r="Y23776" s="48">
        <v>-1207</v>
      </c>
      <c r="AA23776" s="48">
        <v>723</v>
      </c>
      <c r="AH23776" s="48">
        <v>-2468</v>
      </c>
      <c r="AJ23776" s="49">
        <v>0</v>
      </c>
      <c r="AK23776" s="49">
        <v>-1</v>
      </c>
    </row>
    <row r="23777" spans="1:37">
      <c r="A23777" s="37" t="s">
        <v>192</v>
      </c>
      <c r="B23777" s="38">
        <v>43176.833333333336</v>
      </c>
      <c r="C23777" s="39">
        <v>43176</v>
      </c>
      <c r="D23777" s="38">
        <v>43176.666666666664</v>
      </c>
      <c r="E23777" s="40" t="s">
        <v>239</v>
      </c>
      <c r="F23777" s="48">
        <v>16179</v>
      </c>
      <c r="G23777" s="48">
        <v>16596</v>
      </c>
      <c r="H23777" s="48">
        <v>14005</v>
      </c>
      <c r="I23777" s="48">
        <v>-2591</v>
      </c>
      <c r="T23777" s="48">
        <v>-2591</v>
      </c>
      <c r="Y23777" s="48">
        <v>-863</v>
      </c>
      <c r="AA23777" s="48">
        <v>709</v>
      </c>
      <c r="AH23777" s="48">
        <v>-2437</v>
      </c>
      <c r="AJ23777" s="49">
        <v>0</v>
      </c>
      <c r="AK23777" s="49">
        <v>0</v>
      </c>
    </row>
    <row r="23778" spans="1:37">
      <c r="A23778" s="37" t="s">
        <v>192</v>
      </c>
      <c r="B23778" s="38">
        <v>43176.875</v>
      </c>
      <c r="C23778" s="39">
        <v>43176</v>
      </c>
      <c r="D23778" s="38">
        <v>43176.708333333336</v>
      </c>
      <c r="E23778" s="40" t="s">
        <v>239</v>
      </c>
      <c r="F23778" s="48">
        <v>16274</v>
      </c>
      <c r="G23778" s="48">
        <v>16720</v>
      </c>
      <c r="H23778" s="48">
        <v>14069</v>
      </c>
      <c r="I23778" s="48">
        <v>-2651</v>
      </c>
      <c r="T23778" s="48">
        <v>-2651</v>
      </c>
      <c r="Y23778" s="48">
        <v>-885</v>
      </c>
      <c r="AA23778" s="48">
        <v>680</v>
      </c>
      <c r="AH23778" s="48">
        <v>-2446</v>
      </c>
      <c r="AJ23778" s="49">
        <v>0</v>
      </c>
      <c r="AK23778" s="49">
        <v>0</v>
      </c>
    </row>
    <row r="23779" spans="1:37">
      <c r="A23779" s="37" t="s">
        <v>192</v>
      </c>
      <c r="B23779" s="38">
        <v>43176.916666666664</v>
      </c>
      <c r="C23779" s="39">
        <v>43176</v>
      </c>
      <c r="D23779" s="38">
        <v>43176.75</v>
      </c>
      <c r="E23779" s="40" t="s">
        <v>239</v>
      </c>
      <c r="F23779" s="48">
        <v>16553</v>
      </c>
      <c r="G23779" s="48">
        <v>16933</v>
      </c>
      <c r="H23779" s="48">
        <v>13931</v>
      </c>
      <c r="I23779" s="48">
        <v>-3002</v>
      </c>
      <c r="T23779" s="48">
        <v>-3001</v>
      </c>
      <c r="Y23779" s="48">
        <v>-1080</v>
      </c>
      <c r="AA23779" s="48">
        <v>620</v>
      </c>
      <c r="AH23779" s="48">
        <v>-2541</v>
      </c>
      <c r="AJ23779" s="49">
        <v>0</v>
      </c>
      <c r="AK23779" s="49">
        <v>-1</v>
      </c>
    </row>
    <row r="23780" spans="1:37">
      <c r="A23780" s="37" t="s">
        <v>192</v>
      </c>
      <c r="B23780" s="38">
        <v>43176.958333333336</v>
      </c>
      <c r="C23780" s="39">
        <v>43176</v>
      </c>
      <c r="D23780" s="38">
        <v>43176.791666666664</v>
      </c>
      <c r="E23780" s="40" t="s">
        <v>239</v>
      </c>
      <c r="F23780" s="48">
        <v>16918</v>
      </c>
      <c r="G23780" s="48">
        <v>17185</v>
      </c>
      <c r="H23780" s="48">
        <v>14184</v>
      </c>
      <c r="I23780" s="48">
        <v>-3001</v>
      </c>
      <c r="T23780" s="48">
        <v>-3001</v>
      </c>
      <c r="Y23780" s="48">
        <v>-1262</v>
      </c>
      <c r="AA23780" s="48">
        <v>573</v>
      </c>
      <c r="AH23780" s="48">
        <v>-2312</v>
      </c>
      <c r="AJ23780" s="49">
        <v>0</v>
      </c>
      <c r="AK23780" s="49">
        <v>0</v>
      </c>
    </row>
    <row r="23781" spans="1:37">
      <c r="A23781" s="37" t="s">
        <v>192</v>
      </c>
      <c r="B23781" s="38">
        <v>43177</v>
      </c>
      <c r="C23781" s="39">
        <v>43176</v>
      </c>
      <c r="D23781" s="38">
        <v>43176.833333333336</v>
      </c>
      <c r="E23781" s="40" t="s">
        <v>239</v>
      </c>
      <c r="F23781" s="48">
        <v>17678</v>
      </c>
      <c r="G23781" s="48">
        <v>17946</v>
      </c>
      <c r="H23781" s="48">
        <v>14438</v>
      </c>
      <c r="I23781" s="48">
        <v>-3508</v>
      </c>
      <c r="T23781" s="48">
        <v>-3508</v>
      </c>
      <c r="Y23781" s="48">
        <v>-1625</v>
      </c>
      <c r="AA23781" s="48">
        <v>632</v>
      </c>
      <c r="AH23781" s="48">
        <v>-2515</v>
      </c>
      <c r="AJ23781" s="49">
        <v>0</v>
      </c>
      <c r="AK23781" s="49">
        <v>0</v>
      </c>
    </row>
    <row r="23782" spans="1:37">
      <c r="A23782" s="37" t="s">
        <v>192</v>
      </c>
      <c r="B23782" s="38">
        <v>43177.041666666664</v>
      </c>
      <c r="C23782" s="39">
        <v>43176</v>
      </c>
      <c r="D23782" s="38">
        <v>43176.875</v>
      </c>
      <c r="E23782" s="40" t="s">
        <v>239</v>
      </c>
      <c r="F23782" s="48">
        <v>17914</v>
      </c>
      <c r="G23782" s="48">
        <v>18064</v>
      </c>
      <c r="H23782" s="48">
        <v>14563</v>
      </c>
      <c r="I23782" s="48">
        <v>-3501</v>
      </c>
      <c r="T23782" s="48">
        <v>-3501</v>
      </c>
      <c r="Y23782" s="48">
        <v>-1613</v>
      </c>
      <c r="AA23782" s="48">
        <v>684</v>
      </c>
      <c r="AH23782" s="48">
        <v>-2572</v>
      </c>
      <c r="AJ23782" s="49">
        <v>0</v>
      </c>
      <c r="AK23782" s="49">
        <v>0</v>
      </c>
    </row>
    <row r="23783" spans="1:37">
      <c r="A23783" s="37" t="s">
        <v>192</v>
      </c>
      <c r="B23783" s="38">
        <v>43177.083333333336</v>
      </c>
      <c r="C23783" s="39">
        <v>43176</v>
      </c>
      <c r="D23783" s="38">
        <v>43176.916666666664</v>
      </c>
      <c r="E23783" s="40" t="s">
        <v>239</v>
      </c>
      <c r="F23783" s="48">
        <v>17520</v>
      </c>
      <c r="G23783" s="48">
        <v>17689</v>
      </c>
      <c r="H23783" s="48">
        <v>14780</v>
      </c>
      <c r="I23783" s="48">
        <v>-2909</v>
      </c>
      <c r="T23783" s="48">
        <v>-2909</v>
      </c>
      <c r="Y23783" s="48">
        <v>-1364</v>
      </c>
      <c r="AA23783" s="48">
        <v>729</v>
      </c>
      <c r="AH23783" s="48">
        <v>-2274</v>
      </c>
      <c r="AJ23783" s="49">
        <v>0</v>
      </c>
      <c r="AK23783" s="49">
        <v>0</v>
      </c>
    </row>
    <row r="23784" spans="1:37">
      <c r="A23784" s="37" t="s">
        <v>192</v>
      </c>
      <c r="B23784" s="38">
        <v>43177.125</v>
      </c>
      <c r="C23784" s="39">
        <v>43176</v>
      </c>
      <c r="D23784" s="38">
        <v>43176.958333333336</v>
      </c>
      <c r="E23784" s="40" t="s">
        <v>239</v>
      </c>
      <c r="F23784" s="48">
        <v>16926</v>
      </c>
      <c r="G23784" s="48">
        <v>17082</v>
      </c>
      <c r="H23784" s="48">
        <v>13841</v>
      </c>
      <c r="I23784" s="48">
        <v>-3241</v>
      </c>
      <c r="T23784" s="48">
        <v>-3241</v>
      </c>
      <c r="Y23784" s="48">
        <v>-1389</v>
      </c>
      <c r="AA23784" s="48">
        <v>735</v>
      </c>
      <c r="AH23784" s="48">
        <v>-2587</v>
      </c>
      <c r="AJ23784" s="49">
        <v>0</v>
      </c>
      <c r="AK23784" s="49">
        <v>0</v>
      </c>
    </row>
    <row r="23785" spans="1:37">
      <c r="A23785" s="37" t="s">
        <v>192</v>
      </c>
      <c r="B23785" s="38">
        <v>43177.166666666664</v>
      </c>
      <c r="C23785" s="39">
        <v>43176</v>
      </c>
      <c r="D23785" s="38">
        <v>43177</v>
      </c>
      <c r="E23785" s="40" t="s">
        <v>239</v>
      </c>
      <c r="F23785" s="48">
        <v>16202</v>
      </c>
      <c r="G23785" s="48">
        <v>16272</v>
      </c>
      <c r="H23785" s="48">
        <v>12876</v>
      </c>
      <c r="I23785" s="48">
        <v>-3396</v>
      </c>
      <c r="T23785" s="48">
        <v>-3395</v>
      </c>
      <c r="Y23785" s="48">
        <v>-1273</v>
      </c>
      <c r="AA23785" s="48">
        <v>663</v>
      </c>
      <c r="AH23785" s="48">
        <v>-2785</v>
      </c>
      <c r="AJ23785" s="49">
        <v>0</v>
      </c>
      <c r="AK23785" s="49">
        <v>-1</v>
      </c>
    </row>
    <row r="23786" spans="1:37">
      <c r="A23786" s="37" t="s">
        <v>192</v>
      </c>
      <c r="B23786" s="38">
        <v>43177.208333333336</v>
      </c>
      <c r="C23786" s="39">
        <v>43177</v>
      </c>
      <c r="D23786" s="38">
        <v>43177.041666666664</v>
      </c>
      <c r="E23786" s="40" t="s">
        <v>239</v>
      </c>
      <c r="F23786" s="48">
        <v>15294</v>
      </c>
      <c r="G23786" s="48">
        <v>15540</v>
      </c>
      <c r="H23786" s="48">
        <v>11888</v>
      </c>
      <c r="I23786" s="48">
        <v>-3652</v>
      </c>
      <c r="T23786" s="48">
        <v>-3653</v>
      </c>
      <c r="Y23786" s="48">
        <v>-1400</v>
      </c>
      <c r="AA23786" s="48">
        <v>729</v>
      </c>
      <c r="AH23786" s="48">
        <v>-2982</v>
      </c>
      <c r="AJ23786" s="49">
        <v>0</v>
      </c>
      <c r="AK23786" s="49">
        <v>1</v>
      </c>
    </row>
    <row r="23787" spans="1:37">
      <c r="A23787" s="37" t="s">
        <v>192</v>
      </c>
      <c r="B23787" s="38">
        <v>43177.25</v>
      </c>
      <c r="C23787" s="39">
        <v>43177</v>
      </c>
      <c r="D23787" s="38">
        <v>43177.083333333336</v>
      </c>
      <c r="E23787" s="40" t="s">
        <v>239</v>
      </c>
      <c r="F23787" s="48">
        <v>14825</v>
      </c>
      <c r="G23787" s="48">
        <v>15052</v>
      </c>
      <c r="H23787" s="48">
        <v>11702</v>
      </c>
      <c r="I23787" s="48">
        <v>-3350</v>
      </c>
      <c r="T23787" s="48">
        <v>-3351</v>
      </c>
      <c r="Y23787" s="48">
        <v>-1184</v>
      </c>
      <c r="AA23787" s="48">
        <v>708</v>
      </c>
      <c r="AH23787" s="48">
        <v>-2875</v>
      </c>
      <c r="AJ23787" s="49">
        <v>0</v>
      </c>
      <c r="AK23787" s="49">
        <v>1</v>
      </c>
    </row>
    <row r="23788" spans="1:37">
      <c r="A23788" s="37" t="s">
        <v>192</v>
      </c>
      <c r="B23788" s="38">
        <v>43177.291666666664</v>
      </c>
      <c r="C23788" s="39">
        <v>43177</v>
      </c>
      <c r="D23788" s="38">
        <v>43177.125</v>
      </c>
      <c r="E23788" s="40" t="s">
        <v>239</v>
      </c>
      <c r="F23788" s="48">
        <v>14536</v>
      </c>
      <c r="G23788" s="48">
        <v>14795</v>
      </c>
      <c r="H23788" s="48">
        <v>11678</v>
      </c>
      <c r="I23788" s="48">
        <v>-3117</v>
      </c>
      <c r="T23788" s="48">
        <v>-3116</v>
      </c>
      <c r="Y23788" s="48">
        <v>-906</v>
      </c>
      <c r="AA23788" s="48">
        <v>699</v>
      </c>
      <c r="AH23788" s="48">
        <v>-2909</v>
      </c>
      <c r="AJ23788" s="49">
        <v>0</v>
      </c>
      <c r="AK23788" s="49">
        <v>-1</v>
      </c>
    </row>
    <row r="23789" spans="1:37">
      <c r="A23789" s="37" t="s">
        <v>192</v>
      </c>
      <c r="B23789" s="38">
        <v>43177.333333333336</v>
      </c>
      <c r="C23789" s="39">
        <v>43177</v>
      </c>
      <c r="D23789" s="38">
        <v>43177.166666666664</v>
      </c>
      <c r="E23789" s="40" t="s">
        <v>239</v>
      </c>
      <c r="F23789" s="48">
        <v>14439</v>
      </c>
      <c r="G23789" s="48">
        <v>14725</v>
      </c>
      <c r="H23789" s="48">
        <v>11671</v>
      </c>
      <c r="I23789" s="48">
        <v>-3054</v>
      </c>
      <c r="T23789" s="48">
        <v>-3054</v>
      </c>
      <c r="Y23789" s="48">
        <v>-890</v>
      </c>
      <c r="AA23789" s="48">
        <v>705</v>
      </c>
      <c r="AH23789" s="48">
        <v>-2869</v>
      </c>
      <c r="AJ23789" s="49">
        <v>0</v>
      </c>
      <c r="AK23789" s="49">
        <v>0</v>
      </c>
    </row>
    <row r="23790" spans="1:37">
      <c r="A23790" s="37" t="s">
        <v>192</v>
      </c>
      <c r="B23790" s="38">
        <v>43177.375</v>
      </c>
      <c r="C23790" s="39">
        <v>43177</v>
      </c>
      <c r="D23790" s="38">
        <v>43177.208333333336</v>
      </c>
      <c r="E23790" s="40" t="s">
        <v>239</v>
      </c>
      <c r="F23790" s="48">
        <v>14494</v>
      </c>
      <c r="G23790" s="48">
        <v>14764</v>
      </c>
      <c r="H23790" s="48">
        <v>11760</v>
      </c>
      <c r="I23790" s="48">
        <v>-3004</v>
      </c>
      <c r="T23790" s="48">
        <v>-3003</v>
      </c>
      <c r="Y23790" s="48">
        <v>-876</v>
      </c>
      <c r="AA23790" s="48">
        <v>694</v>
      </c>
      <c r="AH23790" s="48">
        <v>-2821</v>
      </c>
      <c r="AJ23790" s="49">
        <v>0</v>
      </c>
      <c r="AK23790" s="49">
        <v>-1</v>
      </c>
    </row>
    <row r="23791" spans="1:37">
      <c r="A23791" s="37" t="s">
        <v>192</v>
      </c>
      <c r="B23791" s="38">
        <v>43177.416666666664</v>
      </c>
      <c r="C23791" s="39">
        <v>43177</v>
      </c>
      <c r="D23791" s="38">
        <v>43177.25</v>
      </c>
      <c r="E23791" s="40" t="s">
        <v>239</v>
      </c>
      <c r="F23791" s="48">
        <v>14777</v>
      </c>
      <c r="G23791" s="48">
        <v>15036</v>
      </c>
      <c r="H23791" s="48">
        <v>12129</v>
      </c>
      <c r="I23791" s="48">
        <v>-2907</v>
      </c>
      <c r="T23791" s="48">
        <v>-2907</v>
      </c>
      <c r="Y23791" s="48">
        <v>-863</v>
      </c>
      <c r="AA23791" s="48">
        <v>701</v>
      </c>
      <c r="AH23791" s="48">
        <v>-2745</v>
      </c>
      <c r="AJ23791" s="49">
        <v>0</v>
      </c>
      <c r="AK23791" s="49">
        <v>0</v>
      </c>
    </row>
    <row r="23792" spans="1:37">
      <c r="A23792" s="37" t="s">
        <v>192</v>
      </c>
      <c r="B23792" s="38">
        <v>43177.458333333336</v>
      </c>
      <c r="C23792" s="39">
        <v>43177</v>
      </c>
      <c r="D23792" s="38">
        <v>43177.291666666664</v>
      </c>
      <c r="E23792" s="40" t="s">
        <v>239</v>
      </c>
      <c r="F23792" s="48">
        <v>15252</v>
      </c>
      <c r="G23792" s="48">
        <v>15609</v>
      </c>
      <c r="H23792" s="48">
        <v>12272</v>
      </c>
      <c r="I23792" s="48">
        <v>-3337</v>
      </c>
      <c r="T23792" s="48">
        <v>-3338</v>
      </c>
      <c r="Y23792" s="48">
        <v>-1167</v>
      </c>
      <c r="AA23792" s="48">
        <v>713</v>
      </c>
      <c r="AH23792" s="48">
        <v>-2884</v>
      </c>
      <c r="AJ23792" s="49">
        <v>0</v>
      </c>
      <c r="AK23792" s="49">
        <v>1</v>
      </c>
    </row>
    <row r="23793" spans="1:37">
      <c r="A23793" s="37" t="s">
        <v>192</v>
      </c>
      <c r="B23793" s="38">
        <v>43177.5</v>
      </c>
      <c r="C23793" s="39">
        <v>43177</v>
      </c>
      <c r="D23793" s="38">
        <v>43177.333333333336</v>
      </c>
      <c r="E23793" s="40" t="s">
        <v>239</v>
      </c>
      <c r="F23793" s="48">
        <v>15589</v>
      </c>
      <c r="G23793" s="48">
        <v>16083</v>
      </c>
      <c r="H23793" s="48">
        <v>12965</v>
      </c>
      <c r="I23793" s="48">
        <v>-3118</v>
      </c>
      <c r="T23793" s="48">
        <v>-3118</v>
      </c>
      <c r="Y23793" s="48">
        <v>-1098</v>
      </c>
      <c r="AA23793" s="48">
        <v>685</v>
      </c>
      <c r="AH23793" s="48">
        <v>-2705</v>
      </c>
      <c r="AJ23793" s="49">
        <v>0</v>
      </c>
      <c r="AK23793" s="49">
        <v>0</v>
      </c>
    </row>
    <row r="23794" spans="1:37">
      <c r="A23794" s="37" t="s">
        <v>192</v>
      </c>
      <c r="B23794" s="38">
        <v>43177.541666666664</v>
      </c>
      <c r="C23794" s="39">
        <v>43177</v>
      </c>
      <c r="D23794" s="38">
        <v>43177.375</v>
      </c>
      <c r="E23794" s="40" t="s">
        <v>239</v>
      </c>
      <c r="F23794" s="48">
        <v>16010</v>
      </c>
      <c r="G23794" s="48">
        <v>16617</v>
      </c>
      <c r="H23794" s="48">
        <v>13678</v>
      </c>
      <c r="I23794" s="48">
        <v>-2939</v>
      </c>
      <c r="T23794" s="48">
        <v>-2940</v>
      </c>
      <c r="Y23794" s="48">
        <v>-1314</v>
      </c>
      <c r="AA23794" s="48">
        <v>715</v>
      </c>
      <c r="AH23794" s="48">
        <v>-2341</v>
      </c>
      <c r="AJ23794" s="49">
        <v>0</v>
      </c>
      <c r="AK23794" s="49">
        <v>1</v>
      </c>
    </row>
    <row r="23795" spans="1:37">
      <c r="A23795" s="37" t="s">
        <v>192</v>
      </c>
      <c r="B23795" s="38">
        <v>43177.583333333336</v>
      </c>
      <c r="C23795" s="39">
        <v>43177</v>
      </c>
      <c r="D23795" s="38">
        <v>43177.416666666664</v>
      </c>
      <c r="E23795" s="40" t="s">
        <v>239</v>
      </c>
      <c r="F23795" s="48">
        <v>16340</v>
      </c>
      <c r="G23795" s="48">
        <v>16980</v>
      </c>
      <c r="H23795" s="48">
        <v>13642</v>
      </c>
      <c r="I23795" s="48">
        <v>-3338</v>
      </c>
      <c r="T23795" s="48">
        <v>-3339</v>
      </c>
      <c r="Y23795" s="48">
        <v>-1325</v>
      </c>
      <c r="AA23795" s="48">
        <v>777</v>
      </c>
      <c r="AH23795" s="48">
        <v>-2791</v>
      </c>
      <c r="AJ23795" s="49">
        <v>0</v>
      </c>
      <c r="AK23795" s="49">
        <v>1</v>
      </c>
    </row>
    <row r="23796" spans="1:37">
      <c r="A23796" s="37" t="s">
        <v>192</v>
      </c>
      <c r="B23796" s="38">
        <v>43177.625</v>
      </c>
      <c r="C23796" s="39">
        <v>43177</v>
      </c>
      <c r="D23796" s="38">
        <v>43177.458333333336</v>
      </c>
      <c r="E23796" s="40" t="s">
        <v>239</v>
      </c>
      <c r="F23796" s="48">
        <v>16335</v>
      </c>
      <c r="G23796" s="48">
        <v>17091</v>
      </c>
      <c r="H23796" s="48">
        <v>13612</v>
      </c>
      <c r="I23796" s="48">
        <v>-3479</v>
      </c>
      <c r="T23796" s="48">
        <v>-3477</v>
      </c>
      <c r="Y23796" s="48">
        <v>-1454</v>
      </c>
      <c r="AA23796" s="48">
        <v>773</v>
      </c>
      <c r="AH23796" s="48">
        <v>-2796</v>
      </c>
      <c r="AJ23796" s="49">
        <v>0</v>
      </c>
      <c r="AK23796" s="49">
        <v>-2</v>
      </c>
    </row>
    <row r="23797" spans="1:37">
      <c r="A23797" s="37" t="s">
        <v>192</v>
      </c>
      <c r="B23797" s="38">
        <v>43177.666666666664</v>
      </c>
      <c r="C23797" s="39">
        <v>43177</v>
      </c>
      <c r="D23797" s="38">
        <v>43177.5</v>
      </c>
      <c r="E23797" s="40" t="s">
        <v>239</v>
      </c>
      <c r="F23797" s="48">
        <v>16192</v>
      </c>
      <c r="G23797" s="48">
        <v>17028</v>
      </c>
      <c r="H23797" s="48">
        <v>13276</v>
      </c>
      <c r="I23797" s="48">
        <v>-3752</v>
      </c>
      <c r="T23797" s="48">
        <v>-3751</v>
      </c>
      <c r="Y23797" s="48">
        <v>-1528</v>
      </c>
      <c r="AA23797" s="48">
        <v>710</v>
      </c>
      <c r="AH23797" s="48">
        <v>-2933</v>
      </c>
      <c r="AJ23797" s="49">
        <v>0</v>
      </c>
      <c r="AK23797" s="49">
        <v>-1</v>
      </c>
    </row>
    <row r="23798" spans="1:37">
      <c r="A23798" s="37" t="s">
        <v>192</v>
      </c>
      <c r="B23798" s="38">
        <v>43177.708333333336</v>
      </c>
      <c r="C23798" s="39">
        <v>43177</v>
      </c>
      <c r="D23798" s="38">
        <v>43177.541666666664</v>
      </c>
      <c r="E23798" s="40" t="s">
        <v>239</v>
      </c>
      <c r="F23798" s="48">
        <v>16011</v>
      </c>
      <c r="G23798" s="48">
        <v>16891</v>
      </c>
      <c r="H23798" s="48">
        <v>13314</v>
      </c>
      <c r="I23798" s="48">
        <v>-3577</v>
      </c>
      <c r="T23798" s="48">
        <v>-3576</v>
      </c>
      <c r="Y23798" s="48">
        <v>-1446</v>
      </c>
      <c r="AA23798" s="48">
        <v>702</v>
      </c>
      <c r="AH23798" s="48">
        <v>-2832</v>
      </c>
      <c r="AJ23798" s="49">
        <v>0</v>
      </c>
      <c r="AK23798" s="49">
        <v>-1</v>
      </c>
    </row>
    <row r="23799" spans="1:37">
      <c r="A23799" s="37" t="s">
        <v>192</v>
      </c>
      <c r="B23799" s="38">
        <v>43177.75</v>
      </c>
      <c r="C23799" s="39">
        <v>43177</v>
      </c>
      <c r="D23799" s="38">
        <v>43177.583333333336</v>
      </c>
      <c r="E23799" s="40" t="s">
        <v>239</v>
      </c>
      <c r="F23799" s="48">
        <v>15807</v>
      </c>
      <c r="G23799" s="48">
        <v>16696</v>
      </c>
      <c r="H23799" s="48">
        <v>13260</v>
      </c>
      <c r="I23799" s="48">
        <v>-3436</v>
      </c>
      <c r="T23799" s="48">
        <v>-3436</v>
      </c>
      <c r="Y23799" s="48">
        <v>-1296</v>
      </c>
      <c r="AA23799" s="48">
        <v>651</v>
      </c>
      <c r="AH23799" s="48">
        <v>-2791</v>
      </c>
      <c r="AJ23799" s="49">
        <v>0</v>
      </c>
      <c r="AK23799" s="49">
        <v>0</v>
      </c>
    </row>
    <row r="23800" spans="1:37">
      <c r="A23800" s="37" t="s">
        <v>192</v>
      </c>
      <c r="B23800" s="38">
        <v>43177.791666666664</v>
      </c>
      <c r="C23800" s="39">
        <v>43177</v>
      </c>
      <c r="D23800" s="38">
        <v>43177.625</v>
      </c>
      <c r="E23800" s="40" t="s">
        <v>239</v>
      </c>
      <c r="F23800" s="48">
        <v>15678</v>
      </c>
      <c r="G23800" s="48">
        <v>16528</v>
      </c>
      <c r="H23800" s="48">
        <v>13143</v>
      </c>
      <c r="I23800" s="48">
        <v>-3385</v>
      </c>
      <c r="T23800" s="48">
        <v>-3385</v>
      </c>
      <c r="Y23800" s="48">
        <v>-1348</v>
      </c>
      <c r="AA23800" s="48">
        <v>712</v>
      </c>
      <c r="AH23800" s="48">
        <v>-2749</v>
      </c>
      <c r="AJ23800" s="49">
        <v>0</v>
      </c>
      <c r="AK23800" s="49">
        <v>0</v>
      </c>
    </row>
    <row r="23801" spans="1:37">
      <c r="A23801" s="37" t="s">
        <v>192</v>
      </c>
      <c r="B23801" s="38">
        <v>43177.833333333336</v>
      </c>
      <c r="C23801" s="39">
        <v>43177</v>
      </c>
      <c r="D23801" s="38">
        <v>43177.666666666664</v>
      </c>
      <c r="E23801" s="40" t="s">
        <v>239</v>
      </c>
      <c r="F23801" s="48">
        <v>15776</v>
      </c>
      <c r="G23801" s="48">
        <v>16457</v>
      </c>
      <c r="H23801" s="48">
        <v>12965</v>
      </c>
      <c r="I23801" s="48">
        <v>-3492</v>
      </c>
      <c r="T23801" s="48">
        <v>-3492</v>
      </c>
      <c r="Y23801" s="48">
        <v>-1252</v>
      </c>
      <c r="AA23801" s="48">
        <v>672</v>
      </c>
      <c r="AH23801" s="48">
        <v>-2912</v>
      </c>
      <c r="AJ23801" s="49">
        <v>0</v>
      </c>
      <c r="AK23801" s="49">
        <v>0</v>
      </c>
    </row>
    <row r="23802" spans="1:37">
      <c r="A23802" s="37" t="s">
        <v>192</v>
      </c>
      <c r="B23802" s="38">
        <v>43177.875</v>
      </c>
      <c r="C23802" s="39">
        <v>43177</v>
      </c>
      <c r="D23802" s="38">
        <v>43177.708333333336</v>
      </c>
      <c r="E23802" s="40" t="s">
        <v>239</v>
      </c>
      <c r="F23802" s="48">
        <v>16053</v>
      </c>
      <c r="G23802" s="48">
        <v>16640</v>
      </c>
      <c r="H23802" s="48">
        <v>13011</v>
      </c>
      <c r="I23802" s="48">
        <v>-3629</v>
      </c>
      <c r="T23802" s="48">
        <v>-3628</v>
      </c>
      <c r="Y23802" s="48">
        <v>-1313</v>
      </c>
      <c r="AA23802" s="48">
        <v>663</v>
      </c>
      <c r="AH23802" s="48">
        <v>-2978</v>
      </c>
      <c r="AJ23802" s="49">
        <v>0</v>
      </c>
      <c r="AK23802" s="49">
        <v>-1</v>
      </c>
    </row>
    <row r="23803" spans="1:37">
      <c r="A23803" s="37" t="s">
        <v>192</v>
      </c>
      <c r="B23803" s="38">
        <v>43177.916666666664</v>
      </c>
      <c r="C23803" s="39">
        <v>43177</v>
      </c>
      <c r="D23803" s="38">
        <v>43177.75</v>
      </c>
      <c r="E23803" s="40" t="s">
        <v>239</v>
      </c>
      <c r="F23803" s="48">
        <v>16481</v>
      </c>
      <c r="G23803" s="48">
        <v>17042</v>
      </c>
      <c r="H23803" s="48">
        <v>13298</v>
      </c>
      <c r="I23803" s="48">
        <v>-3744</v>
      </c>
      <c r="T23803" s="48">
        <v>-3744</v>
      </c>
      <c r="Y23803" s="48">
        <v>-1484</v>
      </c>
      <c r="AA23803" s="48">
        <v>721</v>
      </c>
      <c r="AH23803" s="48">
        <v>-2981</v>
      </c>
      <c r="AJ23803" s="49">
        <v>0</v>
      </c>
      <c r="AK23803" s="49">
        <v>0</v>
      </c>
    </row>
    <row r="23804" spans="1:37">
      <c r="A23804" s="37" t="s">
        <v>192</v>
      </c>
      <c r="B23804" s="38">
        <v>43177.958333333336</v>
      </c>
      <c r="C23804" s="39">
        <v>43177</v>
      </c>
      <c r="D23804" s="38">
        <v>43177.791666666664</v>
      </c>
      <c r="E23804" s="40" t="s">
        <v>239</v>
      </c>
      <c r="F23804" s="48">
        <v>16946</v>
      </c>
      <c r="G23804" s="48">
        <v>17564</v>
      </c>
      <c r="H23804" s="48">
        <v>14176</v>
      </c>
      <c r="I23804" s="48">
        <v>-3388</v>
      </c>
      <c r="T23804" s="48">
        <v>-3387</v>
      </c>
      <c r="Y23804" s="48">
        <v>-1340</v>
      </c>
      <c r="AA23804" s="48">
        <v>725</v>
      </c>
      <c r="AH23804" s="48">
        <v>-2772</v>
      </c>
      <c r="AJ23804" s="49">
        <v>0</v>
      </c>
      <c r="AK23804" s="49">
        <v>-1</v>
      </c>
    </row>
    <row r="23805" spans="1:37">
      <c r="A23805" s="37" t="s">
        <v>192</v>
      </c>
      <c r="B23805" s="38">
        <v>43178</v>
      </c>
      <c r="C23805" s="39">
        <v>43177</v>
      </c>
      <c r="D23805" s="38">
        <v>43177.833333333336</v>
      </c>
      <c r="E23805" s="40" t="s">
        <v>239</v>
      </c>
      <c r="F23805" s="48">
        <v>17781</v>
      </c>
      <c r="G23805" s="48">
        <v>18441</v>
      </c>
      <c r="H23805" s="48">
        <v>14748</v>
      </c>
      <c r="I23805" s="48">
        <v>-3693</v>
      </c>
      <c r="T23805" s="48">
        <v>-3693</v>
      </c>
      <c r="Y23805" s="48">
        <v>-1536</v>
      </c>
      <c r="AA23805" s="48">
        <v>725</v>
      </c>
      <c r="AH23805" s="48">
        <v>-2882</v>
      </c>
      <c r="AJ23805" s="49">
        <v>0</v>
      </c>
      <c r="AK23805" s="49">
        <v>0</v>
      </c>
    </row>
    <row r="23806" spans="1:37">
      <c r="A23806" s="37" t="s">
        <v>192</v>
      </c>
      <c r="B23806" s="38">
        <v>43178.041666666664</v>
      </c>
      <c r="C23806" s="39">
        <v>43177</v>
      </c>
      <c r="D23806" s="38">
        <v>43177.875</v>
      </c>
      <c r="E23806" s="40" t="s">
        <v>239</v>
      </c>
      <c r="F23806" s="48">
        <v>18009</v>
      </c>
      <c r="G23806" s="48">
        <v>18571</v>
      </c>
      <c r="H23806" s="48">
        <v>14835</v>
      </c>
      <c r="I23806" s="48">
        <v>-3736</v>
      </c>
      <c r="T23806" s="48">
        <v>-3736</v>
      </c>
      <c r="Y23806" s="48">
        <v>-1528</v>
      </c>
      <c r="AA23806" s="48">
        <v>701</v>
      </c>
      <c r="AH23806" s="48">
        <v>-2909</v>
      </c>
      <c r="AJ23806" s="49">
        <v>0</v>
      </c>
      <c r="AK23806" s="49">
        <v>0</v>
      </c>
    </row>
    <row r="23807" spans="1:37">
      <c r="A23807" s="37" t="s">
        <v>192</v>
      </c>
      <c r="B23807" s="38">
        <v>43178.083333333336</v>
      </c>
      <c r="C23807" s="39">
        <v>43177</v>
      </c>
      <c r="D23807" s="38">
        <v>43177.916666666664</v>
      </c>
      <c r="E23807" s="40" t="s">
        <v>239</v>
      </c>
      <c r="F23807" s="48">
        <v>17432</v>
      </c>
      <c r="G23807" s="48">
        <v>18021</v>
      </c>
      <c r="H23807" s="48">
        <v>14244</v>
      </c>
      <c r="I23807" s="48">
        <v>-3777</v>
      </c>
      <c r="T23807" s="48">
        <v>-3777</v>
      </c>
      <c r="Y23807" s="48">
        <v>-1777</v>
      </c>
      <c r="AA23807" s="48">
        <v>693</v>
      </c>
      <c r="AH23807" s="48">
        <v>-2693</v>
      </c>
      <c r="AJ23807" s="49">
        <v>0</v>
      </c>
      <c r="AK23807" s="49">
        <v>0</v>
      </c>
    </row>
    <row r="23808" spans="1:37">
      <c r="A23808" s="37" t="s">
        <v>192</v>
      </c>
      <c r="B23808" s="38">
        <v>43178.125</v>
      </c>
      <c r="C23808" s="39">
        <v>43177</v>
      </c>
      <c r="D23808" s="38">
        <v>43177.958333333336</v>
      </c>
      <c r="E23808" s="40" t="s">
        <v>239</v>
      </c>
      <c r="F23808" s="48">
        <v>16562</v>
      </c>
      <c r="G23808" s="48">
        <v>17092</v>
      </c>
      <c r="H23808" s="48">
        <v>13431</v>
      </c>
      <c r="I23808" s="48">
        <v>-3661</v>
      </c>
      <c r="T23808" s="48">
        <v>-3661</v>
      </c>
      <c r="Y23808" s="48">
        <v>-1724</v>
      </c>
      <c r="AA23808" s="48">
        <v>651</v>
      </c>
      <c r="AH23808" s="48">
        <v>-2588</v>
      </c>
      <c r="AJ23808" s="49">
        <v>0</v>
      </c>
      <c r="AK23808" s="49">
        <v>0</v>
      </c>
    </row>
    <row r="23809" spans="1:37">
      <c r="A23809" s="37" t="s">
        <v>192</v>
      </c>
      <c r="B23809" s="38">
        <v>43178.166666666664</v>
      </c>
      <c r="C23809" s="39">
        <v>43177</v>
      </c>
      <c r="D23809" s="38">
        <v>43178</v>
      </c>
      <c r="E23809" s="40" t="s">
        <v>239</v>
      </c>
      <c r="F23809" s="48">
        <v>15632</v>
      </c>
      <c r="G23809" s="48">
        <v>16066</v>
      </c>
      <c r="H23809" s="48">
        <v>12390</v>
      </c>
      <c r="I23809" s="48">
        <v>-3676</v>
      </c>
      <c r="T23809" s="48">
        <v>-3676</v>
      </c>
      <c r="Y23809" s="48">
        <v>-1637</v>
      </c>
      <c r="AA23809" s="48">
        <v>729</v>
      </c>
      <c r="AH23809" s="48">
        <v>-2768</v>
      </c>
      <c r="AJ23809" s="49">
        <v>0</v>
      </c>
      <c r="AK23809" s="49">
        <v>0</v>
      </c>
    </row>
    <row r="23810" spans="1:37">
      <c r="A23810" s="37" t="s">
        <v>192</v>
      </c>
      <c r="B23810" s="38">
        <v>43178.208333333336</v>
      </c>
      <c r="C23810" s="39">
        <v>43178</v>
      </c>
      <c r="D23810" s="38">
        <v>43178.041666666664</v>
      </c>
      <c r="E23810" s="40" t="s">
        <v>239</v>
      </c>
      <c r="F23810" s="48">
        <v>14844</v>
      </c>
      <c r="G23810" s="48">
        <v>15309</v>
      </c>
      <c r="H23810" s="48">
        <v>11374</v>
      </c>
      <c r="I23810" s="48">
        <v>-3935</v>
      </c>
      <c r="T23810" s="48">
        <v>-3934</v>
      </c>
      <c r="Y23810" s="48">
        <v>-1604</v>
      </c>
      <c r="AA23810" s="48">
        <v>597</v>
      </c>
      <c r="AH23810" s="48">
        <v>-2927</v>
      </c>
      <c r="AJ23810" s="49">
        <v>0</v>
      </c>
      <c r="AK23810" s="49">
        <v>-1</v>
      </c>
    </row>
    <row r="23811" spans="1:37">
      <c r="A23811" s="37" t="s">
        <v>192</v>
      </c>
      <c r="B23811" s="38">
        <v>43178.25</v>
      </c>
      <c r="C23811" s="39">
        <v>43178</v>
      </c>
      <c r="D23811" s="38">
        <v>43178.083333333336</v>
      </c>
      <c r="E23811" s="40" t="s">
        <v>239</v>
      </c>
      <c r="F23811" s="48">
        <v>14480</v>
      </c>
      <c r="G23811" s="48">
        <v>14865</v>
      </c>
      <c r="H23811" s="48">
        <v>11231</v>
      </c>
      <c r="I23811" s="48">
        <v>-3634</v>
      </c>
      <c r="T23811" s="48">
        <v>-3633</v>
      </c>
      <c r="Y23811" s="48">
        <v>-1647</v>
      </c>
      <c r="AA23811" s="48">
        <v>604</v>
      </c>
      <c r="AH23811" s="48">
        <v>-2590</v>
      </c>
      <c r="AJ23811" s="49">
        <v>0</v>
      </c>
      <c r="AK23811" s="49">
        <v>-1</v>
      </c>
    </row>
    <row r="23812" spans="1:37">
      <c r="A23812" s="37" t="s">
        <v>192</v>
      </c>
      <c r="B23812" s="38">
        <v>43178.291666666664</v>
      </c>
      <c r="C23812" s="39">
        <v>43178</v>
      </c>
      <c r="D23812" s="38">
        <v>43178.125</v>
      </c>
      <c r="E23812" s="40" t="s">
        <v>239</v>
      </c>
      <c r="F23812" s="48">
        <v>14294</v>
      </c>
      <c r="G23812" s="48">
        <v>14688</v>
      </c>
      <c r="H23812" s="48">
        <v>11186</v>
      </c>
      <c r="I23812" s="48">
        <v>-3502</v>
      </c>
      <c r="T23812" s="48">
        <v>-3503</v>
      </c>
      <c r="Y23812" s="48">
        <v>-1568</v>
      </c>
      <c r="AA23812" s="48">
        <v>643</v>
      </c>
      <c r="AH23812" s="48">
        <v>-2578</v>
      </c>
      <c r="AJ23812" s="49">
        <v>0</v>
      </c>
      <c r="AK23812" s="49">
        <v>1</v>
      </c>
    </row>
    <row r="23813" spans="1:37">
      <c r="A23813" s="37" t="s">
        <v>192</v>
      </c>
      <c r="B23813" s="38">
        <v>43178.333333333336</v>
      </c>
      <c r="C23813" s="39">
        <v>43178</v>
      </c>
      <c r="D23813" s="38">
        <v>43178.166666666664</v>
      </c>
      <c r="E23813" s="40" t="s">
        <v>239</v>
      </c>
      <c r="F23813" s="48">
        <v>14304</v>
      </c>
      <c r="G23813" s="48">
        <v>14665</v>
      </c>
      <c r="H23813" s="48">
        <v>11247</v>
      </c>
      <c r="I23813" s="48">
        <v>-3418</v>
      </c>
      <c r="T23813" s="48">
        <v>-3418</v>
      </c>
      <c r="Y23813" s="48">
        <v>-1290</v>
      </c>
      <c r="AA23813" s="48">
        <v>561</v>
      </c>
      <c r="AH23813" s="48">
        <v>-2689</v>
      </c>
      <c r="AJ23813" s="49">
        <v>0</v>
      </c>
      <c r="AK23813" s="49">
        <v>0</v>
      </c>
    </row>
    <row r="23814" spans="1:37">
      <c r="A23814" s="37" t="s">
        <v>192</v>
      </c>
      <c r="B23814" s="38">
        <v>43178.375</v>
      </c>
      <c r="C23814" s="39">
        <v>43178</v>
      </c>
      <c r="D23814" s="38">
        <v>43178.208333333336</v>
      </c>
      <c r="E23814" s="40" t="s">
        <v>239</v>
      </c>
      <c r="F23814" s="48">
        <v>14595</v>
      </c>
      <c r="G23814" s="48">
        <v>14979</v>
      </c>
      <c r="H23814" s="48">
        <v>11341</v>
      </c>
      <c r="I23814" s="48">
        <v>-3638</v>
      </c>
      <c r="T23814" s="48">
        <v>-3638</v>
      </c>
      <c r="Y23814" s="48">
        <v>-1514</v>
      </c>
      <c r="AA23814" s="48">
        <v>565</v>
      </c>
      <c r="AH23814" s="48">
        <v>-2689</v>
      </c>
      <c r="AJ23814" s="49">
        <v>0</v>
      </c>
      <c r="AK23814" s="49">
        <v>0</v>
      </c>
    </row>
    <row r="23815" spans="1:37">
      <c r="A23815" s="37" t="s">
        <v>192</v>
      </c>
      <c r="B23815" s="38">
        <v>43178.416666666664</v>
      </c>
      <c r="C23815" s="39">
        <v>43178</v>
      </c>
      <c r="D23815" s="38">
        <v>43178.25</v>
      </c>
      <c r="E23815" s="40" t="s">
        <v>239</v>
      </c>
      <c r="F23815" s="48">
        <v>15510</v>
      </c>
      <c r="G23815" s="48">
        <v>16025</v>
      </c>
      <c r="H23815" s="48">
        <v>12389</v>
      </c>
      <c r="I23815" s="48">
        <v>-3636</v>
      </c>
      <c r="T23815" s="48">
        <v>-3636</v>
      </c>
      <c r="Y23815" s="48">
        <v>-1544</v>
      </c>
      <c r="AA23815" s="48">
        <v>612</v>
      </c>
      <c r="AH23815" s="48">
        <v>-2704</v>
      </c>
      <c r="AJ23815" s="49">
        <v>0</v>
      </c>
      <c r="AK23815" s="49">
        <v>0</v>
      </c>
    </row>
    <row r="23816" spans="1:37">
      <c r="A23816" s="37" t="s">
        <v>192</v>
      </c>
      <c r="B23816" s="38">
        <v>43178.458333333336</v>
      </c>
      <c r="C23816" s="39">
        <v>43178</v>
      </c>
      <c r="D23816" s="38">
        <v>43178.291666666664</v>
      </c>
      <c r="E23816" s="40" t="s">
        <v>239</v>
      </c>
      <c r="F23816" s="48">
        <v>17157</v>
      </c>
      <c r="G23816" s="48">
        <v>17861</v>
      </c>
      <c r="H23816" s="48">
        <v>14251</v>
      </c>
      <c r="I23816" s="48">
        <v>-3610</v>
      </c>
      <c r="T23816" s="48">
        <v>-3609</v>
      </c>
      <c r="Y23816" s="48">
        <v>-1836</v>
      </c>
      <c r="AA23816" s="48">
        <v>616</v>
      </c>
      <c r="AH23816" s="48">
        <v>-2389</v>
      </c>
      <c r="AJ23816" s="49">
        <v>0</v>
      </c>
      <c r="AK23816" s="49">
        <v>-1</v>
      </c>
    </row>
    <row r="23817" spans="1:37">
      <c r="A23817" s="37" t="s">
        <v>192</v>
      </c>
      <c r="B23817" s="38">
        <v>43178.5</v>
      </c>
      <c r="C23817" s="39">
        <v>43178</v>
      </c>
      <c r="D23817" s="38">
        <v>43178.333333333336</v>
      </c>
      <c r="E23817" s="40" t="s">
        <v>239</v>
      </c>
      <c r="F23817" s="48">
        <v>18272</v>
      </c>
      <c r="G23817" s="48">
        <v>19084</v>
      </c>
      <c r="H23817" s="48">
        <v>15254</v>
      </c>
      <c r="I23817" s="48">
        <v>-3830</v>
      </c>
      <c r="T23817" s="48">
        <v>-3830</v>
      </c>
      <c r="Y23817" s="48">
        <v>-2235</v>
      </c>
      <c r="AA23817" s="48">
        <v>587</v>
      </c>
      <c r="AH23817" s="48">
        <v>-2182</v>
      </c>
      <c r="AJ23817" s="49">
        <v>0</v>
      </c>
      <c r="AK23817" s="49">
        <v>0</v>
      </c>
    </row>
    <row r="23818" spans="1:37">
      <c r="A23818" s="37" t="s">
        <v>192</v>
      </c>
      <c r="B23818" s="38">
        <v>43178.541666666664</v>
      </c>
      <c r="C23818" s="39">
        <v>43178</v>
      </c>
      <c r="D23818" s="38">
        <v>43178.375</v>
      </c>
      <c r="E23818" s="40" t="s">
        <v>239</v>
      </c>
      <c r="F23818" s="48">
        <v>18554</v>
      </c>
      <c r="G23818" s="48">
        <v>19349</v>
      </c>
      <c r="H23818" s="48">
        <v>15006</v>
      </c>
      <c r="I23818" s="48">
        <v>-4343</v>
      </c>
      <c r="T23818" s="48">
        <v>-4343</v>
      </c>
      <c r="Y23818" s="48">
        <v>-2261</v>
      </c>
      <c r="AA23818" s="48">
        <v>567</v>
      </c>
      <c r="AH23818" s="48">
        <v>-2649</v>
      </c>
      <c r="AJ23818" s="49">
        <v>0</v>
      </c>
      <c r="AK23818" s="49">
        <v>0</v>
      </c>
    </row>
    <row r="23819" spans="1:37">
      <c r="A23819" s="37" t="s">
        <v>192</v>
      </c>
      <c r="B23819" s="38">
        <v>43178.583333333336</v>
      </c>
      <c r="C23819" s="39">
        <v>43178</v>
      </c>
      <c r="D23819" s="38">
        <v>43178.416666666664</v>
      </c>
      <c r="E23819" s="40" t="s">
        <v>239</v>
      </c>
      <c r="F23819" s="48">
        <v>18540</v>
      </c>
      <c r="G23819" s="48">
        <v>19215</v>
      </c>
      <c r="H23819" s="48">
        <v>15103</v>
      </c>
      <c r="I23819" s="48">
        <v>-4112</v>
      </c>
      <c r="T23819" s="48">
        <v>-4111</v>
      </c>
      <c r="Y23819" s="48">
        <v>-2045</v>
      </c>
      <c r="AA23819" s="48">
        <v>598</v>
      </c>
      <c r="AH23819" s="48">
        <v>-2664</v>
      </c>
      <c r="AJ23819" s="49">
        <v>0</v>
      </c>
      <c r="AK23819" s="49">
        <v>-1</v>
      </c>
    </row>
    <row r="23820" spans="1:37">
      <c r="A23820" s="37" t="s">
        <v>192</v>
      </c>
      <c r="B23820" s="38">
        <v>43178.625</v>
      </c>
      <c r="C23820" s="39">
        <v>43178</v>
      </c>
      <c r="D23820" s="38">
        <v>43178.458333333336</v>
      </c>
      <c r="E23820" s="40" t="s">
        <v>239</v>
      </c>
      <c r="F23820" s="48">
        <v>18345</v>
      </c>
      <c r="G23820" s="48">
        <v>18990</v>
      </c>
      <c r="H23820" s="48">
        <v>15023</v>
      </c>
      <c r="I23820" s="48">
        <v>-3967</v>
      </c>
      <c r="T23820" s="48">
        <v>-3966</v>
      </c>
      <c r="Y23820" s="48">
        <v>-2134</v>
      </c>
      <c r="AA23820" s="48">
        <v>617</v>
      </c>
      <c r="AH23820" s="48">
        <v>-2449</v>
      </c>
      <c r="AJ23820" s="49">
        <v>0</v>
      </c>
      <c r="AK23820" s="49">
        <v>-1</v>
      </c>
    </row>
    <row r="23821" spans="1:37">
      <c r="A23821" s="37" t="s">
        <v>192</v>
      </c>
      <c r="B23821" s="38">
        <v>43178.666666666664</v>
      </c>
      <c r="C23821" s="39">
        <v>43178</v>
      </c>
      <c r="D23821" s="38">
        <v>43178.5</v>
      </c>
      <c r="E23821" s="40" t="s">
        <v>239</v>
      </c>
      <c r="F23821" s="48">
        <v>18069</v>
      </c>
      <c r="G23821" s="48">
        <v>18749</v>
      </c>
      <c r="H23821" s="48">
        <v>14942</v>
      </c>
      <c r="I23821" s="48">
        <v>-3807</v>
      </c>
      <c r="T23821" s="48">
        <v>-3807</v>
      </c>
      <c r="Y23821" s="48">
        <v>-2093</v>
      </c>
      <c r="AA23821" s="48">
        <v>659</v>
      </c>
      <c r="AH23821" s="48">
        <v>-2373</v>
      </c>
      <c r="AJ23821" s="49">
        <v>0</v>
      </c>
      <c r="AK23821" s="49">
        <v>0</v>
      </c>
    </row>
    <row r="23822" spans="1:37">
      <c r="A23822" s="37" t="s">
        <v>192</v>
      </c>
      <c r="B23822" s="38">
        <v>43178.708333333336</v>
      </c>
      <c r="C23822" s="39">
        <v>43178</v>
      </c>
      <c r="D23822" s="38">
        <v>43178.541666666664</v>
      </c>
      <c r="E23822" s="40" t="s">
        <v>239</v>
      </c>
      <c r="F23822" s="48">
        <v>17778</v>
      </c>
      <c r="G23822" s="48">
        <v>18509</v>
      </c>
      <c r="H23822" s="48">
        <v>14973</v>
      </c>
      <c r="I23822" s="48">
        <v>-3536</v>
      </c>
      <c r="T23822" s="48">
        <v>-3536</v>
      </c>
      <c r="Y23822" s="48">
        <v>-1686</v>
      </c>
      <c r="AA23822" s="48">
        <v>650</v>
      </c>
      <c r="AH23822" s="48">
        <v>-2500</v>
      </c>
      <c r="AJ23822" s="49">
        <v>0</v>
      </c>
      <c r="AK23822" s="49">
        <v>0</v>
      </c>
    </row>
    <row r="23823" spans="1:37">
      <c r="A23823" s="37" t="s">
        <v>192</v>
      </c>
      <c r="B23823" s="38">
        <v>43178.75</v>
      </c>
      <c r="C23823" s="39">
        <v>43178</v>
      </c>
      <c r="D23823" s="38">
        <v>43178.583333333336</v>
      </c>
      <c r="E23823" s="40" t="s">
        <v>239</v>
      </c>
      <c r="F23823" s="48">
        <v>17610</v>
      </c>
      <c r="G23823" s="48">
        <v>18289</v>
      </c>
      <c r="H23823" s="48">
        <v>15044</v>
      </c>
      <c r="I23823" s="48">
        <v>-3245</v>
      </c>
      <c r="T23823" s="48">
        <v>-3245</v>
      </c>
      <c r="Y23823" s="48">
        <v>-1367</v>
      </c>
      <c r="AA23823" s="48">
        <v>583</v>
      </c>
      <c r="AH23823" s="48">
        <v>-2461</v>
      </c>
      <c r="AJ23823" s="49">
        <v>0</v>
      </c>
      <c r="AK23823" s="49">
        <v>0</v>
      </c>
    </row>
    <row r="23824" spans="1:37">
      <c r="A23824" s="37" t="s">
        <v>192</v>
      </c>
      <c r="B23824" s="38">
        <v>43178.791666666664</v>
      </c>
      <c r="C23824" s="39">
        <v>43178</v>
      </c>
      <c r="D23824" s="38">
        <v>43178.625</v>
      </c>
      <c r="E23824" s="40" t="s">
        <v>239</v>
      </c>
      <c r="F23824" s="48">
        <v>17490</v>
      </c>
      <c r="G23824" s="48">
        <v>18056</v>
      </c>
      <c r="H23824" s="48">
        <v>14611</v>
      </c>
      <c r="I23824" s="48">
        <v>-3445</v>
      </c>
      <c r="T23824" s="48">
        <v>-3443</v>
      </c>
      <c r="Y23824" s="48">
        <v>-1427</v>
      </c>
      <c r="AA23824" s="48">
        <v>498</v>
      </c>
      <c r="AH23824" s="48">
        <v>-2514</v>
      </c>
      <c r="AJ23824" s="49">
        <v>0</v>
      </c>
      <c r="AK23824" s="49">
        <v>-2</v>
      </c>
    </row>
    <row r="23825" spans="1:37">
      <c r="A23825" s="37" t="s">
        <v>192</v>
      </c>
      <c r="B23825" s="38">
        <v>43178.833333333336</v>
      </c>
      <c r="C23825" s="39">
        <v>43178</v>
      </c>
      <c r="D23825" s="38">
        <v>43178.666666666664</v>
      </c>
      <c r="E23825" s="40" t="s">
        <v>239</v>
      </c>
      <c r="F23825" s="48">
        <v>17516</v>
      </c>
      <c r="G23825" s="48">
        <v>17972</v>
      </c>
      <c r="H23825" s="48">
        <v>14404</v>
      </c>
      <c r="I23825" s="48">
        <v>-3568</v>
      </c>
      <c r="T23825" s="48">
        <v>-3567</v>
      </c>
      <c r="Y23825" s="48">
        <v>-1577</v>
      </c>
      <c r="AA23825" s="48">
        <v>576</v>
      </c>
      <c r="AH23825" s="48">
        <v>-2566</v>
      </c>
      <c r="AJ23825" s="49">
        <v>0</v>
      </c>
      <c r="AK23825" s="49">
        <v>-1</v>
      </c>
    </row>
    <row r="23826" spans="1:37">
      <c r="A23826" s="37" t="s">
        <v>192</v>
      </c>
      <c r="B23826" s="38">
        <v>43178.875</v>
      </c>
      <c r="C23826" s="39">
        <v>43178</v>
      </c>
      <c r="D23826" s="38">
        <v>43178.708333333336</v>
      </c>
      <c r="E23826" s="40" t="s">
        <v>239</v>
      </c>
      <c r="F23826" s="48">
        <v>17704</v>
      </c>
      <c r="G23826" s="48">
        <v>18164</v>
      </c>
      <c r="H23826" s="48">
        <v>14461</v>
      </c>
      <c r="I23826" s="48">
        <v>-3703</v>
      </c>
      <c r="T23826" s="48">
        <v>-3703</v>
      </c>
      <c r="Y23826" s="48">
        <v>-1673</v>
      </c>
      <c r="AA23826" s="48">
        <v>584</v>
      </c>
      <c r="AH23826" s="48">
        <v>-2614</v>
      </c>
      <c r="AJ23826" s="49">
        <v>0</v>
      </c>
      <c r="AK23826" s="49">
        <v>0</v>
      </c>
    </row>
    <row r="23827" spans="1:37">
      <c r="A23827" s="37" t="s">
        <v>192</v>
      </c>
      <c r="B23827" s="38">
        <v>43178.916666666664</v>
      </c>
      <c r="C23827" s="39">
        <v>43178</v>
      </c>
      <c r="D23827" s="38">
        <v>43178.75</v>
      </c>
      <c r="E23827" s="40" t="s">
        <v>239</v>
      </c>
      <c r="F23827" s="48">
        <v>18040</v>
      </c>
      <c r="G23827" s="48">
        <v>18455</v>
      </c>
      <c r="H23827" s="48">
        <v>14560</v>
      </c>
      <c r="I23827" s="48">
        <v>-3895</v>
      </c>
      <c r="T23827" s="48">
        <v>-3895</v>
      </c>
      <c r="Y23827" s="48">
        <v>-2119</v>
      </c>
      <c r="AA23827" s="48">
        <v>632</v>
      </c>
      <c r="AH23827" s="48">
        <v>-2408</v>
      </c>
      <c r="AJ23827" s="49">
        <v>0</v>
      </c>
      <c r="AK23827" s="49">
        <v>0</v>
      </c>
    </row>
    <row r="23828" spans="1:37">
      <c r="A23828" s="37" t="s">
        <v>192</v>
      </c>
      <c r="B23828" s="38">
        <v>43178.958333333336</v>
      </c>
      <c r="C23828" s="39">
        <v>43178</v>
      </c>
      <c r="D23828" s="38">
        <v>43178.791666666664</v>
      </c>
      <c r="E23828" s="40" t="s">
        <v>239</v>
      </c>
      <c r="F23828" s="48">
        <v>18383</v>
      </c>
      <c r="G23828" s="48">
        <v>18771</v>
      </c>
      <c r="H23828" s="48">
        <v>14979</v>
      </c>
      <c r="I23828" s="48">
        <v>-3792</v>
      </c>
      <c r="T23828" s="48">
        <v>-3791</v>
      </c>
      <c r="Y23828" s="48">
        <v>-2046</v>
      </c>
      <c r="AA23828" s="48">
        <v>634</v>
      </c>
      <c r="AH23828" s="48">
        <v>-2379</v>
      </c>
      <c r="AJ23828" s="49">
        <v>0</v>
      </c>
      <c r="AK23828" s="49">
        <v>-1</v>
      </c>
    </row>
    <row r="23829" spans="1:37">
      <c r="A23829" s="37" t="s">
        <v>192</v>
      </c>
      <c r="B23829" s="38">
        <v>43179</v>
      </c>
      <c r="C23829" s="39">
        <v>43178</v>
      </c>
      <c r="D23829" s="38">
        <v>43178.833333333336</v>
      </c>
      <c r="E23829" s="40" t="s">
        <v>239</v>
      </c>
      <c r="F23829" s="48">
        <v>19066</v>
      </c>
      <c r="G23829" s="48">
        <v>19520</v>
      </c>
      <c r="H23829" s="48">
        <v>15521</v>
      </c>
      <c r="I23829" s="48">
        <v>-3999</v>
      </c>
      <c r="T23829" s="48">
        <v>-3999</v>
      </c>
      <c r="Y23829" s="48">
        <v>-2109</v>
      </c>
      <c r="AA23829" s="48">
        <v>639</v>
      </c>
      <c r="AH23829" s="48">
        <v>-2529</v>
      </c>
      <c r="AJ23829" s="49">
        <v>0</v>
      </c>
      <c r="AK23829" s="49">
        <v>0</v>
      </c>
    </row>
    <row r="23830" spans="1:37">
      <c r="A23830" s="37" t="s">
        <v>192</v>
      </c>
      <c r="B23830" s="38">
        <v>43179.041666666664</v>
      </c>
      <c r="C23830" s="39">
        <v>43178</v>
      </c>
      <c r="D23830" s="38">
        <v>43178.875</v>
      </c>
      <c r="E23830" s="40" t="s">
        <v>239</v>
      </c>
      <c r="F23830" s="48">
        <v>19122</v>
      </c>
      <c r="G23830" s="48">
        <v>19507</v>
      </c>
      <c r="H23830" s="48">
        <v>15602</v>
      </c>
      <c r="I23830" s="48">
        <v>-3905</v>
      </c>
      <c r="T23830" s="48">
        <v>-3905</v>
      </c>
      <c r="Y23830" s="48">
        <v>-2389</v>
      </c>
      <c r="AA23830" s="48">
        <v>670</v>
      </c>
      <c r="AH23830" s="48">
        <v>-2186</v>
      </c>
      <c r="AJ23830" s="49">
        <v>0</v>
      </c>
      <c r="AK23830" s="49">
        <v>0</v>
      </c>
    </row>
    <row r="23831" spans="1:37">
      <c r="A23831" s="37" t="s">
        <v>192</v>
      </c>
      <c r="B23831" s="38">
        <v>43179.083333333336</v>
      </c>
      <c r="C23831" s="39">
        <v>43178</v>
      </c>
      <c r="D23831" s="38">
        <v>43178.916666666664</v>
      </c>
      <c r="E23831" s="40" t="s">
        <v>239</v>
      </c>
      <c r="F23831" s="48">
        <v>18387</v>
      </c>
      <c r="G23831" s="48">
        <v>18821</v>
      </c>
      <c r="H23831" s="48">
        <v>14855</v>
      </c>
      <c r="I23831" s="48">
        <v>-3966</v>
      </c>
      <c r="T23831" s="48">
        <v>-3966</v>
      </c>
      <c r="Y23831" s="48">
        <v>-2442</v>
      </c>
      <c r="AA23831" s="48">
        <v>628</v>
      </c>
      <c r="AH23831" s="48">
        <v>-2152</v>
      </c>
      <c r="AJ23831" s="49">
        <v>0</v>
      </c>
      <c r="AK23831" s="49">
        <v>0</v>
      </c>
    </row>
    <row r="23832" spans="1:37">
      <c r="A23832" s="37" t="s">
        <v>192</v>
      </c>
      <c r="B23832" s="38">
        <v>43179.125</v>
      </c>
      <c r="C23832" s="39">
        <v>43178</v>
      </c>
      <c r="D23832" s="38">
        <v>43178.958333333336</v>
      </c>
      <c r="E23832" s="40" t="s">
        <v>239</v>
      </c>
      <c r="F23832" s="48">
        <v>17269</v>
      </c>
      <c r="G23832" s="48">
        <v>17698</v>
      </c>
      <c r="H23832" s="48">
        <v>13941</v>
      </c>
      <c r="I23832" s="48">
        <v>-3757</v>
      </c>
      <c r="T23832" s="48">
        <v>-3757</v>
      </c>
      <c r="Y23832" s="48">
        <v>-1991</v>
      </c>
      <c r="AA23832" s="48">
        <v>641</v>
      </c>
      <c r="AH23832" s="48">
        <v>-2407</v>
      </c>
      <c r="AJ23832" s="49">
        <v>0</v>
      </c>
      <c r="AK23832" s="49">
        <v>0</v>
      </c>
    </row>
    <row r="23833" spans="1:37">
      <c r="A23833" s="37" t="s">
        <v>192</v>
      </c>
      <c r="B23833" s="38">
        <v>43179.166666666664</v>
      </c>
      <c r="C23833" s="39">
        <v>43178</v>
      </c>
      <c r="D23833" s="38">
        <v>43179</v>
      </c>
      <c r="E23833" s="40" t="s">
        <v>239</v>
      </c>
      <c r="F23833" s="48">
        <v>16127</v>
      </c>
      <c r="G23833" s="48">
        <v>16463</v>
      </c>
      <c r="H23833" s="48">
        <v>12617</v>
      </c>
      <c r="I23833" s="48">
        <v>-3846</v>
      </c>
      <c r="T23833" s="48">
        <v>-3845</v>
      </c>
      <c r="Y23833" s="48">
        <v>-1995</v>
      </c>
      <c r="AA23833" s="48">
        <v>641</v>
      </c>
      <c r="AH23833" s="48">
        <v>-2491</v>
      </c>
      <c r="AJ23833" s="49">
        <v>0</v>
      </c>
      <c r="AK23833" s="49">
        <v>-1</v>
      </c>
    </row>
    <row r="23834" spans="1:37">
      <c r="A23834" s="37" t="s">
        <v>192</v>
      </c>
      <c r="B23834" s="38">
        <v>43179.208333333336</v>
      </c>
      <c r="C23834" s="39">
        <v>43179</v>
      </c>
      <c r="D23834" s="38">
        <v>43179.041666666664</v>
      </c>
      <c r="E23834" s="40" t="s">
        <v>239</v>
      </c>
      <c r="F23834" s="48">
        <v>15417</v>
      </c>
      <c r="G23834" s="48">
        <v>15703</v>
      </c>
      <c r="H23834" s="48">
        <v>12185</v>
      </c>
      <c r="I23834" s="48">
        <v>-3518</v>
      </c>
      <c r="T23834" s="48">
        <v>-3518</v>
      </c>
      <c r="Y23834" s="48">
        <v>-1541</v>
      </c>
      <c r="AA23834" s="48">
        <v>613</v>
      </c>
      <c r="AH23834" s="48">
        <v>-2590</v>
      </c>
      <c r="AJ23834" s="49">
        <v>0</v>
      </c>
      <c r="AK23834" s="49">
        <v>0</v>
      </c>
    </row>
    <row r="23835" spans="1:37">
      <c r="A23835" s="37" t="s">
        <v>192</v>
      </c>
      <c r="B23835" s="38">
        <v>43179.25</v>
      </c>
      <c r="C23835" s="39">
        <v>43179</v>
      </c>
      <c r="D23835" s="38">
        <v>43179.083333333336</v>
      </c>
      <c r="E23835" s="40" t="s">
        <v>239</v>
      </c>
      <c r="F23835" s="48">
        <v>15004</v>
      </c>
      <c r="G23835" s="48">
        <v>15283</v>
      </c>
      <c r="H23835" s="48">
        <v>12018</v>
      </c>
      <c r="I23835" s="48">
        <v>-3265</v>
      </c>
      <c r="T23835" s="48">
        <v>-3265</v>
      </c>
      <c r="Y23835" s="48">
        <v>-1427</v>
      </c>
      <c r="AA23835" s="48">
        <v>586</v>
      </c>
      <c r="AH23835" s="48">
        <v>-2424</v>
      </c>
      <c r="AJ23835" s="49">
        <v>0</v>
      </c>
      <c r="AK23835" s="49">
        <v>0</v>
      </c>
    </row>
    <row r="23836" spans="1:37">
      <c r="A23836" s="37" t="s">
        <v>192</v>
      </c>
      <c r="B23836" s="38">
        <v>43179.291666666664</v>
      </c>
      <c r="C23836" s="39">
        <v>43179</v>
      </c>
      <c r="D23836" s="38">
        <v>43179.125</v>
      </c>
      <c r="E23836" s="40" t="s">
        <v>239</v>
      </c>
      <c r="F23836" s="48">
        <v>14779</v>
      </c>
      <c r="G23836" s="48">
        <v>15074</v>
      </c>
      <c r="H23836" s="48">
        <v>12213</v>
      </c>
      <c r="I23836" s="48">
        <v>-2861</v>
      </c>
      <c r="T23836" s="48">
        <v>-2861</v>
      </c>
      <c r="Y23836" s="48">
        <v>-1061</v>
      </c>
      <c r="AA23836" s="48">
        <v>608</v>
      </c>
      <c r="AH23836" s="48">
        <v>-2408</v>
      </c>
      <c r="AJ23836" s="49">
        <v>0</v>
      </c>
      <c r="AK23836" s="49">
        <v>0</v>
      </c>
    </row>
    <row r="23837" spans="1:37">
      <c r="A23837" s="37" t="s">
        <v>192</v>
      </c>
      <c r="B23837" s="38">
        <v>43179.333333333336</v>
      </c>
      <c r="C23837" s="39">
        <v>43179</v>
      </c>
      <c r="D23837" s="38">
        <v>43179.166666666664</v>
      </c>
      <c r="E23837" s="40" t="s">
        <v>239</v>
      </c>
      <c r="F23837" s="48">
        <v>14757</v>
      </c>
      <c r="G23837" s="48">
        <v>15062</v>
      </c>
      <c r="H23837" s="48">
        <v>12172</v>
      </c>
      <c r="I23837" s="48">
        <v>-2890</v>
      </c>
      <c r="T23837" s="48">
        <v>-2890</v>
      </c>
      <c r="Y23837" s="48">
        <v>-923</v>
      </c>
      <c r="AA23837" s="48">
        <v>612</v>
      </c>
      <c r="AH23837" s="48">
        <v>-2579</v>
      </c>
      <c r="AJ23837" s="49">
        <v>0</v>
      </c>
      <c r="AK23837" s="49">
        <v>0</v>
      </c>
    </row>
    <row r="23838" spans="1:37">
      <c r="A23838" s="37" t="s">
        <v>192</v>
      </c>
      <c r="B23838" s="38">
        <v>43179.375</v>
      </c>
      <c r="C23838" s="39">
        <v>43179</v>
      </c>
      <c r="D23838" s="38">
        <v>43179.208333333336</v>
      </c>
      <c r="E23838" s="40" t="s">
        <v>239</v>
      </c>
      <c r="F23838" s="48">
        <v>15013</v>
      </c>
      <c r="G23838" s="48">
        <v>15364</v>
      </c>
      <c r="H23838" s="48">
        <v>12182</v>
      </c>
      <c r="I23838" s="48">
        <v>-3182</v>
      </c>
      <c r="T23838" s="48">
        <v>-3182</v>
      </c>
      <c r="Y23838" s="48">
        <v>-1162</v>
      </c>
      <c r="AA23838" s="48">
        <v>571</v>
      </c>
      <c r="AH23838" s="48">
        <v>-2591</v>
      </c>
      <c r="AJ23838" s="49">
        <v>0</v>
      </c>
      <c r="AK23838" s="49">
        <v>0</v>
      </c>
    </row>
    <row r="23839" spans="1:37">
      <c r="A23839" s="37" t="s">
        <v>192</v>
      </c>
      <c r="B23839" s="38">
        <v>43179.416666666664</v>
      </c>
      <c r="C23839" s="39">
        <v>43179</v>
      </c>
      <c r="D23839" s="38">
        <v>43179.25</v>
      </c>
      <c r="E23839" s="40" t="s">
        <v>239</v>
      </c>
      <c r="F23839" s="48">
        <v>15890</v>
      </c>
      <c r="G23839" s="48">
        <v>16324</v>
      </c>
      <c r="H23839" s="48">
        <v>12560</v>
      </c>
      <c r="I23839" s="48">
        <v>-3764</v>
      </c>
      <c r="T23839" s="48">
        <v>-3764</v>
      </c>
      <c r="Y23839" s="48">
        <v>-1701</v>
      </c>
      <c r="AA23839" s="48">
        <v>584</v>
      </c>
      <c r="AH23839" s="48">
        <v>-2647</v>
      </c>
      <c r="AJ23839" s="49">
        <v>0</v>
      </c>
      <c r="AK23839" s="49">
        <v>0</v>
      </c>
    </row>
    <row r="23840" spans="1:37">
      <c r="A23840" s="37" t="s">
        <v>192</v>
      </c>
      <c r="B23840" s="38">
        <v>43179.458333333336</v>
      </c>
      <c r="C23840" s="39">
        <v>43179</v>
      </c>
      <c r="D23840" s="38">
        <v>43179.291666666664</v>
      </c>
      <c r="E23840" s="40" t="s">
        <v>239</v>
      </c>
      <c r="F23840" s="48">
        <v>17524</v>
      </c>
      <c r="G23840" s="48">
        <v>18159</v>
      </c>
      <c r="H23840" s="48">
        <v>14459</v>
      </c>
      <c r="I23840" s="48">
        <v>-3700</v>
      </c>
      <c r="T23840" s="48">
        <v>-3699</v>
      </c>
      <c r="Y23840" s="48">
        <v>-1579</v>
      </c>
      <c r="AA23840" s="48">
        <v>589</v>
      </c>
      <c r="AH23840" s="48">
        <v>-2709</v>
      </c>
      <c r="AJ23840" s="49">
        <v>0</v>
      </c>
      <c r="AK23840" s="49">
        <v>-1</v>
      </c>
    </row>
    <row r="23841" spans="1:37">
      <c r="A23841" s="37" t="s">
        <v>192</v>
      </c>
      <c r="B23841" s="38">
        <v>43179.5</v>
      </c>
      <c r="C23841" s="39">
        <v>43179</v>
      </c>
      <c r="D23841" s="38">
        <v>43179.333333333336</v>
      </c>
      <c r="E23841" s="40" t="s">
        <v>239</v>
      </c>
      <c r="F23841" s="48">
        <v>18603</v>
      </c>
      <c r="G23841" s="48">
        <v>19338</v>
      </c>
      <c r="H23841" s="48">
        <v>15641</v>
      </c>
      <c r="I23841" s="48">
        <v>-3697</v>
      </c>
      <c r="T23841" s="48">
        <v>-3697</v>
      </c>
      <c r="Y23841" s="48">
        <v>-1512</v>
      </c>
      <c r="AA23841" s="48">
        <v>559</v>
      </c>
      <c r="AH23841" s="48">
        <v>-2744</v>
      </c>
      <c r="AJ23841" s="49">
        <v>0</v>
      </c>
      <c r="AK23841" s="49">
        <v>0</v>
      </c>
    </row>
    <row r="23842" spans="1:37">
      <c r="A23842" s="37" t="s">
        <v>192</v>
      </c>
      <c r="B23842" s="38">
        <v>43179.541666666664</v>
      </c>
      <c r="C23842" s="39">
        <v>43179</v>
      </c>
      <c r="D23842" s="38">
        <v>43179.375</v>
      </c>
      <c r="E23842" s="40" t="s">
        <v>239</v>
      </c>
      <c r="F23842" s="48">
        <v>18864</v>
      </c>
      <c r="G23842" s="48">
        <v>19583</v>
      </c>
      <c r="H23842" s="48">
        <v>15340</v>
      </c>
      <c r="I23842" s="48">
        <v>-4243</v>
      </c>
      <c r="T23842" s="48">
        <v>-4243</v>
      </c>
      <c r="Y23842" s="48">
        <v>-1760</v>
      </c>
      <c r="AA23842" s="48">
        <v>536</v>
      </c>
      <c r="AH23842" s="48">
        <v>-3019</v>
      </c>
      <c r="AJ23842" s="49">
        <v>0</v>
      </c>
      <c r="AK23842" s="49">
        <v>0</v>
      </c>
    </row>
    <row r="23843" spans="1:37">
      <c r="A23843" s="37" t="s">
        <v>192</v>
      </c>
      <c r="B23843" s="38">
        <v>43179.583333333336</v>
      </c>
      <c r="C23843" s="39">
        <v>43179</v>
      </c>
      <c r="D23843" s="38">
        <v>43179.416666666664</v>
      </c>
      <c r="E23843" s="40" t="s">
        <v>239</v>
      </c>
      <c r="F23843" s="48">
        <v>18885</v>
      </c>
      <c r="G23843" s="48">
        <v>19560</v>
      </c>
      <c r="H23843" s="48">
        <v>15326</v>
      </c>
      <c r="I23843" s="48">
        <v>-4234</v>
      </c>
      <c r="T23843" s="48">
        <v>-4234</v>
      </c>
      <c r="Y23843" s="48">
        <v>-1982</v>
      </c>
      <c r="AA23843" s="48">
        <v>534</v>
      </c>
      <c r="AH23843" s="48">
        <v>-2786</v>
      </c>
      <c r="AJ23843" s="49">
        <v>0</v>
      </c>
      <c r="AK23843" s="49">
        <v>0</v>
      </c>
    </row>
    <row r="23844" spans="1:37">
      <c r="A23844" s="37" t="s">
        <v>192</v>
      </c>
      <c r="B23844" s="38">
        <v>43179.625</v>
      </c>
      <c r="C23844" s="39">
        <v>43179</v>
      </c>
      <c r="D23844" s="38">
        <v>43179.458333333336</v>
      </c>
      <c r="E23844" s="40" t="s">
        <v>239</v>
      </c>
      <c r="F23844" s="48">
        <v>18761</v>
      </c>
      <c r="G23844" s="48">
        <v>19496</v>
      </c>
      <c r="H23844" s="48">
        <v>15471</v>
      </c>
      <c r="I23844" s="48">
        <v>-4025</v>
      </c>
      <c r="T23844" s="48">
        <v>-4024</v>
      </c>
      <c r="Y23844" s="48">
        <v>-2041</v>
      </c>
      <c r="AA23844" s="48">
        <v>551</v>
      </c>
      <c r="AH23844" s="48">
        <v>-2534</v>
      </c>
      <c r="AJ23844" s="49">
        <v>0</v>
      </c>
      <c r="AK23844" s="49">
        <v>-1</v>
      </c>
    </row>
    <row r="23845" spans="1:37">
      <c r="A23845" s="37" t="s">
        <v>192</v>
      </c>
      <c r="B23845" s="38">
        <v>43179.666666666664</v>
      </c>
      <c r="C23845" s="39">
        <v>43179</v>
      </c>
      <c r="D23845" s="38">
        <v>43179.5</v>
      </c>
      <c r="E23845" s="40" t="s">
        <v>239</v>
      </c>
      <c r="F23845" s="48">
        <v>18556</v>
      </c>
      <c r="G23845" s="48">
        <v>19456</v>
      </c>
      <c r="H23845" s="48">
        <v>15950</v>
      </c>
      <c r="I23845" s="48">
        <v>-3506</v>
      </c>
      <c r="T23845" s="48">
        <v>-3506</v>
      </c>
      <c r="Y23845" s="48">
        <v>-1600</v>
      </c>
      <c r="AA23845" s="48">
        <v>574</v>
      </c>
      <c r="AH23845" s="48">
        <v>-2480</v>
      </c>
      <c r="AJ23845" s="49">
        <v>0</v>
      </c>
      <c r="AK23845" s="49">
        <v>0</v>
      </c>
    </row>
    <row r="23846" spans="1:37">
      <c r="A23846" s="37" t="s">
        <v>192</v>
      </c>
      <c r="B23846" s="38">
        <v>43179.708333333336</v>
      </c>
      <c r="C23846" s="39">
        <v>43179</v>
      </c>
      <c r="D23846" s="38">
        <v>43179.541666666664</v>
      </c>
      <c r="E23846" s="40" t="s">
        <v>239</v>
      </c>
      <c r="F23846" s="48">
        <v>18318</v>
      </c>
      <c r="G23846" s="48">
        <v>19349</v>
      </c>
      <c r="H23846" s="48">
        <v>15949</v>
      </c>
      <c r="I23846" s="48">
        <v>-3400</v>
      </c>
      <c r="T23846" s="48">
        <v>-3401</v>
      </c>
      <c r="Y23846" s="48">
        <v>-1351</v>
      </c>
      <c r="AA23846" s="48">
        <v>539</v>
      </c>
      <c r="AH23846" s="48">
        <v>-2589</v>
      </c>
      <c r="AJ23846" s="49">
        <v>0</v>
      </c>
      <c r="AK23846" s="49">
        <v>1</v>
      </c>
    </row>
    <row r="23847" spans="1:37">
      <c r="A23847" s="37" t="s">
        <v>192</v>
      </c>
      <c r="B23847" s="38">
        <v>43179.75</v>
      </c>
      <c r="C23847" s="39">
        <v>43179</v>
      </c>
      <c r="D23847" s="38">
        <v>43179.583333333336</v>
      </c>
      <c r="E23847" s="40" t="s">
        <v>239</v>
      </c>
      <c r="F23847" s="48">
        <v>18188</v>
      </c>
      <c r="G23847" s="48">
        <v>19288</v>
      </c>
      <c r="H23847" s="48">
        <v>16019</v>
      </c>
      <c r="I23847" s="48">
        <v>-3269</v>
      </c>
      <c r="T23847" s="48">
        <v>-3269</v>
      </c>
      <c r="Y23847" s="48">
        <v>-1080</v>
      </c>
      <c r="AA23847" s="48">
        <v>513</v>
      </c>
      <c r="AH23847" s="48">
        <v>-2702</v>
      </c>
      <c r="AJ23847" s="49">
        <v>0</v>
      </c>
      <c r="AK23847" s="49">
        <v>0</v>
      </c>
    </row>
    <row r="23848" spans="1:37">
      <c r="A23848" s="37" t="s">
        <v>192</v>
      </c>
      <c r="B23848" s="38">
        <v>43179.791666666664</v>
      </c>
      <c r="C23848" s="39">
        <v>43179</v>
      </c>
      <c r="D23848" s="38">
        <v>43179.625</v>
      </c>
      <c r="E23848" s="40" t="s">
        <v>239</v>
      </c>
      <c r="F23848" s="48">
        <v>18058</v>
      </c>
      <c r="G23848" s="48">
        <v>19210</v>
      </c>
      <c r="H23848" s="48">
        <v>15912</v>
      </c>
      <c r="I23848" s="48">
        <v>-3298</v>
      </c>
      <c r="T23848" s="48">
        <v>-3297</v>
      </c>
      <c r="Y23848" s="48">
        <v>-1034</v>
      </c>
      <c r="AA23848" s="48">
        <v>541</v>
      </c>
      <c r="AH23848" s="48">
        <v>-2804</v>
      </c>
      <c r="AJ23848" s="49">
        <v>0</v>
      </c>
      <c r="AK23848" s="49">
        <v>-1</v>
      </c>
    </row>
    <row r="23849" spans="1:37">
      <c r="A23849" s="37" t="s">
        <v>192</v>
      </c>
      <c r="B23849" s="38">
        <v>43179.833333333336</v>
      </c>
      <c r="C23849" s="39">
        <v>43179</v>
      </c>
      <c r="D23849" s="38">
        <v>43179.666666666664</v>
      </c>
      <c r="E23849" s="40" t="s">
        <v>239</v>
      </c>
      <c r="F23849" s="48">
        <v>18061</v>
      </c>
      <c r="G23849" s="48">
        <v>19143</v>
      </c>
      <c r="H23849" s="48">
        <v>15809</v>
      </c>
      <c r="I23849" s="48">
        <v>-3334</v>
      </c>
      <c r="T23849" s="48">
        <v>-3334</v>
      </c>
      <c r="Y23849" s="48">
        <v>-1071</v>
      </c>
      <c r="AA23849" s="48">
        <v>557</v>
      </c>
      <c r="AH23849" s="48">
        <v>-2820</v>
      </c>
      <c r="AJ23849" s="49">
        <v>0</v>
      </c>
      <c r="AK23849" s="49">
        <v>0</v>
      </c>
    </row>
    <row r="23850" spans="1:37">
      <c r="A23850" s="37" t="s">
        <v>192</v>
      </c>
      <c r="B23850" s="38">
        <v>43179.875</v>
      </c>
      <c r="C23850" s="39">
        <v>43179</v>
      </c>
      <c r="D23850" s="38">
        <v>43179.708333333336</v>
      </c>
      <c r="E23850" s="40" t="s">
        <v>239</v>
      </c>
      <c r="F23850" s="48">
        <v>18222</v>
      </c>
      <c r="G23850" s="48">
        <v>19313</v>
      </c>
      <c r="H23850" s="48">
        <v>15924</v>
      </c>
      <c r="I23850" s="48">
        <v>-3389</v>
      </c>
      <c r="T23850" s="48">
        <v>-3388</v>
      </c>
      <c r="Y23850" s="48">
        <v>-1159</v>
      </c>
      <c r="AA23850" s="48">
        <v>537</v>
      </c>
      <c r="AH23850" s="48">
        <v>-2766</v>
      </c>
      <c r="AJ23850" s="49">
        <v>0</v>
      </c>
      <c r="AK23850" s="49">
        <v>-1</v>
      </c>
    </row>
    <row r="23851" spans="1:37">
      <c r="A23851" s="37" t="s">
        <v>192</v>
      </c>
      <c r="B23851" s="38">
        <v>43179.916666666664</v>
      </c>
      <c r="C23851" s="39">
        <v>43179</v>
      </c>
      <c r="D23851" s="38">
        <v>43179.75</v>
      </c>
      <c r="E23851" s="40" t="s">
        <v>239</v>
      </c>
      <c r="F23851" s="48">
        <v>18384</v>
      </c>
      <c r="G23851" s="48">
        <v>19521</v>
      </c>
      <c r="H23851" s="48">
        <v>15784</v>
      </c>
      <c r="I23851" s="48">
        <v>-3737</v>
      </c>
      <c r="T23851" s="48">
        <v>-3738</v>
      </c>
      <c r="Y23851" s="48">
        <v>-1478</v>
      </c>
      <c r="AA23851" s="48">
        <v>546</v>
      </c>
      <c r="AH23851" s="48">
        <v>-2806</v>
      </c>
      <c r="AJ23851" s="49">
        <v>0</v>
      </c>
      <c r="AK23851" s="49">
        <v>1</v>
      </c>
    </row>
    <row r="23852" spans="1:37">
      <c r="A23852" s="37" t="s">
        <v>192</v>
      </c>
      <c r="B23852" s="38">
        <v>43179.958333333336</v>
      </c>
      <c r="C23852" s="39">
        <v>43179</v>
      </c>
      <c r="D23852" s="38">
        <v>43179.791666666664</v>
      </c>
      <c r="E23852" s="40" t="s">
        <v>239</v>
      </c>
      <c r="F23852" s="48">
        <v>18572</v>
      </c>
      <c r="G23852" s="48">
        <v>19668</v>
      </c>
      <c r="H23852" s="48">
        <v>15984</v>
      </c>
      <c r="I23852" s="48">
        <v>-3684</v>
      </c>
      <c r="T23852" s="48">
        <v>-3683</v>
      </c>
      <c r="Y23852" s="48">
        <v>-1497</v>
      </c>
      <c r="AA23852" s="48">
        <v>576</v>
      </c>
      <c r="AH23852" s="48">
        <v>-2762</v>
      </c>
      <c r="AJ23852" s="49">
        <v>0</v>
      </c>
      <c r="AK23852" s="49">
        <v>-1</v>
      </c>
    </row>
    <row r="23853" spans="1:37">
      <c r="A23853" s="37" t="s">
        <v>192</v>
      </c>
      <c r="B23853" s="38">
        <v>43180</v>
      </c>
      <c r="C23853" s="39">
        <v>43179</v>
      </c>
      <c r="D23853" s="38">
        <v>43179.833333333336</v>
      </c>
      <c r="E23853" s="40" t="s">
        <v>239</v>
      </c>
      <c r="F23853" s="48">
        <v>19151</v>
      </c>
      <c r="G23853" s="48">
        <v>20092</v>
      </c>
      <c r="H23853" s="48">
        <v>16540</v>
      </c>
      <c r="I23853" s="48">
        <v>-3552</v>
      </c>
      <c r="T23853" s="48">
        <v>-3553</v>
      </c>
      <c r="Y23853" s="48">
        <v>-1312</v>
      </c>
      <c r="AA23853" s="48">
        <v>514</v>
      </c>
      <c r="AH23853" s="48">
        <v>-2755</v>
      </c>
      <c r="AJ23853" s="49">
        <v>0</v>
      </c>
      <c r="AK23853" s="49">
        <v>1</v>
      </c>
    </row>
    <row r="23854" spans="1:37">
      <c r="A23854" s="37" t="s">
        <v>192</v>
      </c>
      <c r="B23854" s="38">
        <v>43180.041666666664</v>
      </c>
      <c r="C23854" s="39">
        <v>43179</v>
      </c>
      <c r="D23854" s="38">
        <v>43179.875</v>
      </c>
      <c r="E23854" s="40" t="s">
        <v>239</v>
      </c>
      <c r="F23854" s="48">
        <v>19153</v>
      </c>
      <c r="G23854" s="48">
        <v>19931</v>
      </c>
      <c r="H23854" s="48">
        <v>16410</v>
      </c>
      <c r="I23854" s="48">
        <v>-3521</v>
      </c>
      <c r="T23854" s="48">
        <v>-3522</v>
      </c>
      <c r="Y23854" s="48">
        <v>-1389</v>
      </c>
      <c r="AA23854" s="48">
        <v>546</v>
      </c>
      <c r="AH23854" s="48">
        <v>-2679</v>
      </c>
      <c r="AJ23854" s="49">
        <v>0</v>
      </c>
      <c r="AK23854" s="49">
        <v>1</v>
      </c>
    </row>
    <row r="23855" spans="1:37">
      <c r="A23855" s="37" t="s">
        <v>192</v>
      </c>
      <c r="B23855" s="38">
        <v>43180.083333333336</v>
      </c>
      <c r="C23855" s="39">
        <v>43179</v>
      </c>
      <c r="D23855" s="38">
        <v>43179.916666666664</v>
      </c>
      <c r="E23855" s="40" t="s">
        <v>239</v>
      </c>
      <c r="F23855" s="48">
        <v>18385</v>
      </c>
      <c r="G23855" s="48">
        <v>19152</v>
      </c>
      <c r="H23855" s="48">
        <v>15687</v>
      </c>
      <c r="I23855" s="48">
        <v>-3465</v>
      </c>
      <c r="T23855" s="48">
        <v>-3465</v>
      </c>
      <c r="Y23855" s="48">
        <v>-1444</v>
      </c>
      <c r="AA23855" s="48">
        <v>596</v>
      </c>
      <c r="AH23855" s="48">
        <v>-2617</v>
      </c>
      <c r="AJ23855" s="49">
        <v>0</v>
      </c>
      <c r="AK23855" s="49">
        <v>0</v>
      </c>
    </row>
    <row r="23856" spans="1:37">
      <c r="A23856" s="37" t="s">
        <v>192</v>
      </c>
      <c r="B23856" s="38">
        <v>43180.125</v>
      </c>
      <c r="C23856" s="39">
        <v>43179</v>
      </c>
      <c r="D23856" s="38">
        <v>43179.958333333336</v>
      </c>
      <c r="E23856" s="40" t="s">
        <v>239</v>
      </c>
      <c r="F23856" s="48">
        <v>17237</v>
      </c>
      <c r="G23856" s="48">
        <v>18021</v>
      </c>
      <c r="H23856" s="48">
        <v>14726</v>
      </c>
      <c r="I23856" s="48">
        <v>-3295</v>
      </c>
      <c r="T23856" s="48">
        <v>-3294</v>
      </c>
      <c r="Y23856" s="48">
        <v>-1210</v>
      </c>
      <c r="AA23856" s="48">
        <v>611</v>
      </c>
      <c r="AH23856" s="48">
        <v>-2695</v>
      </c>
      <c r="AJ23856" s="49">
        <v>0</v>
      </c>
      <c r="AK23856" s="49">
        <v>-1</v>
      </c>
    </row>
    <row r="23857" spans="1:37">
      <c r="A23857" s="37" t="s">
        <v>192</v>
      </c>
      <c r="B23857" s="38">
        <v>43180.166666666664</v>
      </c>
      <c r="C23857" s="39">
        <v>43179</v>
      </c>
      <c r="D23857" s="38">
        <v>43180</v>
      </c>
      <c r="E23857" s="40" t="s">
        <v>239</v>
      </c>
      <c r="F23857" s="48">
        <v>16085</v>
      </c>
      <c r="G23857" s="48">
        <v>16819</v>
      </c>
      <c r="H23857" s="48">
        <v>13528</v>
      </c>
      <c r="I23857" s="48">
        <v>-3291</v>
      </c>
      <c r="T23857" s="48">
        <v>-3291</v>
      </c>
      <c r="Y23857" s="48">
        <v>-1133</v>
      </c>
      <c r="AA23857" s="48">
        <v>553</v>
      </c>
      <c r="AH23857" s="48">
        <v>-2711</v>
      </c>
      <c r="AJ23857" s="49">
        <v>0</v>
      </c>
      <c r="AK23857" s="49">
        <v>0</v>
      </c>
    </row>
    <row r="23858" spans="1:37">
      <c r="A23858" s="37" t="s">
        <v>192</v>
      </c>
      <c r="B23858" s="38">
        <v>43180.208333333336</v>
      </c>
      <c r="C23858" s="39">
        <v>43180</v>
      </c>
      <c r="D23858" s="38">
        <v>43180.041666666664</v>
      </c>
      <c r="E23858" s="40" t="s">
        <v>239</v>
      </c>
      <c r="F23858" s="48">
        <v>15306</v>
      </c>
      <c r="G23858" s="48">
        <v>15952</v>
      </c>
      <c r="H23858" s="48">
        <v>12774</v>
      </c>
      <c r="I23858" s="48">
        <v>-3178</v>
      </c>
      <c r="T23858" s="48">
        <v>-3178</v>
      </c>
      <c r="Y23858" s="48">
        <v>-1098</v>
      </c>
      <c r="AA23858" s="48">
        <v>555</v>
      </c>
      <c r="AH23858" s="48">
        <v>-2635</v>
      </c>
      <c r="AJ23858" s="49">
        <v>0</v>
      </c>
      <c r="AK23858" s="49">
        <v>0</v>
      </c>
    </row>
    <row r="23859" spans="1:37">
      <c r="A23859" s="37" t="s">
        <v>192</v>
      </c>
      <c r="B23859" s="38">
        <v>43180.25</v>
      </c>
      <c r="C23859" s="39">
        <v>43180</v>
      </c>
      <c r="D23859" s="38">
        <v>43180.083333333336</v>
      </c>
      <c r="E23859" s="40" t="s">
        <v>239</v>
      </c>
      <c r="F23859" s="48">
        <v>14852</v>
      </c>
      <c r="G23859" s="48">
        <v>15426</v>
      </c>
      <c r="H23859" s="48">
        <v>12387</v>
      </c>
      <c r="I23859" s="48">
        <v>-3039</v>
      </c>
      <c r="T23859" s="48">
        <v>-3039</v>
      </c>
      <c r="Y23859" s="48">
        <v>-1029</v>
      </c>
      <c r="AA23859" s="48">
        <v>598</v>
      </c>
      <c r="AH23859" s="48">
        <v>-2608</v>
      </c>
      <c r="AJ23859" s="49">
        <v>0</v>
      </c>
      <c r="AK23859" s="49">
        <v>0</v>
      </c>
    </row>
    <row r="23860" spans="1:37">
      <c r="A23860" s="37" t="s">
        <v>192</v>
      </c>
      <c r="B23860" s="38">
        <v>43180.291666666664</v>
      </c>
      <c r="C23860" s="39">
        <v>43180</v>
      </c>
      <c r="D23860" s="38">
        <v>43180.125</v>
      </c>
      <c r="E23860" s="40" t="s">
        <v>239</v>
      </c>
      <c r="F23860" s="48">
        <v>14587</v>
      </c>
      <c r="G23860" s="48">
        <v>15157</v>
      </c>
      <c r="H23860" s="48">
        <v>12341</v>
      </c>
      <c r="I23860" s="48">
        <v>-2816</v>
      </c>
      <c r="T23860" s="48">
        <v>-2817</v>
      </c>
      <c r="Y23860" s="48">
        <v>-771</v>
      </c>
      <c r="AA23860" s="48">
        <v>578</v>
      </c>
      <c r="AH23860" s="48">
        <v>-2624</v>
      </c>
      <c r="AJ23860" s="49">
        <v>0</v>
      </c>
      <c r="AK23860" s="49">
        <v>1</v>
      </c>
    </row>
    <row r="23861" spans="1:37">
      <c r="A23861" s="37" t="s">
        <v>192</v>
      </c>
      <c r="B23861" s="38">
        <v>43180.333333333336</v>
      </c>
      <c r="C23861" s="39">
        <v>43180</v>
      </c>
      <c r="D23861" s="38">
        <v>43180.166666666664</v>
      </c>
      <c r="E23861" s="40" t="s">
        <v>239</v>
      </c>
      <c r="F23861" s="48">
        <v>14532</v>
      </c>
      <c r="G23861" s="48">
        <v>15064</v>
      </c>
      <c r="H23861" s="48">
        <v>12173</v>
      </c>
      <c r="I23861" s="48">
        <v>-2891</v>
      </c>
      <c r="T23861" s="48">
        <v>-2891</v>
      </c>
      <c r="Y23861" s="48">
        <v>-772</v>
      </c>
      <c r="AA23861" s="48">
        <v>563</v>
      </c>
      <c r="AH23861" s="48">
        <v>-2682</v>
      </c>
      <c r="AJ23861" s="49">
        <v>0</v>
      </c>
      <c r="AK23861" s="49">
        <v>0</v>
      </c>
    </row>
    <row r="23862" spans="1:37">
      <c r="A23862" s="37" t="s">
        <v>192</v>
      </c>
      <c r="B23862" s="38">
        <v>43180.375</v>
      </c>
      <c r="C23862" s="39">
        <v>43180</v>
      </c>
      <c r="D23862" s="38">
        <v>43180.208333333336</v>
      </c>
      <c r="E23862" s="40" t="s">
        <v>239</v>
      </c>
      <c r="F23862" s="48">
        <v>14759</v>
      </c>
      <c r="G23862" s="48">
        <v>15304</v>
      </c>
      <c r="H23862" s="48">
        <v>12543</v>
      </c>
      <c r="I23862" s="48">
        <v>-2761</v>
      </c>
      <c r="T23862" s="48">
        <v>-2761</v>
      </c>
      <c r="Y23862" s="48">
        <v>-614</v>
      </c>
      <c r="AA23862" s="48">
        <v>519</v>
      </c>
      <c r="AH23862" s="48">
        <v>-2666</v>
      </c>
      <c r="AJ23862" s="49">
        <v>0</v>
      </c>
      <c r="AK23862" s="49">
        <v>0</v>
      </c>
    </row>
    <row r="23863" spans="1:37">
      <c r="A23863" s="37" t="s">
        <v>192</v>
      </c>
      <c r="B23863" s="38">
        <v>43180.416666666664</v>
      </c>
      <c r="C23863" s="39">
        <v>43180</v>
      </c>
      <c r="D23863" s="38">
        <v>43180.25</v>
      </c>
      <c r="E23863" s="40" t="s">
        <v>239</v>
      </c>
      <c r="F23863" s="48">
        <v>15615</v>
      </c>
      <c r="G23863" s="48">
        <v>16188</v>
      </c>
      <c r="H23863" s="48">
        <v>13277</v>
      </c>
      <c r="I23863" s="48">
        <v>-2911</v>
      </c>
      <c r="T23863" s="48">
        <v>-2911</v>
      </c>
      <c r="Y23863" s="48">
        <v>-831</v>
      </c>
      <c r="AA23863" s="48">
        <v>527</v>
      </c>
      <c r="AH23863" s="48">
        <v>-2607</v>
      </c>
      <c r="AJ23863" s="49">
        <v>0</v>
      </c>
      <c r="AK23863" s="49">
        <v>0</v>
      </c>
    </row>
    <row r="23864" spans="1:37">
      <c r="A23864" s="37" t="s">
        <v>192</v>
      </c>
      <c r="B23864" s="38">
        <v>43180.458333333336</v>
      </c>
      <c r="C23864" s="39">
        <v>43180</v>
      </c>
      <c r="D23864" s="38">
        <v>43180.291666666664</v>
      </c>
      <c r="E23864" s="40" t="s">
        <v>239</v>
      </c>
      <c r="F23864" s="48">
        <v>17232</v>
      </c>
      <c r="G23864" s="48">
        <v>17662</v>
      </c>
      <c r="H23864" s="48">
        <v>15014</v>
      </c>
      <c r="I23864" s="48">
        <v>-2648</v>
      </c>
      <c r="T23864" s="48">
        <v>-2648</v>
      </c>
      <c r="Y23864" s="48">
        <v>-884</v>
      </c>
      <c r="AA23864" s="48">
        <v>530</v>
      </c>
      <c r="AH23864" s="48">
        <v>-2294</v>
      </c>
      <c r="AJ23864" s="49">
        <v>0</v>
      </c>
      <c r="AK23864" s="49">
        <v>0</v>
      </c>
    </row>
    <row r="23865" spans="1:37">
      <c r="A23865" s="37" t="s">
        <v>192</v>
      </c>
      <c r="B23865" s="38">
        <v>43180.5</v>
      </c>
      <c r="C23865" s="39">
        <v>43180</v>
      </c>
      <c r="D23865" s="38">
        <v>43180.333333333336</v>
      </c>
      <c r="E23865" s="40" t="s">
        <v>239</v>
      </c>
      <c r="F23865" s="48">
        <v>18390</v>
      </c>
      <c r="G23865" s="48">
        <v>18824</v>
      </c>
      <c r="H23865" s="48">
        <v>16362</v>
      </c>
      <c r="I23865" s="48">
        <v>-2462</v>
      </c>
      <c r="T23865" s="48">
        <v>-2462</v>
      </c>
      <c r="Y23865" s="48">
        <v>-747</v>
      </c>
      <c r="AA23865" s="48">
        <v>515</v>
      </c>
      <c r="AH23865" s="48">
        <v>-2230</v>
      </c>
      <c r="AJ23865" s="49">
        <v>0</v>
      </c>
      <c r="AK23865" s="49">
        <v>0</v>
      </c>
    </row>
    <row r="23866" spans="1:37">
      <c r="A23866" s="37" t="s">
        <v>192</v>
      </c>
      <c r="B23866" s="38">
        <v>43180.541666666664</v>
      </c>
      <c r="C23866" s="39">
        <v>43180</v>
      </c>
      <c r="D23866" s="38">
        <v>43180.375</v>
      </c>
      <c r="E23866" s="40" t="s">
        <v>239</v>
      </c>
      <c r="F23866" s="48">
        <v>18810</v>
      </c>
      <c r="G23866" s="48">
        <v>19472</v>
      </c>
      <c r="H23866" s="48">
        <v>16603</v>
      </c>
      <c r="I23866" s="48">
        <v>-2869</v>
      </c>
      <c r="T23866" s="48">
        <v>-2869</v>
      </c>
      <c r="Y23866" s="48">
        <v>-1068</v>
      </c>
      <c r="AA23866" s="48">
        <v>529</v>
      </c>
      <c r="AH23866" s="48">
        <v>-2330</v>
      </c>
      <c r="AJ23866" s="49">
        <v>0</v>
      </c>
      <c r="AK23866" s="49">
        <v>0</v>
      </c>
    </row>
    <row r="23867" spans="1:37">
      <c r="A23867" s="37" t="s">
        <v>192</v>
      </c>
      <c r="B23867" s="38">
        <v>43180.583333333336</v>
      </c>
      <c r="C23867" s="39">
        <v>43180</v>
      </c>
      <c r="D23867" s="38">
        <v>43180.416666666664</v>
      </c>
      <c r="E23867" s="40" t="s">
        <v>239</v>
      </c>
      <c r="F23867" s="48">
        <v>19047</v>
      </c>
      <c r="G23867" s="48">
        <v>19905</v>
      </c>
      <c r="H23867" s="48">
        <v>16978</v>
      </c>
      <c r="I23867" s="48">
        <v>-2927</v>
      </c>
      <c r="T23867" s="48">
        <v>-2927</v>
      </c>
      <c r="Y23867" s="48">
        <v>-921</v>
      </c>
      <c r="AA23867" s="48">
        <v>553</v>
      </c>
      <c r="AH23867" s="48">
        <v>-2559</v>
      </c>
      <c r="AJ23867" s="49">
        <v>0</v>
      </c>
      <c r="AK23867" s="49">
        <v>0</v>
      </c>
    </row>
    <row r="23868" spans="1:37">
      <c r="A23868" s="37" t="s">
        <v>192</v>
      </c>
      <c r="B23868" s="38">
        <v>43180.625</v>
      </c>
      <c r="C23868" s="39">
        <v>43180</v>
      </c>
      <c r="D23868" s="38">
        <v>43180.458333333336</v>
      </c>
      <c r="E23868" s="40" t="s">
        <v>239</v>
      </c>
      <c r="F23868" s="48">
        <v>19084</v>
      </c>
      <c r="G23868" s="48">
        <v>20098</v>
      </c>
      <c r="H23868" s="48">
        <v>17256</v>
      </c>
      <c r="I23868" s="48">
        <v>-2842</v>
      </c>
      <c r="T23868" s="48">
        <v>-2842</v>
      </c>
      <c r="Y23868" s="48">
        <v>-695</v>
      </c>
      <c r="AA23868" s="48">
        <v>516</v>
      </c>
      <c r="AH23868" s="48">
        <v>-2663</v>
      </c>
      <c r="AJ23868" s="49">
        <v>0</v>
      </c>
      <c r="AK23868" s="49">
        <v>0</v>
      </c>
    </row>
    <row r="23869" spans="1:37">
      <c r="A23869" s="37" t="s">
        <v>192</v>
      </c>
      <c r="B23869" s="38">
        <v>43180.666666666664</v>
      </c>
      <c r="C23869" s="39">
        <v>43180</v>
      </c>
      <c r="D23869" s="38">
        <v>43180.5</v>
      </c>
      <c r="E23869" s="40" t="s">
        <v>239</v>
      </c>
      <c r="F23869" s="48">
        <v>18993</v>
      </c>
      <c r="G23869" s="48">
        <v>20089</v>
      </c>
      <c r="H23869" s="48">
        <v>17205</v>
      </c>
      <c r="I23869" s="48">
        <v>-2884</v>
      </c>
      <c r="T23869" s="48">
        <v>-2884</v>
      </c>
      <c r="Y23869" s="48">
        <v>-784</v>
      </c>
      <c r="AA23869" s="48">
        <v>545</v>
      </c>
      <c r="AH23869" s="48">
        <v>-2645</v>
      </c>
      <c r="AJ23869" s="49">
        <v>0</v>
      </c>
      <c r="AK23869" s="49">
        <v>0</v>
      </c>
    </row>
    <row r="23870" spans="1:37">
      <c r="A23870" s="37" t="s">
        <v>192</v>
      </c>
      <c r="B23870" s="38">
        <v>43180.708333333336</v>
      </c>
      <c r="C23870" s="39">
        <v>43180</v>
      </c>
      <c r="D23870" s="38">
        <v>43180.541666666664</v>
      </c>
      <c r="E23870" s="40" t="s">
        <v>239</v>
      </c>
      <c r="F23870" s="48">
        <v>18846</v>
      </c>
      <c r="G23870" s="48">
        <v>19980</v>
      </c>
      <c r="H23870" s="48">
        <v>17353</v>
      </c>
      <c r="I23870" s="48">
        <v>-2627</v>
      </c>
      <c r="T23870" s="48">
        <v>-2627</v>
      </c>
      <c r="Y23870" s="48">
        <v>-650</v>
      </c>
      <c r="AA23870" s="48">
        <v>552</v>
      </c>
      <c r="AH23870" s="48">
        <v>-2529</v>
      </c>
      <c r="AJ23870" s="49">
        <v>0</v>
      </c>
      <c r="AK23870" s="49">
        <v>0</v>
      </c>
    </row>
    <row r="23871" spans="1:37">
      <c r="A23871" s="37" t="s">
        <v>192</v>
      </c>
      <c r="B23871" s="38">
        <v>43180.75</v>
      </c>
      <c r="C23871" s="39">
        <v>43180</v>
      </c>
      <c r="D23871" s="38">
        <v>43180.583333333336</v>
      </c>
      <c r="E23871" s="40" t="s">
        <v>239</v>
      </c>
      <c r="F23871" s="48">
        <v>18763</v>
      </c>
      <c r="G23871" s="48">
        <v>19810</v>
      </c>
      <c r="H23871" s="48">
        <v>16812</v>
      </c>
      <c r="I23871" s="48">
        <v>-2998</v>
      </c>
      <c r="T23871" s="48">
        <v>-2998</v>
      </c>
      <c r="Y23871" s="48">
        <v>-960</v>
      </c>
      <c r="AA23871" s="48">
        <v>546</v>
      </c>
      <c r="AH23871" s="48">
        <v>-2584</v>
      </c>
      <c r="AJ23871" s="49">
        <v>0</v>
      </c>
      <c r="AK23871" s="49">
        <v>0</v>
      </c>
    </row>
    <row r="23872" spans="1:37">
      <c r="A23872" s="37" t="s">
        <v>192</v>
      </c>
      <c r="B23872" s="38">
        <v>43180.791666666664</v>
      </c>
      <c r="C23872" s="39">
        <v>43180</v>
      </c>
      <c r="D23872" s="38">
        <v>43180.625</v>
      </c>
      <c r="E23872" s="40" t="s">
        <v>239</v>
      </c>
      <c r="F23872" s="48">
        <v>18662</v>
      </c>
      <c r="G23872" s="48">
        <v>19577</v>
      </c>
      <c r="H23872" s="48">
        <v>16499</v>
      </c>
      <c r="I23872" s="48">
        <v>-3078</v>
      </c>
      <c r="T23872" s="48">
        <v>-3078</v>
      </c>
      <c r="Y23872" s="48">
        <v>-1001</v>
      </c>
      <c r="AA23872" s="48">
        <v>554</v>
      </c>
      <c r="AH23872" s="48">
        <v>-2631</v>
      </c>
      <c r="AJ23872" s="49">
        <v>0</v>
      </c>
      <c r="AK23872" s="49">
        <v>0</v>
      </c>
    </row>
    <row r="23873" spans="1:37">
      <c r="A23873" s="37" t="s">
        <v>192</v>
      </c>
      <c r="B23873" s="38">
        <v>43180.833333333336</v>
      </c>
      <c r="C23873" s="39">
        <v>43180</v>
      </c>
      <c r="D23873" s="38">
        <v>43180.666666666664</v>
      </c>
      <c r="E23873" s="40" t="s">
        <v>239</v>
      </c>
      <c r="F23873" s="48">
        <v>18672</v>
      </c>
      <c r="G23873" s="48">
        <v>19422</v>
      </c>
      <c r="H23873" s="48">
        <v>16275</v>
      </c>
      <c r="I23873" s="48">
        <v>-3147</v>
      </c>
      <c r="T23873" s="48">
        <v>-3147</v>
      </c>
      <c r="Y23873" s="48">
        <v>-1000</v>
      </c>
      <c r="AA23873" s="48">
        <v>572</v>
      </c>
      <c r="AH23873" s="48">
        <v>-2719</v>
      </c>
      <c r="AJ23873" s="49">
        <v>0</v>
      </c>
      <c r="AK23873" s="49">
        <v>0</v>
      </c>
    </row>
    <row r="23874" spans="1:37">
      <c r="A23874" s="37" t="s">
        <v>192</v>
      </c>
      <c r="B23874" s="38">
        <v>43180.875</v>
      </c>
      <c r="C23874" s="39">
        <v>43180</v>
      </c>
      <c r="D23874" s="38">
        <v>43180.708333333336</v>
      </c>
      <c r="E23874" s="40" t="s">
        <v>239</v>
      </c>
      <c r="F23874" s="48">
        <v>18803</v>
      </c>
      <c r="G23874" s="48">
        <v>19545</v>
      </c>
      <c r="H23874" s="48">
        <v>16435</v>
      </c>
      <c r="I23874" s="48">
        <v>-3110</v>
      </c>
      <c r="T23874" s="48">
        <v>-3111</v>
      </c>
      <c r="Y23874" s="48">
        <v>-876</v>
      </c>
      <c r="AA23874" s="48">
        <v>614</v>
      </c>
      <c r="AH23874" s="48">
        <v>-2849</v>
      </c>
      <c r="AJ23874" s="49">
        <v>0</v>
      </c>
      <c r="AK23874" s="49">
        <v>1</v>
      </c>
    </row>
    <row r="23875" spans="1:37">
      <c r="A23875" s="37" t="s">
        <v>192</v>
      </c>
      <c r="B23875" s="38">
        <v>43180.916666666664</v>
      </c>
      <c r="C23875" s="39">
        <v>43180</v>
      </c>
      <c r="D23875" s="38">
        <v>43180.75</v>
      </c>
      <c r="E23875" s="40" t="s">
        <v>239</v>
      </c>
      <c r="F23875" s="48">
        <v>18845</v>
      </c>
      <c r="G23875" s="48">
        <v>19766</v>
      </c>
      <c r="H23875" s="48">
        <v>17036</v>
      </c>
      <c r="I23875" s="48">
        <v>-2730</v>
      </c>
      <c r="T23875" s="48">
        <v>-2731</v>
      </c>
      <c r="Y23875" s="48">
        <v>-871</v>
      </c>
      <c r="AA23875" s="48">
        <v>580</v>
      </c>
      <c r="AH23875" s="48">
        <v>-2440</v>
      </c>
      <c r="AJ23875" s="49">
        <v>0</v>
      </c>
      <c r="AK23875" s="49">
        <v>1</v>
      </c>
    </row>
    <row r="23876" spans="1:37">
      <c r="A23876" s="37" t="s">
        <v>192</v>
      </c>
      <c r="B23876" s="38">
        <v>43180.958333333336</v>
      </c>
      <c r="C23876" s="39">
        <v>43180</v>
      </c>
      <c r="D23876" s="38">
        <v>43180.791666666664</v>
      </c>
      <c r="E23876" s="40" t="s">
        <v>239</v>
      </c>
      <c r="F23876" s="48">
        <v>18900</v>
      </c>
      <c r="G23876" s="48">
        <v>19853</v>
      </c>
      <c r="H23876" s="48">
        <v>17464</v>
      </c>
      <c r="I23876" s="48">
        <v>-2389</v>
      </c>
      <c r="T23876" s="48">
        <v>-2389</v>
      </c>
      <c r="Y23876" s="48">
        <v>-765</v>
      </c>
      <c r="AA23876" s="48">
        <v>583</v>
      </c>
      <c r="AH23876" s="48">
        <v>-2207</v>
      </c>
      <c r="AJ23876" s="49">
        <v>0</v>
      </c>
      <c r="AK23876" s="49">
        <v>0</v>
      </c>
    </row>
    <row r="23877" spans="1:37">
      <c r="A23877" s="37" t="s">
        <v>192</v>
      </c>
      <c r="B23877" s="38">
        <v>43181</v>
      </c>
      <c r="C23877" s="39">
        <v>43180</v>
      </c>
      <c r="D23877" s="38">
        <v>43180.833333333336</v>
      </c>
      <c r="E23877" s="40" t="s">
        <v>239</v>
      </c>
      <c r="F23877" s="48">
        <v>19399</v>
      </c>
      <c r="G23877" s="48">
        <v>20237</v>
      </c>
      <c r="H23877" s="48">
        <v>17954</v>
      </c>
      <c r="I23877" s="48">
        <v>-2283</v>
      </c>
      <c r="T23877" s="48">
        <v>-2283</v>
      </c>
      <c r="Y23877" s="48">
        <v>-598</v>
      </c>
      <c r="AA23877" s="48">
        <v>564</v>
      </c>
      <c r="AH23877" s="48">
        <v>-2249</v>
      </c>
      <c r="AJ23877" s="49">
        <v>0</v>
      </c>
      <c r="AK23877" s="49">
        <v>0</v>
      </c>
    </row>
    <row r="23878" spans="1:37">
      <c r="A23878" s="37" t="s">
        <v>192</v>
      </c>
      <c r="B23878" s="38">
        <v>43181.041666666664</v>
      </c>
      <c r="C23878" s="39">
        <v>43180</v>
      </c>
      <c r="D23878" s="38">
        <v>43180.875</v>
      </c>
      <c r="E23878" s="40" t="s">
        <v>239</v>
      </c>
      <c r="F23878" s="48">
        <v>19363</v>
      </c>
      <c r="G23878" s="48">
        <v>19967</v>
      </c>
      <c r="H23878" s="48">
        <v>17594</v>
      </c>
      <c r="I23878" s="48">
        <v>-2373</v>
      </c>
      <c r="T23878" s="48">
        <v>-2374</v>
      </c>
      <c r="Y23878" s="48">
        <v>-866</v>
      </c>
      <c r="AA23878" s="48">
        <v>569</v>
      </c>
      <c r="AH23878" s="48">
        <v>-2077</v>
      </c>
      <c r="AJ23878" s="49">
        <v>0</v>
      </c>
      <c r="AK23878" s="49">
        <v>1</v>
      </c>
    </row>
    <row r="23879" spans="1:37">
      <c r="A23879" s="37" t="s">
        <v>192</v>
      </c>
      <c r="B23879" s="38">
        <v>43181.083333333336</v>
      </c>
      <c r="C23879" s="39">
        <v>43180</v>
      </c>
      <c r="D23879" s="38">
        <v>43180.916666666664</v>
      </c>
      <c r="E23879" s="40" t="s">
        <v>239</v>
      </c>
      <c r="F23879" s="48">
        <v>18571</v>
      </c>
      <c r="G23879" s="48">
        <v>19098</v>
      </c>
      <c r="H23879" s="48">
        <v>16558</v>
      </c>
      <c r="I23879" s="48">
        <v>-2540</v>
      </c>
      <c r="T23879" s="48">
        <v>-2540</v>
      </c>
      <c r="Y23879" s="48">
        <v>-943</v>
      </c>
      <c r="AA23879" s="48">
        <v>608</v>
      </c>
      <c r="AH23879" s="48">
        <v>-2205</v>
      </c>
      <c r="AJ23879" s="49">
        <v>0</v>
      </c>
      <c r="AK23879" s="49">
        <v>0</v>
      </c>
    </row>
    <row r="23880" spans="1:37">
      <c r="A23880" s="37" t="s">
        <v>192</v>
      </c>
      <c r="B23880" s="38">
        <v>43181.125</v>
      </c>
      <c r="C23880" s="39">
        <v>43180</v>
      </c>
      <c r="D23880" s="38">
        <v>43180.958333333336</v>
      </c>
      <c r="E23880" s="40" t="s">
        <v>239</v>
      </c>
      <c r="F23880" s="48">
        <v>17399</v>
      </c>
      <c r="G23880" s="48">
        <v>17937</v>
      </c>
      <c r="H23880" s="48">
        <v>15404</v>
      </c>
      <c r="I23880" s="48">
        <v>-2533</v>
      </c>
      <c r="T23880" s="48">
        <v>-2533</v>
      </c>
      <c r="Y23880" s="48">
        <v>-1129</v>
      </c>
      <c r="AA23880" s="48">
        <v>557</v>
      </c>
      <c r="AH23880" s="48">
        <v>-1961</v>
      </c>
      <c r="AJ23880" s="49">
        <v>0</v>
      </c>
      <c r="AK23880" s="49">
        <v>0</v>
      </c>
    </row>
    <row r="23881" spans="1:37">
      <c r="A23881" s="37" t="s">
        <v>192</v>
      </c>
      <c r="B23881" s="38">
        <v>43181.166666666664</v>
      </c>
      <c r="C23881" s="39">
        <v>43180</v>
      </c>
      <c r="D23881" s="38">
        <v>43181</v>
      </c>
      <c r="E23881" s="40" t="s">
        <v>239</v>
      </c>
      <c r="F23881" s="48">
        <v>16197</v>
      </c>
      <c r="G23881" s="48">
        <v>16738</v>
      </c>
      <c r="H23881" s="48">
        <v>14025</v>
      </c>
      <c r="I23881" s="48">
        <v>-2713</v>
      </c>
      <c r="T23881" s="48">
        <v>-2714</v>
      </c>
      <c r="Y23881" s="48">
        <v>-1300</v>
      </c>
      <c r="AA23881" s="48">
        <v>613</v>
      </c>
      <c r="AH23881" s="48">
        <v>-2027</v>
      </c>
      <c r="AJ23881" s="49">
        <v>0</v>
      </c>
      <c r="AK23881" s="49">
        <v>1</v>
      </c>
    </row>
    <row r="23882" spans="1:37">
      <c r="A23882" s="37" t="s">
        <v>192</v>
      </c>
      <c r="B23882" s="38">
        <v>43181.208333333336</v>
      </c>
      <c r="C23882" s="39">
        <v>43181</v>
      </c>
      <c r="D23882" s="38">
        <v>43181.041666666664</v>
      </c>
      <c r="E23882" s="40" t="s">
        <v>239</v>
      </c>
      <c r="F23882" s="48">
        <v>15151</v>
      </c>
      <c r="G23882" s="48">
        <v>15913</v>
      </c>
      <c r="H23882" s="48">
        <v>13273</v>
      </c>
      <c r="I23882" s="48">
        <v>-2640</v>
      </c>
      <c r="T23882" s="48">
        <v>-2640</v>
      </c>
      <c r="Y23882" s="48">
        <v>-1084</v>
      </c>
      <c r="AA23882" s="48">
        <v>627</v>
      </c>
      <c r="AH23882" s="48">
        <v>-2183</v>
      </c>
      <c r="AJ23882" s="49">
        <v>0</v>
      </c>
      <c r="AK23882" s="49">
        <v>0</v>
      </c>
    </row>
    <row r="23883" spans="1:37">
      <c r="A23883" s="37" t="s">
        <v>192</v>
      </c>
      <c r="B23883" s="38">
        <v>43181.25</v>
      </c>
      <c r="C23883" s="39">
        <v>43181</v>
      </c>
      <c r="D23883" s="38">
        <v>43181.083333333336</v>
      </c>
      <c r="E23883" s="40" t="s">
        <v>239</v>
      </c>
      <c r="F23883" s="48">
        <v>14650</v>
      </c>
      <c r="G23883" s="48">
        <v>15394</v>
      </c>
      <c r="H23883" s="48">
        <v>12607</v>
      </c>
      <c r="I23883" s="48">
        <v>-2787</v>
      </c>
      <c r="T23883" s="48">
        <v>-2786</v>
      </c>
      <c r="Y23883" s="48">
        <v>-1059</v>
      </c>
      <c r="AA23883" s="48">
        <v>617</v>
      </c>
      <c r="AH23883" s="48">
        <v>-2344</v>
      </c>
      <c r="AJ23883" s="49">
        <v>0</v>
      </c>
      <c r="AK23883" s="49">
        <v>-1</v>
      </c>
    </row>
    <row r="23884" spans="1:37">
      <c r="A23884" s="37" t="s">
        <v>192</v>
      </c>
      <c r="B23884" s="38">
        <v>43181.291666666664</v>
      </c>
      <c r="C23884" s="39">
        <v>43181</v>
      </c>
      <c r="D23884" s="38">
        <v>43181.125</v>
      </c>
      <c r="E23884" s="40" t="s">
        <v>239</v>
      </c>
      <c r="F23884" s="48">
        <v>14362</v>
      </c>
      <c r="G23884" s="48">
        <v>15130</v>
      </c>
      <c r="H23884" s="48">
        <v>12313</v>
      </c>
      <c r="I23884" s="48">
        <v>-2817</v>
      </c>
      <c r="T23884" s="48">
        <v>-2818</v>
      </c>
      <c r="Y23884" s="48">
        <v>-1021</v>
      </c>
      <c r="AA23884" s="48">
        <v>637</v>
      </c>
      <c r="AH23884" s="48">
        <v>-2434</v>
      </c>
      <c r="AJ23884" s="49">
        <v>0</v>
      </c>
      <c r="AK23884" s="49">
        <v>1</v>
      </c>
    </row>
    <row r="23885" spans="1:37">
      <c r="A23885" s="37" t="s">
        <v>192</v>
      </c>
      <c r="B23885" s="38">
        <v>43181.333333333336</v>
      </c>
      <c r="C23885" s="39">
        <v>43181</v>
      </c>
      <c r="D23885" s="38">
        <v>43181.166666666664</v>
      </c>
      <c r="E23885" s="40" t="s">
        <v>239</v>
      </c>
      <c r="F23885" s="48">
        <v>14293</v>
      </c>
      <c r="G23885" s="48">
        <v>15083</v>
      </c>
      <c r="H23885" s="48">
        <v>12136</v>
      </c>
      <c r="I23885" s="48">
        <v>-2947</v>
      </c>
      <c r="T23885" s="48">
        <v>-2946</v>
      </c>
      <c r="Y23885" s="48">
        <v>-1065</v>
      </c>
      <c r="AA23885" s="48">
        <v>668</v>
      </c>
      <c r="AH23885" s="48">
        <v>-2549</v>
      </c>
      <c r="AJ23885" s="49">
        <v>0</v>
      </c>
      <c r="AK23885" s="49">
        <v>-1</v>
      </c>
    </row>
    <row r="23886" spans="1:37">
      <c r="A23886" s="37" t="s">
        <v>192</v>
      </c>
      <c r="B23886" s="38">
        <v>43181.375</v>
      </c>
      <c r="C23886" s="39">
        <v>43181</v>
      </c>
      <c r="D23886" s="38">
        <v>43181.208333333336</v>
      </c>
      <c r="E23886" s="40" t="s">
        <v>239</v>
      </c>
      <c r="F23886" s="48">
        <v>14508</v>
      </c>
      <c r="G23886" s="48">
        <v>15332</v>
      </c>
      <c r="H23886" s="48">
        <v>12357</v>
      </c>
      <c r="I23886" s="48">
        <v>-2975</v>
      </c>
      <c r="T23886" s="48">
        <v>-2975</v>
      </c>
      <c r="Y23886" s="48">
        <v>-1213</v>
      </c>
      <c r="AA23886" s="48">
        <v>584</v>
      </c>
      <c r="AH23886" s="48">
        <v>-2346</v>
      </c>
      <c r="AJ23886" s="49">
        <v>0</v>
      </c>
      <c r="AK23886" s="49">
        <v>0</v>
      </c>
    </row>
    <row r="23887" spans="1:37">
      <c r="A23887" s="37" t="s">
        <v>192</v>
      </c>
      <c r="B23887" s="38">
        <v>43181.416666666664</v>
      </c>
      <c r="C23887" s="39">
        <v>43181</v>
      </c>
      <c r="D23887" s="38">
        <v>43181.25</v>
      </c>
      <c r="E23887" s="40" t="s">
        <v>239</v>
      </c>
      <c r="F23887" s="48">
        <v>15370</v>
      </c>
      <c r="G23887" s="48">
        <v>16237</v>
      </c>
      <c r="H23887" s="48">
        <v>13007</v>
      </c>
      <c r="I23887" s="48">
        <v>-3230</v>
      </c>
      <c r="T23887" s="48">
        <v>-3230</v>
      </c>
      <c r="Y23887" s="48">
        <v>-1400</v>
      </c>
      <c r="AA23887" s="48">
        <v>624</v>
      </c>
      <c r="AH23887" s="48">
        <v>-2454</v>
      </c>
      <c r="AJ23887" s="49">
        <v>0</v>
      </c>
      <c r="AK23887" s="49">
        <v>0</v>
      </c>
    </row>
    <row r="23888" spans="1:37">
      <c r="A23888" s="37" t="s">
        <v>192</v>
      </c>
      <c r="B23888" s="38">
        <v>43181.458333333336</v>
      </c>
      <c r="C23888" s="39">
        <v>43181</v>
      </c>
      <c r="D23888" s="38">
        <v>43181.291666666664</v>
      </c>
      <c r="E23888" s="40" t="s">
        <v>239</v>
      </c>
      <c r="F23888" s="48">
        <v>16991</v>
      </c>
      <c r="G23888" s="48">
        <v>17828</v>
      </c>
      <c r="H23888" s="48">
        <v>14792</v>
      </c>
      <c r="I23888" s="48">
        <v>-3036</v>
      </c>
      <c r="T23888" s="48">
        <v>-3036</v>
      </c>
      <c r="Y23888" s="48">
        <v>-1175</v>
      </c>
      <c r="AA23888" s="48">
        <v>470</v>
      </c>
      <c r="AH23888" s="48">
        <v>-2331</v>
      </c>
      <c r="AJ23888" s="49">
        <v>0</v>
      </c>
      <c r="AK23888" s="49">
        <v>0</v>
      </c>
    </row>
    <row r="23889" spans="1:37">
      <c r="A23889" s="37" t="s">
        <v>192</v>
      </c>
      <c r="B23889" s="38">
        <v>43181.5</v>
      </c>
      <c r="C23889" s="39">
        <v>43181</v>
      </c>
      <c r="D23889" s="38">
        <v>43181.333333333336</v>
      </c>
      <c r="E23889" s="40" t="s">
        <v>239</v>
      </c>
      <c r="F23889" s="48">
        <v>18123</v>
      </c>
      <c r="G23889" s="48">
        <v>18859</v>
      </c>
      <c r="H23889" s="48">
        <v>16067</v>
      </c>
      <c r="I23889" s="48">
        <v>-2792</v>
      </c>
      <c r="T23889" s="48">
        <v>-2793</v>
      </c>
      <c r="Y23889" s="48">
        <v>-1098</v>
      </c>
      <c r="AA23889" s="48">
        <v>528</v>
      </c>
      <c r="AH23889" s="48">
        <v>-2223</v>
      </c>
      <c r="AJ23889" s="49">
        <v>0</v>
      </c>
      <c r="AK23889" s="49">
        <v>1</v>
      </c>
    </row>
    <row r="23890" spans="1:37">
      <c r="A23890" s="37" t="s">
        <v>192</v>
      </c>
      <c r="B23890" s="38">
        <v>43181.541666666664</v>
      </c>
      <c r="C23890" s="39">
        <v>43181</v>
      </c>
      <c r="D23890" s="38">
        <v>43181.375</v>
      </c>
      <c r="E23890" s="40" t="s">
        <v>239</v>
      </c>
      <c r="F23890" s="48">
        <v>18502</v>
      </c>
      <c r="G23890" s="48">
        <v>19322</v>
      </c>
      <c r="H23890" s="48">
        <v>16487</v>
      </c>
      <c r="I23890" s="48">
        <v>-2835</v>
      </c>
      <c r="T23890" s="48">
        <v>-2835</v>
      </c>
      <c r="Y23890" s="48">
        <v>-1168</v>
      </c>
      <c r="AA23890" s="48">
        <v>581</v>
      </c>
      <c r="AH23890" s="48">
        <v>-2248</v>
      </c>
      <c r="AJ23890" s="49">
        <v>0</v>
      </c>
      <c r="AK23890" s="49">
        <v>0</v>
      </c>
    </row>
    <row r="23891" spans="1:37">
      <c r="A23891" s="37" t="s">
        <v>192</v>
      </c>
      <c r="B23891" s="38">
        <v>43181.583333333336</v>
      </c>
      <c r="C23891" s="39">
        <v>43181</v>
      </c>
      <c r="D23891" s="38">
        <v>43181.416666666664</v>
      </c>
      <c r="E23891" s="40" t="s">
        <v>239</v>
      </c>
      <c r="F23891" s="48">
        <v>18687</v>
      </c>
      <c r="G23891" s="48">
        <v>19391</v>
      </c>
      <c r="H23891" s="48">
        <v>16480</v>
      </c>
      <c r="I23891" s="48">
        <v>-2911</v>
      </c>
      <c r="T23891" s="48">
        <v>-2911</v>
      </c>
      <c r="Y23891" s="48">
        <v>-943</v>
      </c>
      <c r="AA23891" s="48">
        <v>462</v>
      </c>
      <c r="AH23891" s="48">
        <v>-2430</v>
      </c>
      <c r="AJ23891" s="49">
        <v>0</v>
      </c>
      <c r="AK23891" s="49">
        <v>0</v>
      </c>
    </row>
    <row r="23892" spans="1:37">
      <c r="A23892" s="37" t="s">
        <v>192</v>
      </c>
      <c r="B23892" s="38">
        <v>43181.625</v>
      </c>
      <c r="C23892" s="39">
        <v>43181</v>
      </c>
      <c r="D23892" s="38">
        <v>43181.458333333336</v>
      </c>
      <c r="E23892" s="40" t="s">
        <v>239</v>
      </c>
      <c r="F23892" s="48">
        <v>18600</v>
      </c>
      <c r="G23892" s="48">
        <v>19278</v>
      </c>
      <c r="H23892" s="48">
        <v>16480</v>
      </c>
      <c r="I23892" s="48">
        <v>-2798</v>
      </c>
      <c r="T23892" s="48">
        <v>-2798</v>
      </c>
      <c r="Y23892" s="48">
        <v>-818</v>
      </c>
      <c r="AA23892" s="48">
        <v>447</v>
      </c>
      <c r="AH23892" s="48">
        <v>-2427</v>
      </c>
      <c r="AJ23892" s="49">
        <v>0</v>
      </c>
      <c r="AK23892" s="49">
        <v>0</v>
      </c>
    </row>
    <row r="23893" spans="1:37">
      <c r="A23893" s="37" t="s">
        <v>192</v>
      </c>
      <c r="B23893" s="38">
        <v>43181.666666666664</v>
      </c>
      <c r="C23893" s="39">
        <v>43181</v>
      </c>
      <c r="D23893" s="38">
        <v>43181.5</v>
      </c>
      <c r="E23893" s="40" t="s">
        <v>239</v>
      </c>
      <c r="F23893" s="48">
        <v>18383</v>
      </c>
      <c r="G23893" s="48">
        <v>19103</v>
      </c>
      <c r="H23893" s="48">
        <v>16192</v>
      </c>
      <c r="I23893" s="48">
        <v>-2911</v>
      </c>
      <c r="T23893" s="48">
        <v>-2911</v>
      </c>
      <c r="Y23893" s="48">
        <v>-845</v>
      </c>
      <c r="AA23893" s="48">
        <v>433</v>
      </c>
      <c r="AH23893" s="48">
        <v>-2499</v>
      </c>
      <c r="AJ23893" s="49">
        <v>0</v>
      </c>
      <c r="AK23893" s="49">
        <v>0</v>
      </c>
    </row>
    <row r="23894" spans="1:37">
      <c r="A23894" s="37" t="s">
        <v>192</v>
      </c>
      <c r="B23894" s="38">
        <v>43181.708333333336</v>
      </c>
      <c r="C23894" s="39">
        <v>43181</v>
      </c>
      <c r="D23894" s="38">
        <v>43181.541666666664</v>
      </c>
      <c r="E23894" s="40" t="s">
        <v>239</v>
      </c>
      <c r="F23894" s="48">
        <v>18148</v>
      </c>
      <c r="G23894" s="48">
        <v>18811</v>
      </c>
      <c r="H23894" s="48">
        <v>15940</v>
      </c>
      <c r="I23894" s="48">
        <v>-2871</v>
      </c>
      <c r="T23894" s="48">
        <v>-2871</v>
      </c>
      <c r="Y23894" s="48">
        <v>-811</v>
      </c>
      <c r="AA23894" s="48">
        <v>400</v>
      </c>
      <c r="AH23894" s="48">
        <v>-2460</v>
      </c>
      <c r="AJ23894" s="49">
        <v>0</v>
      </c>
      <c r="AK23894" s="49">
        <v>0</v>
      </c>
    </row>
    <row r="23895" spans="1:37">
      <c r="A23895" s="37" t="s">
        <v>192</v>
      </c>
      <c r="B23895" s="38">
        <v>43181.75</v>
      </c>
      <c r="C23895" s="39">
        <v>43181</v>
      </c>
      <c r="D23895" s="38">
        <v>43181.583333333336</v>
      </c>
      <c r="E23895" s="40" t="s">
        <v>239</v>
      </c>
      <c r="F23895" s="48">
        <v>18002</v>
      </c>
      <c r="G23895" s="48">
        <v>18562</v>
      </c>
      <c r="H23895" s="48">
        <v>15694</v>
      </c>
      <c r="I23895" s="48">
        <v>-2868</v>
      </c>
      <c r="T23895" s="48">
        <v>-2867</v>
      </c>
      <c r="Y23895" s="48">
        <v>-712</v>
      </c>
      <c r="AA23895" s="48">
        <v>409</v>
      </c>
      <c r="AH23895" s="48">
        <v>-2564</v>
      </c>
      <c r="AJ23895" s="49">
        <v>0</v>
      </c>
      <c r="AK23895" s="49">
        <v>-1</v>
      </c>
    </row>
    <row r="23896" spans="1:37">
      <c r="A23896" s="37" t="s">
        <v>192</v>
      </c>
      <c r="B23896" s="38">
        <v>43181.791666666664</v>
      </c>
      <c r="C23896" s="39">
        <v>43181</v>
      </c>
      <c r="D23896" s="38">
        <v>43181.625</v>
      </c>
      <c r="E23896" s="40" t="s">
        <v>239</v>
      </c>
      <c r="F23896" s="48">
        <v>17862</v>
      </c>
      <c r="G23896" s="48">
        <v>18308</v>
      </c>
      <c r="H23896" s="48">
        <v>15461</v>
      </c>
      <c r="I23896" s="48">
        <v>-2847</v>
      </c>
      <c r="T23896" s="48">
        <v>-2846</v>
      </c>
      <c r="Y23896" s="48">
        <v>-819</v>
      </c>
      <c r="AA23896" s="48">
        <v>419</v>
      </c>
      <c r="AH23896" s="48">
        <v>-2446</v>
      </c>
      <c r="AJ23896" s="49">
        <v>0</v>
      </c>
      <c r="AK23896" s="49">
        <v>-1</v>
      </c>
    </row>
    <row r="23897" spans="1:37">
      <c r="A23897" s="37" t="s">
        <v>192</v>
      </c>
      <c r="B23897" s="38">
        <v>43181.833333333336</v>
      </c>
      <c r="C23897" s="39">
        <v>43181</v>
      </c>
      <c r="D23897" s="38">
        <v>43181.666666666664</v>
      </c>
      <c r="E23897" s="40" t="s">
        <v>239</v>
      </c>
      <c r="F23897" s="48">
        <v>17853</v>
      </c>
      <c r="G23897" s="48">
        <v>18107</v>
      </c>
      <c r="H23897" s="48">
        <v>15235</v>
      </c>
      <c r="I23897" s="48">
        <v>-2872</v>
      </c>
      <c r="T23897" s="48">
        <v>-2872</v>
      </c>
      <c r="Y23897" s="48">
        <v>-940</v>
      </c>
      <c r="AA23897" s="48">
        <v>477</v>
      </c>
      <c r="AH23897" s="48">
        <v>-2409</v>
      </c>
      <c r="AJ23897" s="49">
        <v>0</v>
      </c>
      <c r="AK23897" s="49">
        <v>0</v>
      </c>
    </row>
    <row r="23898" spans="1:37">
      <c r="A23898" s="37" t="s">
        <v>192</v>
      </c>
      <c r="B23898" s="38">
        <v>43181.875</v>
      </c>
      <c r="C23898" s="39">
        <v>43181</v>
      </c>
      <c r="D23898" s="38">
        <v>43181.708333333336</v>
      </c>
      <c r="E23898" s="40" t="s">
        <v>239</v>
      </c>
      <c r="F23898" s="48">
        <v>18011</v>
      </c>
      <c r="G23898" s="48">
        <v>18197</v>
      </c>
      <c r="H23898" s="48">
        <v>15506</v>
      </c>
      <c r="I23898" s="48">
        <v>-2691</v>
      </c>
      <c r="T23898" s="48">
        <v>-2690</v>
      </c>
      <c r="Y23898" s="48">
        <v>-903</v>
      </c>
      <c r="AA23898" s="48">
        <v>463</v>
      </c>
      <c r="AH23898" s="48">
        <v>-2250</v>
      </c>
      <c r="AJ23898" s="49">
        <v>0</v>
      </c>
      <c r="AK23898" s="49">
        <v>-1</v>
      </c>
    </row>
    <row r="23899" spans="1:37">
      <c r="A23899" s="37" t="s">
        <v>192</v>
      </c>
      <c r="B23899" s="38">
        <v>43181.916666666664</v>
      </c>
      <c r="C23899" s="39">
        <v>43181</v>
      </c>
      <c r="D23899" s="38">
        <v>43181.75</v>
      </c>
      <c r="E23899" s="40" t="s">
        <v>239</v>
      </c>
      <c r="F23899" s="48">
        <v>18141</v>
      </c>
      <c r="G23899" s="48">
        <v>18399</v>
      </c>
      <c r="H23899" s="48">
        <v>15604</v>
      </c>
      <c r="I23899" s="48">
        <v>-2795</v>
      </c>
      <c r="T23899" s="48">
        <v>-2796</v>
      </c>
      <c r="Y23899" s="48">
        <v>-1003</v>
      </c>
      <c r="AA23899" s="48">
        <v>545</v>
      </c>
      <c r="AH23899" s="48">
        <v>-2338</v>
      </c>
      <c r="AJ23899" s="49">
        <v>0</v>
      </c>
      <c r="AK23899" s="49">
        <v>1</v>
      </c>
    </row>
    <row r="23900" spans="1:37">
      <c r="A23900" s="37" t="s">
        <v>192</v>
      </c>
      <c r="B23900" s="38">
        <v>43181.958333333336</v>
      </c>
      <c r="C23900" s="39">
        <v>43181</v>
      </c>
      <c r="D23900" s="38">
        <v>43181.791666666664</v>
      </c>
      <c r="E23900" s="40" t="s">
        <v>239</v>
      </c>
      <c r="F23900" s="48">
        <v>18275</v>
      </c>
      <c r="G23900" s="48">
        <v>18638</v>
      </c>
      <c r="H23900" s="48">
        <v>15896</v>
      </c>
      <c r="I23900" s="48">
        <v>-2742</v>
      </c>
      <c r="T23900" s="48">
        <v>-2742</v>
      </c>
      <c r="Y23900" s="48">
        <v>-816</v>
      </c>
      <c r="AA23900" s="48">
        <v>581</v>
      </c>
      <c r="AH23900" s="48">
        <v>-2507</v>
      </c>
      <c r="AJ23900" s="49">
        <v>0</v>
      </c>
      <c r="AK23900" s="49">
        <v>0</v>
      </c>
    </row>
    <row r="23901" spans="1:37">
      <c r="A23901" s="37" t="s">
        <v>192</v>
      </c>
      <c r="B23901" s="38">
        <v>43182</v>
      </c>
      <c r="C23901" s="39">
        <v>43181</v>
      </c>
      <c r="D23901" s="38">
        <v>43181.833333333336</v>
      </c>
      <c r="E23901" s="40" t="s">
        <v>239</v>
      </c>
      <c r="F23901" s="48">
        <v>18822</v>
      </c>
      <c r="G23901" s="48">
        <v>19279</v>
      </c>
      <c r="H23901" s="48">
        <v>16388</v>
      </c>
      <c r="I23901" s="48">
        <v>-2891</v>
      </c>
      <c r="T23901" s="48">
        <v>-2891</v>
      </c>
      <c r="Y23901" s="48">
        <v>-1046</v>
      </c>
      <c r="AA23901" s="48">
        <v>538</v>
      </c>
      <c r="AH23901" s="48">
        <v>-2383</v>
      </c>
      <c r="AJ23901" s="49">
        <v>0</v>
      </c>
      <c r="AK23901" s="49">
        <v>0</v>
      </c>
    </row>
    <row r="23902" spans="1:37">
      <c r="A23902" s="37" t="s">
        <v>192</v>
      </c>
      <c r="B23902" s="38">
        <v>43182.041666666664</v>
      </c>
      <c r="C23902" s="39">
        <v>43181</v>
      </c>
      <c r="D23902" s="38">
        <v>43181.875</v>
      </c>
      <c r="E23902" s="40" t="s">
        <v>239</v>
      </c>
      <c r="F23902" s="48">
        <v>18857</v>
      </c>
      <c r="G23902" s="48">
        <v>19275</v>
      </c>
      <c r="H23902" s="48">
        <v>16474</v>
      </c>
      <c r="I23902" s="48">
        <v>-2801</v>
      </c>
      <c r="T23902" s="48">
        <v>-2801</v>
      </c>
      <c r="Y23902" s="48">
        <v>-1093</v>
      </c>
      <c r="AA23902" s="48">
        <v>475</v>
      </c>
      <c r="AH23902" s="48">
        <v>-2183</v>
      </c>
      <c r="AJ23902" s="49">
        <v>0</v>
      </c>
      <c r="AK23902" s="49">
        <v>0</v>
      </c>
    </row>
    <row r="23903" spans="1:37">
      <c r="A23903" s="37" t="s">
        <v>192</v>
      </c>
      <c r="B23903" s="38">
        <v>43182.083333333336</v>
      </c>
      <c r="C23903" s="39">
        <v>43181</v>
      </c>
      <c r="D23903" s="38">
        <v>43181.916666666664</v>
      </c>
      <c r="E23903" s="40" t="s">
        <v>239</v>
      </c>
      <c r="F23903" s="48">
        <v>18137</v>
      </c>
      <c r="G23903" s="48">
        <v>18577</v>
      </c>
      <c r="H23903" s="48">
        <v>15650</v>
      </c>
      <c r="I23903" s="48">
        <v>-2927</v>
      </c>
      <c r="T23903" s="48">
        <v>-2927</v>
      </c>
      <c r="Y23903" s="48">
        <v>-1193</v>
      </c>
      <c r="AA23903" s="48">
        <v>452</v>
      </c>
      <c r="AH23903" s="48">
        <v>-2186</v>
      </c>
      <c r="AJ23903" s="49">
        <v>0</v>
      </c>
      <c r="AK23903" s="49">
        <v>0</v>
      </c>
    </row>
    <row r="23904" spans="1:37">
      <c r="A23904" s="37" t="s">
        <v>192</v>
      </c>
      <c r="B23904" s="38">
        <v>43182.125</v>
      </c>
      <c r="C23904" s="39">
        <v>43181</v>
      </c>
      <c r="D23904" s="38">
        <v>43181.958333333336</v>
      </c>
      <c r="E23904" s="40" t="s">
        <v>239</v>
      </c>
      <c r="F23904" s="48">
        <v>17013</v>
      </c>
      <c r="G23904" s="48">
        <v>17442</v>
      </c>
      <c r="H23904" s="48">
        <v>14711</v>
      </c>
      <c r="I23904" s="48">
        <v>-2731</v>
      </c>
      <c r="T23904" s="48">
        <v>-2730</v>
      </c>
      <c r="Y23904" s="48">
        <v>-787</v>
      </c>
      <c r="AA23904" s="48">
        <v>386</v>
      </c>
      <c r="AH23904" s="48">
        <v>-2329</v>
      </c>
      <c r="AJ23904" s="49">
        <v>0</v>
      </c>
      <c r="AK23904" s="49">
        <v>-1</v>
      </c>
    </row>
    <row r="23905" spans="1:37">
      <c r="A23905" s="37" t="s">
        <v>192</v>
      </c>
      <c r="B23905" s="38">
        <v>43182.166666666664</v>
      </c>
      <c r="C23905" s="39">
        <v>43181</v>
      </c>
      <c r="D23905" s="38">
        <v>43182</v>
      </c>
      <c r="E23905" s="40" t="s">
        <v>239</v>
      </c>
      <c r="F23905" s="48">
        <v>15845</v>
      </c>
      <c r="G23905" s="48">
        <v>16284</v>
      </c>
      <c r="H23905" s="48">
        <v>13440</v>
      </c>
      <c r="I23905" s="48">
        <v>-2844</v>
      </c>
      <c r="T23905" s="48">
        <v>-2844</v>
      </c>
      <c r="Y23905" s="48">
        <v>-1111</v>
      </c>
      <c r="AA23905" s="48">
        <v>594</v>
      </c>
      <c r="AH23905" s="48">
        <v>-2327</v>
      </c>
      <c r="AJ23905" s="49">
        <v>0</v>
      </c>
      <c r="AK23905" s="49">
        <v>0</v>
      </c>
    </row>
    <row r="23906" spans="1:37">
      <c r="A23906" s="37" t="s">
        <v>192</v>
      </c>
      <c r="B23906" s="38">
        <v>43182.208333333336</v>
      </c>
      <c r="C23906" s="39">
        <v>43182</v>
      </c>
      <c r="D23906" s="38">
        <v>43182.041666666664</v>
      </c>
      <c r="E23906" s="40" t="s">
        <v>239</v>
      </c>
      <c r="F23906" s="48">
        <v>14826</v>
      </c>
      <c r="G23906" s="48">
        <v>15461</v>
      </c>
      <c r="H23906" s="48">
        <v>12559</v>
      </c>
      <c r="I23906" s="48">
        <v>-2902</v>
      </c>
      <c r="T23906" s="48">
        <v>-2902</v>
      </c>
      <c r="Y23906" s="48">
        <v>-1058</v>
      </c>
      <c r="AA23906" s="48">
        <v>533</v>
      </c>
      <c r="AH23906" s="48">
        <v>-2377</v>
      </c>
      <c r="AJ23906" s="49">
        <v>0</v>
      </c>
      <c r="AK23906" s="49">
        <v>0</v>
      </c>
    </row>
    <row r="23907" spans="1:37">
      <c r="A23907" s="37" t="s">
        <v>192</v>
      </c>
      <c r="B23907" s="38">
        <v>43182.25</v>
      </c>
      <c r="C23907" s="39">
        <v>43182</v>
      </c>
      <c r="D23907" s="38">
        <v>43182.083333333336</v>
      </c>
      <c r="E23907" s="40" t="s">
        <v>239</v>
      </c>
      <c r="F23907" s="48">
        <v>14359</v>
      </c>
      <c r="G23907" s="48">
        <v>14970</v>
      </c>
      <c r="H23907" s="48">
        <v>12286</v>
      </c>
      <c r="I23907" s="48">
        <v>-2684</v>
      </c>
      <c r="T23907" s="48">
        <v>-2684</v>
      </c>
      <c r="Y23907" s="48">
        <v>-701</v>
      </c>
      <c r="AA23907" s="48">
        <v>559</v>
      </c>
      <c r="AH23907" s="48">
        <v>-2542</v>
      </c>
      <c r="AJ23907" s="49">
        <v>0</v>
      </c>
      <c r="AK23907" s="49">
        <v>0</v>
      </c>
    </row>
    <row r="23908" spans="1:37">
      <c r="A23908" s="37" t="s">
        <v>192</v>
      </c>
      <c r="B23908" s="38">
        <v>43182.291666666664</v>
      </c>
      <c r="C23908" s="39">
        <v>43182</v>
      </c>
      <c r="D23908" s="38">
        <v>43182.125</v>
      </c>
      <c r="E23908" s="40" t="s">
        <v>239</v>
      </c>
      <c r="F23908" s="48">
        <v>14089</v>
      </c>
      <c r="G23908" s="48">
        <v>14723</v>
      </c>
      <c r="H23908" s="48">
        <v>12161</v>
      </c>
      <c r="I23908" s="48">
        <v>-2562</v>
      </c>
      <c r="T23908" s="48">
        <v>-2562</v>
      </c>
      <c r="Y23908" s="48">
        <v>-672</v>
      </c>
      <c r="AA23908" s="48">
        <v>566</v>
      </c>
      <c r="AH23908" s="48">
        <v>-2456</v>
      </c>
      <c r="AJ23908" s="49">
        <v>0</v>
      </c>
      <c r="AK23908" s="49">
        <v>0</v>
      </c>
    </row>
    <row r="23909" spans="1:37">
      <c r="A23909" s="37" t="s">
        <v>192</v>
      </c>
      <c r="B23909" s="38">
        <v>43182.333333333336</v>
      </c>
      <c r="C23909" s="39">
        <v>43182</v>
      </c>
      <c r="D23909" s="38">
        <v>43182.166666666664</v>
      </c>
      <c r="E23909" s="40" t="s">
        <v>239</v>
      </c>
      <c r="F23909" s="48">
        <v>14033</v>
      </c>
      <c r="G23909" s="48">
        <v>14667</v>
      </c>
      <c r="H23909" s="48">
        <v>12143</v>
      </c>
      <c r="I23909" s="48">
        <v>-2524</v>
      </c>
      <c r="T23909" s="48">
        <v>-2524</v>
      </c>
      <c r="Y23909" s="48">
        <v>-740</v>
      </c>
      <c r="AA23909" s="48">
        <v>573</v>
      </c>
      <c r="AH23909" s="48">
        <v>-2357</v>
      </c>
      <c r="AJ23909" s="49">
        <v>0</v>
      </c>
      <c r="AK23909" s="49">
        <v>0</v>
      </c>
    </row>
    <row r="23910" spans="1:37">
      <c r="A23910" s="37" t="s">
        <v>192</v>
      </c>
      <c r="B23910" s="38">
        <v>43182.375</v>
      </c>
      <c r="C23910" s="39">
        <v>43182</v>
      </c>
      <c r="D23910" s="38">
        <v>43182.208333333336</v>
      </c>
      <c r="E23910" s="40" t="s">
        <v>239</v>
      </c>
      <c r="F23910" s="48">
        <v>14252</v>
      </c>
      <c r="G23910" s="48">
        <v>14923</v>
      </c>
      <c r="H23910" s="48">
        <v>12546</v>
      </c>
      <c r="I23910" s="48">
        <v>-2377</v>
      </c>
      <c r="T23910" s="48">
        <v>-2377</v>
      </c>
      <c r="Y23910" s="48">
        <v>-532</v>
      </c>
      <c r="AA23910" s="48">
        <v>557</v>
      </c>
      <c r="AH23910" s="48">
        <v>-2402</v>
      </c>
      <c r="AJ23910" s="49">
        <v>0</v>
      </c>
      <c r="AK23910" s="49">
        <v>0</v>
      </c>
    </row>
    <row r="23911" spans="1:37">
      <c r="A23911" s="37" t="s">
        <v>192</v>
      </c>
      <c r="B23911" s="38">
        <v>43182.416666666664</v>
      </c>
      <c r="C23911" s="39">
        <v>43182</v>
      </c>
      <c r="D23911" s="38">
        <v>43182.25</v>
      </c>
      <c r="E23911" s="40" t="s">
        <v>239</v>
      </c>
      <c r="F23911" s="48">
        <v>15078</v>
      </c>
      <c r="G23911" s="48">
        <v>15842</v>
      </c>
      <c r="H23911" s="48">
        <v>12947</v>
      </c>
      <c r="I23911" s="48">
        <v>-2895</v>
      </c>
      <c r="T23911" s="48">
        <v>-2896</v>
      </c>
      <c r="Y23911" s="48">
        <v>-1019</v>
      </c>
      <c r="AA23911" s="48">
        <v>492</v>
      </c>
      <c r="AH23911" s="48">
        <v>-2369</v>
      </c>
      <c r="AJ23911" s="49">
        <v>0</v>
      </c>
      <c r="AK23911" s="49">
        <v>1</v>
      </c>
    </row>
    <row r="23912" spans="1:37">
      <c r="A23912" s="37" t="s">
        <v>192</v>
      </c>
      <c r="B23912" s="38">
        <v>43182.458333333336</v>
      </c>
      <c r="C23912" s="39">
        <v>43182</v>
      </c>
      <c r="D23912" s="38">
        <v>43182.291666666664</v>
      </c>
      <c r="E23912" s="40" t="s">
        <v>239</v>
      </c>
      <c r="F23912" s="48">
        <v>16658</v>
      </c>
      <c r="G23912" s="48">
        <v>17545</v>
      </c>
      <c r="H23912" s="48">
        <v>14709</v>
      </c>
      <c r="I23912" s="48">
        <v>-2836</v>
      </c>
      <c r="T23912" s="48">
        <v>-2835</v>
      </c>
      <c r="Y23912" s="48">
        <v>-1011</v>
      </c>
      <c r="AA23912" s="48">
        <v>453</v>
      </c>
      <c r="AH23912" s="48">
        <v>-2277</v>
      </c>
      <c r="AJ23912" s="49">
        <v>0</v>
      </c>
      <c r="AK23912" s="49">
        <v>-1</v>
      </c>
    </row>
    <row r="23913" spans="1:37">
      <c r="A23913" s="37" t="s">
        <v>192</v>
      </c>
      <c r="B23913" s="38">
        <v>43182.5</v>
      </c>
      <c r="C23913" s="39">
        <v>43182</v>
      </c>
      <c r="D23913" s="38">
        <v>43182.333333333336</v>
      </c>
      <c r="E23913" s="40" t="s">
        <v>239</v>
      </c>
      <c r="F23913" s="48">
        <v>17739</v>
      </c>
      <c r="G23913" s="48">
        <v>18661</v>
      </c>
      <c r="H23913" s="48">
        <v>15749</v>
      </c>
      <c r="I23913" s="48">
        <v>-2912</v>
      </c>
      <c r="T23913" s="48">
        <v>-2912</v>
      </c>
      <c r="Y23913" s="48">
        <v>-1075</v>
      </c>
      <c r="AA23913" s="48">
        <v>435</v>
      </c>
      <c r="AH23913" s="48">
        <v>-2272</v>
      </c>
      <c r="AJ23913" s="49">
        <v>0</v>
      </c>
      <c r="AK23913" s="49">
        <v>0</v>
      </c>
    </row>
    <row r="23914" spans="1:37">
      <c r="A23914" s="37" t="s">
        <v>192</v>
      </c>
      <c r="B23914" s="38">
        <v>43182.541666666664</v>
      </c>
      <c r="C23914" s="39">
        <v>43182</v>
      </c>
      <c r="D23914" s="38">
        <v>43182.375</v>
      </c>
      <c r="E23914" s="40" t="s">
        <v>239</v>
      </c>
      <c r="F23914" s="48">
        <v>18114</v>
      </c>
      <c r="G23914" s="48">
        <v>19005</v>
      </c>
      <c r="H23914" s="48">
        <v>15921</v>
      </c>
      <c r="I23914" s="48">
        <v>-3084</v>
      </c>
      <c r="T23914" s="48">
        <v>-3085</v>
      </c>
      <c r="Y23914" s="48">
        <v>-1264</v>
      </c>
      <c r="AA23914" s="48">
        <v>531</v>
      </c>
      <c r="AH23914" s="48">
        <v>-2352</v>
      </c>
      <c r="AJ23914" s="49">
        <v>0</v>
      </c>
      <c r="AK23914" s="49">
        <v>1</v>
      </c>
    </row>
    <row r="23915" spans="1:37">
      <c r="A23915" s="37" t="s">
        <v>192</v>
      </c>
      <c r="B23915" s="38">
        <v>43182.583333333336</v>
      </c>
      <c r="C23915" s="39">
        <v>43182</v>
      </c>
      <c r="D23915" s="38">
        <v>43182.416666666664</v>
      </c>
      <c r="E23915" s="40" t="s">
        <v>239</v>
      </c>
      <c r="F23915" s="48">
        <v>18390</v>
      </c>
      <c r="G23915" s="48">
        <v>18982</v>
      </c>
      <c r="H23915" s="48">
        <v>15820</v>
      </c>
      <c r="I23915" s="48">
        <v>-3162</v>
      </c>
      <c r="T23915" s="48">
        <v>-3162</v>
      </c>
      <c r="Y23915" s="48">
        <v>-995</v>
      </c>
      <c r="AA23915" s="48">
        <v>480</v>
      </c>
      <c r="AH23915" s="48">
        <v>-2647</v>
      </c>
      <c r="AJ23915" s="49">
        <v>0</v>
      </c>
      <c r="AK23915" s="49">
        <v>0</v>
      </c>
    </row>
    <row r="23916" spans="1:37">
      <c r="A23916" s="37" t="s">
        <v>192</v>
      </c>
      <c r="B23916" s="38">
        <v>43182.625</v>
      </c>
      <c r="C23916" s="39">
        <v>43182</v>
      </c>
      <c r="D23916" s="38">
        <v>43182.458333333336</v>
      </c>
      <c r="E23916" s="40" t="s">
        <v>239</v>
      </c>
      <c r="F23916" s="48">
        <v>18360</v>
      </c>
      <c r="G23916" s="48">
        <v>18807</v>
      </c>
      <c r="H23916" s="48">
        <v>15393</v>
      </c>
      <c r="I23916" s="48">
        <v>-3414</v>
      </c>
      <c r="T23916" s="48">
        <v>-3413</v>
      </c>
      <c r="Y23916" s="48">
        <v>-1133</v>
      </c>
      <c r="AA23916" s="48">
        <v>509</v>
      </c>
      <c r="AH23916" s="48">
        <v>-2789</v>
      </c>
      <c r="AJ23916" s="49">
        <v>0</v>
      </c>
      <c r="AK23916" s="49">
        <v>-1</v>
      </c>
    </row>
    <row r="23917" spans="1:37">
      <c r="A23917" s="37" t="s">
        <v>192</v>
      </c>
      <c r="B23917" s="38">
        <v>43182.666666666664</v>
      </c>
      <c r="C23917" s="39">
        <v>43182</v>
      </c>
      <c r="D23917" s="38">
        <v>43182.5</v>
      </c>
      <c r="E23917" s="40" t="s">
        <v>239</v>
      </c>
      <c r="F23917" s="48">
        <v>18205</v>
      </c>
      <c r="G23917" s="48">
        <v>18537</v>
      </c>
      <c r="H23917" s="48">
        <v>15286</v>
      </c>
      <c r="I23917" s="48">
        <v>-3251</v>
      </c>
      <c r="T23917" s="48">
        <v>-3251</v>
      </c>
      <c r="Y23917" s="48">
        <v>-908</v>
      </c>
      <c r="AA23917" s="48">
        <v>355</v>
      </c>
      <c r="AH23917" s="48">
        <v>-2698</v>
      </c>
      <c r="AJ23917" s="49">
        <v>0</v>
      </c>
      <c r="AK23917" s="49">
        <v>0</v>
      </c>
    </row>
    <row r="23918" spans="1:37">
      <c r="A23918" s="37" t="s">
        <v>192</v>
      </c>
      <c r="B23918" s="38">
        <v>43182.708333333336</v>
      </c>
      <c r="C23918" s="39">
        <v>43182</v>
      </c>
      <c r="D23918" s="38">
        <v>43182.541666666664</v>
      </c>
      <c r="E23918" s="40" t="s">
        <v>239</v>
      </c>
      <c r="F23918" s="48">
        <v>17964</v>
      </c>
      <c r="G23918" s="48">
        <v>18187</v>
      </c>
      <c r="H23918" s="48">
        <v>15033</v>
      </c>
      <c r="I23918" s="48">
        <v>-3154</v>
      </c>
      <c r="T23918" s="48">
        <v>-3154</v>
      </c>
      <c r="Y23918" s="48">
        <v>-1164</v>
      </c>
      <c r="AA23918" s="48">
        <v>472</v>
      </c>
      <c r="AH23918" s="48">
        <v>-2462</v>
      </c>
      <c r="AJ23918" s="49">
        <v>0</v>
      </c>
      <c r="AK23918" s="49">
        <v>0</v>
      </c>
    </row>
    <row r="23919" spans="1:37">
      <c r="A23919" s="37" t="s">
        <v>192</v>
      </c>
      <c r="B23919" s="38">
        <v>43182.75</v>
      </c>
      <c r="C23919" s="39">
        <v>43182</v>
      </c>
      <c r="D23919" s="38">
        <v>43182.583333333336</v>
      </c>
      <c r="E23919" s="40" t="s">
        <v>239</v>
      </c>
      <c r="F23919" s="48">
        <v>17806</v>
      </c>
      <c r="G23919" s="48">
        <v>17909</v>
      </c>
      <c r="H23919" s="48">
        <v>14705</v>
      </c>
      <c r="I23919" s="48">
        <v>-3204</v>
      </c>
      <c r="T23919" s="48">
        <v>-3204</v>
      </c>
      <c r="Y23919" s="48">
        <v>-1170</v>
      </c>
      <c r="AA23919" s="48">
        <v>479</v>
      </c>
      <c r="AH23919" s="48">
        <v>-2513</v>
      </c>
      <c r="AJ23919" s="49">
        <v>0</v>
      </c>
      <c r="AK23919" s="49">
        <v>0</v>
      </c>
    </row>
    <row r="23920" spans="1:37">
      <c r="A23920" s="37" t="s">
        <v>192</v>
      </c>
      <c r="B23920" s="38">
        <v>43182.791666666664</v>
      </c>
      <c r="C23920" s="39">
        <v>43182</v>
      </c>
      <c r="D23920" s="38">
        <v>43182.625</v>
      </c>
      <c r="E23920" s="40" t="s">
        <v>239</v>
      </c>
      <c r="F23920" s="48">
        <v>17645</v>
      </c>
      <c r="G23920" s="48">
        <v>17735</v>
      </c>
      <c r="H23920" s="48">
        <v>14464</v>
      </c>
      <c r="I23920" s="48">
        <v>-3271</v>
      </c>
      <c r="T23920" s="48">
        <v>-3270</v>
      </c>
      <c r="Y23920" s="48">
        <v>-1231</v>
      </c>
      <c r="AA23920" s="48">
        <v>561</v>
      </c>
      <c r="AH23920" s="48">
        <v>-2600</v>
      </c>
      <c r="AJ23920" s="49">
        <v>0</v>
      </c>
      <c r="AK23920" s="49">
        <v>-1</v>
      </c>
    </row>
    <row r="23921" spans="1:37">
      <c r="A23921" s="37" t="s">
        <v>192</v>
      </c>
      <c r="B23921" s="38">
        <v>43182.833333333336</v>
      </c>
      <c r="C23921" s="39">
        <v>43182</v>
      </c>
      <c r="D23921" s="38">
        <v>43182.666666666664</v>
      </c>
      <c r="E23921" s="40" t="s">
        <v>239</v>
      </c>
      <c r="F23921" s="48">
        <v>17575</v>
      </c>
      <c r="G23921" s="48">
        <v>17783</v>
      </c>
      <c r="H23921" s="48">
        <v>14670</v>
      </c>
      <c r="I23921" s="48">
        <v>-3113</v>
      </c>
      <c r="T23921" s="48">
        <v>-3113</v>
      </c>
      <c r="Y23921" s="48">
        <v>-1290</v>
      </c>
      <c r="AA23921" s="48">
        <v>575</v>
      </c>
      <c r="AH23921" s="48">
        <v>-2398</v>
      </c>
      <c r="AJ23921" s="49">
        <v>0</v>
      </c>
      <c r="AK23921" s="49">
        <v>0</v>
      </c>
    </row>
    <row r="23922" spans="1:37">
      <c r="A23922" s="37" t="s">
        <v>192</v>
      </c>
      <c r="B23922" s="38">
        <v>43182.875</v>
      </c>
      <c r="C23922" s="39">
        <v>43182</v>
      </c>
      <c r="D23922" s="38">
        <v>43182.708333333336</v>
      </c>
      <c r="E23922" s="40" t="s">
        <v>239</v>
      </c>
      <c r="F23922" s="48">
        <v>17574</v>
      </c>
      <c r="G23922" s="48">
        <v>17958</v>
      </c>
      <c r="H23922" s="48">
        <v>15016</v>
      </c>
      <c r="I23922" s="48">
        <v>-2942</v>
      </c>
      <c r="T23922" s="48">
        <v>-2943</v>
      </c>
      <c r="Y23922" s="48">
        <v>-1172</v>
      </c>
      <c r="AA23922" s="48">
        <v>538</v>
      </c>
      <c r="AH23922" s="48">
        <v>-2309</v>
      </c>
      <c r="AJ23922" s="49">
        <v>0</v>
      </c>
      <c r="AK23922" s="49">
        <v>1</v>
      </c>
    </row>
    <row r="23923" spans="1:37">
      <c r="A23923" s="37" t="s">
        <v>192</v>
      </c>
      <c r="B23923" s="38">
        <v>43182.916666666664</v>
      </c>
      <c r="C23923" s="39">
        <v>43182</v>
      </c>
      <c r="D23923" s="38">
        <v>43182.75</v>
      </c>
      <c r="E23923" s="40" t="s">
        <v>239</v>
      </c>
      <c r="F23923" s="48">
        <v>17481</v>
      </c>
      <c r="G23923" s="48">
        <v>18196</v>
      </c>
      <c r="H23923" s="48">
        <v>15375</v>
      </c>
      <c r="I23923" s="48">
        <v>-2821</v>
      </c>
      <c r="T23923" s="48">
        <v>-2821</v>
      </c>
      <c r="Y23923" s="48">
        <v>-976</v>
      </c>
      <c r="AA23923" s="48">
        <v>497</v>
      </c>
      <c r="AH23923" s="48">
        <v>-2342</v>
      </c>
      <c r="AJ23923" s="49">
        <v>0</v>
      </c>
      <c r="AK23923" s="49">
        <v>0</v>
      </c>
    </row>
    <row r="23924" spans="1:37">
      <c r="A23924" s="37" t="s">
        <v>192</v>
      </c>
      <c r="B23924" s="38">
        <v>43182.958333333336</v>
      </c>
      <c r="C23924" s="39">
        <v>43182</v>
      </c>
      <c r="D23924" s="38">
        <v>43182.791666666664</v>
      </c>
      <c r="E23924" s="40" t="s">
        <v>239</v>
      </c>
      <c r="F23924" s="48">
        <v>17481</v>
      </c>
      <c r="G23924" s="48">
        <v>18348</v>
      </c>
      <c r="H23924" s="48">
        <v>15570</v>
      </c>
      <c r="I23924" s="48">
        <v>-2778</v>
      </c>
      <c r="T23924" s="48">
        <v>-2778</v>
      </c>
      <c r="Y23924" s="48">
        <v>-1000</v>
      </c>
      <c r="AA23924" s="48">
        <v>600</v>
      </c>
      <c r="AH23924" s="48">
        <v>-2378</v>
      </c>
      <c r="AJ23924" s="49">
        <v>0</v>
      </c>
      <c r="AK23924" s="49">
        <v>0</v>
      </c>
    </row>
    <row r="23925" spans="1:37">
      <c r="A23925" s="37" t="s">
        <v>192</v>
      </c>
      <c r="B23925" s="38">
        <v>43183</v>
      </c>
      <c r="C23925" s="39">
        <v>43182</v>
      </c>
      <c r="D23925" s="38">
        <v>43182.833333333336</v>
      </c>
      <c r="E23925" s="40" t="s">
        <v>239</v>
      </c>
      <c r="F23925" s="48">
        <v>17944</v>
      </c>
      <c r="G23925" s="48">
        <v>18779</v>
      </c>
      <c r="H23925" s="48">
        <v>15801</v>
      </c>
      <c r="I23925" s="48">
        <v>-2978</v>
      </c>
      <c r="T23925" s="48">
        <v>-2979</v>
      </c>
      <c r="Y23925" s="48">
        <v>-1042</v>
      </c>
      <c r="AA23925" s="48">
        <v>546</v>
      </c>
      <c r="AH23925" s="48">
        <v>-2483</v>
      </c>
      <c r="AJ23925" s="49">
        <v>0</v>
      </c>
      <c r="AK23925" s="49">
        <v>1</v>
      </c>
    </row>
    <row r="23926" spans="1:37">
      <c r="A23926" s="37" t="s">
        <v>192</v>
      </c>
      <c r="B23926" s="38">
        <v>43183.041666666664</v>
      </c>
      <c r="C23926" s="39">
        <v>43182</v>
      </c>
      <c r="D23926" s="38">
        <v>43182.875</v>
      </c>
      <c r="E23926" s="40" t="s">
        <v>239</v>
      </c>
      <c r="F23926" s="48">
        <v>17963</v>
      </c>
      <c r="G23926" s="48">
        <v>18711</v>
      </c>
      <c r="H23926" s="48">
        <v>15895</v>
      </c>
      <c r="I23926" s="48">
        <v>-2816</v>
      </c>
      <c r="T23926" s="48">
        <v>-2815</v>
      </c>
      <c r="Y23926" s="48">
        <v>-953</v>
      </c>
      <c r="AA23926" s="48">
        <v>430</v>
      </c>
      <c r="AH23926" s="48">
        <v>-2292</v>
      </c>
      <c r="AJ23926" s="49">
        <v>0</v>
      </c>
      <c r="AK23926" s="49">
        <v>-1</v>
      </c>
    </row>
    <row r="23927" spans="1:37">
      <c r="A23927" s="37" t="s">
        <v>192</v>
      </c>
      <c r="B23927" s="38">
        <v>43183.083333333336</v>
      </c>
      <c r="C23927" s="39">
        <v>43182</v>
      </c>
      <c r="D23927" s="38">
        <v>43182.916666666664</v>
      </c>
      <c r="E23927" s="40" t="s">
        <v>239</v>
      </c>
      <c r="F23927" s="48">
        <v>17429</v>
      </c>
      <c r="G23927" s="48">
        <v>18165</v>
      </c>
      <c r="H23927" s="48">
        <v>15386</v>
      </c>
      <c r="I23927" s="48">
        <v>-2779</v>
      </c>
      <c r="T23927" s="48">
        <v>-2779</v>
      </c>
      <c r="Y23927" s="48">
        <v>-763</v>
      </c>
      <c r="AA23927" s="48">
        <v>532</v>
      </c>
      <c r="AH23927" s="48">
        <v>-2548</v>
      </c>
      <c r="AJ23927" s="49">
        <v>0</v>
      </c>
      <c r="AK23927" s="49">
        <v>0</v>
      </c>
    </row>
    <row r="23928" spans="1:37">
      <c r="A23928" s="37" t="s">
        <v>192</v>
      </c>
      <c r="B23928" s="38">
        <v>43183.125</v>
      </c>
      <c r="C23928" s="39">
        <v>43182</v>
      </c>
      <c r="D23928" s="38">
        <v>43182.958333333336</v>
      </c>
      <c r="E23928" s="40" t="s">
        <v>239</v>
      </c>
      <c r="F23928" s="48">
        <v>16567</v>
      </c>
      <c r="G23928" s="48">
        <v>17209</v>
      </c>
      <c r="H23928" s="48">
        <v>14061</v>
      </c>
      <c r="I23928" s="48">
        <v>-3148</v>
      </c>
      <c r="T23928" s="48">
        <v>-3147</v>
      </c>
      <c r="Y23928" s="48">
        <v>-1060</v>
      </c>
      <c r="AA23928" s="48">
        <v>515</v>
      </c>
      <c r="AH23928" s="48">
        <v>-2602</v>
      </c>
      <c r="AJ23928" s="49">
        <v>0</v>
      </c>
      <c r="AK23928" s="49">
        <v>-1</v>
      </c>
    </row>
    <row r="23929" spans="1:37">
      <c r="A23929" s="37" t="s">
        <v>192</v>
      </c>
      <c r="B23929" s="38">
        <v>43183.166666666664</v>
      </c>
      <c r="C23929" s="39">
        <v>43182</v>
      </c>
      <c r="D23929" s="38">
        <v>43183</v>
      </c>
      <c r="E23929" s="40" t="s">
        <v>239</v>
      </c>
      <c r="F23929" s="48">
        <v>15598</v>
      </c>
      <c r="G23929" s="48">
        <v>16209</v>
      </c>
      <c r="H23929" s="48">
        <v>13124</v>
      </c>
      <c r="I23929" s="48">
        <v>-3085</v>
      </c>
      <c r="T23929" s="48">
        <v>-3085</v>
      </c>
      <c r="Y23929" s="48">
        <v>-887</v>
      </c>
      <c r="AA23929" s="48">
        <v>534</v>
      </c>
      <c r="AH23929" s="48">
        <v>-2732</v>
      </c>
      <c r="AJ23929" s="49">
        <v>0</v>
      </c>
      <c r="AK23929" s="49">
        <v>0</v>
      </c>
    </row>
    <row r="23930" spans="1:37">
      <c r="A23930" s="37" t="s">
        <v>192</v>
      </c>
      <c r="B23930" s="38">
        <v>43183.208333333336</v>
      </c>
      <c r="C23930" s="39">
        <v>43183</v>
      </c>
      <c r="D23930" s="38">
        <v>43183.041666666664</v>
      </c>
      <c r="E23930" s="40" t="s">
        <v>239</v>
      </c>
      <c r="F23930" s="48">
        <v>14764</v>
      </c>
      <c r="G23930" s="48">
        <v>15362</v>
      </c>
      <c r="H23930" s="48">
        <v>11597</v>
      </c>
      <c r="I23930" s="48">
        <v>-3765</v>
      </c>
      <c r="T23930" s="48">
        <v>-3764</v>
      </c>
      <c r="Y23930" s="48">
        <v>-1276</v>
      </c>
      <c r="AA23930" s="48">
        <v>495</v>
      </c>
      <c r="AH23930" s="48">
        <v>-2983</v>
      </c>
      <c r="AJ23930" s="49">
        <v>0</v>
      </c>
      <c r="AK23930" s="49">
        <v>-1</v>
      </c>
    </row>
    <row r="23931" spans="1:37">
      <c r="A23931" s="37" t="s">
        <v>192</v>
      </c>
      <c r="B23931" s="38">
        <v>43183.25</v>
      </c>
      <c r="C23931" s="39">
        <v>43183</v>
      </c>
      <c r="D23931" s="38">
        <v>43183.083333333336</v>
      </c>
      <c r="E23931" s="40" t="s">
        <v>239</v>
      </c>
      <c r="F23931" s="48">
        <v>14248</v>
      </c>
      <c r="G23931" s="48">
        <v>14778</v>
      </c>
      <c r="H23931" s="48">
        <v>11144</v>
      </c>
      <c r="I23931" s="48">
        <v>-3634</v>
      </c>
      <c r="T23931" s="48">
        <v>-3634</v>
      </c>
      <c r="Y23931" s="48">
        <v>-1040</v>
      </c>
      <c r="AA23931" s="48">
        <v>456</v>
      </c>
      <c r="AH23931" s="48">
        <v>-3050</v>
      </c>
      <c r="AJ23931" s="49">
        <v>0</v>
      </c>
      <c r="AK23931" s="49">
        <v>0</v>
      </c>
    </row>
    <row r="23932" spans="1:37">
      <c r="A23932" s="37" t="s">
        <v>192</v>
      </c>
      <c r="B23932" s="38">
        <v>43183.291666666664</v>
      </c>
      <c r="C23932" s="39">
        <v>43183</v>
      </c>
      <c r="D23932" s="38">
        <v>43183.125</v>
      </c>
      <c r="E23932" s="40" t="s">
        <v>239</v>
      </c>
      <c r="F23932" s="48">
        <v>13928</v>
      </c>
      <c r="G23932" s="48">
        <v>14454</v>
      </c>
      <c r="H23932" s="48">
        <v>10865</v>
      </c>
      <c r="I23932" s="48">
        <v>-3589</v>
      </c>
      <c r="T23932" s="48">
        <v>-3589</v>
      </c>
      <c r="Y23932" s="48">
        <v>-817</v>
      </c>
      <c r="AA23932" s="48">
        <v>318</v>
      </c>
      <c r="AH23932" s="48">
        <v>-3090</v>
      </c>
      <c r="AJ23932" s="49">
        <v>0</v>
      </c>
      <c r="AK23932" s="49">
        <v>0</v>
      </c>
    </row>
    <row r="23933" spans="1:37">
      <c r="A23933" s="37" t="s">
        <v>192</v>
      </c>
      <c r="B23933" s="38">
        <v>43183.333333333336</v>
      </c>
      <c r="C23933" s="39">
        <v>43183</v>
      </c>
      <c r="D23933" s="38">
        <v>43183.166666666664</v>
      </c>
      <c r="E23933" s="40" t="s">
        <v>239</v>
      </c>
      <c r="F23933" s="48">
        <v>13806</v>
      </c>
      <c r="G23933" s="48">
        <v>14349</v>
      </c>
      <c r="H23933" s="48">
        <v>10848</v>
      </c>
      <c r="I23933" s="48">
        <v>-3501</v>
      </c>
      <c r="T23933" s="48">
        <v>-3500</v>
      </c>
      <c r="Y23933" s="48">
        <v>-775</v>
      </c>
      <c r="AA23933" s="48">
        <v>381</v>
      </c>
      <c r="AH23933" s="48">
        <v>-3106</v>
      </c>
      <c r="AJ23933" s="49">
        <v>0</v>
      </c>
      <c r="AK23933" s="49">
        <v>-1</v>
      </c>
    </row>
    <row r="23934" spans="1:37">
      <c r="A23934" s="37" t="s">
        <v>192</v>
      </c>
      <c r="B23934" s="38">
        <v>43183.375</v>
      </c>
      <c r="C23934" s="39">
        <v>43183</v>
      </c>
      <c r="D23934" s="38">
        <v>43183.208333333336</v>
      </c>
      <c r="E23934" s="40" t="s">
        <v>239</v>
      </c>
      <c r="F23934" s="48">
        <v>13865</v>
      </c>
      <c r="G23934" s="48">
        <v>14426</v>
      </c>
      <c r="H23934" s="48">
        <v>11201</v>
      </c>
      <c r="I23934" s="48">
        <v>-3225</v>
      </c>
      <c r="T23934" s="48">
        <v>-3224</v>
      </c>
      <c r="Y23934" s="48">
        <v>-825</v>
      </c>
      <c r="AA23934" s="48">
        <v>408</v>
      </c>
      <c r="AH23934" s="48">
        <v>-2807</v>
      </c>
      <c r="AJ23934" s="49">
        <v>0</v>
      </c>
      <c r="AK23934" s="49">
        <v>-1</v>
      </c>
    </row>
    <row r="23935" spans="1:37">
      <c r="A23935" s="37" t="s">
        <v>192</v>
      </c>
      <c r="B23935" s="38">
        <v>43183.416666666664</v>
      </c>
      <c r="C23935" s="39">
        <v>43183</v>
      </c>
      <c r="D23935" s="38">
        <v>43183.25</v>
      </c>
      <c r="E23935" s="40" t="s">
        <v>239</v>
      </c>
      <c r="F23935" s="48">
        <v>14190</v>
      </c>
      <c r="G23935" s="48">
        <v>14792</v>
      </c>
      <c r="H23935" s="48">
        <v>11322</v>
      </c>
      <c r="I23935" s="48">
        <v>-3470</v>
      </c>
      <c r="T23935" s="48">
        <v>-3471</v>
      </c>
      <c r="Y23935" s="48">
        <v>-1051</v>
      </c>
      <c r="AA23935" s="48">
        <v>409</v>
      </c>
      <c r="AH23935" s="48">
        <v>-2829</v>
      </c>
      <c r="AJ23935" s="49">
        <v>0</v>
      </c>
      <c r="AK23935" s="49">
        <v>1</v>
      </c>
    </row>
    <row r="23936" spans="1:37">
      <c r="A23936" s="37" t="s">
        <v>192</v>
      </c>
      <c r="B23936" s="38">
        <v>43183.458333333336</v>
      </c>
      <c r="C23936" s="39">
        <v>43183</v>
      </c>
      <c r="D23936" s="38">
        <v>43183.291666666664</v>
      </c>
      <c r="E23936" s="40" t="s">
        <v>239</v>
      </c>
      <c r="F23936" s="48">
        <v>14784</v>
      </c>
      <c r="G23936" s="48">
        <v>15557</v>
      </c>
      <c r="H23936" s="48">
        <v>12347</v>
      </c>
      <c r="I23936" s="48">
        <v>-3210</v>
      </c>
      <c r="T23936" s="48">
        <v>-3210</v>
      </c>
      <c r="Y23936" s="48">
        <v>-962</v>
      </c>
      <c r="AA23936" s="48">
        <v>442</v>
      </c>
      <c r="AH23936" s="48">
        <v>-2690</v>
      </c>
      <c r="AJ23936" s="49">
        <v>0</v>
      </c>
      <c r="AK23936" s="49">
        <v>0</v>
      </c>
    </row>
    <row r="23937" spans="1:37">
      <c r="A23937" s="37" t="s">
        <v>192</v>
      </c>
      <c r="B23937" s="38">
        <v>43183.5</v>
      </c>
      <c r="C23937" s="39">
        <v>43183</v>
      </c>
      <c r="D23937" s="38">
        <v>43183.333333333336</v>
      </c>
      <c r="E23937" s="40" t="s">
        <v>239</v>
      </c>
      <c r="F23937" s="48">
        <v>15290</v>
      </c>
      <c r="G23937" s="48">
        <v>16190</v>
      </c>
      <c r="H23937" s="48">
        <v>12678</v>
      </c>
      <c r="I23937" s="48">
        <v>-3512</v>
      </c>
      <c r="T23937" s="48">
        <v>-3512</v>
      </c>
      <c r="Y23937" s="48">
        <v>-1337</v>
      </c>
      <c r="AA23937" s="48">
        <v>409</v>
      </c>
      <c r="AH23937" s="48">
        <v>-2584</v>
      </c>
      <c r="AJ23937" s="49">
        <v>0</v>
      </c>
      <c r="AK23937" s="49">
        <v>0</v>
      </c>
    </row>
    <row r="23938" spans="1:37">
      <c r="A23938" s="37" t="s">
        <v>192</v>
      </c>
      <c r="B23938" s="38">
        <v>43183.541666666664</v>
      </c>
      <c r="C23938" s="39">
        <v>43183</v>
      </c>
      <c r="D23938" s="38">
        <v>43183.375</v>
      </c>
      <c r="E23938" s="40" t="s">
        <v>239</v>
      </c>
      <c r="F23938" s="48">
        <v>15888</v>
      </c>
      <c r="G23938" s="48">
        <v>16708</v>
      </c>
      <c r="H23938" s="48">
        <v>12786</v>
      </c>
      <c r="I23938" s="48">
        <v>-3922</v>
      </c>
      <c r="T23938" s="48">
        <v>-3922</v>
      </c>
      <c r="Y23938" s="48">
        <v>-1526</v>
      </c>
      <c r="AA23938" s="48">
        <v>346</v>
      </c>
      <c r="AH23938" s="48">
        <v>-2742</v>
      </c>
      <c r="AJ23938" s="49">
        <v>0</v>
      </c>
      <c r="AK23938" s="49">
        <v>0</v>
      </c>
    </row>
    <row r="23939" spans="1:37">
      <c r="A23939" s="37" t="s">
        <v>192</v>
      </c>
      <c r="B23939" s="38">
        <v>43183.583333333336</v>
      </c>
      <c r="C23939" s="39">
        <v>43183</v>
      </c>
      <c r="D23939" s="38">
        <v>43183.416666666664</v>
      </c>
      <c r="E23939" s="40" t="s">
        <v>239</v>
      </c>
      <c r="F23939" s="48">
        <v>16435</v>
      </c>
      <c r="G23939" s="48">
        <v>16901</v>
      </c>
      <c r="H23939" s="48">
        <v>12757</v>
      </c>
      <c r="I23939" s="48">
        <v>-4144</v>
      </c>
      <c r="T23939" s="48">
        <v>-4145</v>
      </c>
      <c r="Y23939" s="48">
        <v>-1843</v>
      </c>
      <c r="AA23939" s="48">
        <v>452</v>
      </c>
      <c r="AH23939" s="48">
        <v>-2754</v>
      </c>
      <c r="AJ23939" s="49">
        <v>0</v>
      </c>
      <c r="AK23939" s="49">
        <v>1</v>
      </c>
    </row>
    <row r="23940" spans="1:37">
      <c r="A23940" s="37" t="s">
        <v>192</v>
      </c>
      <c r="B23940" s="38">
        <v>43183.625</v>
      </c>
      <c r="C23940" s="39">
        <v>43183</v>
      </c>
      <c r="D23940" s="38">
        <v>43183.458333333336</v>
      </c>
      <c r="E23940" s="40" t="s">
        <v>239</v>
      </c>
      <c r="F23940" s="48">
        <v>16521</v>
      </c>
      <c r="G23940" s="48">
        <v>16902</v>
      </c>
      <c r="H23940" s="48">
        <v>12906</v>
      </c>
      <c r="I23940" s="48">
        <v>-3996</v>
      </c>
      <c r="T23940" s="48">
        <v>-3996</v>
      </c>
      <c r="Y23940" s="48">
        <v>-1587</v>
      </c>
      <c r="AA23940" s="48">
        <v>178</v>
      </c>
      <c r="AH23940" s="48">
        <v>-2587</v>
      </c>
      <c r="AJ23940" s="49">
        <v>0</v>
      </c>
      <c r="AK23940" s="49">
        <v>0</v>
      </c>
    </row>
    <row r="23941" spans="1:37">
      <c r="A23941" s="37" t="s">
        <v>192</v>
      </c>
      <c r="B23941" s="38">
        <v>43183.666666666664</v>
      </c>
      <c r="C23941" s="39">
        <v>43183</v>
      </c>
      <c r="D23941" s="38">
        <v>43183.5</v>
      </c>
      <c r="E23941" s="40" t="s">
        <v>239</v>
      </c>
      <c r="F23941" s="48">
        <v>16402</v>
      </c>
      <c r="G23941" s="48">
        <v>16772</v>
      </c>
      <c r="H23941" s="48">
        <v>12684</v>
      </c>
      <c r="I23941" s="48">
        <v>-4088</v>
      </c>
      <c r="T23941" s="48">
        <v>-4088</v>
      </c>
      <c r="Y23941" s="48">
        <v>-1532</v>
      </c>
      <c r="AA23941" s="48">
        <v>319</v>
      </c>
      <c r="AH23941" s="48">
        <v>-2875</v>
      </c>
      <c r="AJ23941" s="49">
        <v>0</v>
      </c>
      <c r="AK23941" s="49">
        <v>0</v>
      </c>
    </row>
    <row r="23942" spans="1:37">
      <c r="A23942" s="37" t="s">
        <v>192</v>
      </c>
      <c r="B23942" s="38">
        <v>43183.708333333336</v>
      </c>
      <c r="C23942" s="39">
        <v>43183</v>
      </c>
      <c r="D23942" s="38">
        <v>43183.541666666664</v>
      </c>
      <c r="E23942" s="40" t="s">
        <v>239</v>
      </c>
      <c r="F23942" s="48">
        <v>16201</v>
      </c>
      <c r="G23942" s="48">
        <v>16511</v>
      </c>
      <c r="H23942" s="48">
        <v>12530</v>
      </c>
      <c r="I23942" s="48">
        <v>-3981</v>
      </c>
      <c r="T23942" s="48">
        <v>-3981</v>
      </c>
      <c r="Y23942" s="48">
        <v>-1445</v>
      </c>
      <c r="AA23942" s="48">
        <v>277</v>
      </c>
      <c r="AH23942" s="48">
        <v>-2813</v>
      </c>
      <c r="AJ23942" s="49">
        <v>0</v>
      </c>
      <c r="AK23942" s="49">
        <v>0</v>
      </c>
    </row>
    <row r="23943" spans="1:37">
      <c r="A23943" s="37" t="s">
        <v>192</v>
      </c>
      <c r="B23943" s="38">
        <v>43183.75</v>
      </c>
      <c r="C23943" s="39">
        <v>43183</v>
      </c>
      <c r="D23943" s="38">
        <v>43183.583333333336</v>
      </c>
      <c r="E23943" s="40" t="s">
        <v>239</v>
      </c>
      <c r="F23943" s="48">
        <v>15978</v>
      </c>
      <c r="G23943" s="48">
        <v>16247</v>
      </c>
      <c r="H23943" s="48">
        <v>12565</v>
      </c>
      <c r="I23943" s="48">
        <v>-3682</v>
      </c>
      <c r="T23943" s="48">
        <v>-3683</v>
      </c>
      <c r="Y23943" s="48">
        <v>-1449</v>
      </c>
      <c r="AA23943" s="48">
        <v>388</v>
      </c>
      <c r="AH23943" s="48">
        <v>-2622</v>
      </c>
      <c r="AJ23943" s="49">
        <v>0</v>
      </c>
      <c r="AK23943" s="49">
        <v>1</v>
      </c>
    </row>
    <row r="23944" spans="1:37">
      <c r="A23944" s="37" t="s">
        <v>192</v>
      </c>
      <c r="B23944" s="38">
        <v>43183.791666666664</v>
      </c>
      <c r="C23944" s="39">
        <v>43183</v>
      </c>
      <c r="D23944" s="38">
        <v>43183.625</v>
      </c>
      <c r="E23944" s="40" t="s">
        <v>239</v>
      </c>
      <c r="F23944" s="48">
        <v>15793</v>
      </c>
      <c r="G23944" s="48">
        <v>16056</v>
      </c>
      <c r="H23944" s="48">
        <v>12406</v>
      </c>
      <c r="I23944" s="48">
        <v>-3650</v>
      </c>
      <c r="T23944" s="48">
        <v>-3650</v>
      </c>
      <c r="Y23944" s="48">
        <v>-1499</v>
      </c>
      <c r="AA23944" s="48">
        <v>506</v>
      </c>
      <c r="AH23944" s="48">
        <v>-2657</v>
      </c>
      <c r="AJ23944" s="49">
        <v>0</v>
      </c>
      <c r="AK23944" s="49">
        <v>0</v>
      </c>
    </row>
    <row r="23945" spans="1:37">
      <c r="A23945" s="37" t="s">
        <v>192</v>
      </c>
      <c r="B23945" s="38">
        <v>43183.833333333336</v>
      </c>
      <c r="C23945" s="39">
        <v>43183</v>
      </c>
      <c r="D23945" s="38">
        <v>43183.666666666664</v>
      </c>
      <c r="E23945" s="40" t="s">
        <v>239</v>
      </c>
      <c r="F23945" s="48">
        <v>15768</v>
      </c>
      <c r="G23945" s="48">
        <v>15945</v>
      </c>
      <c r="H23945" s="48">
        <v>12364</v>
      </c>
      <c r="I23945" s="48">
        <v>-3581</v>
      </c>
      <c r="T23945" s="48">
        <v>-3581</v>
      </c>
      <c r="Y23945" s="48">
        <v>-1392</v>
      </c>
      <c r="AA23945" s="48">
        <v>499</v>
      </c>
      <c r="AH23945" s="48">
        <v>-2688</v>
      </c>
      <c r="AJ23945" s="49">
        <v>0</v>
      </c>
      <c r="AK23945" s="49">
        <v>0</v>
      </c>
    </row>
    <row r="23946" spans="1:37">
      <c r="A23946" s="37" t="s">
        <v>192</v>
      </c>
      <c r="B23946" s="38">
        <v>43183.875</v>
      </c>
      <c r="C23946" s="39">
        <v>43183</v>
      </c>
      <c r="D23946" s="38">
        <v>43183.708333333336</v>
      </c>
      <c r="E23946" s="40" t="s">
        <v>239</v>
      </c>
      <c r="F23946" s="48">
        <v>15854</v>
      </c>
      <c r="G23946" s="48">
        <v>16021</v>
      </c>
      <c r="H23946" s="48">
        <v>12217</v>
      </c>
      <c r="I23946" s="48">
        <v>-3804</v>
      </c>
      <c r="T23946" s="48">
        <v>-3804</v>
      </c>
      <c r="Y23946" s="48">
        <v>-1273</v>
      </c>
      <c r="AA23946" s="48">
        <v>460</v>
      </c>
      <c r="AH23946" s="48">
        <v>-2991</v>
      </c>
      <c r="AJ23946" s="49">
        <v>0</v>
      </c>
      <c r="AK23946" s="49">
        <v>0</v>
      </c>
    </row>
    <row r="23947" spans="1:37">
      <c r="A23947" s="37" t="s">
        <v>192</v>
      </c>
      <c r="B23947" s="38">
        <v>43183.916666666664</v>
      </c>
      <c r="C23947" s="39">
        <v>43183</v>
      </c>
      <c r="D23947" s="38">
        <v>43183.75</v>
      </c>
      <c r="E23947" s="40" t="s">
        <v>239</v>
      </c>
      <c r="F23947" s="48">
        <v>16076</v>
      </c>
      <c r="G23947" s="48">
        <v>16326</v>
      </c>
      <c r="H23947" s="48">
        <v>12507</v>
      </c>
      <c r="I23947" s="48">
        <v>-3819</v>
      </c>
      <c r="T23947" s="48">
        <v>-3819</v>
      </c>
      <c r="Y23947" s="48">
        <v>-1366</v>
      </c>
      <c r="AA23947" s="48">
        <v>432</v>
      </c>
      <c r="AH23947" s="48">
        <v>-2885</v>
      </c>
      <c r="AJ23947" s="49">
        <v>0</v>
      </c>
      <c r="AK23947" s="49">
        <v>0</v>
      </c>
    </row>
    <row r="23948" spans="1:37">
      <c r="A23948" s="37" t="s">
        <v>192</v>
      </c>
      <c r="B23948" s="38">
        <v>43183.958333333336</v>
      </c>
      <c r="C23948" s="39">
        <v>43183</v>
      </c>
      <c r="D23948" s="38">
        <v>43183.791666666664</v>
      </c>
      <c r="E23948" s="40" t="s">
        <v>239</v>
      </c>
      <c r="F23948" s="48">
        <v>16371</v>
      </c>
      <c r="G23948" s="48">
        <v>16742</v>
      </c>
      <c r="H23948" s="48">
        <v>12899</v>
      </c>
      <c r="I23948" s="48">
        <v>-3843</v>
      </c>
      <c r="T23948" s="48">
        <v>-3843</v>
      </c>
      <c r="Y23948" s="48">
        <v>-1474</v>
      </c>
      <c r="AA23948" s="48">
        <v>443</v>
      </c>
      <c r="AH23948" s="48">
        <v>-2812</v>
      </c>
      <c r="AJ23948" s="49">
        <v>0</v>
      </c>
      <c r="AK23948" s="49">
        <v>0</v>
      </c>
    </row>
    <row r="23949" spans="1:37">
      <c r="A23949" s="37" t="s">
        <v>192</v>
      </c>
      <c r="B23949" s="38">
        <v>43184</v>
      </c>
      <c r="C23949" s="39">
        <v>43183</v>
      </c>
      <c r="D23949" s="38">
        <v>43183.833333333336</v>
      </c>
      <c r="E23949" s="40" t="s">
        <v>239</v>
      </c>
      <c r="F23949" s="48">
        <v>17022</v>
      </c>
      <c r="G23949" s="48">
        <v>17491</v>
      </c>
      <c r="H23949" s="48">
        <v>13378</v>
      </c>
      <c r="I23949" s="48">
        <v>-4113</v>
      </c>
      <c r="T23949" s="48">
        <v>-4113</v>
      </c>
      <c r="Y23949" s="48">
        <v>-1650</v>
      </c>
      <c r="AA23949" s="48">
        <v>366</v>
      </c>
      <c r="AH23949" s="48">
        <v>-2829</v>
      </c>
      <c r="AJ23949" s="49">
        <v>0</v>
      </c>
      <c r="AK23949" s="49">
        <v>0</v>
      </c>
    </row>
    <row r="23950" spans="1:37">
      <c r="A23950" s="37" t="s">
        <v>192</v>
      </c>
      <c r="B23950" s="38">
        <v>43184.041666666664</v>
      </c>
      <c r="C23950" s="39">
        <v>43183</v>
      </c>
      <c r="D23950" s="38">
        <v>43183.875</v>
      </c>
      <c r="E23950" s="40" t="s">
        <v>239</v>
      </c>
      <c r="F23950" s="48">
        <v>17223</v>
      </c>
      <c r="G23950" s="48">
        <v>17715</v>
      </c>
      <c r="H23950" s="48">
        <v>13693</v>
      </c>
      <c r="I23950" s="48">
        <v>-4022</v>
      </c>
      <c r="T23950" s="48">
        <v>-3941</v>
      </c>
      <c r="Y23950" s="48">
        <v>-1557</v>
      </c>
      <c r="AA23950" s="48">
        <v>386</v>
      </c>
      <c r="AH23950" s="48">
        <v>-2770</v>
      </c>
      <c r="AJ23950" s="49">
        <v>0</v>
      </c>
      <c r="AK23950" s="49">
        <v>-81</v>
      </c>
    </row>
    <row r="23951" spans="1:37">
      <c r="A23951" s="37" t="s">
        <v>192</v>
      </c>
      <c r="B23951" s="38">
        <v>43184.083333333336</v>
      </c>
      <c r="C23951" s="39">
        <v>43183</v>
      </c>
      <c r="D23951" s="38">
        <v>43183.916666666664</v>
      </c>
      <c r="E23951" s="40" t="s">
        <v>239</v>
      </c>
      <c r="F23951" s="48">
        <v>16884</v>
      </c>
      <c r="G23951" s="48">
        <v>17377</v>
      </c>
      <c r="H23951" s="48">
        <v>13307</v>
      </c>
      <c r="I23951" s="48">
        <v>-4070</v>
      </c>
      <c r="T23951" s="48">
        <v>-4069</v>
      </c>
      <c r="Y23951" s="48">
        <v>-1553</v>
      </c>
      <c r="AA23951" s="48">
        <v>309</v>
      </c>
      <c r="AH23951" s="48">
        <v>-2825</v>
      </c>
      <c r="AJ23951" s="49">
        <v>0</v>
      </c>
      <c r="AK23951" s="49">
        <v>-1</v>
      </c>
    </row>
    <row r="23952" spans="1:37">
      <c r="A23952" s="37" t="s">
        <v>192</v>
      </c>
      <c r="B23952" s="38">
        <v>43184.125</v>
      </c>
      <c r="C23952" s="39">
        <v>43183</v>
      </c>
      <c r="D23952" s="38">
        <v>43183.958333333336</v>
      </c>
      <c r="E23952" s="40" t="s">
        <v>239</v>
      </c>
      <c r="F23952" s="48">
        <v>16235</v>
      </c>
      <c r="G23952" s="48">
        <v>16735</v>
      </c>
      <c r="H23952" s="48">
        <v>12723</v>
      </c>
      <c r="I23952" s="48">
        <v>-4012</v>
      </c>
      <c r="T23952" s="48">
        <v>-4012</v>
      </c>
      <c r="Y23952" s="48">
        <v>-1526</v>
      </c>
      <c r="AA23952" s="48">
        <v>481</v>
      </c>
      <c r="AH23952" s="48">
        <v>-2967</v>
      </c>
      <c r="AJ23952" s="49">
        <v>0</v>
      </c>
      <c r="AK23952" s="49">
        <v>0</v>
      </c>
    </row>
    <row r="23953" spans="1:37">
      <c r="A23953" s="37" t="s">
        <v>192</v>
      </c>
      <c r="B23953" s="38">
        <v>43184.166666666664</v>
      </c>
      <c r="C23953" s="39">
        <v>43183</v>
      </c>
      <c r="D23953" s="38">
        <v>43184</v>
      </c>
      <c r="E23953" s="40" t="s">
        <v>239</v>
      </c>
      <c r="F23953" s="48">
        <v>15458</v>
      </c>
      <c r="G23953" s="48">
        <v>15929</v>
      </c>
      <c r="H23953" s="48">
        <v>12042</v>
      </c>
      <c r="I23953" s="48">
        <v>-3887</v>
      </c>
      <c r="T23953" s="48">
        <v>-3887</v>
      </c>
      <c r="Y23953" s="48">
        <v>-1307</v>
      </c>
      <c r="AA23953" s="48">
        <v>393</v>
      </c>
      <c r="AH23953" s="48">
        <v>-2973</v>
      </c>
      <c r="AJ23953" s="49">
        <v>0</v>
      </c>
      <c r="AK23953" s="49">
        <v>0</v>
      </c>
    </row>
    <row r="23954" spans="1:37">
      <c r="A23954" s="37" t="s">
        <v>192</v>
      </c>
      <c r="B23954" s="38">
        <v>43184.208333333336</v>
      </c>
      <c r="C23954" s="39">
        <v>43184</v>
      </c>
      <c r="D23954" s="38">
        <v>43184.041666666664</v>
      </c>
      <c r="E23954" s="40" t="s">
        <v>239</v>
      </c>
      <c r="F23954" s="48">
        <v>14633</v>
      </c>
      <c r="G23954" s="48">
        <v>15197</v>
      </c>
      <c r="H23954" s="48">
        <v>11038</v>
      </c>
      <c r="I23954" s="48">
        <v>-4159</v>
      </c>
      <c r="T23954" s="48">
        <v>-4158</v>
      </c>
      <c r="Y23954" s="48">
        <v>-1424</v>
      </c>
      <c r="AA23954" s="48">
        <v>308</v>
      </c>
      <c r="AH23954" s="48">
        <v>-3042</v>
      </c>
      <c r="AJ23954" s="49">
        <v>0</v>
      </c>
      <c r="AK23954" s="49">
        <v>-1</v>
      </c>
    </row>
    <row r="23955" spans="1:37">
      <c r="A23955" s="37" t="s">
        <v>192</v>
      </c>
      <c r="B23955" s="38">
        <v>43184.25</v>
      </c>
      <c r="C23955" s="39">
        <v>43184</v>
      </c>
      <c r="D23955" s="38">
        <v>43184.083333333336</v>
      </c>
      <c r="E23955" s="40" t="s">
        <v>239</v>
      </c>
      <c r="F23955" s="48">
        <v>14131</v>
      </c>
      <c r="G23955" s="48">
        <v>14738</v>
      </c>
      <c r="H23955" s="48">
        <v>10633</v>
      </c>
      <c r="I23955" s="48">
        <v>-4105</v>
      </c>
      <c r="T23955" s="48">
        <v>-4106</v>
      </c>
      <c r="Y23955" s="48">
        <v>-1360</v>
      </c>
      <c r="AA23955" s="48">
        <v>285</v>
      </c>
      <c r="AH23955" s="48">
        <v>-3031</v>
      </c>
      <c r="AJ23955" s="49">
        <v>0</v>
      </c>
      <c r="AK23955" s="49">
        <v>1</v>
      </c>
    </row>
    <row r="23956" spans="1:37">
      <c r="A23956" s="37" t="s">
        <v>192</v>
      </c>
      <c r="B23956" s="38">
        <v>43184.291666666664</v>
      </c>
      <c r="C23956" s="39">
        <v>43184</v>
      </c>
      <c r="D23956" s="38">
        <v>43184.125</v>
      </c>
      <c r="E23956" s="40" t="s">
        <v>239</v>
      </c>
      <c r="F23956" s="48">
        <v>13811</v>
      </c>
      <c r="G23956" s="48">
        <v>14439</v>
      </c>
      <c r="H23956" s="48">
        <v>10241</v>
      </c>
      <c r="I23956" s="48">
        <v>-4198</v>
      </c>
      <c r="T23956" s="48">
        <v>-4198</v>
      </c>
      <c r="Y23956" s="48">
        <v>-1390</v>
      </c>
      <c r="AA23956" s="48">
        <v>235</v>
      </c>
      <c r="AH23956" s="48">
        <v>-3043</v>
      </c>
      <c r="AJ23956" s="49">
        <v>0</v>
      </c>
      <c r="AK23956" s="49">
        <v>0</v>
      </c>
    </row>
    <row r="23957" spans="1:37">
      <c r="A23957" s="37" t="s">
        <v>192</v>
      </c>
      <c r="B23957" s="38">
        <v>43184.333333333336</v>
      </c>
      <c r="C23957" s="39">
        <v>43184</v>
      </c>
      <c r="D23957" s="38">
        <v>43184.166666666664</v>
      </c>
      <c r="E23957" s="40" t="s">
        <v>239</v>
      </c>
      <c r="F23957" s="48">
        <v>13684</v>
      </c>
      <c r="G23957" s="48">
        <v>14294</v>
      </c>
      <c r="H23957" s="48">
        <v>10143</v>
      </c>
      <c r="I23957" s="48">
        <v>-4151</v>
      </c>
      <c r="T23957" s="48">
        <v>-4151</v>
      </c>
      <c r="Y23957" s="48">
        <v>-1242</v>
      </c>
      <c r="AA23957" s="48">
        <v>201</v>
      </c>
      <c r="AH23957" s="48">
        <v>-3110</v>
      </c>
      <c r="AJ23957" s="49">
        <v>0</v>
      </c>
      <c r="AK23957" s="49">
        <v>0</v>
      </c>
    </row>
    <row r="23958" spans="1:37">
      <c r="A23958" s="37" t="s">
        <v>192</v>
      </c>
      <c r="B23958" s="38">
        <v>43184.375</v>
      </c>
      <c r="C23958" s="39">
        <v>43184</v>
      </c>
      <c r="D23958" s="38">
        <v>43184.208333333336</v>
      </c>
      <c r="E23958" s="40" t="s">
        <v>239</v>
      </c>
      <c r="F23958" s="48">
        <v>13713</v>
      </c>
      <c r="G23958" s="48">
        <v>14343</v>
      </c>
      <c r="H23958" s="48">
        <v>10168</v>
      </c>
      <c r="I23958" s="48">
        <v>-4175</v>
      </c>
      <c r="T23958" s="48">
        <v>-4174</v>
      </c>
      <c r="Y23958" s="48">
        <v>-1262</v>
      </c>
      <c r="AA23958" s="48">
        <v>182</v>
      </c>
      <c r="AH23958" s="48">
        <v>-3094</v>
      </c>
      <c r="AJ23958" s="49">
        <v>0</v>
      </c>
      <c r="AK23958" s="49">
        <v>-1</v>
      </c>
    </row>
    <row r="23959" spans="1:37">
      <c r="A23959" s="37" t="s">
        <v>192</v>
      </c>
      <c r="B23959" s="38">
        <v>43184.416666666664</v>
      </c>
      <c r="C23959" s="39">
        <v>43184</v>
      </c>
      <c r="D23959" s="38">
        <v>43184.25</v>
      </c>
      <c r="E23959" s="40" t="s">
        <v>239</v>
      </c>
      <c r="F23959" s="48">
        <v>13956</v>
      </c>
      <c r="G23959" s="48">
        <v>14598</v>
      </c>
      <c r="H23959" s="48">
        <v>10479</v>
      </c>
      <c r="I23959" s="48">
        <v>-4119</v>
      </c>
      <c r="T23959" s="48">
        <v>-4120</v>
      </c>
      <c r="Y23959" s="48">
        <v>-1354</v>
      </c>
      <c r="AA23959" s="48">
        <v>215</v>
      </c>
      <c r="AH23959" s="48">
        <v>-2981</v>
      </c>
      <c r="AJ23959" s="49">
        <v>0</v>
      </c>
      <c r="AK23959" s="49">
        <v>1</v>
      </c>
    </row>
    <row r="23960" spans="1:37">
      <c r="A23960" s="37" t="s">
        <v>192</v>
      </c>
      <c r="B23960" s="38">
        <v>43184.458333333336</v>
      </c>
      <c r="C23960" s="39">
        <v>43184</v>
      </c>
      <c r="D23960" s="38">
        <v>43184.291666666664</v>
      </c>
      <c r="E23960" s="40" t="s">
        <v>239</v>
      </c>
      <c r="F23960" s="48">
        <v>14415</v>
      </c>
      <c r="G23960" s="48">
        <v>15087</v>
      </c>
      <c r="H23960" s="48">
        <v>11125</v>
      </c>
      <c r="I23960" s="48">
        <v>-3962</v>
      </c>
      <c r="T23960" s="48">
        <v>-3962</v>
      </c>
      <c r="Y23960" s="48">
        <v>-1294</v>
      </c>
      <c r="AA23960" s="48">
        <v>135</v>
      </c>
      <c r="AH23960" s="48">
        <v>-2803</v>
      </c>
      <c r="AJ23960" s="49">
        <v>0</v>
      </c>
      <c r="AK23960" s="49">
        <v>0</v>
      </c>
    </row>
    <row r="23961" spans="1:37">
      <c r="A23961" s="37" t="s">
        <v>192</v>
      </c>
      <c r="B23961" s="38">
        <v>43184.5</v>
      </c>
      <c r="C23961" s="39">
        <v>43184</v>
      </c>
      <c r="D23961" s="38">
        <v>43184.333333333336</v>
      </c>
      <c r="E23961" s="40" t="s">
        <v>239</v>
      </c>
      <c r="F23961" s="48">
        <v>14770</v>
      </c>
      <c r="G23961" s="48">
        <v>15597</v>
      </c>
      <c r="H23961" s="48">
        <v>11984</v>
      </c>
      <c r="I23961" s="48">
        <v>-3613</v>
      </c>
      <c r="T23961" s="48">
        <v>-3613</v>
      </c>
      <c r="Y23961" s="48">
        <v>-1073</v>
      </c>
      <c r="AA23961" s="48">
        <v>384</v>
      </c>
      <c r="AH23961" s="48">
        <v>-2924</v>
      </c>
      <c r="AJ23961" s="49">
        <v>0</v>
      </c>
      <c r="AK23961" s="49">
        <v>0</v>
      </c>
    </row>
    <row r="23962" spans="1:37">
      <c r="A23962" s="37" t="s">
        <v>192</v>
      </c>
      <c r="B23962" s="38">
        <v>43184.541666666664</v>
      </c>
      <c r="C23962" s="39">
        <v>43184</v>
      </c>
      <c r="D23962" s="38">
        <v>43184.375</v>
      </c>
      <c r="E23962" s="40" t="s">
        <v>239</v>
      </c>
      <c r="F23962" s="48">
        <v>15324</v>
      </c>
      <c r="G23962" s="48">
        <v>16227</v>
      </c>
      <c r="H23962" s="48">
        <v>12408</v>
      </c>
      <c r="I23962" s="48">
        <v>-3819</v>
      </c>
      <c r="T23962" s="48">
        <v>-3819</v>
      </c>
      <c r="Y23962" s="48">
        <v>-1150</v>
      </c>
      <c r="AA23962" s="48">
        <v>413</v>
      </c>
      <c r="AH23962" s="48">
        <v>-3082</v>
      </c>
      <c r="AJ23962" s="49">
        <v>0</v>
      </c>
      <c r="AK23962" s="49">
        <v>0</v>
      </c>
    </row>
    <row r="23963" spans="1:37">
      <c r="A23963" s="37" t="s">
        <v>192</v>
      </c>
      <c r="B23963" s="38">
        <v>43184.583333333336</v>
      </c>
      <c r="C23963" s="39">
        <v>43184</v>
      </c>
      <c r="D23963" s="38">
        <v>43184.416666666664</v>
      </c>
      <c r="E23963" s="40" t="s">
        <v>239</v>
      </c>
      <c r="F23963" s="48">
        <v>15741</v>
      </c>
      <c r="G23963" s="48">
        <v>16684</v>
      </c>
      <c r="H23963" s="48">
        <v>12642</v>
      </c>
      <c r="I23963" s="48">
        <v>-4042</v>
      </c>
      <c r="T23963" s="48">
        <v>-4042</v>
      </c>
      <c r="Y23963" s="48">
        <v>-1387</v>
      </c>
      <c r="AA23963" s="48">
        <v>200</v>
      </c>
      <c r="AH23963" s="48">
        <v>-2855</v>
      </c>
      <c r="AJ23963" s="49">
        <v>0</v>
      </c>
      <c r="AK23963" s="49">
        <v>0</v>
      </c>
    </row>
    <row r="23964" spans="1:37">
      <c r="A23964" s="37" t="s">
        <v>192</v>
      </c>
      <c r="B23964" s="38">
        <v>43184.625</v>
      </c>
      <c r="C23964" s="39">
        <v>43184</v>
      </c>
      <c r="D23964" s="38">
        <v>43184.458333333336</v>
      </c>
      <c r="E23964" s="40" t="s">
        <v>239</v>
      </c>
      <c r="F23964" s="48">
        <v>15845</v>
      </c>
      <c r="G23964" s="48">
        <v>16871</v>
      </c>
      <c r="H23964" s="48">
        <v>12590</v>
      </c>
      <c r="I23964" s="48">
        <v>-4281</v>
      </c>
      <c r="T23964" s="48">
        <v>-4281</v>
      </c>
      <c r="Y23964" s="48">
        <v>-1500</v>
      </c>
      <c r="AA23964" s="48">
        <v>22</v>
      </c>
      <c r="AH23964" s="48">
        <v>-2803</v>
      </c>
      <c r="AJ23964" s="49">
        <v>0</v>
      </c>
      <c r="AK23964" s="49">
        <v>0</v>
      </c>
    </row>
    <row r="23965" spans="1:37">
      <c r="A23965" s="37" t="s">
        <v>192</v>
      </c>
      <c r="B23965" s="38">
        <v>43184.666666666664</v>
      </c>
      <c r="C23965" s="39">
        <v>43184</v>
      </c>
      <c r="D23965" s="38">
        <v>43184.5</v>
      </c>
      <c r="E23965" s="40" t="s">
        <v>239</v>
      </c>
      <c r="F23965" s="48">
        <v>15776</v>
      </c>
      <c r="G23965" s="48">
        <v>16953</v>
      </c>
      <c r="H23965" s="48">
        <v>12412</v>
      </c>
      <c r="I23965" s="48">
        <v>-4541</v>
      </c>
      <c r="T23965" s="48">
        <v>-4541</v>
      </c>
      <c r="Y23965" s="48">
        <v>-1737</v>
      </c>
      <c r="AA23965" s="48">
        <v>94</v>
      </c>
      <c r="AH23965" s="48">
        <v>-2898</v>
      </c>
      <c r="AJ23965" s="49">
        <v>0</v>
      </c>
      <c r="AK23965" s="49">
        <v>0</v>
      </c>
    </row>
    <row r="23966" spans="1:37">
      <c r="A23966" s="37" t="s">
        <v>192</v>
      </c>
      <c r="B23966" s="38">
        <v>43184.708333333336</v>
      </c>
      <c r="C23966" s="39">
        <v>43184</v>
      </c>
      <c r="D23966" s="38">
        <v>43184.541666666664</v>
      </c>
      <c r="E23966" s="40" t="s">
        <v>239</v>
      </c>
      <c r="F23966" s="48">
        <v>15635</v>
      </c>
      <c r="G23966" s="48">
        <v>16881</v>
      </c>
      <c r="H23966" s="48">
        <v>12404</v>
      </c>
      <c r="I23966" s="48">
        <v>-4477</v>
      </c>
      <c r="T23966" s="48">
        <v>-4478</v>
      </c>
      <c r="Y23966" s="48">
        <v>-1937</v>
      </c>
      <c r="AA23966" s="48">
        <v>251</v>
      </c>
      <c r="AH23966" s="48">
        <v>-2792</v>
      </c>
      <c r="AJ23966" s="49">
        <v>0</v>
      </c>
      <c r="AK23966" s="49">
        <v>1</v>
      </c>
    </row>
    <row r="23967" spans="1:37">
      <c r="A23967" s="37" t="s">
        <v>192</v>
      </c>
      <c r="B23967" s="38">
        <v>43184.75</v>
      </c>
      <c r="C23967" s="39">
        <v>43184</v>
      </c>
      <c r="D23967" s="38">
        <v>43184.583333333336</v>
      </c>
      <c r="E23967" s="40" t="s">
        <v>239</v>
      </c>
      <c r="F23967" s="48">
        <v>15456</v>
      </c>
      <c r="G23967" s="48">
        <v>16675</v>
      </c>
      <c r="H23967" s="48">
        <v>12385</v>
      </c>
      <c r="I23967" s="48">
        <v>-4290</v>
      </c>
      <c r="T23967" s="48">
        <v>-4290</v>
      </c>
      <c r="Y23967" s="48">
        <v>-1941</v>
      </c>
      <c r="AA23967" s="48">
        <v>384</v>
      </c>
      <c r="AH23967" s="48">
        <v>-2733</v>
      </c>
      <c r="AJ23967" s="49">
        <v>0</v>
      </c>
      <c r="AK23967" s="49">
        <v>0</v>
      </c>
    </row>
    <row r="23968" spans="1:37">
      <c r="A23968" s="37" t="s">
        <v>192</v>
      </c>
      <c r="B23968" s="38">
        <v>43184.791666666664</v>
      </c>
      <c r="C23968" s="39">
        <v>43184</v>
      </c>
      <c r="D23968" s="38">
        <v>43184.625</v>
      </c>
      <c r="E23968" s="40" t="s">
        <v>239</v>
      </c>
      <c r="F23968" s="48">
        <v>15304</v>
      </c>
      <c r="G23968" s="48">
        <v>16429</v>
      </c>
      <c r="H23968" s="48">
        <v>12350</v>
      </c>
      <c r="I23968" s="48">
        <v>-4079</v>
      </c>
      <c r="T23968" s="48">
        <v>-4079</v>
      </c>
      <c r="Y23968" s="48">
        <v>-1706</v>
      </c>
      <c r="AA23968" s="48">
        <v>304</v>
      </c>
      <c r="AH23968" s="48">
        <v>-2677</v>
      </c>
      <c r="AJ23968" s="49">
        <v>0</v>
      </c>
      <c r="AK23968" s="49">
        <v>0</v>
      </c>
    </row>
    <row r="23969" spans="1:37">
      <c r="A23969" s="37" t="s">
        <v>192</v>
      </c>
      <c r="B23969" s="38">
        <v>43184.833333333336</v>
      </c>
      <c r="C23969" s="39">
        <v>43184</v>
      </c>
      <c r="D23969" s="38">
        <v>43184.666666666664</v>
      </c>
      <c r="E23969" s="40" t="s">
        <v>239</v>
      </c>
      <c r="F23969" s="48">
        <v>15308</v>
      </c>
      <c r="G23969" s="48">
        <v>16336</v>
      </c>
      <c r="H23969" s="48">
        <v>12381</v>
      </c>
      <c r="I23969" s="48">
        <v>-3955</v>
      </c>
      <c r="T23969" s="48">
        <v>-3955</v>
      </c>
      <c r="Y23969" s="48">
        <v>-1654</v>
      </c>
      <c r="AA23969" s="48">
        <v>431</v>
      </c>
      <c r="AH23969" s="48">
        <v>-2732</v>
      </c>
      <c r="AJ23969" s="49">
        <v>0</v>
      </c>
      <c r="AK23969" s="49">
        <v>0</v>
      </c>
    </row>
    <row r="23970" spans="1:37">
      <c r="A23970" s="37" t="s">
        <v>192</v>
      </c>
      <c r="B23970" s="38">
        <v>43184.875</v>
      </c>
      <c r="C23970" s="39">
        <v>43184</v>
      </c>
      <c r="D23970" s="38">
        <v>43184.708333333336</v>
      </c>
      <c r="E23970" s="40" t="s">
        <v>239</v>
      </c>
      <c r="F23970" s="48">
        <v>15540</v>
      </c>
      <c r="G23970" s="48">
        <v>16450</v>
      </c>
      <c r="H23970" s="48">
        <v>12520</v>
      </c>
      <c r="I23970" s="48">
        <v>-3930</v>
      </c>
      <c r="T23970" s="48">
        <v>-3930</v>
      </c>
      <c r="Y23970" s="48">
        <v>-1609</v>
      </c>
      <c r="AA23970" s="48">
        <v>369</v>
      </c>
      <c r="AH23970" s="48">
        <v>-2690</v>
      </c>
      <c r="AJ23970" s="49">
        <v>0</v>
      </c>
      <c r="AK23970" s="49">
        <v>0</v>
      </c>
    </row>
    <row r="23971" spans="1:37">
      <c r="A23971" s="37" t="s">
        <v>192</v>
      </c>
      <c r="B23971" s="38">
        <v>43184.916666666664</v>
      </c>
      <c r="C23971" s="39">
        <v>43184</v>
      </c>
      <c r="D23971" s="38">
        <v>43184.75</v>
      </c>
      <c r="E23971" s="40" t="s">
        <v>239</v>
      </c>
      <c r="F23971" s="48">
        <v>15999</v>
      </c>
      <c r="G23971" s="48">
        <v>16801</v>
      </c>
      <c r="H23971" s="48">
        <v>12754</v>
      </c>
      <c r="I23971" s="48">
        <v>-4047</v>
      </c>
      <c r="T23971" s="48">
        <v>-4047</v>
      </c>
      <c r="Y23971" s="48">
        <v>-1638</v>
      </c>
      <c r="AA23971" s="48">
        <v>359</v>
      </c>
      <c r="AH23971" s="48">
        <v>-2768</v>
      </c>
      <c r="AJ23971" s="49">
        <v>0</v>
      </c>
      <c r="AK23971" s="49">
        <v>0</v>
      </c>
    </row>
    <row r="23972" spans="1:37">
      <c r="A23972" s="37" t="s">
        <v>192</v>
      </c>
      <c r="B23972" s="38">
        <v>43184.958333333336</v>
      </c>
      <c r="C23972" s="39">
        <v>43184</v>
      </c>
      <c r="D23972" s="38">
        <v>43184.791666666664</v>
      </c>
      <c r="E23972" s="40" t="s">
        <v>239</v>
      </c>
      <c r="F23972" s="48">
        <v>16451</v>
      </c>
      <c r="G23972" s="48">
        <v>17214</v>
      </c>
      <c r="H23972" s="48">
        <v>13027</v>
      </c>
      <c r="I23972" s="48">
        <v>-4187</v>
      </c>
      <c r="T23972" s="48">
        <v>-4187</v>
      </c>
      <c r="Y23972" s="48">
        <v>-1585</v>
      </c>
      <c r="AA23972" s="48">
        <v>236</v>
      </c>
      <c r="AH23972" s="48">
        <v>-2838</v>
      </c>
      <c r="AJ23972" s="49">
        <v>0</v>
      </c>
      <c r="AK23972" s="49">
        <v>0</v>
      </c>
    </row>
    <row r="23973" spans="1:37">
      <c r="A23973" s="37" t="s">
        <v>192</v>
      </c>
      <c r="B23973" s="38">
        <v>43185</v>
      </c>
      <c r="C23973" s="39">
        <v>43184</v>
      </c>
      <c r="D23973" s="38">
        <v>43184.833333333336</v>
      </c>
      <c r="E23973" s="40" t="s">
        <v>239</v>
      </c>
      <c r="F23973" s="48">
        <v>17197</v>
      </c>
      <c r="G23973" s="48">
        <v>17950</v>
      </c>
      <c r="H23973" s="48">
        <v>13716</v>
      </c>
      <c r="I23973" s="48">
        <v>-4234</v>
      </c>
      <c r="T23973" s="48">
        <v>-4234</v>
      </c>
      <c r="Y23973" s="48">
        <v>-1612</v>
      </c>
      <c r="AA23973" s="48">
        <v>328</v>
      </c>
      <c r="AH23973" s="48">
        <v>-2950</v>
      </c>
      <c r="AJ23973" s="49">
        <v>0</v>
      </c>
      <c r="AK23973" s="49">
        <v>0</v>
      </c>
    </row>
    <row r="23974" spans="1:37">
      <c r="A23974" s="37" t="s">
        <v>192</v>
      </c>
      <c r="B23974" s="38">
        <v>43185.041666666664</v>
      </c>
      <c r="C23974" s="39">
        <v>43184</v>
      </c>
      <c r="D23974" s="38">
        <v>43184.875</v>
      </c>
      <c r="E23974" s="40" t="s">
        <v>239</v>
      </c>
      <c r="F23974" s="48">
        <v>17425</v>
      </c>
      <c r="G23974" s="48">
        <v>18205</v>
      </c>
      <c r="H23974" s="48">
        <v>14184</v>
      </c>
      <c r="I23974" s="48">
        <v>-4021</v>
      </c>
      <c r="T23974" s="48">
        <v>-4020</v>
      </c>
      <c r="Y23974" s="48">
        <v>-1552</v>
      </c>
      <c r="AA23974" s="48">
        <v>401</v>
      </c>
      <c r="AH23974" s="48">
        <v>-2869</v>
      </c>
      <c r="AJ23974" s="49">
        <v>0</v>
      </c>
      <c r="AK23974" s="49">
        <v>-1</v>
      </c>
    </row>
    <row r="23975" spans="1:37">
      <c r="A23975" s="37" t="s">
        <v>192</v>
      </c>
      <c r="B23975" s="38">
        <v>43185.083333333336</v>
      </c>
      <c r="C23975" s="39">
        <v>43184</v>
      </c>
      <c r="D23975" s="38">
        <v>43184.916666666664</v>
      </c>
      <c r="E23975" s="40" t="s">
        <v>239</v>
      </c>
      <c r="F23975" s="48">
        <v>16891</v>
      </c>
      <c r="G23975" s="48">
        <v>17627</v>
      </c>
      <c r="H23975" s="48">
        <v>13565</v>
      </c>
      <c r="I23975" s="48">
        <v>-4062</v>
      </c>
      <c r="T23975" s="48">
        <v>-4063</v>
      </c>
      <c r="Y23975" s="48">
        <v>-1523</v>
      </c>
      <c r="AA23975" s="48">
        <v>207</v>
      </c>
      <c r="AH23975" s="48">
        <v>-2747</v>
      </c>
      <c r="AJ23975" s="49">
        <v>0</v>
      </c>
      <c r="AK23975" s="49">
        <v>1</v>
      </c>
    </row>
    <row r="23976" spans="1:37">
      <c r="A23976" s="37" t="s">
        <v>192</v>
      </c>
      <c r="B23976" s="38">
        <v>43185.125</v>
      </c>
      <c r="C23976" s="39">
        <v>43184</v>
      </c>
      <c r="D23976" s="38">
        <v>43184.958333333336</v>
      </c>
      <c r="E23976" s="40" t="s">
        <v>239</v>
      </c>
      <c r="F23976" s="48">
        <v>15973</v>
      </c>
      <c r="G23976" s="48">
        <v>16689</v>
      </c>
      <c r="H23976" s="48">
        <v>12696</v>
      </c>
      <c r="I23976" s="48">
        <v>-3993</v>
      </c>
      <c r="T23976" s="48">
        <v>-3994</v>
      </c>
      <c r="Y23976" s="48">
        <v>-1661</v>
      </c>
      <c r="AA23976" s="48">
        <v>422</v>
      </c>
      <c r="AH23976" s="48">
        <v>-2755</v>
      </c>
      <c r="AJ23976" s="49">
        <v>0</v>
      </c>
      <c r="AK23976" s="49">
        <v>1</v>
      </c>
    </row>
    <row r="23977" spans="1:37">
      <c r="A23977" s="37" t="s">
        <v>192</v>
      </c>
      <c r="B23977" s="38">
        <v>43185.166666666664</v>
      </c>
      <c r="C23977" s="39">
        <v>43184</v>
      </c>
      <c r="D23977" s="38">
        <v>43185</v>
      </c>
      <c r="E23977" s="40" t="s">
        <v>239</v>
      </c>
      <c r="F23977" s="48">
        <v>15002</v>
      </c>
      <c r="G23977" s="48">
        <v>15711</v>
      </c>
      <c r="H23977" s="48">
        <v>12064</v>
      </c>
      <c r="I23977" s="48">
        <v>-3647</v>
      </c>
      <c r="T23977" s="48">
        <v>-3647</v>
      </c>
      <c r="Y23977" s="48">
        <v>-1492</v>
      </c>
      <c r="AA23977" s="48">
        <v>581</v>
      </c>
      <c r="AH23977" s="48">
        <v>-2736</v>
      </c>
      <c r="AJ23977" s="49">
        <v>0</v>
      </c>
      <c r="AK23977" s="49">
        <v>0</v>
      </c>
    </row>
    <row r="23978" spans="1:37">
      <c r="A23978" s="37" t="s">
        <v>192</v>
      </c>
      <c r="B23978" s="38">
        <v>43185.208333333336</v>
      </c>
      <c r="C23978" s="39">
        <v>43185</v>
      </c>
      <c r="D23978" s="38">
        <v>43185.041666666664</v>
      </c>
      <c r="E23978" s="40" t="s">
        <v>239</v>
      </c>
      <c r="F23978" s="48">
        <v>14244</v>
      </c>
      <c r="G23978" s="48">
        <v>15071</v>
      </c>
      <c r="H23978" s="48">
        <v>11522</v>
      </c>
      <c r="I23978" s="48">
        <v>-3549</v>
      </c>
      <c r="T23978" s="48">
        <v>-3550</v>
      </c>
      <c r="Y23978" s="48">
        <v>-1429</v>
      </c>
      <c r="AA23978" s="48">
        <v>603</v>
      </c>
      <c r="AH23978" s="48">
        <v>-2724</v>
      </c>
      <c r="AJ23978" s="49">
        <v>0</v>
      </c>
      <c r="AK23978" s="49">
        <v>1</v>
      </c>
    </row>
    <row r="23979" spans="1:37">
      <c r="A23979" s="37" t="s">
        <v>192</v>
      </c>
      <c r="B23979" s="38">
        <v>43185.25</v>
      </c>
      <c r="C23979" s="39">
        <v>43185</v>
      </c>
      <c r="D23979" s="38">
        <v>43185.083333333336</v>
      </c>
      <c r="E23979" s="40" t="s">
        <v>239</v>
      </c>
      <c r="F23979" s="48">
        <v>13882</v>
      </c>
      <c r="G23979" s="48">
        <v>14693</v>
      </c>
      <c r="H23979" s="48">
        <v>11273</v>
      </c>
      <c r="I23979" s="48">
        <v>-3420</v>
      </c>
      <c r="T23979" s="48">
        <v>-3420</v>
      </c>
      <c r="Y23979" s="48">
        <v>-1250</v>
      </c>
      <c r="AA23979" s="48">
        <v>637</v>
      </c>
      <c r="AH23979" s="48">
        <v>-2807</v>
      </c>
      <c r="AJ23979" s="49">
        <v>0</v>
      </c>
      <c r="AK23979" s="49">
        <v>0</v>
      </c>
    </row>
    <row r="23980" spans="1:37">
      <c r="A23980" s="37" t="s">
        <v>192</v>
      </c>
      <c r="B23980" s="38">
        <v>43185.291666666664</v>
      </c>
      <c r="C23980" s="39">
        <v>43185</v>
      </c>
      <c r="D23980" s="38">
        <v>43185.125</v>
      </c>
      <c r="E23980" s="40" t="s">
        <v>239</v>
      </c>
      <c r="F23980" s="48">
        <v>13684</v>
      </c>
      <c r="G23980" s="48">
        <v>14500</v>
      </c>
      <c r="H23980" s="48">
        <v>10985</v>
      </c>
      <c r="I23980" s="48">
        <v>-3515</v>
      </c>
      <c r="T23980" s="48">
        <v>-3515</v>
      </c>
      <c r="Y23980" s="48">
        <v>-1122</v>
      </c>
      <c r="AA23980" s="48">
        <v>634</v>
      </c>
      <c r="AH23980" s="48">
        <v>-3027</v>
      </c>
      <c r="AJ23980" s="49">
        <v>0</v>
      </c>
      <c r="AK23980" s="49">
        <v>0</v>
      </c>
    </row>
    <row r="23981" spans="1:37">
      <c r="A23981" s="37" t="s">
        <v>192</v>
      </c>
      <c r="B23981" s="38">
        <v>43185.333333333336</v>
      </c>
      <c r="C23981" s="39">
        <v>43185</v>
      </c>
      <c r="D23981" s="38">
        <v>43185.166666666664</v>
      </c>
      <c r="E23981" s="40" t="s">
        <v>239</v>
      </c>
      <c r="F23981" s="48">
        <v>13680</v>
      </c>
      <c r="G23981" s="48">
        <v>14514</v>
      </c>
      <c r="H23981" s="48">
        <v>11090</v>
      </c>
      <c r="I23981" s="48">
        <v>-3424</v>
      </c>
      <c r="T23981" s="48">
        <v>-3424</v>
      </c>
      <c r="Y23981" s="48">
        <v>-993</v>
      </c>
      <c r="AA23981" s="48">
        <v>600</v>
      </c>
      <c r="AH23981" s="48">
        <v>-3031</v>
      </c>
      <c r="AJ23981" s="49">
        <v>0</v>
      </c>
      <c r="AK23981" s="49">
        <v>0</v>
      </c>
    </row>
    <row r="23982" spans="1:37">
      <c r="A23982" s="37" t="s">
        <v>192</v>
      </c>
      <c r="B23982" s="38">
        <v>43185.375</v>
      </c>
      <c r="C23982" s="39">
        <v>43185</v>
      </c>
      <c r="D23982" s="38">
        <v>43185.208333333336</v>
      </c>
      <c r="E23982" s="40" t="s">
        <v>239</v>
      </c>
      <c r="F23982" s="48">
        <v>13948</v>
      </c>
      <c r="G23982" s="48">
        <v>14836</v>
      </c>
      <c r="H23982" s="48">
        <v>11378</v>
      </c>
      <c r="I23982" s="48">
        <v>-3458</v>
      </c>
      <c r="T23982" s="48">
        <v>-3457</v>
      </c>
      <c r="Y23982" s="48">
        <v>-1017</v>
      </c>
      <c r="AA23982" s="48">
        <v>577</v>
      </c>
      <c r="AH23982" s="48">
        <v>-3017</v>
      </c>
      <c r="AJ23982" s="49">
        <v>0</v>
      </c>
      <c r="AK23982" s="49">
        <v>-1</v>
      </c>
    </row>
    <row r="23983" spans="1:37">
      <c r="A23983" s="37" t="s">
        <v>192</v>
      </c>
      <c r="B23983" s="38">
        <v>43185.416666666664</v>
      </c>
      <c r="C23983" s="39">
        <v>43185</v>
      </c>
      <c r="D23983" s="38">
        <v>43185.25</v>
      </c>
      <c r="E23983" s="40" t="s">
        <v>239</v>
      </c>
      <c r="F23983" s="48">
        <v>14821</v>
      </c>
      <c r="G23983" s="48">
        <v>15834</v>
      </c>
      <c r="H23983" s="48">
        <v>12352</v>
      </c>
      <c r="I23983" s="48">
        <v>-3482</v>
      </c>
      <c r="T23983" s="48">
        <v>-3483</v>
      </c>
      <c r="Y23983" s="48">
        <v>-1044</v>
      </c>
      <c r="AA23983" s="48">
        <v>532</v>
      </c>
      <c r="AH23983" s="48">
        <v>-2971</v>
      </c>
      <c r="AJ23983" s="49">
        <v>0</v>
      </c>
      <c r="AK23983" s="49">
        <v>1</v>
      </c>
    </row>
    <row r="23984" spans="1:37">
      <c r="A23984" s="37" t="s">
        <v>192</v>
      </c>
      <c r="B23984" s="38">
        <v>43185.458333333336</v>
      </c>
      <c r="C23984" s="39">
        <v>43185</v>
      </c>
      <c r="D23984" s="38">
        <v>43185.291666666664</v>
      </c>
      <c r="E23984" s="40" t="s">
        <v>239</v>
      </c>
      <c r="F23984" s="48">
        <v>16405</v>
      </c>
      <c r="G23984" s="48">
        <v>17588</v>
      </c>
      <c r="H23984" s="48">
        <v>13670</v>
      </c>
      <c r="I23984" s="48">
        <v>-3918</v>
      </c>
      <c r="T23984" s="48">
        <v>-3918</v>
      </c>
      <c r="Y23984" s="48">
        <v>-1316</v>
      </c>
      <c r="AA23984" s="48">
        <v>437</v>
      </c>
      <c r="AH23984" s="48">
        <v>-3039</v>
      </c>
      <c r="AJ23984" s="49">
        <v>0</v>
      </c>
      <c r="AK23984" s="49">
        <v>0</v>
      </c>
    </row>
    <row r="23985" spans="1:37">
      <c r="A23985" s="37" t="s">
        <v>192</v>
      </c>
      <c r="B23985" s="38">
        <v>43185.5</v>
      </c>
      <c r="C23985" s="39">
        <v>43185</v>
      </c>
      <c r="D23985" s="38">
        <v>43185.333333333336</v>
      </c>
      <c r="E23985" s="40" t="s">
        <v>239</v>
      </c>
      <c r="F23985" s="48">
        <v>17439</v>
      </c>
      <c r="G23985" s="48">
        <v>18723</v>
      </c>
      <c r="H23985" s="48">
        <v>14851</v>
      </c>
      <c r="I23985" s="48">
        <v>-3872</v>
      </c>
      <c r="T23985" s="48">
        <v>-3872</v>
      </c>
      <c r="Y23985" s="48">
        <v>-1105</v>
      </c>
      <c r="AA23985" s="48">
        <v>263</v>
      </c>
      <c r="AH23985" s="48">
        <v>-3030</v>
      </c>
      <c r="AJ23985" s="49">
        <v>0</v>
      </c>
      <c r="AK23985" s="49">
        <v>0</v>
      </c>
    </row>
    <row r="23986" spans="1:37">
      <c r="A23986" s="37" t="s">
        <v>192</v>
      </c>
      <c r="B23986" s="38">
        <v>43185.541666666664</v>
      </c>
      <c r="C23986" s="39">
        <v>43185</v>
      </c>
      <c r="D23986" s="38">
        <v>43185.375</v>
      </c>
      <c r="E23986" s="40" t="s">
        <v>239</v>
      </c>
      <c r="F23986" s="48">
        <v>17649</v>
      </c>
      <c r="G23986" s="48">
        <v>18869</v>
      </c>
      <c r="H23986" s="48">
        <v>14645</v>
      </c>
      <c r="I23986" s="48">
        <v>-4224</v>
      </c>
      <c r="T23986" s="48">
        <v>-4225</v>
      </c>
      <c r="Y23986" s="48">
        <v>-1696</v>
      </c>
      <c r="AA23986" s="48">
        <v>464</v>
      </c>
      <c r="AH23986" s="48">
        <v>-2993</v>
      </c>
      <c r="AJ23986" s="49">
        <v>0</v>
      </c>
      <c r="AK23986" s="49">
        <v>1</v>
      </c>
    </row>
    <row r="23987" spans="1:37">
      <c r="A23987" s="37" t="s">
        <v>192</v>
      </c>
      <c r="B23987" s="38">
        <v>43185.583333333336</v>
      </c>
      <c r="C23987" s="39">
        <v>43185</v>
      </c>
      <c r="D23987" s="38">
        <v>43185.416666666664</v>
      </c>
      <c r="E23987" s="40" t="s">
        <v>239</v>
      </c>
      <c r="F23987" s="48">
        <v>17528</v>
      </c>
      <c r="G23987" s="48">
        <v>18754</v>
      </c>
      <c r="H23987" s="48">
        <v>14512</v>
      </c>
      <c r="I23987" s="48">
        <v>-4242</v>
      </c>
      <c r="T23987" s="48">
        <v>-4242</v>
      </c>
      <c r="Y23987" s="48">
        <v>-1929</v>
      </c>
      <c r="AA23987" s="48">
        <v>573</v>
      </c>
      <c r="AH23987" s="48">
        <v>-2886</v>
      </c>
      <c r="AJ23987" s="49">
        <v>0</v>
      </c>
      <c r="AK23987" s="49">
        <v>0</v>
      </c>
    </row>
    <row r="23988" spans="1:37">
      <c r="A23988" s="37" t="s">
        <v>192</v>
      </c>
      <c r="B23988" s="38">
        <v>43185.625</v>
      </c>
      <c r="C23988" s="39">
        <v>43185</v>
      </c>
      <c r="D23988" s="38">
        <v>43185.458333333336</v>
      </c>
      <c r="E23988" s="40" t="s">
        <v>239</v>
      </c>
      <c r="F23988" s="48">
        <v>17277</v>
      </c>
      <c r="G23988" s="48">
        <v>18553</v>
      </c>
      <c r="H23988" s="48">
        <v>14680</v>
      </c>
      <c r="I23988" s="48">
        <v>-3873</v>
      </c>
      <c r="T23988" s="48">
        <v>-3872</v>
      </c>
      <c r="Y23988" s="48">
        <v>-1490</v>
      </c>
      <c r="AA23988" s="48">
        <v>437</v>
      </c>
      <c r="AH23988" s="48">
        <v>-2819</v>
      </c>
      <c r="AJ23988" s="49">
        <v>0</v>
      </c>
      <c r="AK23988" s="49">
        <v>-1</v>
      </c>
    </row>
    <row r="23989" spans="1:37">
      <c r="A23989" s="37" t="s">
        <v>192</v>
      </c>
      <c r="B23989" s="38">
        <v>43185.666666666664</v>
      </c>
      <c r="C23989" s="39">
        <v>43185</v>
      </c>
      <c r="D23989" s="38">
        <v>43185.5</v>
      </c>
      <c r="E23989" s="40" t="s">
        <v>239</v>
      </c>
      <c r="F23989" s="48">
        <v>16983</v>
      </c>
      <c r="G23989" s="48">
        <v>18269</v>
      </c>
      <c r="H23989" s="48">
        <v>14226</v>
      </c>
      <c r="I23989" s="48">
        <v>-4043</v>
      </c>
      <c r="T23989" s="48">
        <v>-4043</v>
      </c>
      <c r="Y23989" s="48">
        <v>-1639</v>
      </c>
      <c r="AA23989" s="48">
        <v>328</v>
      </c>
      <c r="AH23989" s="48">
        <v>-2732</v>
      </c>
      <c r="AJ23989" s="49">
        <v>0</v>
      </c>
      <c r="AK23989" s="49">
        <v>0</v>
      </c>
    </row>
    <row r="23990" spans="1:37">
      <c r="A23990" s="37" t="s">
        <v>192</v>
      </c>
      <c r="B23990" s="38">
        <v>43185.708333333336</v>
      </c>
      <c r="C23990" s="39">
        <v>43185</v>
      </c>
      <c r="D23990" s="38">
        <v>43185.541666666664</v>
      </c>
      <c r="E23990" s="40" t="s">
        <v>239</v>
      </c>
      <c r="F23990" s="48">
        <v>16686</v>
      </c>
      <c r="G23990" s="48">
        <v>17979</v>
      </c>
      <c r="H23990" s="48">
        <v>13769</v>
      </c>
      <c r="I23990" s="48">
        <v>-4210</v>
      </c>
      <c r="T23990" s="48">
        <v>-4209</v>
      </c>
      <c r="Y23990" s="48">
        <v>-1860</v>
      </c>
      <c r="AA23990" s="48">
        <v>401</v>
      </c>
      <c r="AH23990" s="48">
        <v>-2750</v>
      </c>
      <c r="AJ23990" s="49">
        <v>0</v>
      </c>
      <c r="AK23990" s="49">
        <v>-1</v>
      </c>
    </row>
    <row r="23991" spans="1:37">
      <c r="A23991" s="37" t="s">
        <v>192</v>
      </c>
      <c r="B23991" s="38">
        <v>43185.75</v>
      </c>
      <c r="C23991" s="39">
        <v>43185</v>
      </c>
      <c r="D23991" s="38">
        <v>43185.583333333336</v>
      </c>
      <c r="E23991" s="40" t="s">
        <v>239</v>
      </c>
      <c r="F23991" s="48">
        <v>16539</v>
      </c>
      <c r="G23991" s="48">
        <v>17765</v>
      </c>
      <c r="H23991" s="48">
        <v>13604</v>
      </c>
      <c r="I23991" s="48">
        <v>-4161</v>
      </c>
      <c r="T23991" s="48">
        <v>-4161</v>
      </c>
      <c r="Y23991" s="48">
        <v>-1834</v>
      </c>
      <c r="AA23991" s="48">
        <v>455</v>
      </c>
      <c r="AH23991" s="48">
        <v>-2782</v>
      </c>
      <c r="AJ23991" s="49">
        <v>0</v>
      </c>
      <c r="AK23991" s="49">
        <v>0</v>
      </c>
    </row>
    <row r="23992" spans="1:37">
      <c r="A23992" s="37" t="s">
        <v>192</v>
      </c>
      <c r="B23992" s="38">
        <v>43185.791666666664</v>
      </c>
      <c r="C23992" s="39">
        <v>43185</v>
      </c>
      <c r="D23992" s="38">
        <v>43185.625</v>
      </c>
      <c r="E23992" s="40" t="s">
        <v>239</v>
      </c>
      <c r="F23992" s="48">
        <v>16423</v>
      </c>
      <c r="G23992" s="48">
        <v>17533</v>
      </c>
      <c r="H23992" s="48">
        <v>13548</v>
      </c>
      <c r="I23992" s="48">
        <v>-3985</v>
      </c>
      <c r="T23992" s="48">
        <v>-3984</v>
      </c>
      <c r="Y23992" s="48">
        <v>-1704</v>
      </c>
      <c r="AA23992" s="48">
        <v>538</v>
      </c>
      <c r="AH23992" s="48">
        <v>-2818</v>
      </c>
      <c r="AJ23992" s="49">
        <v>0</v>
      </c>
      <c r="AK23992" s="49">
        <v>-1</v>
      </c>
    </row>
    <row r="23993" spans="1:37">
      <c r="A23993" s="37" t="s">
        <v>192</v>
      </c>
      <c r="B23993" s="38">
        <v>43185.833333333336</v>
      </c>
      <c r="C23993" s="39">
        <v>43185</v>
      </c>
      <c r="D23993" s="38">
        <v>43185.666666666664</v>
      </c>
      <c r="E23993" s="40" t="s">
        <v>239</v>
      </c>
      <c r="F23993" s="48">
        <v>16473</v>
      </c>
      <c r="G23993" s="48">
        <v>17428</v>
      </c>
      <c r="H23993" s="48">
        <v>13495</v>
      </c>
      <c r="I23993" s="48">
        <v>-3933</v>
      </c>
      <c r="T23993" s="48">
        <v>-3933</v>
      </c>
      <c r="Y23993" s="48">
        <v>-1628</v>
      </c>
      <c r="AA23993" s="48">
        <v>587</v>
      </c>
      <c r="AH23993" s="48">
        <v>-2892</v>
      </c>
      <c r="AJ23993" s="49">
        <v>0</v>
      </c>
      <c r="AK23993" s="49">
        <v>0</v>
      </c>
    </row>
    <row r="23994" spans="1:37">
      <c r="A23994" s="37" t="s">
        <v>192</v>
      </c>
      <c r="B23994" s="38">
        <v>43185.875</v>
      </c>
      <c r="C23994" s="39">
        <v>43185</v>
      </c>
      <c r="D23994" s="38">
        <v>43185.708333333336</v>
      </c>
      <c r="E23994" s="40" t="s">
        <v>239</v>
      </c>
      <c r="F23994" s="48">
        <v>16718</v>
      </c>
      <c r="G23994" s="48">
        <v>17592</v>
      </c>
      <c r="H23994" s="48">
        <v>13607</v>
      </c>
      <c r="I23994" s="48">
        <v>-3985</v>
      </c>
      <c r="T23994" s="48">
        <v>-3986</v>
      </c>
      <c r="Y23994" s="48">
        <v>-1519</v>
      </c>
      <c r="AA23994" s="48">
        <v>502</v>
      </c>
      <c r="AH23994" s="48">
        <v>-2969</v>
      </c>
      <c r="AJ23994" s="49">
        <v>0</v>
      </c>
      <c r="AK23994" s="49">
        <v>1</v>
      </c>
    </row>
    <row r="23995" spans="1:37">
      <c r="A23995" s="37" t="s">
        <v>192</v>
      </c>
      <c r="B23995" s="38">
        <v>43185.916666666664</v>
      </c>
      <c r="C23995" s="39">
        <v>43185</v>
      </c>
      <c r="D23995" s="38">
        <v>43185.75</v>
      </c>
      <c r="E23995" s="40" t="s">
        <v>239</v>
      </c>
      <c r="F23995" s="48">
        <v>17112</v>
      </c>
      <c r="G23995" s="48">
        <v>17904</v>
      </c>
      <c r="H23995" s="48">
        <v>13814</v>
      </c>
      <c r="I23995" s="48">
        <v>-4090</v>
      </c>
      <c r="T23995" s="48">
        <v>-4090</v>
      </c>
      <c r="Y23995" s="48">
        <v>-1733</v>
      </c>
      <c r="AA23995" s="48">
        <v>563</v>
      </c>
      <c r="AH23995" s="48">
        <v>-2920</v>
      </c>
      <c r="AJ23995" s="49">
        <v>0</v>
      </c>
      <c r="AK23995" s="49">
        <v>0</v>
      </c>
    </row>
    <row r="23996" spans="1:37">
      <c r="A23996" s="37" t="s">
        <v>192</v>
      </c>
      <c r="B23996" s="38">
        <v>43185.958333333336</v>
      </c>
      <c r="C23996" s="39">
        <v>43185</v>
      </c>
      <c r="D23996" s="38">
        <v>43185.791666666664</v>
      </c>
      <c r="E23996" s="40" t="s">
        <v>239</v>
      </c>
      <c r="F23996" s="48">
        <v>17459</v>
      </c>
      <c r="G23996" s="48">
        <v>18173</v>
      </c>
      <c r="H23996" s="48">
        <v>14124</v>
      </c>
      <c r="I23996" s="48">
        <v>-4049</v>
      </c>
      <c r="T23996" s="48">
        <v>-4049</v>
      </c>
      <c r="Y23996" s="48">
        <v>-1655</v>
      </c>
      <c r="AA23996" s="48">
        <v>451</v>
      </c>
      <c r="AH23996" s="48">
        <v>-2845</v>
      </c>
      <c r="AJ23996" s="49">
        <v>0</v>
      </c>
      <c r="AK23996" s="49">
        <v>0</v>
      </c>
    </row>
    <row r="23997" spans="1:37">
      <c r="A23997" s="37" t="s">
        <v>192</v>
      </c>
      <c r="B23997" s="38">
        <v>43186</v>
      </c>
      <c r="C23997" s="39">
        <v>43185</v>
      </c>
      <c r="D23997" s="38">
        <v>43185.833333333336</v>
      </c>
      <c r="E23997" s="40" t="s">
        <v>239</v>
      </c>
      <c r="F23997" s="48">
        <v>18054</v>
      </c>
      <c r="G23997" s="48">
        <v>18827</v>
      </c>
      <c r="H23997" s="48">
        <v>14324</v>
      </c>
      <c r="I23997" s="48">
        <v>-4503</v>
      </c>
      <c r="T23997" s="48">
        <v>-4503</v>
      </c>
      <c r="Y23997" s="48">
        <v>-2156</v>
      </c>
      <c r="AA23997" s="48">
        <v>473</v>
      </c>
      <c r="AH23997" s="48">
        <v>-2820</v>
      </c>
      <c r="AJ23997" s="49">
        <v>0</v>
      </c>
      <c r="AK23997" s="49">
        <v>0</v>
      </c>
    </row>
    <row r="23998" spans="1:37">
      <c r="A23998" s="37" t="s">
        <v>192</v>
      </c>
      <c r="B23998" s="38">
        <v>43186.041666666664</v>
      </c>
      <c r="C23998" s="39">
        <v>43185</v>
      </c>
      <c r="D23998" s="38">
        <v>43185.875</v>
      </c>
      <c r="E23998" s="40" t="s">
        <v>239</v>
      </c>
      <c r="F23998" s="48">
        <v>18114</v>
      </c>
      <c r="G23998" s="48">
        <v>19008</v>
      </c>
      <c r="H23998" s="48">
        <v>14834</v>
      </c>
      <c r="I23998" s="48">
        <v>-4174</v>
      </c>
      <c r="T23998" s="48">
        <v>-4173</v>
      </c>
      <c r="Y23998" s="48">
        <v>-2050</v>
      </c>
      <c r="AA23998" s="48">
        <v>430</v>
      </c>
      <c r="AH23998" s="48">
        <v>-2553</v>
      </c>
      <c r="AJ23998" s="49">
        <v>0</v>
      </c>
      <c r="AK23998" s="49">
        <v>-1</v>
      </c>
    </row>
    <row r="23999" spans="1:37">
      <c r="A23999" s="37" t="s">
        <v>192</v>
      </c>
      <c r="B23999" s="38">
        <v>43186.083333333336</v>
      </c>
      <c r="C23999" s="39">
        <v>43185</v>
      </c>
      <c r="D23999" s="38">
        <v>43185.916666666664</v>
      </c>
      <c r="E23999" s="40" t="s">
        <v>239</v>
      </c>
      <c r="F23999" s="48">
        <v>17448</v>
      </c>
      <c r="G23999" s="48">
        <v>18310</v>
      </c>
      <c r="H23999" s="48">
        <v>14273</v>
      </c>
      <c r="I23999" s="48">
        <v>-4037</v>
      </c>
      <c r="T23999" s="48">
        <v>-4036</v>
      </c>
      <c r="Y23999" s="48">
        <v>-1783</v>
      </c>
      <c r="AA23999" s="48">
        <v>445</v>
      </c>
      <c r="AH23999" s="48">
        <v>-2698</v>
      </c>
      <c r="AJ23999" s="49">
        <v>0</v>
      </c>
      <c r="AK23999" s="49">
        <v>-1</v>
      </c>
    </row>
    <row r="24000" spans="1:37">
      <c r="A24000" s="37" t="s">
        <v>192</v>
      </c>
      <c r="B24000" s="38">
        <v>43186.125</v>
      </c>
      <c r="C24000" s="39">
        <v>43185</v>
      </c>
      <c r="D24000" s="38">
        <v>43185.958333333336</v>
      </c>
      <c r="E24000" s="40" t="s">
        <v>239</v>
      </c>
      <c r="F24000" s="48">
        <v>16325</v>
      </c>
      <c r="G24000" s="48">
        <v>17151</v>
      </c>
      <c r="H24000" s="48">
        <v>13464</v>
      </c>
      <c r="I24000" s="48">
        <v>-3687</v>
      </c>
      <c r="T24000" s="48">
        <v>-3688</v>
      </c>
      <c r="Y24000" s="48">
        <v>-1514</v>
      </c>
      <c r="AA24000" s="48">
        <v>495</v>
      </c>
      <c r="AH24000" s="48">
        <v>-2669</v>
      </c>
      <c r="AJ24000" s="49">
        <v>0</v>
      </c>
      <c r="AK24000" s="49">
        <v>1</v>
      </c>
    </row>
    <row r="24001" spans="1:37">
      <c r="A24001" s="37" t="s">
        <v>192</v>
      </c>
      <c r="B24001" s="38">
        <v>43186.166666666664</v>
      </c>
      <c r="C24001" s="39">
        <v>43185</v>
      </c>
      <c r="D24001" s="38">
        <v>43186</v>
      </c>
      <c r="E24001" s="40" t="s">
        <v>239</v>
      </c>
      <c r="F24001" s="48">
        <v>15178</v>
      </c>
      <c r="G24001" s="48">
        <v>15935</v>
      </c>
      <c r="H24001" s="48">
        <v>12401</v>
      </c>
      <c r="I24001" s="48">
        <v>-3534</v>
      </c>
      <c r="T24001" s="48">
        <v>-3533</v>
      </c>
      <c r="Y24001" s="48">
        <v>-1368</v>
      </c>
      <c r="AA24001" s="48">
        <v>592</v>
      </c>
      <c r="AH24001" s="48">
        <v>-2757</v>
      </c>
      <c r="AJ24001" s="49">
        <v>0</v>
      </c>
      <c r="AK24001" s="49">
        <v>-1</v>
      </c>
    </row>
    <row r="24002" spans="1:37">
      <c r="A24002" s="37" t="s">
        <v>192</v>
      </c>
      <c r="B24002" s="38">
        <v>43186.208333333336</v>
      </c>
      <c r="C24002" s="39">
        <v>43186</v>
      </c>
      <c r="D24002" s="38">
        <v>43186.041666666664</v>
      </c>
      <c r="E24002" s="40" t="s">
        <v>239</v>
      </c>
      <c r="F24002" s="48">
        <v>14441</v>
      </c>
      <c r="G24002" s="48">
        <v>15038</v>
      </c>
      <c r="H24002" s="48">
        <v>11284</v>
      </c>
      <c r="I24002" s="48">
        <v>-3754</v>
      </c>
      <c r="T24002" s="48">
        <v>-3753</v>
      </c>
      <c r="Y24002" s="48">
        <v>-1506</v>
      </c>
      <c r="AA24002" s="48">
        <v>538</v>
      </c>
      <c r="AH24002" s="48">
        <v>-2785</v>
      </c>
      <c r="AJ24002" s="49">
        <v>0</v>
      </c>
      <c r="AK24002" s="49">
        <v>-1</v>
      </c>
    </row>
    <row r="24003" spans="1:37">
      <c r="A24003" s="37" t="s">
        <v>192</v>
      </c>
      <c r="B24003" s="38">
        <v>43186.25</v>
      </c>
      <c r="C24003" s="39">
        <v>43186</v>
      </c>
      <c r="D24003" s="38">
        <v>43186.083333333336</v>
      </c>
      <c r="E24003" s="40" t="s">
        <v>239</v>
      </c>
      <c r="F24003" s="48">
        <v>14011</v>
      </c>
      <c r="G24003" s="48">
        <v>14621</v>
      </c>
      <c r="H24003" s="48">
        <v>11406</v>
      </c>
      <c r="I24003" s="48">
        <v>-3215</v>
      </c>
      <c r="T24003" s="48">
        <v>-3215</v>
      </c>
      <c r="Y24003" s="48">
        <v>-1267</v>
      </c>
      <c r="AA24003" s="48">
        <v>594</v>
      </c>
      <c r="AH24003" s="48">
        <v>-2542</v>
      </c>
      <c r="AJ24003" s="49">
        <v>0</v>
      </c>
      <c r="AK24003" s="49">
        <v>0</v>
      </c>
    </row>
    <row r="24004" spans="1:37">
      <c r="A24004" s="37" t="s">
        <v>192</v>
      </c>
      <c r="B24004" s="38">
        <v>43186.291666666664</v>
      </c>
      <c r="C24004" s="39">
        <v>43186</v>
      </c>
      <c r="D24004" s="38">
        <v>43186.125</v>
      </c>
      <c r="E24004" s="40" t="s">
        <v>239</v>
      </c>
      <c r="F24004" s="48">
        <v>13771</v>
      </c>
      <c r="G24004" s="48">
        <v>14413</v>
      </c>
      <c r="H24004" s="48">
        <v>11180</v>
      </c>
      <c r="I24004" s="48">
        <v>-3233</v>
      </c>
      <c r="T24004" s="48">
        <v>-3233</v>
      </c>
      <c r="Y24004" s="48">
        <v>-1336</v>
      </c>
      <c r="AA24004" s="48">
        <v>582</v>
      </c>
      <c r="AH24004" s="48">
        <v>-2479</v>
      </c>
      <c r="AJ24004" s="49">
        <v>0</v>
      </c>
      <c r="AK24004" s="49">
        <v>0</v>
      </c>
    </row>
    <row r="24005" spans="1:37">
      <c r="A24005" s="37" t="s">
        <v>192</v>
      </c>
      <c r="B24005" s="38">
        <v>43186.333333333336</v>
      </c>
      <c r="C24005" s="39">
        <v>43186</v>
      </c>
      <c r="D24005" s="38">
        <v>43186.166666666664</v>
      </c>
      <c r="E24005" s="40" t="s">
        <v>239</v>
      </c>
      <c r="F24005" s="48">
        <v>13735</v>
      </c>
      <c r="G24005" s="48">
        <v>14369</v>
      </c>
      <c r="H24005" s="48">
        <v>11135</v>
      </c>
      <c r="I24005" s="48">
        <v>-3234</v>
      </c>
      <c r="T24005" s="48">
        <v>-3234</v>
      </c>
      <c r="Y24005" s="48">
        <v>-1153</v>
      </c>
      <c r="AA24005" s="48">
        <v>610</v>
      </c>
      <c r="AH24005" s="48">
        <v>-2691</v>
      </c>
      <c r="AJ24005" s="49">
        <v>0</v>
      </c>
      <c r="AK24005" s="49">
        <v>0</v>
      </c>
    </row>
    <row r="24006" spans="1:37">
      <c r="A24006" s="37" t="s">
        <v>192</v>
      </c>
      <c r="B24006" s="38">
        <v>43186.375</v>
      </c>
      <c r="C24006" s="39">
        <v>43186</v>
      </c>
      <c r="D24006" s="38">
        <v>43186.208333333336</v>
      </c>
      <c r="E24006" s="40" t="s">
        <v>239</v>
      </c>
      <c r="F24006" s="48">
        <v>13991</v>
      </c>
      <c r="G24006" s="48">
        <v>14652</v>
      </c>
      <c r="H24006" s="48">
        <v>11289</v>
      </c>
      <c r="I24006" s="48">
        <v>-3363</v>
      </c>
      <c r="T24006" s="48">
        <v>-3362</v>
      </c>
      <c r="Y24006" s="48">
        <v>-1117</v>
      </c>
      <c r="AA24006" s="48">
        <v>585</v>
      </c>
      <c r="AH24006" s="48">
        <v>-2830</v>
      </c>
      <c r="AJ24006" s="49">
        <v>0</v>
      </c>
      <c r="AK24006" s="49">
        <v>-1</v>
      </c>
    </row>
    <row r="24007" spans="1:37">
      <c r="A24007" s="37" t="s">
        <v>192</v>
      </c>
      <c r="B24007" s="38">
        <v>43186.416666666664</v>
      </c>
      <c r="C24007" s="39">
        <v>43186</v>
      </c>
      <c r="D24007" s="38">
        <v>43186.25</v>
      </c>
      <c r="E24007" s="40" t="s">
        <v>239</v>
      </c>
      <c r="F24007" s="48">
        <v>14857</v>
      </c>
      <c r="G24007" s="48">
        <v>15654</v>
      </c>
      <c r="H24007" s="48">
        <v>11925</v>
      </c>
      <c r="I24007" s="48">
        <v>-3729</v>
      </c>
      <c r="T24007" s="48">
        <v>-3729</v>
      </c>
      <c r="Y24007" s="48">
        <v>-1455</v>
      </c>
      <c r="AA24007" s="48">
        <v>402</v>
      </c>
      <c r="AH24007" s="48">
        <v>-2676</v>
      </c>
      <c r="AJ24007" s="49">
        <v>0</v>
      </c>
      <c r="AK24007" s="49">
        <v>0</v>
      </c>
    </row>
    <row r="24008" spans="1:37">
      <c r="A24008" s="37" t="s">
        <v>192</v>
      </c>
      <c r="B24008" s="38">
        <v>43186.458333333336</v>
      </c>
      <c r="C24008" s="39">
        <v>43186</v>
      </c>
      <c r="D24008" s="38">
        <v>43186.291666666664</v>
      </c>
      <c r="E24008" s="40" t="s">
        <v>239</v>
      </c>
      <c r="F24008" s="48">
        <v>16493</v>
      </c>
      <c r="G24008" s="48">
        <v>17348</v>
      </c>
      <c r="H24008" s="48">
        <v>13446</v>
      </c>
      <c r="I24008" s="48">
        <v>-3902</v>
      </c>
      <c r="T24008" s="48">
        <v>-3902</v>
      </c>
      <c r="Y24008" s="48">
        <v>-1843</v>
      </c>
      <c r="AA24008" s="48">
        <v>561</v>
      </c>
      <c r="AH24008" s="48">
        <v>-2620</v>
      </c>
      <c r="AJ24008" s="49">
        <v>0</v>
      </c>
      <c r="AK24008" s="49">
        <v>0</v>
      </c>
    </row>
    <row r="24009" spans="1:37">
      <c r="A24009" s="37" t="s">
        <v>192</v>
      </c>
      <c r="B24009" s="38">
        <v>43186.5</v>
      </c>
      <c r="C24009" s="39">
        <v>43186</v>
      </c>
      <c r="D24009" s="38">
        <v>43186.333333333336</v>
      </c>
      <c r="E24009" s="40" t="s">
        <v>239</v>
      </c>
      <c r="F24009" s="48">
        <v>17534</v>
      </c>
      <c r="G24009" s="48">
        <v>18458</v>
      </c>
      <c r="H24009" s="48">
        <v>14726</v>
      </c>
      <c r="I24009" s="48">
        <v>-3732</v>
      </c>
      <c r="T24009" s="48">
        <v>-3733</v>
      </c>
      <c r="Y24009" s="48">
        <v>-1973</v>
      </c>
      <c r="AA24009" s="48">
        <v>487</v>
      </c>
      <c r="AH24009" s="48">
        <v>-2247</v>
      </c>
      <c r="AJ24009" s="49">
        <v>0</v>
      </c>
      <c r="AK24009" s="49">
        <v>1</v>
      </c>
    </row>
    <row r="24010" spans="1:37">
      <c r="A24010" s="37" t="s">
        <v>192</v>
      </c>
      <c r="B24010" s="38">
        <v>43186.541666666664</v>
      </c>
      <c r="C24010" s="39">
        <v>43186</v>
      </c>
      <c r="D24010" s="38">
        <v>43186.375</v>
      </c>
      <c r="E24010" s="40" t="s">
        <v>239</v>
      </c>
      <c r="F24010" s="48">
        <v>17739</v>
      </c>
      <c r="G24010" s="48">
        <v>18778</v>
      </c>
      <c r="H24010" s="48">
        <v>14590</v>
      </c>
      <c r="I24010" s="48">
        <v>-4188</v>
      </c>
      <c r="T24010" s="48">
        <v>-4188</v>
      </c>
      <c r="Y24010" s="48">
        <v>-2247</v>
      </c>
      <c r="AA24010" s="48">
        <v>485</v>
      </c>
      <c r="AH24010" s="48">
        <v>-2426</v>
      </c>
      <c r="AJ24010" s="49">
        <v>0</v>
      </c>
      <c r="AK24010" s="49">
        <v>0</v>
      </c>
    </row>
    <row r="24011" spans="1:37">
      <c r="A24011" s="37" t="s">
        <v>192</v>
      </c>
      <c r="B24011" s="38">
        <v>43186.583333333336</v>
      </c>
      <c r="C24011" s="39">
        <v>43186</v>
      </c>
      <c r="D24011" s="38">
        <v>43186.416666666664</v>
      </c>
      <c r="E24011" s="40" t="s">
        <v>239</v>
      </c>
      <c r="F24011" s="48">
        <v>17791</v>
      </c>
      <c r="G24011" s="48">
        <v>18745</v>
      </c>
      <c r="H24011" s="48">
        <v>15063</v>
      </c>
      <c r="I24011" s="48">
        <v>-3682</v>
      </c>
      <c r="T24011" s="48">
        <v>-3681</v>
      </c>
      <c r="Y24011" s="48">
        <v>-1931</v>
      </c>
      <c r="AA24011" s="48">
        <v>352</v>
      </c>
      <c r="AH24011" s="48">
        <v>-2102</v>
      </c>
      <c r="AJ24011" s="49">
        <v>0</v>
      </c>
      <c r="AK24011" s="49">
        <v>-1</v>
      </c>
    </row>
    <row r="24012" spans="1:37">
      <c r="A24012" s="37" t="s">
        <v>192</v>
      </c>
      <c r="B24012" s="38">
        <v>43186.625</v>
      </c>
      <c r="C24012" s="39">
        <v>43186</v>
      </c>
      <c r="D24012" s="38">
        <v>43186.458333333336</v>
      </c>
      <c r="E24012" s="40" t="s">
        <v>239</v>
      </c>
      <c r="F24012" s="48">
        <v>17603</v>
      </c>
      <c r="G24012" s="48">
        <v>18655</v>
      </c>
      <c r="H24012" s="48">
        <v>15070</v>
      </c>
      <c r="I24012" s="48">
        <v>-3585</v>
      </c>
      <c r="T24012" s="48">
        <v>-3586</v>
      </c>
      <c r="Y24012" s="48">
        <v>-1374</v>
      </c>
      <c r="AA24012" s="48">
        <v>-98</v>
      </c>
      <c r="AH24012" s="48">
        <v>-2114</v>
      </c>
      <c r="AJ24012" s="49">
        <v>0</v>
      </c>
      <c r="AK24012" s="49">
        <v>1</v>
      </c>
    </row>
    <row r="24013" spans="1:37">
      <c r="A24013" s="37" t="s">
        <v>192</v>
      </c>
      <c r="B24013" s="38">
        <v>43186.666666666664</v>
      </c>
      <c r="C24013" s="39">
        <v>43186</v>
      </c>
      <c r="D24013" s="38">
        <v>43186.5</v>
      </c>
      <c r="E24013" s="40" t="s">
        <v>239</v>
      </c>
      <c r="F24013" s="48">
        <v>17380</v>
      </c>
      <c r="G24013" s="48">
        <v>18653</v>
      </c>
      <c r="H24013" s="48">
        <v>14794</v>
      </c>
      <c r="I24013" s="48">
        <v>-3859</v>
      </c>
      <c r="T24013" s="48">
        <v>-3858</v>
      </c>
      <c r="Y24013" s="48">
        <v>-1351</v>
      </c>
      <c r="AA24013" s="48">
        <v>-170</v>
      </c>
      <c r="AH24013" s="48">
        <v>-2337</v>
      </c>
      <c r="AJ24013" s="49">
        <v>0</v>
      </c>
      <c r="AK24013" s="49">
        <v>-1</v>
      </c>
    </row>
    <row r="24014" spans="1:37">
      <c r="A24014" s="37" t="s">
        <v>192</v>
      </c>
      <c r="B24014" s="38">
        <v>43186.708333333336</v>
      </c>
      <c r="C24014" s="39">
        <v>43186</v>
      </c>
      <c r="D24014" s="38">
        <v>43186.541666666664</v>
      </c>
      <c r="E24014" s="40" t="s">
        <v>239</v>
      </c>
      <c r="F24014" s="48">
        <v>17143</v>
      </c>
      <c r="G24014" s="48">
        <v>18496</v>
      </c>
      <c r="H24014" s="48">
        <v>14526</v>
      </c>
      <c r="I24014" s="48">
        <v>-3970</v>
      </c>
      <c r="T24014" s="48">
        <v>-3970</v>
      </c>
      <c r="Y24014" s="48">
        <v>-1386</v>
      </c>
      <c r="AA24014" s="48">
        <v>-288</v>
      </c>
      <c r="AH24014" s="48">
        <v>-2296</v>
      </c>
      <c r="AJ24014" s="49">
        <v>0</v>
      </c>
      <c r="AK24014" s="49">
        <v>0</v>
      </c>
    </row>
    <row r="24015" spans="1:37">
      <c r="A24015" s="37" t="s">
        <v>192</v>
      </c>
      <c r="B24015" s="38">
        <v>43186.75</v>
      </c>
      <c r="C24015" s="39">
        <v>43186</v>
      </c>
      <c r="D24015" s="38">
        <v>43186.583333333336</v>
      </c>
      <c r="E24015" s="40" t="s">
        <v>239</v>
      </c>
      <c r="F24015" s="48">
        <v>17041</v>
      </c>
      <c r="G24015" s="48">
        <v>18426</v>
      </c>
      <c r="H24015" s="48">
        <v>14589</v>
      </c>
      <c r="I24015" s="48">
        <v>-3837</v>
      </c>
      <c r="T24015" s="48">
        <v>-3837</v>
      </c>
      <c r="Y24015" s="48">
        <v>-1343</v>
      </c>
      <c r="AA24015" s="48">
        <v>-296</v>
      </c>
      <c r="AH24015" s="48">
        <v>-2198</v>
      </c>
      <c r="AJ24015" s="49">
        <v>0</v>
      </c>
      <c r="AK24015" s="49">
        <v>0</v>
      </c>
    </row>
    <row r="24016" spans="1:37">
      <c r="A24016" s="37" t="s">
        <v>192</v>
      </c>
      <c r="B24016" s="38">
        <v>43186.791666666664</v>
      </c>
      <c r="C24016" s="39">
        <v>43186</v>
      </c>
      <c r="D24016" s="38">
        <v>43186.625</v>
      </c>
      <c r="E24016" s="40" t="s">
        <v>239</v>
      </c>
      <c r="F24016" s="48">
        <v>16936</v>
      </c>
      <c r="G24016" s="48">
        <v>18392</v>
      </c>
      <c r="H24016" s="48">
        <v>14590</v>
      </c>
      <c r="I24016" s="48">
        <v>-3802</v>
      </c>
      <c r="T24016" s="48">
        <v>-3802</v>
      </c>
      <c r="Y24016" s="48">
        <v>-1333</v>
      </c>
      <c r="AA24016" s="48">
        <v>-248</v>
      </c>
      <c r="AH24016" s="48">
        <v>-2221</v>
      </c>
      <c r="AJ24016" s="49">
        <v>0</v>
      </c>
      <c r="AK24016" s="49">
        <v>0</v>
      </c>
    </row>
    <row r="24017" spans="1:37">
      <c r="A24017" s="37" t="s">
        <v>192</v>
      </c>
      <c r="B24017" s="38">
        <v>43186.833333333336</v>
      </c>
      <c r="C24017" s="39">
        <v>43186</v>
      </c>
      <c r="D24017" s="38">
        <v>43186.666666666664</v>
      </c>
      <c r="E24017" s="40" t="s">
        <v>239</v>
      </c>
      <c r="F24017" s="48">
        <v>16953</v>
      </c>
      <c r="G24017" s="48">
        <v>18505</v>
      </c>
      <c r="H24017" s="48">
        <v>14650</v>
      </c>
      <c r="I24017" s="48">
        <v>-3855</v>
      </c>
      <c r="T24017" s="48">
        <v>-3862</v>
      </c>
      <c r="Y24017" s="48">
        <v>-1308</v>
      </c>
      <c r="AA24017" s="48">
        <v>-276</v>
      </c>
      <c r="AH24017" s="48">
        <v>-2278</v>
      </c>
      <c r="AJ24017" s="49">
        <v>0</v>
      </c>
      <c r="AK24017" s="49">
        <v>7</v>
      </c>
    </row>
    <row r="24018" spans="1:37">
      <c r="A24018" s="37" t="s">
        <v>192</v>
      </c>
      <c r="B24018" s="38">
        <v>43186.875</v>
      </c>
      <c r="C24018" s="39">
        <v>43186</v>
      </c>
      <c r="D24018" s="38">
        <v>43186.708333333336</v>
      </c>
      <c r="E24018" s="40" t="s">
        <v>239</v>
      </c>
      <c r="F24018" s="48">
        <v>17103</v>
      </c>
      <c r="G24018" s="48">
        <v>18836</v>
      </c>
      <c r="H24018" s="48">
        <v>14781</v>
      </c>
      <c r="I24018" s="48">
        <v>-4055</v>
      </c>
      <c r="T24018" s="48">
        <v>-4055</v>
      </c>
      <c r="Y24018" s="48">
        <v>-1251</v>
      </c>
      <c r="AA24018" s="48">
        <v>-397</v>
      </c>
      <c r="AH24018" s="48">
        <v>-2407</v>
      </c>
      <c r="AJ24018" s="49">
        <v>0</v>
      </c>
      <c r="AK24018" s="49">
        <v>0</v>
      </c>
    </row>
    <row r="24019" spans="1:37">
      <c r="A24019" s="37" t="s">
        <v>192</v>
      </c>
      <c r="B24019" s="38">
        <v>43186.916666666664</v>
      </c>
      <c r="C24019" s="39">
        <v>43186</v>
      </c>
      <c r="D24019" s="38">
        <v>43186.75</v>
      </c>
      <c r="E24019" s="40" t="s">
        <v>239</v>
      </c>
      <c r="F24019" s="48">
        <v>17312</v>
      </c>
      <c r="G24019" s="48">
        <v>19143</v>
      </c>
      <c r="H24019" s="48">
        <v>15288</v>
      </c>
      <c r="I24019" s="48">
        <v>-3855</v>
      </c>
      <c r="T24019" s="48">
        <v>-3855</v>
      </c>
      <c r="Y24019" s="48">
        <v>-926</v>
      </c>
      <c r="AA24019" s="48">
        <v>-304</v>
      </c>
      <c r="AH24019" s="48">
        <v>-2625</v>
      </c>
      <c r="AJ24019" s="49">
        <v>0</v>
      </c>
      <c r="AK24019" s="49">
        <v>0</v>
      </c>
    </row>
    <row r="24020" spans="1:37">
      <c r="A24020" s="37" t="s">
        <v>192</v>
      </c>
      <c r="B24020" s="38">
        <v>43186.958333333336</v>
      </c>
      <c r="C24020" s="39">
        <v>43186</v>
      </c>
      <c r="D24020" s="38">
        <v>43186.791666666664</v>
      </c>
      <c r="E24020" s="40" t="s">
        <v>239</v>
      </c>
      <c r="F24020" s="48">
        <v>17515</v>
      </c>
      <c r="G24020" s="48">
        <v>19296</v>
      </c>
      <c r="H24020" s="48">
        <v>15352</v>
      </c>
      <c r="I24020" s="48">
        <v>-3944</v>
      </c>
      <c r="T24020" s="48">
        <v>-3944</v>
      </c>
      <c r="Y24020" s="48">
        <v>-1285</v>
      </c>
      <c r="AA24020" s="48">
        <v>173</v>
      </c>
      <c r="AH24020" s="48">
        <v>-2832</v>
      </c>
      <c r="AJ24020" s="49">
        <v>0</v>
      </c>
      <c r="AK24020" s="49">
        <v>0</v>
      </c>
    </row>
    <row r="24021" spans="1:37">
      <c r="A24021" s="37" t="s">
        <v>192</v>
      </c>
      <c r="B24021" s="38">
        <v>43187</v>
      </c>
      <c r="C24021" s="39">
        <v>43186</v>
      </c>
      <c r="D24021" s="38">
        <v>43186.833333333336</v>
      </c>
      <c r="E24021" s="40" t="s">
        <v>239</v>
      </c>
      <c r="F24021" s="48">
        <v>18021</v>
      </c>
      <c r="G24021" s="48">
        <v>19634</v>
      </c>
      <c r="H24021" s="48">
        <v>15258</v>
      </c>
      <c r="I24021" s="48">
        <v>-4376</v>
      </c>
      <c r="T24021" s="48">
        <v>-4376</v>
      </c>
      <c r="Y24021" s="48">
        <v>-1803</v>
      </c>
      <c r="AA24021" s="48">
        <v>235</v>
      </c>
      <c r="AH24021" s="48">
        <v>-2808</v>
      </c>
      <c r="AJ24021" s="49">
        <v>0</v>
      </c>
      <c r="AK24021" s="49">
        <v>0</v>
      </c>
    </row>
    <row r="24022" spans="1:37">
      <c r="A24022" s="37" t="s">
        <v>192</v>
      </c>
      <c r="B24022" s="38">
        <v>43187.041666666664</v>
      </c>
      <c r="C24022" s="39">
        <v>43186</v>
      </c>
      <c r="D24022" s="38">
        <v>43186.875</v>
      </c>
      <c r="E24022" s="40" t="s">
        <v>239</v>
      </c>
      <c r="F24022" s="48">
        <v>18024</v>
      </c>
      <c r="G24022" s="48">
        <v>19223</v>
      </c>
      <c r="H24022" s="48">
        <v>15162</v>
      </c>
      <c r="I24022" s="48">
        <v>-4061</v>
      </c>
      <c r="T24022" s="48">
        <v>-4062</v>
      </c>
      <c r="Y24022" s="48">
        <v>-1975</v>
      </c>
      <c r="AA24022" s="48">
        <v>263</v>
      </c>
      <c r="AH24022" s="48">
        <v>-2350</v>
      </c>
      <c r="AJ24022" s="49">
        <v>0</v>
      </c>
      <c r="AK24022" s="49">
        <v>1</v>
      </c>
    </row>
    <row r="24023" spans="1:37">
      <c r="A24023" s="37" t="s">
        <v>192</v>
      </c>
      <c r="B24023" s="38">
        <v>43187.083333333336</v>
      </c>
      <c r="C24023" s="39">
        <v>43186</v>
      </c>
      <c r="D24023" s="38">
        <v>43186.916666666664</v>
      </c>
      <c r="E24023" s="40" t="s">
        <v>239</v>
      </c>
      <c r="F24023" s="48">
        <v>17395</v>
      </c>
      <c r="G24023" s="48">
        <v>18411</v>
      </c>
      <c r="H24023" s="48">
        <v>14528</v>
      </c>
      <c r="I24023" s="48">
        <v>-3883</v>
      </c>
      <c r="T24023" s="48">
        <v>-3884</v>
      </c>
      <c r="Y24023" s="48">
        <v>-1572</v>
      </c>
      <c r="AA24023" s="48">
        <v>-207</v>
      </c>
      <c r="AH24023" s="48">
        <v>-2105</v>
      </c>
      <c r="AJ24023" s="49">
        <v>0</v>
      </c>
      <c r="AK24023" s="49">
        <v>1</v>
      </c>
    </row>
    <row r="24024" spans="1:37">
      <c r="A24024" s="37" t="s">
        <v>192</v>
      </c>
      <c r="B24024" s="38">
        <v>43187.125</v>
      </c>
      <c r="C24024" s="39">
        <v>43186</v>
      </c>
      <c r="D24024" s="38">
        <v>43186.958333333336</v>
      </c>
      <c r="E24024" s="40" t="s">
        <v>239</v>
      </c>
      <c r="F24024" s="48">
        <v>16285</v>
      </c>
      <c r="G24024" s="48">
        <v>17199</v>
      </c>
      <c r="H24024" s="48">
        <v>13129</v>
      </c>
      <c r="I24024" s="48">
        <v>-4070</v>
      </c>
      <c r="T24024" s="48">
        <v>-4071</v>
      </c>
      <c r="Y24024" s="48">
        <v>-1533</v>
      </c>
      <c r="AA24024" s="48">
        <v>-87</v>
      </c>
      <c r="AH24024" s="48">
        <v>-2451</v>
      </c>
      <c r="AJ24024" s="49">
        <v>0</v>
      </c>
      <c r="AK24024" s="49">
        <v>1</v>
      </c>
    </row>
    <row r="24025" spans="1:37">
      <c r="A24025" s="37" t="s">
        <v>192</v>
      </c>
      <c r="B24025" s="38">
        <v>43187.166666666664</v>
      </c>
      <c r="C24025" s="39">
        <v>43186</v>
      </c>
      <c r="D24025" s="38">
        <v>43187</v>
      </c>
      <c r="E24025" s="40" t="s">
        <v>239</v>
      </c>
      <c r="F24025" s="48">
        <v>15130</v>
      </c>
      <c r="G24025" s="48">
        <v>15961</v>
      </c>
      <c r="H24025" s="48">
        <v>12135</v>
      </c>
      <c r="I24025" s="48">
        <v>-3826</v>
      </c>
      <c r="T24025" s="48">
        <v>-3826</v>
      </c>
      <c r="Y24025" s="48">
        <v>-1390</v>
      </c>
      <c r="AA24025" s="48">
        <v>143</v>
      </c>
      <c r="AH24025" s="48">
        <v>-2579</v>
      </c>
      <c r="AJ24025" s="49">
        <v>0</v>
      </c>
      <c r="AK24025" s="49">
        <v>0</v>
      </c>
    </row>
    <row r="24026" spans="1:37">
      <c r="A24026" s="37" t="s">
        <v>192</v>
      </c>
      <c r="B24026" s="38">
        <v>43187.208333333336</v>
      </c>
      <c r="C24026" s="39">
        <v>43187</v>
      </c>
      <c r="D24026" s="38">
        <v>43187.041666666664</v>
      </c>
      <c r="E24026" s="40" t="s">
        <v>239</v>
      </c>
      <c r="F24026" s="48">
        <v>14183</v>
      </c>
      <c r="G24026" s="48">
        <v>15000</v>
      </c>
      <c r="H24026" s="48">
        <v>11455</v>
      </c>
      <c r="I24026" s="48">
        <v>-3545</v>
      </c>
      <c r="T24026" s="48">
        <v>-3544</v>
      </c>
      <c r="Y24026" s="48">
        <v>-1311</v>
      </c>
      <c r="AA24026" s="48">
        <v>206</v>
      </c>
      <c r="AH24026" s="48">
        <v>-2439</v>
      </c>
      <c r="AJ24026" s="49">
        <v>0</v>
      </c>
      <c r="AK24026" s="49">
        <v>-1</v>
      </c>
    </row>
    <row r="24027" spans="1:37">
      <c r="A24027" s="37" t="s">
        <v>192</v>
      </c>
      <c r="B24027" s="38">
        <v>43187.25</v>
      </c>
      <c r="C24027" s="39">
        <v>43187</v>
      </c>
      <c r="D24027" s="38">
        <v>43187.083333333336</v>
      </c>
      <c r="E24027" s="40" t="s">
        <v>239</v>
      </c>
      <c r="F24027" s="48">
        <v>13687</v>
      </c>
      <c r="G24027" s="48">
        <v>14521</v>
      </c>
      <c r="H24027" s="48">
        <v>11113</v>
      </c>
      <c r="I24027" s="48">
        <v>-3408</v>
      </c>
      <c r="T24027" s="48">
        <v>-3408</v>
      </c>
      <c r="Y24027" s="48">
        <v>-1211</v>
      </c>
      <c r="AA24027" s="48">
        <v>310</v>
      </c>
      <c r="AH24027" s="48">
        <v>-2507</v>
      </c>
      <c r="AJ24027" s="49">
        <v>0</v>
      </c>
      <c r="AK24027" s="49">
        <v>0</v>
      </c>
    </row>
    <row r="24028" spans="1:37">
      <c r="A24028" s="37" t="s">
        <v>192</v>
      </c>
      <c r="B24028" s="38">
        <v>43187.291666666664</v>
      </c>
      <c r="C24028" s="39">
        <v>43187</v>
      </c>
      <c r="D24028" s="38">
        <v>43187.125</v>
      </c>
      <c r="E24028" s="40" t="s">
        <v>239</v>
      </c>
      <c r="F24028" s="48">
        <v>13406</v>
      </c>
      <c r="G24028" s="48">
        <v>14216</v>
      </c>
      <c r="H24028" s="48">
        <v>10967</v>
      </c>
      <c r="I24028" s="48">
        <v>-3249</v>
      </c>
      <c r="T24028" s="48">
        <v>-3249</v>
      </c>
      <c r="Y24028" s="48">
        <v>-1200</v>
      </c>
      <c r="AA24028" s="48">
        <v>442</v>
      </c>
      <c r="AH24028" s="48">
        <v>-2491</v>
      </c>
      <c r="AJ24028" s="49">
        <v>0</v>
      </c>
      <c r="AK24028" s="49">
        <v>0</v>
      </c>
    </row>
    <row r="24029" spans="1:37">
      <c r="A24029" s="37" t="s">
        <v>192</v>
      </c>
      <c r="B24029" s="38">
        <v>43187.333333333336</v>
      </c>
      <c r="C24029" s="39">
        <v>43187</v>
      </c>
      <c r="D24029" s="38">
        <v>43187.166666666664</v>
      </c>
      <c r="E24029" s="40" t="s">
        <v>239</v>
      </c>
      <c r="F24029" s="48">
        <v>13330</v>
      </c>
      <c r="G24029" s="48">
        <v>14093</v>
      </c>
      <c r="H24029" s="48">
        <v>10954</v>
      </c>
      <c r="I24029" s="48">
        <v>-3139</v>
      </c>
      <c r="T24029" s="48">
        <v>-3138</v>
      </c>
      <c r="Y24029" s="48">
        <v>-1028</v>
      </c>
      <c r="AA24029" s="48">
        <v>501</v>
      </c>
      <c r="AH24029" s="48">
        <v>-2611</v>
      </c>
      <c r="AJ24029" s="49">
        <v>0</v>
      </c>
      <c r="AK24029" s="49">
        <v>-1</v>
      </c>
    </row>
    <row r="24030" spans="1:37">
      <c r="A24030" s="37" t="s">
        <v>192</v>
      </c>
      <c r="B24030" s="38">
        <v>43187.375</v>
      </c>
      <c r="C24030" s="39">
        <v>43187</v>
      </c>
      <c r="D24030" s="38">
        <v>43187.208333333336</v>
      </c>
      <c r="E24030" s="40" t="s">
        <v>239</v>
      </c>
      <c r="F24030" s="48">
        <v>13549</v>
      </c>
      <c r="G24030" s="48">
        <v>14299</v>
      </c>
      <c r="H24030" s="48">
        <v>11202</v>
      </c>
      <c r="I24030" s="48">
        <v>-3097</v>
      </c>
      <c r="T24030" s="48">
        <v>-3097</v>
      </c>
      <c r="Y24030" s="48">
        <v>-880</v>
      </c>
      <c r="AA24030" s="48">
        <v>469</v>
      </c>
      <c r="AH24030" s="48">
        <v>-2686</v>
      </c>
      <c r="AJ24030" s="49">
        <v>0</v>
      </c>
      <c r="AK24030" s="49">
        <v>0</v>
      </c>
    </row>
    <row r="24031" spans="1:37">
      <c r="A24031" s="37" t="s">
        <v>192</v>
      </c>
      <c r="B24031" s="38">
        <v>43187.416666666664</v>
      </c>
      <c r="C24031" s="39">
        <v>43187</v>
      </c>
      <c r="D24031" s="38">
        <v>43187.25</v>
      </c>
      <c r="E24031" s="40" t="s">
        <v>239</v>
      </c>
      <c r="F24031" s="48">
        <v>14413</v>
      </c>
      <c r="G24031" s="48">
        <v>15217</v>
      </c>
      <c r="H24031" s="48">
        <v>11860</v>
      </c>
      <c r="I24031" s="48">
        <v>-3357</v>
      </c>
      <c r="T24031" s="48">
        <v>-3357</v>
      </c>
      <c r="Y24031" s="48">
        <v>-1114</v>
      </c>
      <c r="AA24031" s="48">
        <v>270</v>
      </c>
      <c r="AH24031" s="48">
        <v>-2513</v>
      </c>
      <c r="AJ24031" s="49">
        <v>0</v>
      </c>
      <c r="AK24031" s="49">
        <v>0</v>
      </c>
    </row>
    <row r="24032" spans="1:37">
      <c r="A24032" s="37" t="s">
        <v>192</v>
      </c>
      <c r="B24032" s="38">
        <v>43187.458333333336</v>
      </c>
      <c r="C24032" s="39">
        <v>43187</v>
      </c>
      <c r="D24032" s="38">
        <v>43187.291666666664</v>
      </c>
      <c r="E24032" s="40" t="s">
        <v>239</v>
      </c>
      <c r="F24032" s="48">
        <v>16175</v>
      </c>
      <c r="G24032" s="48">
        <v>16954</v>
      </c>
      <c r="H24032" s="48">
        <v>13306</v>
      </c>
      <c r="I24032" s="48">
        <v>-3648</v>
      </c>
      <c r="T24032" s="48">
        <v>-3647</v>
      </c>
      <c r="Y24032" s="48">
        <v>-1180</v>
      </c>
      <c r="AA24032" s="48">
        <v>39</v>
      </c>
      <c r="AH24032" s="48">
        <v>-2506</v>
      </c>
      <c r="AJ24032" s="49">
        <v>0</v>
      </c>
      <c r="AK24032" s="49">
        <v>-1</v>
      </c>
    </row>
    <row r="24033" spans="1:37">
      <c r="A24033" s="37" t="s">
        <v>192</v>
      </c>
      <c r="B24033" s="38">
        <v>43187.5</v>
      </c>
      <c r="C24033" s="39">
        <v>43187</v>
      </c>
      <c r="D24033" s="38">
        <v>43187.333333333336</v>
      </c>
      <c r="E24033" s="40" t="s">
        <v>239</v>
      </c>
      <c r="F24033" s="48">
        <v>17326</v>
      </c>
      <c r="G24033" s="48">
        <v>18138</v>
      </c>
      <c r="H24033" s="48">
        <v>13933</v>
      </c>
      <c r="I24033" s="48">
        <v>-4205</v>
      </c>
      <c r="T24033" s="48">
        <v>-4204</v>
      </c>
      <c r="Y24033" s="48">
        <v>-1794</v>
      </c>
      <c r="AA24033" s="48">
        <v>27</v>
      </c>
      <c r="AH24033" s="48">
        <v>-2437</v>
      </c>
      <c r="AJ24033" s="49">
        <v>0</v>
      </c>
      <c r="AK24033" s="49">
        <v>-1</v>
      </c>
    </row>
    <row r="24034" spans="1:37">
      <c r="A24034" s="37" t="s">
        <v>192</v>
      </c>
      <c r="B24034" s="38">
        <v>43187.541666666664</v>
      </c>
      <c r="C24034" s="39">
        <v>43187</v>
      </c>
      <c r="D24034" s="38">
        <v>43187.375</v>
      </c>
      <c r="E24034" s="40" t="s">
        <v>239</v>
      </c>
      <c r="F24034" s="48">
        <v>17699</v>
      </c>
      <c r="G24034" s="48">
        <v>18596</v>
      </c>
      <c r="H24034" s="48">
        <v>14287</v>
      </c>
      <c r="I24034" s="48">
        <v>-4309</v>
      </c>
      <c r="T24034" s="48">
        <v>-4310</v>
      </c>
      <c r="Y24034" s="48">
        <v>-1911</v>
      </c>
      <c r="AA24034" s="48">
        <v>-134</v>
      </c>
      <c r="AH24034" s="48">
        <v>-2265</v>
      </c>
      <c r="AJ24034" s="49">
        <v>0</v>
      </c>
      <c r="AK24034" s="49">
        <v>1</v>
      </c>
    </row>
    <row r="24035" spans="1:37">
      <c r="A24035" s="37" t="s">
        <v>192</v>
      </c>
      <c r="B24035" s="38">
        <v>43187.583333333336</v>
      </c>
      <c r="C24035" s="39">
        <v>43187</v>
      </c>
      <c r="D24035" s="38">
        <v>43187.416666666664</v>
      </c>
      <c r="E24035" s="40" t="s">
        <v>239</v>
      </c>
      <c r="F24035" s="48">
        <v>17882</v>
      </c>
      <c r="G24035" s="48">
        <v>18831</v>
      </c>
      <c r="H24035" s="48">
        <v>14440</v>
      </c>
      <c r="I24035" s="48">
        <v>-4391</v>
      </c>
      <c r="T24035" s="48">
        <v>-4391</v>
      </c>
      <c r="Y24035" s="48">
        <v>-1871</v>
      </c>
      <c r="AA24035" s="48">
        <v>-293</v>
      </c>
      <c r="AH24035" s="48">
        <v>-2227</v>
      </c>
      <c r="AJ24035" s="49">
        <v>0</v>
      </c>
      <c r="AK24035" s="49">
        <v>0</v>
      </c>
    </row>
    <row r="24036" spans="1:37">
      <c r="A24036" s="37" t="s">
        <v>192</v>
      </c>
      <c r="B24036" s="38">
        <v>43187.625</v>
      </c>
      <c r="C24036" s="39">
        <v>43187</v>
      </c>
      <c r="D24036" s="38">
        <v>43187.458333333336</v>
      </c>
      <c r="E24036" s="40" t="s">
        <v>239</v>
      </c>
      <c r="F24036" s="48">
        <v>17825</v>
      </c>
      <c r="G24036" s="48">
        <v>18832</v>
      </c>
      <c r="H24036" s="48">
        <v>14579</v>
      </c>
      <c r="I24036" s="48">
        <v>-4253</v>
      </c>
      <c r="T24036" s="48">
        <v>-4253</v>
      </c>
      <c r="Y24036" s="48">
        <v>-1709</v>
      </c>
      <c r="AA24036" s="48">
        <v>-395</v>
      </c>
      <c r="AH24036" s="48">
        <v>-2149</v>
      </c>
      <c r="AJ24036" s="49">
        <v>0</v>
      </c>
      <c r="AK24036" s="49">
        <v>0</v>
      </c>
    </row>
    <row r="24037" spans="1:37">
      <c r="A24037" s="37" t="s">
        <v>192</v>
      </c>
      <c r="B24037" s="38">
        <v>43187.666666666664</v>
      </c>
      <c r="C24037" s="39">
        <v>43187</v>
      </c>
      <c r="D24037" s="38">
        <v>43187.5</v>
      </c>
      <c r="E24037" s="40" t="s">
        <v>239</v>
      </c>
      <c r="F24037" s="48">
        <v>17634</v>
      </c>
      <c r="G24037" s="48">
        <v>18672</v>
      </c>
      <c r="H24037" s="48">
        <v>14499</v>
      </c>
      <c r="I24037" s="48">
        <v>-4173</v>
      </c>
      <c r="T24037" s="48">
        <v>-4174</v>
      </c>
      <c r="Y24037" s="48">
        <v>-1742</v>
      </c>
      <c r="AA24037" s="48">
        <v>-307</v>
      </c>
      <c r="AH24037" s="48">
        <v>-2125</v>
      </c>
      <c r="AJ24037" s="49">
        <v>0</v>
      </c>
      <c r="AK24037" s="49">
        <v>1</v>
      </c>
    </row>
    <row r="24038" spans="1:37">
      <c r="A24038" s="37" t="s">
        <v>192</v>
      </c>
      <c r="B24038" s="38">
        <v>43187.708333333336</v>
      </c>
      <c r="C24038" s="39">
        <v>43187</v>
      </c>
      <c r="D24038" s="38">
        <v>43187.541666666664</v>
      </c>
      <c r="E24038" s="40" t="s">
        <v>239</v>
      </c>
      <c r="F24038" s="48">
        <v>17368</v>
      </c>
      <c r="G24038" s="48">
        <v>18379</v>
      </c>
      <c r="H24038" s="48">
        <v>14155</v>
      </c>
      <c r="I24038" s="48">
        <v>-4224</v>
      </c>
      <c r="T24038" s="48">
        <v>-4224</v>
      </c>
      <c r="Y24038" s="48">
        <v>-1623</v>
      </c>
      <c r="AA24038" s="48">
        <v>-429</v>
      </c>
      <c r="AH24038" s="48">
        <v>-2172</v>
      </c>
      <c r="AJ24038" s="49">
        <v>0</v>
      </c>
      <c r="AK24038" s="49">
        <v>0</v>
      </c>
    </row>
    <row r="24039" spans="1:37">
      <c r="A24039" s="37" t="s">
        <v>192</v>
      </c>
      <c r="B24039" s="38">
        <v>43187.75</v>
      </c>
      <c r="C24039" s="39">
        <v>43187</v>
      </c>
      <c r="D24039" s="38">
        <v>43187.583333333336</v>
      </c>
      <c r="E24039" s="40" t="s">
        <v>239</v>
      </c>
      <c r="F24039" s="48">
        <v>17212</v>
      </c>
      <c r="G24039" s="48">
        <v>18205</v>
      </c>
      <c r="H24039" s="48">
        <v>14218</v>
      </c>
      <c r="I24039" s="48">
        <v>-3987</v>
      </c>
      <c r="T24039" s="48">
        <v>-3987</v>
      </c>
      <c r="Y24039" s="48">
        <v>-1251</v>
      </c>
      <c r="AA24039" s="48">
        <v>-533</v>
      </c>
      <c r="AH24039" s="48">
        <v>-2203</v>
      </c>
      <c r="AJ24039" s="49">
        <v>0</v>
      </c>
      <c r="AK24039" s="49">
        <v>0</v>
      </c>
    </row>
    <row r="24040" spans="1:37">
      <c r="A24040" s="37" t="s">
        <v>192</v>
      </c>
      <c r="B24040" s="38">
        <v>43187.791666666664</v>
      </c>
      <c r="C24040" s="39">
        <v>43187</v>
      </c>
      <c r="D24040" s="38">
        <v>43187.625</v>
      </c>
      <c r="E24040" s="40" t="s">
        <v>239</v>
      </c>
      <c r="F24040" s="48">
        <v>16982</v>
      </c>
      <c r="G24040" s="48">
        <v>18050</v>
      </c>
      <c r="H24040" s="48">
        <v>14256</v>
      </c>
      <c r="I24040" s="48">
        <v>-3794</v>
      </c>
      <c r="T24040" s="48">
        <v>-3795</v>
      </c>
      <c r="Y24040" s="48">
        <v>-1265</v>
      </c>
      <c r="AA24040" s="48">
        <v>-382</v>
      </c>
      <c r="AH24040" s="48">
        <v>-2148</v>
      </c>
      <c r="AJ24040" s="49">
        <v>0</v>
      </c>
      <c r="AK24040" s="49">
        <v>1</v>
      </c>
    </row>
    <row r="24041" spans="1:37">
      <c r="A24041" s="37" t="s">
        <v>192</v>
      </c>
      <c r="B24041" s="38">
        <v>43187.833333333336</v>
      </c>
      <c r="C24041" s="39">
        <v>43187</v>
      </c>
      <c r="D24041" s="38">
        <v>43187.666666666664</v>
      </c>
      <c r="E24041" s="40" t="s">
        <v>239</v>
      </c>
      <c r="F24041" s="48">
        <v>16885</v>
      </c>
      <c r="G24041" s="48">
        <v>18033</v>
      </c>
      <c r="H24041" s="48">
        <v>14083</v>
      </c>
      <c r="I24041" s="48">
        <v>-3950</v>
      </c>
      <c r="T24041" s="48">
        <v>-3950</v>
      </c>
      <c r="Y24041" s="48">
        <v>-1421</v>
      </c>
      <c r="AA24041" s="48">
        <v>-287</v>
      </c>
      <c r="AH24041" s="48">
        <v>-2242</v>
      </c>
      <c r="AJ24041" s="49">
        <v>0</v>
      </c>
      <c r="AK24041" s="49">
        <v>0</v>
      </c>
    </row>
    <row r="24042" spans="1:37">
      <c r="A24042" s="37" t="s">
        <v>192</v>
      </c>
      <c r="B24042" s="38">
        <v>43187.875</v>
      </c>
      <c r="C24042" s="39">
        <v>43187</v>
      </c>
      <c r="D24042" s="38">
        <v>43187.708333333336</v>
      </c>
      <c r="E24042" s="40" t="s">
        <v>239</v>
      </c>
      <c r="F24042" s="48">
        <v>16961</v>
      </c>
      <c r="G24042" s="48">
        <v>18160</v>
      </c>
      <c r="H24042" s="48">
        <v>14057</v>
      </c>
      <c r="I24042" s="48">
        <v>-4103</v>
      </c>
      <c r="T24042" s="48">
        <v>-4103</v>
      </c>
      <c r="Y24042" s="48">
        <v>-1394</v>
      </c>
      <c r="AA24042" s="48">
        <v>-267</v>
      </c>
      <c r="AH24042" s="48">
        <v>-2442</v>
      </c>
      <c r="AJ24042" s="49">
        <v>0</v>
      </c>
      <c r="AK24042" s="49">
        <v>0</v>
      </c>
    </row>
    <row r="24043" spans="1:37">
      <c r="A24043" s="37" t="s">
        <v>192</v>
      </c>
      <c r="B24043" s="38">
        <v>43187.916666666664</v>
      </c>
      <c r="C24043" s="39">
        <v>43187</v>
      </c>
      <c r="D24043" s="38">
        <v>43187.75</v>
      </c>
      <c r="E24043" s="40" t="s">
        <v>239</v>
      </c>
      <c r="F24043" s="48">
        <v>17115</v>
      </c>
      <c r="G24043" s="48">
        <v>18383</v>
      </c>
      <c r="H24043" s="48">
        <v>14289</v>
      </c>
      <c r="I24043" s="48">
        <v>-4094</v>
      </c>
      <c r="T24043" s="48">
        <v>-4094</v>
      </c>
      <c r="Y24043" s="48">
        <v>-1585</v>
      </c>
      <c r="AA24043" s="48">
        <v>-147</v>
      </c>
      <c r="AH24043" s="48">
        <v>-2362</v>
      </c>
      <c r="AJ24043" s="49">
        <v>0</v>
      </c>
      <c r="AK24043" s="49">
        <v>0</v>
      </c>
    </row>
    <row r="24044" spans="1:37">
      <c r="A24044" s="37" t="s">
        <v>192</v>
      </c>
      <c r="B24044" s="38">
        <v>43187.958333333336</v>
      </c>
      <c r="C24044" s="39">
        <v>43187</v>
      </c>
      <c r="D24044" s="38">
        <v>43187.791666666664</v>
      </c>
      <c r="E24044" s="40" t="s">
        <v>239</v>
      </c>
      <c r="F24044" s="48">
        <v>17296</v>
      </c>
      <c r="G24044" s="48">
        <v>18470</v>
      </c>
      <c r="H24044" s="48">
        <v>14315</v>
      </c>
      <c r="I24044" s="48">
        <v>-4155</v>
      </c>
      <c r="T24044" s="48">
        <v>-4155</v>
      </c>
      <c r="Y24044" s="48">
        <v>-1518</v>
      </c>
      <c r="AA24044" s="48">
        <v>-298</v>
      </c>
      <c r="AH24044" s="48">
        <v>-2339</v>
      </c>
      <c r="AJ24044" s="49">
        <v>0</v>
      </c>
      <c r="AK24044" s="49">
        <v>0</v>
      </c>
    </row>
    <row r="24045" spans="1:37">
      <c r="A24045" s="37" t="s">
        <v>192</v>
      </c>
      <c r="B24045" s="38">
        <v>43188</v>
      </c>
      <c r="C24045" s="39">
        <v>43187</v>
      </c>
      <c r="D24045" s="38">
        <v>43187.833333333336</v>
      </c>
      <c r="E24045" s="40" t="s">
        <v>239</v>
      </c>
      <c r="F24045" s="48">
        <v>17788</v>
      </c>
      <c r="G24045" s="48">
        <v>18822</v>
      </c>
      <c r="H24045" s="48">
        <v>14445</v>
      </c>
      <c r="I24045" s="48">
        <v>-4377</v>
      </c>
      <c r="T24045" s="48">
        <v>-4377</v>
      </c>
      <c r="Y24045" s="48">
        <v>-1651</v>
      </c>
      <c r="AA24045" s="48">
        <v>-309</v>
      </c>
      <c r="AH24045" s="48">
        <v>-2417</v>
      </c>
      <c r="AJ24045" s="49">
        <v>0</v>
      </c>
      <c r="AK24045" s="49">
        <v>0</v>
      </c>
    </row>
    <row r="24046" spans="1:37">
      <c r="A24046" s="37" t="s">
        <v>192</v>
      </c>
      <c r="B24046" s="38">
        <v>43188.041666666664</v>
      </c>
      <c r="C24046" s="39">
        <v>43187</v>
      </c>
      <c r="D24046" s="38">
        <v>43187.875</v>
      </c>
      <c r="E24046" s="40" t="s">
        <v>239</v>
      </c>
      <c r="F24046" s="48">
        <v>17803</v>
      </c>
      <c r="G24046" s="48">
        <v>18690</v>
      </c>
      <c r="H24046" s="48">
        <v>14715</v>
      </c>
      <c r="I24046" s="48">
        <v>-3975</v>
      </c>
      <c r="T24046" s="48">
        <v>-3975</v>
      </c>
      <c r="Y24046" s="48">
        <v>-1542</v>
      </c>
      <c r="AA24046" s="48">
        <v>-109</v>
      </c>
      <c r="AH24046" s="48">
        <v>-2324</v>
      </c>
      <c r="AJ24046" s="49">
        <v>0</v>
      </c>
      <c r="AK24046" s="49">
        <v>0</v>
      </c>
    </row>
    <row r="24047" spans="1:37">
      <c r="A24047" s="37" t="s">
        <v>192</v>
      </c>
      <c r="B24047" s="38">
        <v>43188.083333333336</v>
      </c>
      <c r="C24047" s="39">
        <v>43187</v>
      </c>
      <c r="D24047" s="38">
        <v>43187.916666666664</v>
      </c>
      <c r="E24047" s="40" t="s">
        <v>239</v>
      </c>
      <c r="F24047" s="48">
        <v>17156</v>
      </c>
      <c r="G24047" s="48">
        <v>17949</v>
      </c>
      <c r="H24047" s="48">
        <v>14062</v>
      </c>
      <c r="I24047" s="48">
        <v>-3887</v>
      </c>
      <c r="T24047" s="48">
        <v>-3888</v>
      </c>
      <c r="Y24047" s="48">
        <v>-1419</v>
      </c>
      <c r="AA24047" s="48">
        <v>-293</v>
      </c>
      <c r="AH24047" s="48">
        <v>-2176</v>
      </c>
      <c r="AJ24047" s="49">
        <v>0</v>
      </c>
      <c r="AK24047" s="49">
        <v>1</v>
      </c>
    </row>
    <row r="24048" spans="1:37">
      <c r="A24048" s="37" t="s">
        <v>192</v>
      </c>
      <c r="B24048" s="38">
        <v>43188.125</v>
      </c>
      <c r="C24048" s="39">
        <v>43187</v>
      </c>
      <c r="D24048" s="38">
        <v>43187.958333333336</v>
      </c>
      <c r="E24048" s="40" t="s">
        <v>239</v>
      </c>
      <c r="F24048" s="48">
        <v>16034</v>
      </c>
      <c r="G24048" s="48">
        <v>16712</v>
      </c>
      <c r="H24048" s="48">
        <v>12669</v>
      </c>
      <c r="I24048" s="48">
        <v>-4043</v>
      </c>
      <c r="T24048" s="48">
        <v>-4042</v>
      </c>
      <c r="Y24048" s="48">
        <v>-1447</v>
      </c>
      <c r="AA24048" s="48">
        <v>-330</v>
      </c>
      <c r="AH24048" s="48">
        <v>-2265</v>
      </c>
      <c r="AJ24048" s="49">
        <v>0</v>
      </c>
      <c r="AK24048" s="49">
        <v>-1</v>
      </c>
    </row>
    <row r="24049" spans="1:37">
      <c r="A24049" s="37" t="s">
        <v>192</v>
      </c>
      <c r="B24049" s="38">
        <v>43188.166666666664</v>
      </c>
      <c r="C24049" s="39">
        <v>43187</v>
      </c>
      <c r="D24049" s="38">
        <v>43188</v>
      </c>
      <c r="E24049" s="40" t="s">
        <v>239</v>
      </c>
      <c r="F24049" s="48">
        <v>14868</v>
      </c>
      <c r="G24049" s="48">
        <v>15438</v>
      </c>
      <c r="H24049" s="48">
        <v>11568</v>
      </c>
      <c r="I24049" s="48">
        <v>-3870</v>
      </c>
      <c r="T24049" s="48">
        <v>-3870</v>
      </c>
      <c r="Y24049" s="48">
        <v>-1465</v>
      </c>
      <c r="AA24049" s="48">
        <v>41</v>
      </c>
      <c r="AH24049" s="48">
        <v>-2446</v>
      </c>
      <c r="AJ24049" s="49">
        <v>0</v>
      </c>
      <c r="AK24049" s="49">
        <v>0</v>
      </c>
    </row>
    <row r="24050" spans="1:37">
      <c r="A24050" s="37" t="s">
        <v>192</v>
      </c>
      <c r="B24050" s="38">
        <v>43188.208333333336</v>
      </c>
      <c r="C24050" s="39">
        <v>43188</v>
      </c>
      <c r="D24050" s="38">
        <v>43188.041666666664</v>
      </c>
      <c r="E24050" s="40" t="s">
        <v>239</v>
      </c>
      <c r="F24050" s="48">
        <v>13847</v>
      </c>
      <c r="G24050" s="48">
        <v>14553</v>
      </c>
      <c r="H24050" s="48">
        <v>11250</v>
      </c>
      <c r="I24050" s="48">
        <v>-3303</v>
      </c>
      <c r="T24050" s="48">
        <v>-3303</v>
      </c>
      <c r="Y24050" s="48">
        <v>-1034</v>
      </c>
      <c r="AA24050" s="48">
        <v>-123</v>
      </c>
      <c r="AH24050" s="48">
        <v>-2146</v>
      </c>
      <c r="AJ24050" s="49">
        <v>0</v>
      </c>
      <c r="AK24050" s="49">
        <v>0</v>
      </c>
    </row>
    <row r="24051" spans="1:37">
      <c r="A24051" s="37" t="s">
        <v>192</v>
      </c>
      <c r="B24051" s="38">
        <v>43188.25</v>
      </c>
      <c r="C24051" s="39">
        <v>43188</v>
      </c>
      <c r="D24051" s="38">
        <v>43188.083333333336</v>
      </c>
      <c r="E24051" s="40" t="s">
        <v>239</v>
      </c>
      <c r="F24051" s="48">
        <v>13336</v>
      </c>
      <c r="G24051" s="48">
        <v>14042</v>
      </c>
      <c r="H24051" s="48">
        <v>10827</v>
      </c>
      <c r="I24051" s="48">
        <v>-3215</v>
      </c>
      <c r="T24051" s="48">
        <v>-3214</v>
      </c>
      <c r="Y24051" s="48">
        <v>-775</v>
      </c>
      <c r="AA24051" s="48">
        <v>-125</v>
      </c>
      <c r="AH24051" s="48">
        <v>-2314</v>
      </c>
      <c r="AJ24051" s="49">
        <v>0</v>
      </c>
      <c r="AK24051" s="49">
        <v>-1</v>
      </c>
    </row>
    <row r="24052" spans="1:37">
      <c r="A24052" s="37" t="s">
        <v>192</v>
      </c>
      <c r="B24052" s="38">
        <v>43188.291666666664</v>
      </c>
      <c r="C24052" s="39">
        <v>43188</v>
      </c>
      <c r="D24052" s="38">
        <v>43188.125</v>
      </c>
      <c r="E24052" s="40" t="s">
        <v>239</v>
      </c>
      <c r="F24052" s="48">
        <v>13058</v>
      </c>
      <c r="G24052" s="48">
        <v>13709</v>
      </c>
      <c r="H24052" s="48">
        <v>10624</v>
      </c>
      <c r="I24052" s="48">
        <v>-3085</v>
      </c>
      <c r="T24052" s="48">
        <v>-3085</v>
      </c>
      <c r="Y24052" s="48">
        <v>-756</v>
      </c>
      <c r="AA24052" s="48">
        <v>-97</v>
      </c>
      <c r="AH24052" s="48">
        <v>-2232</v>
      </c>
      <c r="AJ24052" s="49">
        <v>0</v>
      </c>
      <c r="AK24052" s="49">
        <v>0</v>
      </c>
    </row>
    <row r="24053" spans="1:37">
      <c r="A24053" s="37" t="s">
        <v>192</v>
      </c>
      <c r="B24053" s="38">
        <v>43188.333333333336</v>
      </c>
      <c r="C24053" s="39">
        <v>43188</v>
      </c>
      <c r="D24053" s="38">
        <v>43188.166666666664</v>
      </c>
      <c r="E24053" s="40" t="s">
        <v>239</v>
      </c>
      <c r="F24053" s="48">
        <v>12988</v>
      </c>
      <c r="G24053" s="48">
        <v>13619</v>
      </c>
      <c r="H24053" s="48">
        <v>10458</v>
      </c>
      <c r="I24053" s="48">
        <v>-3161</v>
      </c>
      <c r="T24053" s="48">
        <v>-3161</v>
      </c>
      <c r="Y24053" s="48">
        <v>-702</v>
      </c>
      <c r="AA24053" s="48">
        <v>32</v>
      </c>
      <c r="AH24053" s="48">
        <v>-2491</v>
      </c>
      <c r="AJ24053" s="49">
        <v>0</v>
      </c>
      <c r="AK24053" s="49">
        <v>0</v>
      </c>
    </row>
    <row r="24054" spans="1:37">
      <c r="A24054" s="37" t="s">
        <v>192</v>
      </c>
      <c r="B24054" s="38">
        <v>43188.375</v>
      </c>
      <c r="C24054" s="39">
        <v>43188</v>
      </c>
      <c r="D24054" s="38">
        <v>43188.208333333336</v>
      </c>
      <c r="E24054" s="40" t="s">
        <v>239</v>
      </c>
      <c r="F24054" s="48">
        <v>13219</v>
      </c>
      <c r="G24054" s="48">
        <v>13840</v>
      </c>
      <c r="H24054" s="48">
        <v>10603</v>
      </c>
      <c r="I24054" s="48">
        <v>-3237</v>
      </c>
      <c r="T24054" s="48">
        <v>-3236</v>
      </c>
      <c r="Y24054" s="48">
        <v>-701</v>
      </c>
      <c r="AA24054" s="48">
        <v>-106</v>
      </c>
      <c r="AH24054" s="48">
        <v>-2429</v>
      </c>
      <c r="AJ24054" s="49">
        <v>0</v>
      </c>
      <c r="AK24054" s="49">
        <v>-1</v>
      </c>
    </row>
    <row r="24055" spans="1:37">
      <c r="A24055" s="37" t="s">
        <v>192</v>
      </c>
      <c r="B24055" s="38">
        <v>43188.416666666664</v>
      </c>
      <c r="C24055" s="39">
        <v>43188</v>
      </c>
      <c r="D24055" s="38">
        <v>43188.25</v>
      </c>
      <c r="E24055" s="40" t="s">
        <v>239</v>
      </c>
      <c r="F24055" s="48">
        <v>14103</v>
      </c>
      <c r="G24055" s="48">
        <v>14719</v>
      </c>
      <c r="H24055" s="48">
        <v>11394</v>
      </c>
      <c r="I24055" s="48">
        <v>-3325</v>
      </c>
      <c r="T24055" s="48">
        <v>-3324</v>
      </c>
      <c r="Y24055" s="48">
        <v>-787</v>
      </c>
      <c r="AA24055" s="48">
        <v>-67</v>
      </c>
      <c r="AH24055" s="48">
        <v>-2470</v>
      </c>
      <c r="AJ24055" s="49">
        <v>0</v>
      </c>
      <c r="AK24055" s="49">
        <v>-1</v>
      </c>
    </row>
    <row r="24056" spans="1:37">
      <c r="A24056" s="37" t="s">
        <v>192</v>
      </c>
      <c r="B24056" s="38">
        <v>43188.458333333336</v>
      </c>
      <c r="C24056" s="39">
        <v>43188</v>
      </c>
      <c r="D24056" s="38">
        <v>43188.291666666664</v>
      </c>
      <c r="E24056" s="40" t="s">
        <v>239</v>
      </c>
      <c r="F24056" s="48">
        <v>15896</v>
      </c>
      <c r="G24056" s="48">
        <v>16425</v>
      </c>
      <c r="H24056" s="48">
        <v>13068</v>
      </c>
      <c r="I24056" s="48">
        <v>-3357</v>
      </c>
      <c r="T24056" s="48">
        <v>-3358</v>
      </c>
      <c r="Y24056" s="48">
        <v>-675</v>
      </c>
      <c r="AA24056" s="48">
        <v>-219</v>
      </c>
      <c r="AH24056" s="48">
        <v>-2464</v>
      </c>
      <c r="AJ24056" s="49">
        <v>0</v>
      </c>
      <c r="AK24056" s="49">
        <v>1</v>
      </c>
    </row>
    <row r="24057" spans="1:37">
      <c r="A24057" s="37" t="s">
        <v>192</v>
      </c>
      <c r="B24057" s="38">
        <v>43188.5</v>
      </c>
      <c r="C24057" s="39">
        <v>43188</v>
      </c>
      <c r="D24057" s="38">
        <v>43188.333333333336</v>
      </c>
      <c r="E24057" s="40" t="s">
        <v>239</v>
      </c>
      <c r="F24057" s="48">
        <v>17061</v>
      </c>
      <c r="G24057" s="48">
        <v>17584</v>
      </c>
      <c r="H24057" s="48">
        <v>14428</v>
      </c>
      <c r="I24057" s="48">
        <v>-3156</v>
      </c>
      <c r="T24057" s="48">
        <v>-3156</v>
      </c>
      <c r="Y24057" s="48">
        <v>-663</v>
      </c>
      <c r="AA24057" s="48">
        <v>-147</v>
      </c>
      <c r="AH24057" s="48">
        <v>-2346</v>
      </c>
      <c r="AJ24057" s="49">
        <v>0</v>
      </c>
      <c r="AK24057" s="49">
        <v>0</v>
      </c>
    </row>
    <row r="24058" spans="1:37">
      <c r="A24058" s="37" t="s">
        <v>192</v>
      </c>
      <c r="B24058" s="38">
        <v>43188.541666666664</v>
      </c>
      <c r="C24058" s="39">
        <v>43188</v>
      </c>
      <c r="D24058" s="38">
        <v>43188.375</v>
      </c>
      <c r="E24058" s="40" t="s">
        <v>239</v>
      </c>
      <c r="F24058" s="48">
        <v>17438</v>
      </c>
      <c r="G24058" s="48">
        <v>18156</v>
      </c>
      <c r="H24058" s="48">
        <v>14919</v>
      </c>
      <c r="I24058" s="48">
        <v>-3237</v>
      </c>
      <c r="T24058" s="48">
        <v>-3237</v>
      </c>
      <c r="Y24058" s="48">
        <v>-774</v>
      </c>
      <c r="AA24058" s="48">
        <v>-159</v>
      </c>
      <c r="AH24058" s="48">
        <v>-2304</v>
      </c>
      <c r="AJ24058" s="49">
        <v>0</v>
      </c>
      <c r="AK24058" s="49">
        <v>0</v>
      </c>
    </row>
    <row r="24059" spans="1:37">
      <c r="A24059" s="37" t="s">
        <v>192</v>
      </c>
      <c r="B24059" s="38">
        <v>43188.583333333336</v>
      </c>
      <c r="C24059" s="39">
        <v>43188</v>
      </c>
      <c r="D24059" s="38">
        <v>43188.416666666664</v>
      </c>
      <c r="E24059" s="40" t="s">
        <v>239</v>
      </c>
      <c r="F24059" s="48">
        <v>17683</v>
      </c>
      <c r="G24059" s="48">
        <v>18440</v>
      </c>
      <c r="H24059" s="48">
        <v>14824</v>
      </c>
      <c r="I24059" s="48">
        <v>-3616</v>
      </c>
      <c r="T24059" s="48">
        <v>-3617</v>
      </c>
      <c r="Y24059" s="48">
        <v>-1273</v>
      </c>
      <c r="AA24059" s="48">
        <v>-32</v>
      </c>
      <c r="AH24059" s="48">
        <v>-2312</v>
      </c>
      <c r="AJ24059" s="49">
        <v>0</v>
      </c>
      <c r="AK24059" s="49">
        <v>1</v>
      </c>
    </row>
    <row r="24060" spans="1:37">
      <c r="A24060" s="37" t="s">
        <v>192</v>
      </c>
      <c r="B24060" s="38">
        <v>43188.625</v>
      </c>
      <c r="C24060" s="39">
        <v>43188</v>
      </c>
      <c r="D24060" s="38">
        <v>43188.458333333336</v>
      </c>
      <c r="E24060" s="40" t="s">
        <v>239</v>
      </c>
      <c r="F24060" s="48">
        <v>17648</v>
      </c>
      <c r="G24060" s="48">
        <v>18643</v>
      </c>
      <c r="H24060" s="48">
        <v>14807</v>
      </c>
      <c r="I24060" s="48">
        <v>-3836</v>
      </c>
      <c r="T24060" s="48">
        <v>-3836</v>
      </c>
      <c r="Y24060" s="48">
        <v>-1579</v>
      </c>
      <c r="AA24060" s="48">
        <v>5</v>
      </c>
      <c r="AH24060" s="48">
        <v>-2262</v>
      </c>
      <c r="AJ24060" s="49">
        <v>0</v>
      </c>
      <c r="AK24060" s="49">
        <v>0</v>
      </c>
    </row>
    <row r="24061" spans="1:37">
      <c r="A24061" s="37" t="s">
        <v>192</v>
      </c>
      <c r="B24061" s="38">
        <v>43188.666666666664</v>
      </c>
      <c r="C24061" s="39">
        <v>43188</v>
      </c>
      <c r="D24061" s="38">
        <v>43188.5</v>
      </c>
      <c r="E24061" s="40" t="s">
        <v>239</v>
      </c>
      <c r="F24061" s="48">
        <v>17493</v>
      </c>
      <c r="G24061" s="48">
        <v>18638</v>
      </c>
      <c r="H24061" s="48">
        <v>14658</v>
      </c>
      <c r="I24061" s="48">
        <v>-3980</v>
      </c>
      <c r="T24061" s="48">
        <v>-3981</v>
      </c>
      <c r="Y24061" s="48">
        <v>-1459</v>
      </c>
      <c r="AA24061" s="48">
        <v>-201</v>
      </c>
      <c r="AH24061" s="48">
        <v>-2321</v>
      </c>
      <c r="AJ24061" s="49">
        <v>0</v>
      </c>
      <c r="AK24061" s="49">
        <v>1</v>
      </c>
    </row>
    <row r="24062" spans="1:37">
      <c r="A24062" s="37" t="s">
        <v>192</v>
      </c>
      <c r="B24062" s="38">
        <v>43188.708333333336</v>
      </c>
      <c r="C24062" s="39">
        <v>43188</v>
      </c>
      <c r="D24062" s="38">
        <v>43188.541666666664</v>
      </c>
      <c r="E24062" s="40" t="s">
        <v>239</v>
      </c>
      <c r="F24062" s="48">
        <v>17259</v>
      </c>
      <c r="G24062" s="48">
        <v>18529</v>
      </c>
      <c r="H24062" s="48">
        <v>14679</v>
      </c>
      <c r="I24062" s="48">
        <v>-3850</v>
      </c>
      <c r="T24062" s="48">
        <v>-3851</v>
      </c>
      <c r="Y24062" s="48">
        <v>-1354</v>
      </c>
      <c r="AA24062" s="48">
        <v>-331</v>
      </c>
      <c r="AH24062" s="48">
        <v>-2166</v>
      </c>
      <c r="AJ24062" s="49">
        <v>0</v>
      </c>
      <c r="AK24062" s="49">
        <v>1</v>
      </c>
    </row>
    <row r="24063" spans="1:37">
      <c r="A24063" s="37" t="s">
        <v>192</v>
      </c>
      <c r="B24063" s="38">
        <v>43188.75</v>
      </c>
      <c r="C24063" s="39">
        <v>43188</v>
      </c>
      <c r="D24063" s="38">
        <v>43188.583333333336</v>
      </c>
      <c r="E24063" s="40" t="s">
        <v>239</v>
      </c>
      <c r="F24063" s="48">
        <v>17127</v>
      </c>
      <c r="G24063" s="48">
        <v>18473</v>
      </c>
      <c r="H24063" s="48">
        <v>14668</v>
      </c>
      <c r="I24063" s="48">
        <v>-3805</v>
      </c>
      <c r="T24063" s="48">
        <v>-3805</v>
      </c>
      <c r="Y24063" s="48">
        <v>-1554</v>
      </c>
      <c r="AA24063" s="48">
        <v>-181</v>
      </c>
      <c r="AH24063" s="48">
        <v>-2070</v>
      </c>
      <c r="AJ24063" s="49">
        <v>0</v>
      </c>
      <c r="AK24063" s="49">
        <v>0</v>
      </c>
    </row>
    <row r="24064" spans="1:37">
      <c r="A24064" s="37" t="s">
        <v>192</v>
      </c>
      <c r="B24064" s="38">
        <v>43188.791666666664</v>
      </c>
      <c r="C24064" s="39">
        <v>43188</v>
      </c>
      <c r="D24064" s="38">
        <v>43188.625</v>
      </c>
      <c r="E24064" s="40" t="s">
        <v>239</v>
      </c>
      <c r="F24064" s="48">
        <v>16932</v>
      </c>
      <c r="G24064" s="48">
        <v>18282</v>
      </c>
      <c r="H24064" s="48">
        <v>14544</v>
      </c>
      <c r="I24064" s="48">
        <v>-3738</v>
      </c>
      <c r="T24064" s="48">
        <v>-3737</v>
      </c>
      <c r="Y24064" s="48">
        <v>-1617</v>
      </c>
      <c r="AA24064" s="48">
        <v>38</v>
      </c>
      <c r="AH24064" s="48">
        <v>-2158</v>
      </c>
      <c r="AJ24064" s="49">
        <v>0</v>
      </c>
      <c r="AK24064" s="49">
        <v>-1</v>
      </c>
    </row>
    <row r="24065" spans="1:37">
      <c r="A24065" s="37" t="s">
        <v>192</v>
      </c>
      <c r="B24065" s="38">
        <v>43188.833333333336</v>
      </c>
      <c r="C24065" s="39">
        <v>43188</v>
      </c>
      <c r="D24065" s="38">
        <v>43188.666666666664</v>
      </c>
      <c r="E24065" s="40" t="s">
        <v>239</v>
      </c>
      <c r="F24065" s="48">
        <v>16854</v>
      </c>
      <c r="G24065" s="48">
        <v>18160</v>
      </c>
      <c r="H24065" s="48">
        <v>14427</v>
      </c>
      <c r="I24065" s="48">
        <v>-3733</v>
      </c>
      <c r="T24065" s="48">
        <v>-3732</v>
      </c>
      <c r="Y24065" s="48">
        <v>-1723</v>
      </c>
      <c r="AA24065" s="48">
        <v>268</v>
      </c>
      <c r="AH24065" s="48">
        <v>-2277</v>
      </c>
      <c r="AJ24065" s="49">
        <v>0</v>
      </c>
      <c r="AK24065" s="49">
        <v>-1</v>
      </c>
    </row>
    <row r="24066" spans="1:37">
      <c r="A24066" s="37" t="s">
        <v>192</v>
      </c>
      <c r="B24066" s="38">
        <v>43188.875</v>
      </c>
      <c r="C24066" s="39">
        <v>43188</v>
      </c>
      <c r="D24066" s="38">
        <v>43188.708333333336</v>
      </c>
      <c r="E24066" s="40" t="s">
        <v>239</v>
      </c>
      <c r="F24066" s="48">
        <v>16886</v>
      </c>
      <c r="G24066" s="48">
        <v>18252</v>
      </c>
      <c r="H24066" s="48">
        <v>14420</v>
      </c>
      <c r="I24066" s="48">
        <v>-3832</v>
      </c>
      <c r="T24066" s="48">
        <v>-3832</v>
      </c>
      <c r="Y24066" s="48">
        <v>-1639</v>
      </c>
      <c r="AA24066" s="48">
        <v>295</v>
      </c>
      <c r="AH24066" s="48">
        <v>-2488</v>
      </c>
      <c r="AJ24066" s="49">
        <v>0</v>
      </c>
      <c r="AK24066" s="49">
        <v>0</v>
      </c>
    </row>
    <row r="24067" spans="1:37">
      <c r="A24067" s="37" t="s">
        <v>192</v>
      </c>
      <c r="B24067" s="38">
        <v>43188.916666666664</v>
      </c>
      <c r="C24067" s="39">
        <v>43188</v>
      </c>
      <c r="D24067" s="38">
        <v>43188.75</v>
      </c>
      <c r="E24067" s="40" t="s">
        <v>239</v>
      </c>
      <c r="F24067" s="48">
        <v>16945</v>
      </c>
      <c r="G24067" s="48">
        <v>18432</v>
      </c>
      <c r="H24067" s="48">
        <v>14692</v>
      </c>
      <c r="I24067" s="48">
        <v>-3740</v>
      </c>
      <c r="T24067" s="48">
        <v>-3740</v>
      </c>
      <c r="Y24067" s="48">
        <v>-1659</v>
      </c>
      <c r="AA24067" s="48">
        <v>367</v>
      </c>
      <c r="AH24067" s="48">
        <v>-2448</v>
      </c>
      <c r="AJ24067" s="49">
        <v>0</v>
      </c>
      <c r="AK24067" s="49">
        <v>0</v>
      </c>
    </row>
    <row r="24068" spans="1:37">
      <c r="A24068" s="37" t="s">
        <v>192</v>
      </c>
      <c r="B24068" s="38">
        <v>43188.958333333336</v>
      </c>
      <c r="C24068" s="39">
        <v>43188</v>
      </c>
      <c r="D24068" s="38">
        <v>43188.791666666664</v>
      </c>
      <c r="E24068" s="40" t="s">
        <v>239</v>
      </c>
      <c r="F24068" s="48">
        <v>17076</v>
      </c>
      <c r="G24068" s="48">
        <v>18452</v>
      </c>
      <c r="H24068" s="48">
        <v>14939</v>
      </c>
      <c r="I24068" s="48">
        <v>-3513</v>
      </c>
      <c r="T24068" s="48">
        <v>-3513</v>
      </c>
      <c r="Y24068" s="48">
        <v>-1484</v>
      </c>
      <c r="AA24068" s="48">
        <v>423</v>
      </c>
      <c r="AH24068" s="48">
        <v>-2452</v>
      </c>
      <c r="AJ24068" s="49">
        <v>0</v>
      </c>
      <c r="AK24068" s="49">
        <v>0</v>
      </c>
    </row>
    <row r="24069" spans="1:37">
      <c r="A24069" s="37" t="s">
        <v>192</v>
      </c>
      <c r="B24069" s="38">
        <v>43189</v>
      </c>
      <c r="C24069" s="39">
        <v>43188</v>
      </c>
      <c r="D24069" s="38">
        <v>43188.833333333336</v>
      </c>
      <c r="E24069" s="40" t="s">
        <v>239</v>
      </c>
      <c r="F24069" s="48">
        <v>17524</v>
      </c>
      <c r="G24069" s="48">
        <v>18731</v>
      </c>
      <c r="H24069" s="48">
        <v>15181</v>
      </c>
      <c r="I24069" s="48">
        <v>-3550</v>
      </c>
      <c r="T24069" s="48">
        <v>-3550</v>
      </c>
      <c r="Y24069" s="48">
        <v>-1413</v>
      </c>
      <c r="AA24069" s="48">
        <v>309</v>
      </c>
      <c r="AH24069" s="48">
        <v>-2446</v>
      </c>
      <c r="AJ24069" s="49">
        <v>0</v>
      </c>
      <c r="AK24069" s="49">
        <v>0</v>
      </c>
    </row>
    <row r="24070" spans="1:37">
      <c r="A24070" s="37" t="s">
        <v>192</v>
      </c>
      <c r="B24070" s="38">
        <v>43189.041666666664</v>
      </c>
      <c r="C24070" s="39">
        <v>43188</v>
      </c>
      <c r="D24070" s="38">
        <v>43188.875</v>
      </c>
      <c r="E24070" s="40" t="s">
        <v>239</v>
      </c>
      <c r="F24070" s="48">
        <v>17537</v>
      </c>
      <c r="G24070" s="48">
        <v>18485</v>
      </c>
      <c r="H24070" s="48">
        <v>14711</v>
      </c>
      <c r="I24070" s="48">
        <v>-3774</v>
      </c>
      <c r="T24070" s="48">
        <v>-3773</v>
      </c>
      <c r="Y24070" s="48">
        <v>-1604</v>
      </c>
      <c r="AA24070" s="48">
        <v>371</v>
      </c>
      <c r="AH24070" s="48">
        <v>-2540</v>
      </c>
      <c r="AJ24070" s="49">
        <v>0</v>
      </c>
      <c r="AK24070" s="49">
        <v>-1</v>
      </c>
    </row>
    <row r="24071" spans="1:37">
      <c r="A24071" s="37" t="s">
        <v>192</v>
      </c>
      <c r="B24071" s="38">
        <v>43189.083333333336</v>
      </c>
      <c r="C24071" s="39">
        <v>43188</v>
      </c>
      <c r="D24071" s="38">
        <v>43188.916666666664</v>
      </c>
      <c r="E24071" s="40" t="s">
        <v>239</v>
      </c>
      <c r="F24071" s="48">
        <v>16924</v>
      </c>
      <c r="G24071" s="48">
        <v>17736</v>
      </c>
      <c r="H24071" s="48">
        <v>13926</v>
      </c>
      <c r="I24071" s="48">
        <v>-3810</v>
      </c>
      <c r="T24071" s="48">
        <v>-3810</v>
      </c>
      <c r="Y24071" s="48">
        <v>-1595</v>
      </c>
      <c r="AA24071" s="48">
        <v>252</v>
      </c>
      <c r="AH24071" s="48">
        <v>-2467</v>
      </c>
      <c r="AJ24071" s="49">
        <v>0</v>
      </c>
      <c r="AK24071" s="49">
        <v>0</v>
      </c>
    </row>
    <row r="24072" spans="1:37">
      <c r="A24072" s="37" t="s">
        <v>192</v>
      </c>
      <c r="B24072" s="38">
        <v>43189.125</v>
      </c>
      <c r="C24072" s="39">
        <v>43188</v>
      </c>
      <c r="D24072" s="38">
        <v>43188.958333333336</v>
      </c>
      <c r="E24072" s="40" t="s">
        <v>239</v>
      </c>
      <c r="F24072" s="48">
        <v>15845</v>
      </c>
      <c r="G24072" s="48">
        <v>16614</v>
      </c>
      <c r="H24072" s="48">
        <v>12404</v>
      </c>
      <c r="I24072" s="48">
        <v>-4210</v>
      </c>
      <c r="T24072" s="48">
        <v>-4209</v>
      </c>
      <c r="Y24072" s="48">
        <v>-1616</v>
      </c>
      <c r="AA24072" s="48">
        <v>-32</v>
      </c>
      <c r="AH24072" s="48">
        <v>-2561</v>
      </c>
      <c r="AJ24072" s="49">
        <v>0</v>
      </c>
      <c r="AK24072" s="49">
        <v>-1</v>
      </c>
    </row>
    <row r="24073" spans="1:37">
      <c r="A24073" s="37" t="s">
        <v>192</v>
      </c>
      <c r="B24073" s="38">
        <v>43189.166666666664</v>
      </c>
      <c r="C24073" s="39">
        <v>43188</v>
      </c>
      <c r="D24073" s="38">
        <v>43189</v>
      </c>
      <c r="E24073" s="40" t="s">
        <v>239</v>
      </c>
      <c r="F24073" s="48">
        <v>14717</v>
      </c>
      <c r="G24073" s="48">
        <v>15399</v>
      </c>
      <c r="H24073" s="48">
        <v>11363</v>
      </c>
      <c r="I24073" s="48">
        <v>-4036</v>
      </c>
      <c r="T24073" s="48">
        <v>-4036</v>
      </c>
      <c r="Y24073" s="48">
        <v>-1522</v>
      </c>
      <c r="AA24073" s="48">
        <v>40</v>
      </c>
      <c r="AH24073" s="48">
        <v>-2554</v>
      </c>
      <c r="AJ24073" s="49">
        <v>0</v>
      </c>
      <c r="AK24073" s="49">
        <v>0</v>
      </c>
    </row>
    <row r="24074" spans="1:37">
      <c r="A24074" s="37" t="s">
        <v>192</v>
      </c>
      <c r="B24074" s="38">
        <v>43189.208333333336</v>
      </c>
      <c r="C24074" s="39">
        <v>43189</v>
      </c>
      <c r="D24074" s="38">
        <v>43189.041666666664</v>
      </c>
      <c r="E24074" s="40" t="s">
        <v>239</v>
      </c>
      <c r="F24074" s="48">
        <v>13628</v>
      </c>
      <c r="G24074" s="48">
        <v>14452</v>
      </c>
      <c r="H24074" s="48">
        <v>10527</v>
      </c>
      <c r="I24074" s="48">
        <v>-3925</v>
      </c>
      <c r="T24074" s="48">
        <v>-3926</v>
      </c>
      <c r="Y24074" s="48">
        <v>-1142</v>
      </c>
      <c r="AA24074" s="48">
        <v>178</v>
      </c>
      <c r="AH24074" s="48">
        <v>-2962</v>
      </c>
      <c r="AJ24074" s="49">
        <v>0</v>
      </c>
      <c r="AK24074" s="49">
        <v>1</v>
      </c>
    </row>
    <row r="24075" spans="1:37">
      <c r="A24075" s="37" t="s">
        <v>192</v>
      </c>
      <c r="B24075" s="38">
        <v>43189.25</v>
      </c>
      <c r="C24075" s="39">
        <v>43189</v>
      </c>
      <c r="D24075" s="38">
        <v>43189.083333333336</v>
      </c>
      <c r="E24075" s="40" t="s">
        <v>239</v>
      </c>
      <c r="F24075" s="48">
        <v>13055</v>
      </c>
      <c r="G24075" s="48">
        <v>13876</v>
      </c>
      <c r="H24075" s="48">
        <v>10194</v>
      </c>
      <c r="I24075" s="48">
        <v>-3682</v>
      </c>
      <c r="T24075" s="48">
        <v>-3681</v>
      </c>
      <c r="Y24075" s="48">
        <v>-994</v>
      </c>
      <c r="AA24075" s="48">
        <v>53</v>
      </c>
      <c r="AH24075" s="48">
        <v>-2740</v>
      </c>
      <c r="AJ24075" s="49">
        <v>0</v>
      </c>
      <c r="AK24075" s="49">
        <v>-1</v>
      </c>
    </row>
    <row r="24076" spans="1:37">
      <c r="A24076" s="37" t="s">
        <v>192</v>
      </c>
      <c r="B24076" s="38">
        <v>43189.291666666664</v>
      </c>
      <c r="C24076" s="39">
        <v>43189</v>
      </c>
      <c r="D24076" s="38">
        <v>43189.125</v>
      </c>
      <c r="E24076" s="40" t="s">
        <v>239</v>
      </c>
      <c r="F24076" s="48">
        <v>12741</v>
      </c>
      <c r="G24076" s="48">
        <v>13522</v>
      </c>
      <c r="H24076" s="48">
        <v>10070</v>
      </c>
      <c r="I24076" s="48">
        <v>-3452</v>
      </c>
      <c r="T24076" s="48">
        <v>-3452</v>
      </c>
      <c r="Y24076" s="48">
        <v>-757</v>
      </c>
      <c r="AA24076" s="48">
        <v>24</v>
      </c>
      <c r="AH24076" s="48">
        <v>-2719</v>
      </c>
      <c r="AJ24076" s="49">
        <v>0</v>
      </c>
      <c r="AK24076" s="49">
        <v>0</v>
      </c>
    </row>
    <row r="24077" spans="1:37">
      <c r="A24077" s="37" t="s">
        <v>192</v>
      </c>
      <c r="B24077" s="38">
        <v>43189.333333333336</v>
      </c>
      <c r="C24077" s="39">
        <v>43189</v>
      </c>
      <c r="D24077" s="38">
        <v>43189.166666666664</v>
      </c>
      <c r="E24077" s="40" t="s">
        <v>239</v>
      </c>
      <c r="F24077" s="48">
        <v>12609</v>
      </c>
      <c r="G24077" s="48">
        <v>13420</v>
      </c>
      <c r="H24077" s="48">
        <v>9935</v>
      </c>
      <c r="I24077" s="48">
        <v>-3485</v>
      </c>
      <c r="T24077" s="48">
        <v>-3486</v>
      </c>
      <c r="Y24077" s="48">
        <v>-939</v>
      </c>
      <c r="AA24077" s="48">
        <v>90</v>
      </c>
      <c r="AH24077" s="48">
        <v>-2637</v>
      </c>
      <c r="AJ24077" s="49">
        <v>0</v>
      </c>
      <c r="AK24077" s="49">
        <v>1</v>
      </c>
    </row>
    <row r="24078" spans="1:37">
      <c r="A24078" s="37" t="s">
        <v>192</v>
      </c>
      <c r="B24078" s="38">
        <v>43189.375</v>
      </c>
      <c r="C24078" s="39">
        <v>43189</v>
      </c>
      <c r="D24078" s="38">
        <v>43189.208333333336</v>
      </c>
      <c r="E24078" s="40" t="s">
        <v>239</v>
      </c>
      <c r="F24078" s="48">
        <v>12732</v>
      </c>
      <c r="G24078" s="48">
        <v>13523</v>
      </c>
      <c r="H24078" s="48">
        <v>10032</v>
      </c>
      <c r="I24078" s="48">
        <v>-3491</v>
      </c>
      <c r="T24078" s="48">
        <v>-3490</v>
      </c>
      <c r="Y24078" s="48">
        <v>-1028</v>
      </c>
      <c r="AA24078" s="48">
        <v>355</v>
      </c>
      <c r="AH24078" s="48">
        <v>-2817</v>
      </c>
      <c r="AJ24078" s="49">
        <v>0</v>
      </c>
      <c r="AK24078" s="49">
        <v>-1</v>
      </c>
    </row>
    <row r="24079" spans="1:37">
      <c r="A24079" s="37" t="s">
        <v>192</v>
      </c>
      <c r="B24079" s="38">
        <v>43189.416666666664</v>
      </c>
      <c r="C24079" s="39">
        <v>43189</v>
      </c>
      <c r="D24079" s="38">
        <v>43189.25</v>
      </c>
      <c r="E24079" s="40" t="s">
        <v>239</v>
      </c>
      <c r="F24079" s="48">
        <v>13294</v>
      </c>
      <c r="G24079" s="48">
        <v>14162</v>
      </c>
      <c r="H24079" s="48">
        <v>10649</v>
      </c>
      <c r="I24079" s="48">
        <v>-3513</v>
      </c>
      <c r="T24079" s="48">
        <v>-3513</v>
      </c>
      <c r="Y24079" s="48">
        <v>-1053</v>
      </c>
      <c r="AA24079" s="48">
        <v>349</v>
      </c>
      <c r="AH24079" s="48">
        <v>-2809</v>
      </c>
      <c r="AJ24079" s="49">
        <v>0</v>
      </c>
      <c r="AK24079" s="49">
        <v>0</v>
      </c>
    </row>
    <row r="24080" spans="1:37">
      <c r="A24080" s="37" t="s">
        <v>192</v>
      </c>
      <c r="B24080" s="38">
        <v>43189.458333333336</v>
      </c>
      <c r="C24080" s="39">
        <v>43189</v>
      </c>
      <c r="D24080" s="38">
        <v>43189.291666666664</v>
      </c>
      <c r="E24080" s="40" t="s">
        <v>239</v>
      </c>
      <c r="F24080" s="48">
        <v>14369</v>
      </c>
      <c r="G24080" s="48">
        <v>15385</v>
      </c>
      <c r="H24080" s="48">
        <v>11894</v>
      </c>
      <c r="I24080" s="48">
        <v>-3491</v>
      </c>
      <c r="T24080" s="48">
        <v>-3491</v>
      </c>
      <c r="Y24080" s="48">
        <v>-1063</v>
      </c>
      <c r="AA24080" s="48">
        <v>317</v>
      </c>
      <c r="AH24080" s="48">
        <v>-2745</v>
      </c>
      <c r="AJ24080" s="49">
        <v>0</v>
      </c>
      <c r="AK24080" s="49">
        <v>0</v>
      </c>
    </row>
    <row r="24081" spans="1:37">
      <c r="A24081" s="37" t="s">
        <v>192</v>
      </c>
      <c r="B24081" s="38">
        <v>43189.5</v>
      </c>
      <c r="C24081" s="39">
        <v>43189</v>
      </c>
      <c r="D24081" s="38">
        <v>43189.333333333336</v>
      </c>
      <c r="E24081" s="40" t="s">
        <v>239</v>
      </c>
      <c r="F24081" s="48">
        <v>15277</v>
      </c>
      <c r="G24081" s="48">
        <v>16490</v>
      </c>
      <c r="H24081" s="48">
        <v>12725</v>
      </c>
      <c r="I24081" s="48">
        <v>-3765</v>
      </c>
      <c r="T24081" s="48">
        <v>-3765</v>
      </c>
      <c r="Y24081" s="48">
        <v>-1209</v>
      </c>
      <c r="AA24081" s="48">
        <v>233</v>
      </c>
      <c r="AH24081" s="48">
        <v>-2789</v>
      </c>
      <c r="AJ24081" s="49">
        <v>0</v>
      </c>
      <c r="AK24081" s="49">
        <v>0</v>
      </c>
    </row>
    <row r="24082" spans="1:37">
      <c r="A24082" s="37" t="s">
        <v>192</v>
      </c>
      <c r="B24082" s="38">
        <v>43189.541666666664</v>
      </c>
      <c r="C24082" s="39">
        <v>43189</v>
      </c>
      <c r="D24082" s="38">
        <v>43189.375</v>
      </c>
      <c r="E24082" s="40" t="s">
        <v>239</v>
      </c>
      <c r="F24082" s="48">
        <v>15984</v>
      </c>
      <c r="G24082" s="48">
        <v>17288</v>
      </c>
      <c r="H24082" s="48">
        <v>13007</v>
      </c>
      <c r="I24082" s="48">
        <v>-4281</v>
      </c>
      <c r="T24082" s="48">
        <v>-4281</v>
      </c>
      <c r="Y24082" s="48">
        <v>-1708</v>
      </c>
      <c r="AA24082" s="48">
        <v>359</v>
      </c>
      <c r="AH24082" s="48">
        <v>-2932</v>
      </c>
      <c r="AJ24082" s="49">
        <v>0</v>
      </c>
      <c r="AK24082" s="49">
        <v>0</v>
      </c>
    </row>
    <row r="24083" spans="1:37">
      <c r="A24083" s="37" t="s">
        <v>192</v>
      </c>
      <c r="B24083" s="38">
        <v>43189.583333333336</v>
      </c>
      <c r="C24083" s="39">
        <v>43189</v>
      </c>
      <c r="D24083" s="38">
        <v>43189.416666666664</v>
      </c>
      <c r="E24083" s="40" t="s">
        <v>239</v>
      </c>
      <c r="F24083" s="48">
        <v>16578</v>
      </c>
      <c r="G24083" s="48">
        <v>17866</v>
      </c>
      <c r="H24083" s="48">
        <v>13525</v>
      </c>
      <c r="I24083" s="48">
        <v>-4341</v>
      </c>
      <c r="T24083" s="48">
        <v>-4342</v>
      </c>
      <c r="Y24083" s="48">
        <v>-1756</v>
      </c>
      <c r="AA24083" s="48">
        <v>340</v>
      </c>
      <c r="AH24083" s="48">
        <v>-2926</v>
      </c>
      <c r="AJ24083" s="49">
        <v>0</v>
      </c>
      <c r="AK24083" s="49">
        <v>1</v>
      </c>
    </row>
    <row r="24084" spans="1:37">
      <c r="A24084" s="37" t="s">
        <v>192</v>
      </c>
      <c r="B24084" s="38">
        <v>43189.625</v>
      </c>
      <c r="C24084" s="39">
        <v>43189</v>
      </c>
      <c r="D24084" s="38">
        <v>43189.458333333336</v>
      </c>
      <c r="E24084" s="40" t="s">
        <v>239</v>
      </c>
      <c r="F24084" s="48">
        <v>16701</v>
      </c>
      <c r="G24084" s="48">
        <v>18026</v>
      </c>
      <c r="H24084" s="48">
        <v>13637</v>
      </c>
      <c r="I24084" s="48">
        <v>-4389</v>
      </c>
      <c r="T24084" s="48">
        <v>-4389</v>
      </c>
      <c r="Y24084" s="48">
        <v>-1946</v>
      </c>
      <c r="AA24084" s="48">
        <v>258</v>
      </c>
      <c r="AH24084" s="48">
        <v>-2701</v>
      </c>
      <c r="AJ24084" s="49">
        <v>0</v>
      </c>
      <c r="AK24084" s="49">
        <v>0</v>
      </c>
    </row>
    <row r="24085" spans="1:37">
      <c r="A24085" s="37" t="s">
        <v>192</v>
      </c>
      <c r="B24085" s="38">
        <v>43189.666666666664</v>
      </c>
      <c r="C24085" s="39">
        <v>43189</v>
      </c>
      <c r="D24085" s="38">
        <v>43189.5</v>
      </c>
      <c r="E24085" s="40" t="s">
        <v>239</v>
      </c>
      <c r="F24085" s="48">
        <v>16611</v>
      </c>
      <c r="G24085" s="48">
        <v>17965</v>
      </c>
      <c r="H24085" s="48">
        <v>13417</v>
      </c>
      <c r="I24085" s="48">
        <v>-4548</v>
      </c>
      <c r="T24085" s="48">
        <v>-4547</v>
      </c>
      <c r="Y24085" s="48">
        <v>-2135</v>
      </c>
      <c r="AA24085" s="48">
        <v>312</v>
      </c>
      <c r="AH24085" s="48">
        <v>-2724</v>
      </c>
      <c r="AJ24085" s="49">
        <v>0</v>
      </c>
      <c r="AK24085" s="49">
        <v>-1</v>
      </c>
    </row>
    <row r="24086" spans="1:37">
      <c r="A24086" s="37" t="s">
        <v>192</v>
      </c>
      <c r="B24086" s="38">
        <v>43189.708333333336</v>
      </c>
      <c r="C24086" s="39">
        <v>43189</v>
      </c>
      <c r="D24086" s="38">
        <v>43189.541666666664</v>
      </c>
      <c r="E24086" s="40" t="s">
        <v>239</v>
      </c>
      <c r="F24086" s="48">
        <v>16373</v>
      </c>
      <c r="G24086" s="48">
        <v>17803</v>
      </c>
      <c r="H24086" s="48">
        <v>13370</v>
      </c>
      <c r="I24086" s="48">
        <v>-4433</v>
      </c>
      <c r="T24086" s="48">
        <v>-4432</v>
      </c>
      <c r="Y24086" s="48">
        <v>-2082</v>
      </c>
      <c r="AA24086" s="48">
        <v>304</v>
      </c>
      <c r="AH24086" s="48">
        <v>-2654</v>
      </c>
      <c r="AJ24086" s="49">
        <v>0</v>
      </c>
      <c r="AK24086" s="49">
        <v>-1</v>
      </c>
    </row>
    <row r="24087" spans="1:37">
      <c r="A24087" s="37" t="s">
        <v>192</v>
      </c>
      <c r="B24087" s="38">
        <v>43189.75</v>
      </c>
      <c r="C24087" s="39">
        <v>43189</v>
      </c>
      <c r="D24087" s="38">
        <v>43189.583333333336</v>
      </c>
      <c r="E24087" s="40" t="s">
        <v>239</v>
      </c>
      <c r="F24087" s="48">
        <v>16185</v>
      </c>
      <c r="G24087" s="48">
        <v>17590</v>
      </c>
      <c r="H24087" s="48">
        <v>13291</v>
      </c>
      <c r="I24087" s="48">
        <v>-4299</v>
      </c>
      <c r="T24087" s="48">
        <v>-4299</v>
      </c>
      <c r="Y24087" s="48">
        <v>-1836</v>
      </c>
      <c r="AA24087" s="48">
        <v>369</v>
      </c>
      <c r="AH24087" s="48">
        <v>-2832</v>
      </c>
      <c r="AJ24087" s="49">
        <v>0</v>
      </c>
      <c r="AK24087" s="49">
        <v>0</v>
      </c>
    </row>
    <row r="24088" spans="1:37">
      <c r="A24088" s="37" t="s">
        <v>192</v>
      </c>
      <c r="B24088" s="38">
        <v>43189.791666666664</v>
      </c>
      <c r="C24088" s="39">
        <v>43189</v>
      </c>
      <c r="D24088" s="38">
        <v>43189.625</v>
      </c>
      <c r="E24088" s="40" t="s">
        <v>239</v>
      </c>
      <c r="F24088" s="48">
        <v>15954</v>
      </c>
      <c r="G24088" s="48">
        <v>17377</v>
      </c>
      <c r="H24088" s="48">
        <v>13321</v>
      </c>
      <c r="I24088" s="48">
        <v>-4056</v>
      </c>
      <c r="T24088" s="48">
        <v>-4056</v>
      </c>
      <c r="Y24088" s="48">
        <v>-1679</v>
      </c>
      <c r="AA24088" s="48">
        <v>401</v>
      </c>
      <c r="AH24088" s="48">
        <v>-2778</v>
      </c>
      <c r="AJ24088" s="49">
        <v>0</v>
      </c>
      <c r="AK24088" s="49">
        <v>0</v>
      </c>
    </row>
    <row r="24089" spans="1:37">
      <c r="A24089" s="37" t="s">
        <v>192</v>
      </c>
      <c r="B24089" s="38">
        <v>43189.833333333336</v>
      </c>
      <c r="C24089" s="39">
        <v>43189</v>
      </c>
      <c r="D24089" s="38">
        <v>43189.666666666664</v>
      </c>
      <c r="E24089" s="40" t="s">
        <v>239</v>
      </c>
      <c r="F24089" s="48">
        <v>15815</v>
      </c>
      <c r="G24089" s="48">
        <v>17296</v>
      </c>
      <c r="H24089" s="48">
        <v>13183</v>
      </c>
      <c r="I24089" s="48">
        <v>-4113</v>
      </c>
      <c r="T24089" s="48">
        <v>-4112</v>
      </c>
      <c r="Y24089" s="48">
        <v>-1730</v>
      </c>
      <c r="AA24089" s="48">
        <v>464</v>
      </c>
      <c r="AH24089" s="48">
        <v>-2846</v>
      </c>
      <c r="AJ24089" s="49">
        <v>0</v>
      </c>
      <c r="AK24089" s="49">
        <v>-1</v>
      </c>
    </row>
    <row r="24090" spans="1:37">
      <c r="A24090" s="37" t="s">
        <v>192</v>
      </c>
      <c r="B24090" s="38">
        <v>43189.875</v>
      </c>
      <c r="C24090" s="39">
        <v>43189</v>
      </c>
      <c r="D24090" s="38">
        <v>43189.708333333336</v>
      </c>
      <c r="E24090" s="40" t="s">
        <v>239</v>
      </c>
      <c r="F24090" s="48">
        <v>15828</v>
      </c>
      <c r="G24090" s="48">
        <v>17501</v>
      </c>
      <c r="H24090" s="48">
        <v>13396</v>
      </c>
      <c r="I24090" s="48">
        <v>-4105</v>
      </c>
      <c r="T24090" s="48">
        <v>-4105</v>
      </c>
      <c r="Y24090" s="48">
        <v>-1836</v>
      </c>
      <c r="AA24090" s="48">
        <v>492</v>
      </c>
      <c r="AH24090" s="48">
        <v>-2761</v>
      </c>
      <c r="AJ24090" s="49">
        <v>0</v>
      </c>
      <c r="AK24090" s="49">
        <v>0</v>
      </c>
    </row>
    <row r="24091" spans="1:37">
      <c r="A24091" s="37" t="s">
        <v>192</v>
      </c>
      <c r="B24091" s="38">
        <v>43189.916666666664</v>
      </c>
      <c r="C24091" s="39">
        <v>43189</v>
      </c>
      <c r="D24091" s="38">
        <v>43189.75</v>
      </c>
      <c r="E24091" s="40" t="s">
        <v>239</v>
      </c>
      <c r="F24091" s="48">
        <v>15814</v>
      </c>
      <c r="G24091" s="48">
        <v>17648</v>
      </c>
      <c r="H24091" s="48">
        <v>13883</v>
      </c>
      <c r="I24091" s="48">
        <v>-3765</v>
      </c>
      <c r="T24091" s="48">
        <v>-3765</v>
      </c>
      <c r="Y24091" s="48">
        <v>-1634</v>
      </c>
      <c r="AA24091" s="48">
        <v>343</v>
      </c>
      <c r="AH24091" s="48">
        <v>-2474</v>
      </c>
      <c r="AJ24091" s="49">
        <v>0</v>
      </c>
      <c r="AK24091" s="49">
        <v>0</v>
      </c>
    </row>
    <row r="24092" spans="1:37">
      <c r="A24092" s="37" t="s">
        <v>192</v>
      </c>
      <c r="B24092" s="38">
        <v>43189.958333333336</v>
      </c>
      <c r="C24092" s="39">
        <v>43189</v>
      </c>
      <c r="D24092" s="38">
        <v>43189.791666666664</v>
      </c>
      <c r="E24092" s="40" t="s">
        <v>239</v>
      </c>
      <c r="F24092" s="48">
        <v>15885</v>
      </c>
      <c r="G24092" s="48">
        <v>17528</v>
      </c>
      <c r="H24092" s="48">
        <v>13851</v>
      </c>
      <c r="I24092" s="48">
        <v>-3677</v>
      </c>
      <c r="T24092" s="48">
        <v>-3677</v>
      </c>
      <c r="Y24092" s="48">
        <v>-1507</v>
      </c>
      <c r="AA24092" s="48">
        <v>294</v>
      </c>
      <c r="AH24092" s="48">
        <v>-2464</v>
      </c>
      <c r="AJ24092" s="49">
        <v>0</v>
      </c>
      <c r="AK24092" s="49">
        <v>0</v>
      </c>
    </row>
    <row r="24093" spans="1:37">
      <c r="A24093" s="37" t="s">
        <v>192</v>
      </c>
      <c r="B24093" s="38">
        <v>43190</v>
      </c>
      <c r="C24093" s="39">
        <v>43189</v>
      </c>
      <c r="D24093" s="38">
        <v>43189.833333333336</v>
      </c>
      <c r="E24093" s="40" t="s">
        <v>239</v>
      </c>
      <c r="F24093" s="48">
        <v>16235</v>
      </c>
      <c r="G24093" s="48">
        <v>17689</v>
      </c>
      <c r="H24093" s="48">
        <v>13601</v>
      </c>
      <c r="I24093" s="48">
        <v>-4088</v>
      </c>
      <c r="T24093" s="48">
        <v>-4087</v>
      </c>
      <c r="Y24093" s="48">
        <v>-1805</v>
      </c>
      <c r="AA24093" s="48">
        <v>311</v>
      </c>
      <c r="AH24093" s="48">
        <v>-2593</v>
      </c>
      <c r="AJ24093" s="49">
        <v>0</v>
      </c>
      <c r="AK24093" s="49">
        <v>-1</v>
      </c>
    </row>
    <row r="24094" spans="1:37">
      <c r="A24094" s="37" t="s">
        <v>192</v>
      </c>
      <c r="B24094" s="38">
        <v>43190.041666666664</v>
      </c>
      <c r="C24094" s="39">
        <v>43189</v>
      </c>
      <c r="D24094" s="38">
        <v>43189.875</v>
      </c>
      <c r="E24094" s="40" t="s">
        <v>239</v>
      </c>
      <c r="F24094" s="48">
        <v>16286</v>
      </c>
      <c r="G24094" s="48">
        <v>17689</v>
      </c>
      <c r="H24094" s="48">
        <v>13671</v>
      </c>
      <c r="I24094" s="48">
        <v>-4018</v>
      </c>
      <c r="T24094" s="48">
        <v>-4018</v>
      </c>
      <c r="Y24094" s="48">
        <v>-1770</v>
      </c>
      <c r="AA24094" s="48">
        <v>252</v>
      </c>
      <c r="AH24094" s="48">
        <v>-2500</v>
      </c>
      <c r="AJ24094" s="49">
        <v>0</v>
      </c>
      <c r="AK24094" s="49">
        <v>0</v>
      </c>
    </row>
    <row r="24095" spans="1:37">
      <c r="A24095" s="37" t="s">
        <v>192</v>
      </c>
      <c r="B24095" s="38">
        <v>43190.083333333336</v>
      </c>
      <c r="C24095" s="39">
        <v>43189</v>
      </c>
      <c r="D24095" s="38">
        <v>43189.916666666664</v>
      </c>
      <c r="E24095" s="40" t="s">
        <v>239</v>
      </c>
      <c r="F24095" s="48">
        <v>15915</v>
      </c>
      <c r="G24095" s="48">
        <v>17211</v>
      </c>
      <c r="H24095" s="48">
        <v>13558</v>
      </c>
      <c r="I24095" s="48">
        <v>-3653</v>
      </c>
      <c r="T24095" s="48">
        <v>-3653</v>
      </c>
      <c r="Y24095" s="48">
        <v>-1552</v>
      </c>
      <c r="AA24095" s="48">
        <v>308</v>
      </c>
      <c r="AH24095" s="48">
        <v>-2409</v>
      </c>
      <c r="AJ24095" s="49">
        <v>0</v>
      </c>
      <c r="AK24095" s="49">
        <v>0</v>
      </c>
    </row>
    <row r="24096" spans="1:37">
      <c r="A24096" s="37" t="s">
        <v>192</v>
      </c>
      <c r="B24096" s="38">
        <v>43190.125</v>
      </c>
      <c r="C24096" s="39">
        <v>43189</v>
      </c>
      <c r="D24096" s="38">
        <v>43189.958333333336</v>
      </c>
      <c r="E24096" s="40" t="s">
        <v>239</v>
      </c>
      <c r="F24096" s="48">
        <v>15189</v>
      </c>
      <c r="G24096" s="48">
        <v>16398</v>
      </c>
      <c r="H24096" s="48">
        <v>12715</v>
      </c>
      <c r="I24096" s="48">
        <v>-3683</v>
      </c>
      <c r="T24096" s="48">
        <v>-3683</v>
      </c>
      <c r="Y24096" s="48">
        <v>-1505</v>
      </c>
      <c r="AA24096" s="48">
        <v>164</v>
      </c>
      <c r="AH24096" s="48">
        <v>-2342</v>
      </c>
      <c r="AJ24096" s="49">
        <v>0</v>
      </c>
      <c r="AK24096" s="49">
        <v>0</v>
      </c>
    </row>
    <row r="24097" spans="1:37">
      <c r="A24097" s="37" t="s">
        <v>192</v>
      </c>
      <c r="B24097" s="38">
        <v>43190.166666666664</v>
      </c>
      <c r="C24097" s="39">
        <v>43189</v>
      </c>
      <c r="D24097" s="38">
        <v>43190</v>
      </c>
      <c r="E24097" s="40" t="s">
        <v>239</v>
      </c>
      <c r="F24097" s="48">
        <v>14372</v>
      </c>
      <c r="G24097" s="48">
        <v>15464</v>
      </c>
      <c r="H24097" s="48">
        <v>11715</v>
      </c>
      <c r="I24097" s="48">
        <v>-3749</v>
      </c>
      <c r="T24097" s="48">
        <v>-3750</v>
      </c>
      <c r="Y24097" s="48">
        <v>-1050</v>
      </c>
      <c r="AA24097" s="48">
        <v>109</v>
      </c>
      <c r="AH24097" s="48">
        <v>-2809</v>
      </c>
      <c r="AJ24097" s="49">
        <v>0</v>
      </c>
      <c r="AK24097" s="49">
        <v>1</v>
      </c>
    </row>
    <row r="24098" spans="1:37">
      <c r="A24098" s="37" t="s">
        <v>192</v>
      </c>
      <c r="B24098" s="38">
        <v>43190.208333333336</v>
      </c>
      <c r="C24098" s="39">
        <v>43190</v>
      </c>
      <c r="D24098" s="38">
        <v>43190.041666666664</v>
      </c>
      <c r="E24098" s="40" t="s">
        <v>239</v>
      </c>
      <c r="F24098" s="48">
        <v>13935</v>
      </c>
      <c r="G24098" s="48">
        <v>14640</v>
      </c>
      <c r="H24098" s="48">
        <v>10799</v>
      </c>
      <c r="I24098" s="48">
        <v>-3841</v>
      </c>
      <c r="T24098" s="48">
        <v>-3841</v>
      </c>
      <c r="Y24098" s="48">
        <v>-960</v>
      </c>
      <c r="AA24098" s="48">
        <v>-22</v>
      </c>
      <c r="AH24098" s="48">
        <v>-2859</v>
      </c>
      <c r="AJ24098" s="49">
        <v>0</v>
      </c>
      <c r="AK24098" s="49">
        <v>0</v>
      </c>
    </row>
    <row r="24099" spans="1:37">
      <c r="A24099" s="37" t="s">
        <v>192</v>
      </c>
      <c r="B24099" s="38">
        <v>43190.25</v>
      </c>
      <c r="C24099" s="39">
        <v>43190</v>
      </c>
      <c r="D24099" s="38">
        <v>43190.083333333336</v>
      </c>
      <c r="E24099" s="40" t="s">
        <v>239</v>
      </c>
      <c r="F24099" s="48">
        <v>13472</v>
      </c>
      <c r="G24099" s="48">
        <v>14150</v>
      </c>
      <c r="H24099" s="48">
        <v>10135</v>
      </c>
      <c r="I24099" s="48">
        <v>-4015</v>
      </c>
      <c r="T24099" s="48">
        <v>-4014</v>
      </c>
      <c r="Y24099" s="48">
        <v>-1032</v>
      </c>
      <c r="AA24099" s="48">
        <v>-89</v>
      </c>
      <c r="AH24099" s="48">
        <v>-2893</v>
      </c>
      <c r="AJ24099" s="49">
        <v>0</v>
      </c>
      <c r="AK24099" s="49">
        <v>-1</v>
      </c>
    </row>
    <row r="24100" spans="1:37">
      <c r="A24100" s="37" t="s">
        <v>192</v>
      </c>
      <c r="B24100" s="38">
        <v>43190.291666666664</v>
      </c>
      <c r="C24100" s="39">
        <v>43190</v>
      </c>
      <c r="D24100" s="38">
        <v>43190.125</v>
      </c>
      <c r="E24100" s="40" t="s">
        <v>239</v>
      </c>
      <c r="F24100" s="48">
        <v>13186</v>
      </c>
      <c r="G24100" s="48">
        <v>13874</v>
      </c>
      <c r="H24100" s="48">
        <v>10154</v>
      </c>
      <c r="I24100" s="48">
        <v>-3720</v>
      </c>
      <c r="T24100" s="48">
        <v>-3720</v>
      </c>
      <c r="Y24100" s="48">
        <v>-972</v>
      </c>
      <c r="AA24100" s="48">
        <v>56</v>
      </c>
      <c r="AH24100" s="48">
        <v>-2804</v>
      </c>
      <c r="AJ24100" s="49">
        <v>0</v>
      </c>
      <c r="AK24100" s="49">
        <v>0</v>
      </c>
    </row>
    <row r="24101" spans="1:37">
      <c r="A24101" s="37" t="s">
        <v>192</v>
      </c>
      <c r="B24101" s="38">
        <v>43190.333333333336</v>
      </c>
      <c r="C24101" s="39">
        <v>43190</v>
      </c>
      <c r="D24101" s="38">
        <v>43190.166666666664</v>
      </c>
      <c r="E24101" s="40" t="s">
        <v>239</v>
      </c>
      <c r="F24101" s="48">
        <v>13064</v>
      </c>
      <c r="G24101" s="48">
        <v>13713</v>
      </c>
      <c r="H24101" s="48">
        <v>10170</v>
      </c>
      <c r="I24101" s="48">
        <v>-3543</v>
      </c>
      <c r="T24101" s="48">
        <v>-3543</v>
      </c>
      <c r="Y24101" s="48">
        <v>-822</v>
      </c>
      <c r="AA24101" s="48">
        <v>179</v>
      </c>
      <c r="AH24101" s="48">
        <v>-2900</v>
      </c>
      <c r="AJ24101" s="49">
        <v>0</v>
      </c>
      <c r="AK24101" s="49">
        <v>0</v>
      </c>
    </row>
    <row r="24102" spans="1:37">
      <c r="A24102" s="37" t="s">
        <v>192</v>
      </c>
      <c r="B24102" s="38">
        <v>43190.375</v>
      </c>
      <c r="C24102" s="39">
        <v>43190</v>
      </c>
      <c r="D24102" s="38">
        <v>43190.208333333336</v>
      </c>
      <c r="E24102" s="40" t="s">
        <v>239</v>
      </c>
      <c r="F24102" s="48">
        <v>13104</v>
      </c>
      <c r="G24102" s="48">
        <v>13762</v>
      </c>
      <c r="H24102" s="48">
        <v>10005</v>
      </c>
      <c r="I24102" s="48">
        <v>-3757</v>
      </c>
      <c r="T24102" s="48">
        <v>-3757</v>
      </c>
      <c r="Y24102" s="48">
        <v>-658</v>
      </c>
      <c r="AA24102" s="48">
        <v>-80</v>
      </c>
      <c r="AH24102" s="48">
        <v>-3019</v>
      </c>
      <c r="AJ24102" s="49">
        <v>0</v>
      </c>
      <c r="AK24102" s="49">
        <v>0</v>
      </c>
    </row>
    <row r="24103" spans="1:37">
      <c r="A24103" s="37" t="s">
        <v>192</v>
      </c>
      <c r="B24103" s="38">
        <v>43190.416666666664</v>
      </c>
      <c r="C24103" s="39">
        <v>43190</v>
      </c>
      <c r="D24103" s="38">
        <v>43190.25</v>
      </c>
      <c r="E24103" s="40" t="s">
        <v>239</v>
      </c>
      <c r="F24103" s="48">
        <v>13362</v>
      </c>
      <c r="G24103" s="48">
        <v>14098</v>
      </c>
      <c r="H24103" s="48">
        <v>10555</v>
      </c>
      <c r="I24103" s="48">
        <v>-3543</v>
      </c>
      <c r="T24103" s="48">
        <v>-3543</v>
      </c>
      <c r="Y24103" s="48">
        <v>-771</v>
      </c>
      <c r="AA24103" s="48">
        <v>176</v>
      </c>
      <c r="AH24103" s="48">
        <v>-2948</v>
      </c>
      <c r="AJ24103" s="49">
        <v>0</v>
      </c>
      <c r="AK24103" s="49">
        <v>0</v>
      </c>
    </row>
    <row r="24104" spans="1:37">
      <c r="A24104" s="37" t="s">
        <v>192</v>
      </c>
      <c r="B24104" s="38">
        <v>43190.458333333336</v>
      </c>
      <c r="C24104" s="39">
        <v>43190</v>
      </c>
      <c r="D24104" s="38">
        <v>43190.291666666664</v>
      </c>
      <c r="E24104" s="40" t="s">
        <v>239</v>
      </c>
      <c r="F24104" s="48">
        <v>13824</v>
      </c>
      <c r="G24104" s="48">
        <v>14708</v>
      </c>
      <c r="H24104" s="48">
        <v>11249</v>
      </c>
      <c r="I24104" s="48">
        <v>-3459</v>
      </c>
      <c r="T24104" s="48">
        <v>-3459</v>
      </c>
      <c r="Y24104" s="48">
        <v>-880</v>
      </c>
      <c r="AA24104" s="48">
        <v>345</v>
      </c>
      <c r="AH24104" s="48">
        <v>-2924</v>
      </c>
      <c r="AJ24104" s="49">
        <v>0</v>
      </c>
      <c r="AK24104" s="49">
        <v>0</v>
      </c>
    </row>
    <row r="24105" spans="1:37">
      <c r="A24105" s="37" t="s">
        <v>192</v>
      </c>
      <c r="B24105" s="38">
        <v>43190.5</v>
      </c>
      <c r="C24105" s="39">
        <v>43190</v>
      </c>
      <c r="D24105" s="38">
        <v>43190.333333333336</v>
      </c>
      <c r="E24105" s="40" t="s">
        <v>239</v>
      </c>
      <c r="F24105" s="48">
        <v>14203</v>
      </c>
      <c r="G24105" s="48">
        <v>15308</v>
      </c>
      <c r="H24105" s="48">
        <v>11420</v>
      </c>
      <c r="I24105" s="48">
        <v>-3888</v>
      </c>
      <c r="T24105" s="48">
        <v>-3887</v>
      </c>
      <c r="Y24105" s="48">
        <v>-917</v>
      </c>
      <c r="AA24105" s="48">
        <v>79</v>
      </c>
      <c r="AH24105" s="48">
        <v>-3049</v>
      </c>
      <c r="AJ24105" s="49">
        <v>0</v>
      </c>
      <c r="AK24105" s="49">
        <v>-1</v>
      </c>
    </row>
    <row r="24106" spans="1:37">
      <c r="A24106" s="37" t="s">
        <v>192</v>
      </c>
      <c r="B24106" s="38">
        <v>43190.541666666664</v>
      </c>
      <c r="C24106" s="39">
        <v>43190</v>
      </c>
      <c r="D24106" s="38">
        <v>43190.375</v>
      </c>
      <c r="E24106" s="40" t="s">
        <v>239</v>
      </c>
      <c r="F24106" s="48">
        <v>14641</v>
      </c>
      <c r="G24106" s="48">
        <v>15848</v>
      </c>
      <c r="H24106" s="48">
        <v>11875</v>
      </c>
      <c r="I24106" s="48">
        <v>-3973</v>
      </c>
      <c r="T24106" s="48">
        <v>-3973</v>
      </c>
      <c r="Y24106" s="48">
        <v>-1058</v>
      </c>
      <c r="AA24106" s="48">
        <v>116</v>
      </c>
      <c r="AH24106" s="48">
        <v>-3031</v>
      </c>
      <c r="AJ24106" s="49">
        <v>0</v>
      </c>
      <c r="AK24106" s="49">
        <v>0</v>
      </c>
    </row>
    <row r="24107" spans="1:37">
      <c r="A24107" s="37" t="s">
        <v>192</v>
      </c>
      <c r="B24107" s="38">
        <v>43190.583333333336</v>
      </c>
      <c r="C24107" s="39">
        <v>43190</v>
      </c>
      <c r="D24107" s="38">
        <v>43190.416666666664</v>
      </c>
      <c r="E24107" s="40" t="s">
        <v>239</v>
      </c>
      <c r="F24107" s="48">
        <v>15040</v>
      </c>
      <c r="G24107" s="48">
        <v>16061</v>
      </c>
      <c r="H24107" s="48">
        <v>11771</v>
      </c>
      <c r="I24107" s="48">
        <v>-4290</v>
      </c>
      <c r="T24107" s="48">
        <v>-4290</v>
      </c>
      <c r="Y24107" s="48">
        <v>-1441</v>
      </c>
      <c r="AA24107" s="48">
        <v>130</v>
      </c>
      <c r="AH24107" s="48">
        <v>-2979</v>
      </c>
      <c r="AJ24107" s="49">
        <v>0</v>
      </c>
      <c r="AK24107" s="49">
        <v>0</v>
      </c>
    </row>
    <row r="24108" spans="1:37">
      <c r="A24108" s="37" t="s">
        <v>192</v>
      </c>
      <c r="B24108" s="38">
        <v>43190.625</v>
      </c>
      <c r="C24108" s="39">
        <v>43190</v>
      </c>
      <c r="D24108" s="38">
        <v>43190.458333333336</v>
      </c>
      <c r="E24108" s="40" t="s">
        <v>239</v>
      </c>
      <c r="F24108" s="48">
        <v>14985</v>
      </c>
      <c r="G24108" s="48">
        <v>16044</v>
      </c>
      <c r="H24108" s="48">
        <v>11847</v>
      </c>
      <c r="I24108" s="48">
        <v>-4197</v>
      </c>
      <c r="T24108" s="48">
        <v>-4197</v>
      </c>
      <c r="Y24108" s="48">
        <v>-1360</v>
      </c>
      <c r="AA24108" s="48">
        <v>46</v>
      </c>
      <c r="AH24108" s="48">
        <v>-2883</v>
      </c>
      <c r="AJ24108" s="49">
        <v>0</v>
      </c>
      <c r="AK24108" s="49">
        <v>0</v>
      </c>
    </row>
    <row r="24109" spans="1:37">
      <c r="A24109" s="37" t="s">
        <v>192</v>
      </c>
      <c r="B24109" s="38">
        <v>43190.666666666664</v>
      </c>
      <c r="C24109" s="39">
        <v>43190</v>
      </c>
      <c r="D24109" s="38">
        <v>43190.5</v>
      </c>
      <c r="E24109" s="40" t="s">
        <v>239</v>
      </c>
      <c r="F24109" s="48">
        <v>14781</v>
      </c>
      <c r="G24109" s="48">
        <v>15894</v>
      </c>
      <c r="H24109" s="48">
        <v>11904</v>
      </c>
      <c r="I24109" s="48">
        <v>-3990</v>
      </c>
      <c r="T24109" s="48">
        <v>-3990</v>
      </c>
      <c r="Y24109" s="48">
        <v>-1136</v>
      </c>
      <c r="AA24109" s="48">
        <v>71</v>
      </c>
      <c r="AH24109" s="48">
        <v>-2925</v>
      </c>
      <c r="AJ24109" s="49">
        <v>0</v>
      </c>
      <c r="AK24109" s="49">
        <v>0</v>
      </c>
    </row>
    <row r="24110" spans="1:37">
      <c r="A24110" s="37" t="s">
        <v>192</v>
      </c>
      <c r="B24110" s="38">
        <v>43190.708333333336</v>
      </c>
      <c r="C24110" s="39">
        <v>43190</v>
      </c>
      <c r="D24110" s="38">
        <v>43190.541666666664</v>
      </c>
      <c r="E24110" s="40" t="s">
        <v>239</v>
      </c>
      <c r="F24110" s="48">
        <v>14525</v>
      </c>
      <c r="G24110" s="48">
        <v>15628</v>
      </c>
      <c r="H24110" s="48">
        <v>11908</v>
      </c>
      <c r="I24110" s="48">
        <v>-3720</v>
      </c>
      <c r="T24110" s="48">
        <v>-3720</v>
      </c>
      <c r="Y24110" s="48">
        <v>-1076</v>
      </c>
      <c r="AA24110" s="48">
        <v>30</v>
      </c>
      <c r="AH24110" s="48">
        <v>-2674</v>
      </c>
      <c r="AJ24110" s="49">
        <v>0</v>
      </c>
      <c r="AK24110" s="49">
        <v>0</v>
      </c>
    </row>
    <row r="24111" spans="1:37">
      <c r="A24111" s="37" t="s">
        <v>192</v>
      </c>
      <c r="B24111" s="38">
        <v>43190.75</v>
      </c>
      <c r="C24111" s="39">
        <v>43190</v>
      </c>
      <c r="D24111" s="38">
        <v>43190.583333333336</v>
      </c>
      <c r="E24111" s="40" t="s">
        <v>239</v>
      </c>
      <c r="F24111" s="48">
        <v>14295</v>
      </c>
      <c r="G24111" s="48">
        <v>15316</v>
      </c>
      <c r="H24111" s="48">
        <v>11835</v>
      </c>
      <c r="I24111" s="48">
        <v>-3481</v>
      </c>
      <c r="T24111" s="48">
        <v>-3481</v>
      </c>
      <c r="Y24111" s="48">
        <v>-1067</v>
      </c>
      <c r="AA24111" s="48">
        <v>104</v>
      </c>
      <c r="AH24111" s="48">
        <v>-2518</v>
      </c>
      <c r="AJ24111" s="49">
        <v>0</v>
      </c>
      <c r="AK24111" s="49">
        <v>0</v>
      </c>
    </row>
    <row r="24112" spans="1:37">
      <c r="A24112" s="37" t="s">
        <v>192</v>
      </c>
      <c r="B24112" s="38">
        <v>43190.791666666664</v>
      </c>
      <c r="C24112" s="39">
        <v>43190</v>
      </c>
      <c r="D24112" s="38">
        <v>43190.625</v>
      </c>
      <c r="E24112" s="40" t="s">
        <v>239</v>
      </c>
      <c r="F24112" s="48">
        <v>14140</v>
      </c>
      <c r="G24112" s="48">
        <v>15115</v>
      </c>
      <c r="H24112" s="48">
        <v>11869</v>
      </c>
      <c r="I24112" s="48">
        <v>-3246</v>
      </c>
      <c r="T24112" s="48">
        <v>-3246</v>
      </c>
      <c r="Y24112" s="48">
        <v>-771</v>
      </c>
      <c r="AA24112" s="48">
        <v>-37</v>
      </c>
      <c r="AH24112" s="48">
        <v>-2438</v>
      </c>
      <c r="AJ24112" s="49">
        <v>0</v>
      </c>
      <c r="AK24112" s="49">
        <v>0</v>
      </c>
    </row>
    <row r="24113" spans="1:37">
      <c r="A24113" s="37" t="s">
        <v>192</v>
      </c>
      <c r="B24113" s="38">
        <v>43190.833333333336</v>
      </c>
      <c r="C24113" s="39">
        <v>43190</v>
      </c>
      <c r="D24113" s="38">
        <v>43190.666666666664</v>
      </c>
      <c r="E24113" s="40" t="s">
        <v>239</v>
      </c>
      <c r="F24113" s="48">
        <v>14136</v>
      </c>
      <c r="G24113" s="48">
        <v>15099</v>
      </c>
      <c r="H24113" s="48">
        <v>11793</v>
      </c>
      <c r="I24113" s="48">
        <v>-3306</v>
      </c>
      <c r="T24113" s="48">
        <v>-3307</v>
      </c>
      <c r="Y24113" s="48">
        <v>-843</v>
      </c>
      <c r="AA24113" s="48">
        <v>180</v>
      </c>
      <c r="AH24113" s="48">
        <v>-2644</v>
      </c>
      <c r="AJ24113" s="49">
        <v>0</v>
      </c>
      <c r="AK24113" s="49">
        <v>1</v>
      </c>
    </row>
    <row r="24114" spans="1:37">
      <c r="A24114" s="37" t="s">
        <v>192</v>
      </c>
      <c r="B24114" s="38">
        <v>43190.875</v>
      </c>
      <c r="C24114" s="39">
        <v>43190</v>
      </c>
      <c r="D24114" s="38">
        <v>43190.708333333336</v>
      </c>
      <c r="E24114" s="40" t="s">
        <v>239</v>
      </c>
      <c r="F24114" s="48">
        <v>14291</v>
      </c>
      <c r="G24114" s="48">
        <v>15356</v>
      </c>
      <c r="H24114" s="48">
        <v>12085</v>
      </c>
      <c r="I24114" s="48">
        <v>-3271</v>
      </c>
      <c r="T24114" s="48">
        <v>-3271</v>
      </c>
      <c r="Y24114" s="48">
        <v>-747</v>
      </c>
      <c r="AA24114" s="48">
        <v>208</v>
      </c>
      <c r="AH24114" s="48">
        <v>-2732</v>
      </c>
      <c r="AJ24114" s="49">
        <v>0</v>
      </c>
      <c r="AK24114" s="49">
        <v>0</v>
      </c>
    </row>
    <row r="24115" spans="1:37">
      <c r="A24115" s="37" t="s">
        <v>192</v>
      </c>
      <c r="B24115" s="38">
        <v>43190.916666666664</v>
      </c>
      <c r="C24115" s="39">
        <v>43190</v>
      </c>
      <c r="D24115" s="38">
        <v>43190.75</v>
      </c>
      <c r="E24115" s="40" t="s">
        <v>239</v>
      </c>
      <c r="F24115" s="48">
        <v>14566</v>
      </c>
      <c r="G24115" s="48">
        <v>15775</v>
      </c>
      <c r="H24115" s="48">
        <v>12106</v>
      </c>
      <c r="I24115" s="48">
        <v>-3669</v>
      </c>
      <c r="T24115" s="48">
        <v>-3669</v>
      </c>
      <c r="Y24115" s="48">
        <v>-838</v>
      </c>
      <c r="AA24115" s="48">
        <v>103</v>
      </c>
      <c r="AH24115" s="48">
        <v>-2934</v>
      </c>
      <c r="AJ24115" s="49">
        <v>0</v>
      </c>
      <c r="AK24115" s="49">
        <v>0</v>
      </c>
    </row>
    <row r="24116" spans="1:37">
      <c r="A24116" s="37" t="s">
        <v>192</v>
      </c>
      <c r="B24116" s="38">
        <v>43190.958333333336</v>
      </c>
      <c r="C24116" s="39">
        <v>43190</v>
      </c>
      <c r="D24116" s="38">
        <v>43190.791666666664</v>
      </c>
      <c r="E24116" s="40" t="s">
        <v>239</v>
      </c>
      <c r="F24116" s="48">
        <v>14946</v>
      </c>
      <c r="G24116" s="48">
        <v>16128</v>
      </c>
      <c r="H24116" s="48">
        <v>12574</v>
      </c>
      <c r="I24116" s="48">
        <v>-3554</v>
      </c>
      <c r="T24116" s="48">
        <v>-3554</v>
      </c>
      <c r="Y24116" s="48">
        <v>-1074</v>
      </c>
      <c r="AA24116" s="48">
        <v>99</v>
      </c>
      <c r="AH24116" s="48">
        <v>-2579</v>
      </c>
      <c r="AJ24116" s="49">
        <v>0</v>
      </c>
      <c r="AK24116" s="49">
        <v>0</v>
      </c>
    </row>
    <row r="24117" spans="1:37">
      <c r="A24117" s="37" t="s">
        <v>192</v>
      </c>
      <c r="B24117" s="38">
        <v>43191</v>
      </c>
      <c r="C24117" s="39">
        <v>43190</v>
      </c>
      <c r="D24117" s="38">
        <v>43190.833333333336</v>
      </c>
      <c r="E24117" s="40" t="s">
        <v>239</v>
      </c>
      <c r="F24117" s="48">
        <v>15509</v>
      </c>
      <c r="G24117" s="48">
        <v>16820</v>
      </c>
      <c r="H24117" s="48">
        <v>13098</v>
      </c>
      <c r="I24117" s="48">
        <v>-3722</v>
      </c>
      <c r="T24117" s="48">
        <v>-3722</v>
      </c>
      <c r="Y24117" s="48">
        <v>-1165</v>
      </c>
      <c r="AA24117" s="48">
        <v>43</v>
      </c>
      <c r="AH24117" s="48">
        <v>-2600</v>
      </c>
      <c r="AJ24117" s="49">
        <v>0</v>
      </c>
      <c r="AK24117" s="49">
        <v>0</v>
      </c>
    </row>
    <row r="24118" spans="1:37">
      <c r="A24118" s="37" t="s">
        <v>192</v>
      </c>
      <c r="B24118" s="38">
        <v>43191.041666666664</v>
      </c>
      <c r="C24118" s="39">
        <v>43190</v>
      </c>
      <c r="D24118" s="38">
        <v>43190.875</v>
      </c>
      <c r="E24118" s="40" t="s">
        <v>239</v>
      </c>
      <c r="F24118" s="48">
        <v>15724</v>
      </c>
      <c r="G24118" s="48">
        <v>17004</v>
      </c>
      <c r="H24118" s="48">
        <v>13426</v>
      </c>
      <c r="I24118" s="48">
        <v>-3578</v>
      </c>
      <c r="T24118" s="48">
        <v>-3578</v>
      </c>
      <c r="Y24118" s="48">
        <v>-877</v>
      </c>
      <c r="AA24118" s="48">
        <v>-47</v>
      </c>
      <c r="AH24118" s="48">
        <v>-2654</v>
      </c>
      <c r="AJ24118" s="49">
        <v>0</v>
      </c>
      <c r="AK24118" s="49">
        <v>0</v>
      </c>
    </row>
    <row r="24119" spans="1:37">
      <c r="A24119" s="37" t="s">
        <v>192</v>
      </c>
      <c r="B24119" s="38">
        <v>43191.083333333336</v>
      </c>
      <c r="C24119" s="39">
        <v>43190</v>
      </c>
      <c r="D24119" s="38">
        <v>43190.916666666664</v>
      </c>
      <c r="E24119" s="40" t="s">
        <v>239</v>
      </c>
      <c r="F24119" s="48">
        <v>15545</v>
      </c>
      <c r="G24119" s="48">
        <v>16584</v>
      </c>
      <c r="H24119" s="48">
        <v>13211</v>
      </c>
      <c r="I24119" s="48">
        <v>-3373</v>
      </c>
      <c r="T24119" s="48">
        <v>-3373</v>
      </c>
      <c r="Y24119" s="48">
        <v>-1060</v>
      </c>
      <c r="AA24119" s="48">
        <v>-11</v>
      </c>
      <c r="AH24119" s="48">
        <v>-2302</v>
      </c>
      <c r="AJ24119" s="49">
        <v>0</v>
      </c>
      <c r="AK24119" s="49">
        <v>0</v>
      </c>
    </row>
    <row r="24120" spans="1:37">
      <c r="A24120" s="37" t="s">
        <v>192</v>
      </c>
      <c r="B24120" s="38">
        <v>43191.125</v>
      </c>
      <c r="C24120" s="39">
        <v>43190</v>
      </c>
      <c r="D24120" s="38">
        <v>43190.958333333336</v>
      </c>
      <c r="E24120" s="40" t="s">
        <v>239</v>
      </c>
      <c r="F24120" s="48">
        <v>14988</v>
      </c>
      <c r="G24120" s="48">
        <v>15891</v>
      </c>
      <c r="H24120" s="48">
        <v>12745</v>
      </c>
      <c r="I24120" s="48">
        <v>-3146</v>
      </c>
      <c r="T24120" s="48">
        <v>-3147</v>
      </c>
      <c r="Y24120" s="48">
        <v>-1048</v>
      </c>
      <c r="AA24120" s="48">
        <v>71</v>
      </c>
      <c r="AH24120" s="48">
        <v>-2170</v>
      </c>
      <c r="AJ24120" s="49">
        <v>0</v>
      </c>
      <c r="AK24120" s="49">
        <v>1</v>
      </c>
    </row>
    <row r="24121" spans="1:37">
      <c r="A24121" s="37" t="s">
        <v>192</v>
      </c>
      <c r="B24121" s="38">
        <v>43191.166666666664</v>
      </c>
      <c r="C24121" s="39">
        <v>43190</v>
      </c>
      <c r="D24121" s="38">
        <v>43191</v>
      </c>
      <c r="E24121" s="40" t="s">
        <v>239</v>
      </c>
      <c r="F24121" s="48">
        <v>14301</v>
      </c>
      <c r="G24121" s="48">
        <v>14987</v>
      </c>
      <c r="H24121" s="48">
        <v>12088</v>
      </c>
      <c r="I24121" s="48">
        <v>-2899</v>
      </c>
      <c r="T24121" s="48">
        <v>-2899</v>
      </c>
      <c r="Y24121" s="48">
        <v>-873</v>
      </c>
      <c r="AA24121" s="48">
        <v>68</v>
      </c>
      <c r="AH24121" s="48">
        <v>-2094</v>
      </c>
      <c r="AJ24121" s="49">
        <v>0</v>
      </c>
      <c r="AK24121" s="49">
        <v>0</v>
      </c>
    </row>
    <row r="24122" spans="1:37">
      <c r="A24122" s="37" t="s">
        <v>192</v>
      </c>
      <c r="B24122" s="38">
        <v>43191.208333333336</v>
      </c>
      <c r="C24122" s="39">
        <v>43191</v>
      </c>
      <c r="D24122" s="38">
        <v>43191.041666666664</v>
      </c>
      <c r="E24122" s="40" t="s">
        <v>239</v>
      </c>
      <c r="F24122" s="48">
        <v>13547</v>
      </c>
      <c r="G24122" s="48">
        <v>14203</v>
      </c>
      <c r="H24122" s="48">
        <v>11559</v>
      </c>
      <c r="I24122" s="48">
        <v>-2644</v>
      </c>
      <c r="T24122" s="48">
        <v>-2644</v>
      </c>
      <c r="Y24122" s="48">
        <v>-539</v>
      </c>
      <c r="AA24122" s="48">
        <v>-177</v>
      </c>
      <c r="AH24122" s="48">
        <v>-1928</v>
      </c>
      <c r="AJ24122" s="49">
        <v>0</v>
      </c>
      <c r="AK24122" s="49">
        <v>0</v>
      </c>
    </row>
    <row r="24123" spans="1:37">
      <c r="A24123" s="37" t="s">
        <v>192</v>
      </c>
      <c r="B24123" s="38">
        <v>43191.25</v>
      </c>
      <c r="C24123" s="39">
        <v>43191</v>
      </c>
      <c r="D24123" s="38">
        <v>43191.083333333336</v>
      </c>
      <c r="E24123" s="40" t="s">
        <v>239</v>
      </c>
      <c r="F24123" s="48">
        <v>13061</v>
      </c>
      <c r="G24123" s="48">
        <v>13687</v>
      </c>
      <c r="H24123" s="48">
        <v>11349</v>
      </c>
      <c r="I24123" s="48">
        <v>-2338</v>
      </c>
      <c r="T24123" s="48">
        <v>-2338</v>
      </c>
      <c r="Y24123" s="48">
        <v>-531</v>
      </c>
      <c r="AA24123" s="48">
        <v>-25</v>
      </c>
      <c r="AH24123" s="48">
        <v>-1782</v>
      </c>
      <c r="AJ24123" s="49">
        <v>0</v>
      </c>
      <c r="AK24123" s="49">
        <v>0</v>
      </c>
    </row>
    <row r="24124" spans="1:37">
      <c r="A24124" s="37" t="s">
        <v>192</v>
      </c>
      <c r="B24124" s="38">
        <v>43191.291666666664</v>
      </c>
      <c r="C24124" s="39">
        <v>43191</v>
      </c>
      <c r="D24124" s="38">
        <v>43191.125</v>
      </c>
      <c r="E24124" s="40" t="s">
        <v>239</v>
      </c>
      <c r="F24124" s="48">
        <v>12759</v>
      </c>
      <c r="G24124" s="48">
        <v>13339</v>
      </c>
      <c r="H24124" s="48">
        <v>11267</v>
      </c>
      <c r="I24124" s="48">
        <v>-2072</v>
      </c>
      <c r="T24124" s="48">
        <v>-2073</v>
      </c>
      <c r="Y24124" s="48">
        <v>-472</v>
      </c>
      <c r="AA24124" s="48">
        <v>115</v>
      </c>
      <c r="AH24124" s="48">
        <v>-1716</v>
      </c>
      <c r="AJ24124" s="49">
        <v>0</v>
      </c>
      <c r="AK24124" s="49">
        <v>1</v>
      </c>
    </row>
    <row r="24125" spans="1:37">
      <c r="A24125" s="37" t="s">
        <v>192</v>
      </c>
      <c r="B24125" s="38">
        <v>43191.333333333336</v>
      </c>
      <c r="C24125" s="39">
        <v>43191</v>
      </c>
      <c r="D24125" s="38">
        <v>43191.166666666664</v>
      </c>
      <c r="E24125" s="40" t="s">
        <v>239</v>
      </c>
      <c r="F24125" s="48">
        <v>12605</v>
      </c>
      <c r="G24125" s="48">
        <v>13128</v>
      </c>
      <c r="H24125" s="48">
        <v>11111</v>
      </c>
      <c r="I24125" s="48">
        <v>-2017</v>
      </c>
      <c r="T24125" s="48">
        <v>-2018</v>
      </c>
      <c r="Y24125" s="48">
        <v>-446</v>
      </c>
      <c r="AA24125" s="48">
        <v>13</v>
      </c>
      <c r="AH24125" s="48">
        <v>-1585</v>
      </c>
      <c r="AJ24125" s="49">
        <v>0</v>
      </c>
      <c r="AK24125" s="49">
        <v>1</v>
      </c>
    </row>
    <row r="24126" spans="1:37">
      <c r="A24126" s="37" t="s">
        <v>192</v>
      </c>
      <c r="B24126" s="38">
        <v>43191.375</v>
      </c>
      <c r="C24126" s="39">
        <v>43191</v>
      </c>
      <c r="D24126" s="38">
        <v>43191.208333333336</v>
      </c>
      <c r="E24126" s="40" t="s">
        <v>239</v>
      </c>
      <c r="F24126" s="48">
        <v>12628</v>
      </c>
      <c r="G24126" s="48">
        <v>13144</v>
      </c>
      <c r="H24126" s="48">
        <v>10879</v>
      </c>
      <c r="I24126" s="48">
        <v>-2265</v>
      </c>
      <c r="T24126" s="48">
        <v>-2265</v>
      </c>
      <c r="Y24126" s="48">
        <v>-365</v>
      </c>
      <c r="AA24126" s="48">
        <v>106</v>
      </c>
      <c r="AH24126" s="48">
        <v>-2006</v>
      </c>
      <c r="AJ24126" s="49">
        <v>0</v>
      </c>
      <c r="AK24126" s="49">
        <v>0</v>
      </c>
    </row>
    <row r="24127" spans="1:37">
      <c r="A24127" s="37" t="s">
        <v>192</v>
      </c>
      <c r="B24127" s="38">
        <v>43191.416666666664</v>
      </c>
      <c r="C24127" s="39">
        <v>43191</v>
      </c>
      <c r="D24127" s="38">
        <v>43191.25</v>
      </c>
      <c r="E24127" s="40" t="s">
        <v>239</v>
      </c>
      <c r="F24127" s="48">
        <v>12928</v>
      </c>
      <c r="G24127" s="48">
        <v>13374</v>
      </c>
      <c r="H24127" s="48">
        <v>10833</v>
      </c>
      <c r="I24127" s="48">
        <v>-2541</v>
      </c>
      <c r="T24127" s="48">
        <v>-2541</v>
      </c>
      <c r="Y24127" s="48">
        <v>-434</v>
      </c>
      <c r="AA24127" s="48">
        <v>-29</v>
      </c>
      <c r="AH24127" s="48">
        <v>-2078</v>
      </c>
      <c r="AJ24127" s="49">
        <v>0</v>
      </c>
      <c r="AK24127" s="49">
        <v>0</v>
      </c>
    </row>
    <row r="24128" spans="1:37">
      <c r="A24128" s="37" t="s">
        <v>192</v>
      </c>
      <c r="B24128" s="38">
        <v>43191.458333333336</v>
      </c>
      <c r="C24128" s="39">
        <v>43191</v>
      </c>
      <c r="D24128" s="38">
        <v>43191.291666666664</v>
      </c>
      <c r="E24128" s="40" t="s">
        <v>239</v>
      </c>
      <c r="F24128" s="48">
        <v>13395</v>
      </c>
      <c r="G24128" s="48">
        <v>13876</v>
      </c>
      <c r="H24128" s="48">
        <v>11123</v>
      </c>
      <c r="I24128" s="48">
        <v>-2753</v>
      </c>
      <c r="T24128" s="48">
        <v>-2753</v>
      </c>
      <c r="Y24128" s="48">
        <v>-493</v>
      </c>
      <c r="AA24128" s="48">
        <v>-52</v>
      </c>
      <c r="AH24128" s="48">
        <v>-2208</v>
      </c>
      <c r="AJ24128" s="49">
        <v>0</v>
      </c>
      <c r="AK24128" s="49">
        <v>0</v>
      </c>
    </row>
    <row r="24129" spans="1:37">
      <c r="A24129" s="37" t="s">
        <v>192</v>
      </c>
      <c r="B24129" s="38">
        <v>43191.5</v>
      </c>
      <c r="C24129" s="39">
        <v>43191</v>
      </c>
      <c r="D24129" s="38">
        <v>43191.333333333336</v>
      </c>
      <c r="E24129" s="40" t="s">
        <v>239</v>
      </c>
      <c r="F24129" s="48">
        <v>13675</v>
      </c>
      <c r="G24129" s="48">
        <v>14438</v>
      </c>
      <c r="H24129" s="48">
        <v>12039</v>
      </c>
      <c r="I24129" s="48">
        <v>-2399</v>
      </c>
      <c r="T24129" s="48">
        <v>-2399</v>
      </c>
      <c r="Y24129" s="48">
        <v>-510</v>
      </c>
      <c r="AA24129" s="48">
        <v>52</v>
      </c>
      <c r="AH24129" s="48">
        <v>-1941</v>
      </c>
      <c r="AJ24129" s="49">
        <v>0</v>
      </c>
      <c r="AK24129" s="49">
        <v>0</v>
      </c>
    </row>
    <row r="24130" spans="1:37">
      <c r="A24130" s="37" t="s">
        <v>192</v>
      </c>
      <c r="B24130" s="38">
        <v>43191.541666666664</v>
      </c>
      <c r="C24130" s="39">
        <v>43191</v>
      </c>
      <c r="D24130" s="38">
        <v>43191.375</v>
      </c>
      <c r="E24130" s="40" t="s">
        <v>239</v>
      </c>
      <c r="F24130" s="48">
        <v>14181</v>
      </c>
      <c r="G24130" s="48">
        <v>15213</v>
      </c>
      <c r="H24130" s="48">
        <v>12128</v>
      </c>
      <c r="I24130" s="48">
        <v>-3085</v>
      </c>
      <c r="T24130" s="48">
        <v>-3084</v>
      </c>
      <c r="Y24130" s="48">
        <v>-801</v>
      </c>
      <c r="AA24130" s="48">
        <v>147</v>
      </c>
      <c r="AH24130" s="48">
        <v>-2430</v>
      </c>
      <c r="AJ24130" s="49">
        <v>0</v>
      </c>
      <c r="AK24130" s="49">
        <v>-1</v>
      </c>
    </row>
    <row r="24131" spans="1:37">
      <c r="A24131" s="37" t="s">
        <v>192</v>
      </c>
      <c r="B24131" s="38">
        <v>43191.583333333336</v>
      </c>
      <c r="C24131" s="39">
        <v>43191</v>
      </c>
      <c r="D24131" s="38">
        <v>43191.416666666664</v>
      </c>
      <c r="E24131" s="40" t="s">
        <v>239</v>
      </c>
      <c r="F24131" s="48">
        <v>14507</v>
      </c>
      <c r="G24131" s="48">
        <v>15770</v>
      </c>
      <c r="H24131" s="48">
        <v>12264</v>
      </c>
      <c r="I24131" s="48">
        <v>-3506</v>
      </c>
      <c r="T24131" s="48">
        <v>-3506</v>
      </c>
      <c r="Y24131" s="48">
        <v>-777</v>
      </c>
      <c r="AA24131" s="48">
        <v>-137</v>
      </c>
      <c r="AH24131" s="48">
        <v>-2592</v>
      </c>
      <c r="AJ24131" s="49">
        <v>0</v>
      </c>
      <c r="AK24131" s="49">
        <v>0</v>
      </c>
    </row>
    <row r="24132" spans="1:37">
      <c r="A24132" s="37" t="s">
        <v>192</v>
      </c>
      <c r="B24132" s="38">
        <v>43191.625</v>
      </c>
      <c r="C24132" s="39">
        <v>43191</v>
      </c>
      <c r="D24132" s="38">
        <v>43191.458333333336</v>
      </c>
      <c r="E24132" s="40" t="s">
        <v>239</v>
      </c>
      <c r="F24132" s="48">
        <v>14672</v>
      </c>
      <c r="G24132" s="48">
        <v>16026</v>
      </c>
      <c r="H24132" s="48">
        <v>12461</v>
      </c>
      <c r="I24132" s="48">
        <v>-3565</v>
      </c>
      <c r="T24132" s="48">
        <v>-3564</v>
      </c>
      <c r="Y24132" s="48">
        <v>-974</v>
      </c>
      <c r="AA24132" s="48">
        <v>-156</v>
      </c>
      <c r="AH24132" s="48">
        <v>-2434</v>
      </c>
      <c r="AJ24132" s="49">
        <v>0</v>
      </c>
      <c r="AK24132" s="49">
        <v>-1</v>
      </c>
    </row>
    <row r="24133" spans="1:37">
      <c r="A24133" s="37" t="s">
        <v>192</v>
      </c>
      <c r="B24133" s="38">
        <v>43191.666666666664</v>
      </c>
      <c r="C24133" s="39">
        <v>43191</v>
      </c>
      <c r="D24133" s="38">
        <v>43191.5</v>
      </c>
      <c r="E24133" s="40" t="s">
        <v>239</v>
      </c>
      <c r="F24133" s="48">
        <v>14654</v>
      </c>
      <c r="G24133" s="48">
        <v>16004</v>
      </c>
      <c r="H24133" s="48">
        <v>12577</v>
      </c>
      <c r="I24133" s="48">
        <v>-3427</v>
      </c>
      <c r="T24133" s="48">
        <v>-3428</v>
      </c>
      <c r="Y24133" s="48">
        <v>-1149</v>
      </c>
      <c r="AA24133" s="48">
        <v>-19</v>
      </c>
      <c r="AH24133" s="48">
        <v>-2260</v>
      </c>
      <c r="AJ24133" s="49">
        <v>0</v>
      </c>
      <c r="AK24133" s="49">
        <v>1</v>
      </c>
    </row>
    <row r="24134" spans="1:37">
      <c r="A24134" s="37" t="s">
        <v>192</v>
      </c>
      <c r="B24134" s="38">
        <v>43191.708333333336</v>
      </c>
      <c r="C24134" s="39">
        <v>43191</v>
      </c>
      <c r="D24134" s="38">
        <v>43191.541666666664</v>
      </c>
      <c r="E24134" s="40" t="s">
        <v>239</v>
      </c>
      <c r="F24134" s="48">
        <v>14552</v>
      </c>
      <c r="G24134" s="48">
        <v>15795</v>
      </c>
      <c r="H24134" s="48">
        <v>12280</v>
      </c>
      <c r="I24134" s="48">
        <v>-3515</v>
      </c>
      <c r="T24134" s="48">
        <v>-3515</v>
      </c>
      <c r="Y24134" s="48">
        <v>-1088</v>
      </c>
      <c r="AA24134" s="48">
        <v>-115</v>
      </c>
      <c r="AH24134" s="48">
        <v>-2312</v>
      </c>
      <c r="AJ24134" s="49">
        <v>0</v>
      </c>
      <c r="AK24134" s="49">
        <v>0</v>
      </c>
    </row>
    <row r="24135" spans="1:37">
      <c r="A24135" s="37" t="s">
        <v>192</v>
      </c>
      <c r="B24135" s="38">
        <v>43191.75</v>
      </c>
      <c r="C24135" s="39">
        <v>43191</v>
      </c>
      <c r="D24135" s="38">
        <v>43191.583333333336</v>
      </c>
      <c r="E24135" s="40" t="s">
        <v>239</v>
      </c>
      <c r="F24135" s="48">
        <v>14428</v>
      </c>
      <c r="G24135" s="48">
        <v>15323</v>
      </c>
      <c r="H24135" s="48">
        <v>12073</v>
      </c>
      <c r="I24135" s="48">
        <v>-3250</v>
      </c>
      <c r="T24135" s="48">
        <v>-3251</v>
      </c>
      <c r="Y24135" s="48">
        <v>-1098</v>
      </c>
      <c r="AA24135" s="48">
        <v>-17</v>
      </c>
      <c r="AH24135" s="48">
        <v>-2136</v>
      </c>
      <c r="AJ24135" s="49">
        <v>0</v>
      </c>
      <c r="AK24135" s="49">
        <v>1</v>
      </c>
    </row>
    <row r="24136" spans="1:37">
      <c r="A24136" s="37" t="s">
        <v>192</v>
      </c>
      <c r="B24136" s="38">
        <v>43191.791666666664</v>
      </c>
      <c r="C24136" s="39">
        <v>43191</v>
      </c>
      <c r="D24136" s="38">
        <v>43191.625</v>
      </c>
      <c r="E24136" s="40" t="s">
        <v>239</v>
      </c>
      <c r="F24136" s="48">
        <v>14332</v>
      </c>
      <c r="G24136" s="48">
        <v>14981</v>
      </c>
      <c r="H24136" s="48">
        <v>12138</v>
      </c>
      <c r="I24136" s="48">
        <v>-2843</v>
      </c>
      <c r="T24136" s="48">
        <v>-2843</v>
      </c>
      <c r="Y24136" s="48">
        <v>-973</v>
      </c>
      <c r="AA24136" s="48">
        <v>185</v>
      </c>
      <c r="AH24136" s="48">
        <v>-2055</v>
      </c>
      <c r="AJ24136" s="49">
        <v>0</v>
      </c>
      <c r="AK24136" s="49">
        <v>0</v>
      </c>
    </row>
    <row r="24137" spans="1:37">
      <c r="A24137" s="37" t="s">
        <v>192</v>
      </c>
      <c r="B24137" s="38">
        <v>43191.833333333336</v>
      </c>
      <c r="C24137" s="39">
        <v>43191</v>
      </c>
      <c r="D24137" s="38">
        <v>43191.666666666664</v>
      </c>
      <c r="E24137" s="40" t="s">
        <v>239</v>
      </c>
      <c r="F24137" s="48">
        <v>14404</v>
      </c>
      <c r="G24137" s="48">
        <v>14814</v>
      </c>
      <c r="H24137" s="48">
        <v>12191</v>
      </c>
      <c r="I24137" s="48">
        <v>-2623</v>
      </c>
      <c r="T24137" s="48">
        <v>-2622</v>
      </c>
      <c r="Y24137" s="48">
        <v>-929</v>
      </c>
      <c r="AA24137" s="48">
        <v>177</v>
      </c>
      <c r="AH24137" s="48">
        <v>-1870</v>
      </c>
      <c r="AJ24137" s="49">
        <v>0</v>
      </c>
      <c r="AK24137" s="49">
        <v>-1</v>
      </c>
    </row>
    <row r="24138" spans="1:37">
      <c r="A24138" s="37" t="s">
        <v>192</v>
      </c>
      <c r="B24138" s="38">
        <v>43191.875</v>
      </c>
      <c r="C24138" s="39">
        <v>43191</v>
      </c>
      <c r="D24138" s="38">
        <v>43191.708333333336</v>
      </c>
      <c r="E24138" s="40" t="s">
        <v>239</v>
      </c>
      <c r="F24138" s="48">
        <v>14646</v>
      </c>
      <c r="G24138" s="48">
        <v>14821</v>
      </c>
      <c r="H24138" s="48">
        <v>12006</v>
      </c>
      <c r="I24138" s="48">
        <v>-2815</v>
      </c>
      <c r="T24138" s="48">
        <v>-2816</v>
      </c>
      <c r="Y24138" s="48">
        <v>-1087</v>
      </c>
      <c r="AA24138" s="48">
        <v>114</v>
      </c>
      <c r="AH24138" s="48">
        <v>-1843</v>
      </c>
      <c r="AJ24138" s="49">
        <v>0</v>
      </c>
      <c r="AK24138" s="49">
        <v>1</v>
      </c>
    </row>
    <row r="24139" spans="1:37">
      <c r="A24139" s="37" t="s">
        <v>192</v>
      </c>
      <c r="B24139" s="38">
        <v>43191.916666666664</v>
      </c>
      <c r="C24139" s="39">
        <v>43191</v>
      </c>
      <c r="D24139" s="38">
        <v>43191.75</v>
      </c>
      <c r="E24139" s="40" t="s">
        <v>239</v>
      </c>
      <c r="F24139" s="48">
        <v>14976</v>
      </c>
      <c r="G24139" s="48">
        <v>15074</v>
      </c>
      <c r="H24139" s="48">
        <v>11914</v>
      </c>
      <c r="I24139" s="48">
        <v>-3160</v>
      </c>
      <c r="T24139" s="48">
        <v>-3160</v>
      </c>
      <c r="Y24139" s="48">
        <v>-977</v>
      </c>
      <c r="AA24139" s="48">
        <v>-50</v>
      </c>
      <c r="AH24139" s="48">
        <v>-2133</v>
      </c>
      <c r="AJ24139" s="49">
        <v>0</v>
      </c>
      <c r="AK24139" s="49">
        <v>0</v>
      </c>
    </row>
    <row r="24140" spans="1:37">
      <c r="A24140" s="37" t="s">
        <v>192</v>
      </c>
      <c r="B24140" s="38">
        <v>43191.958333333336</v>
      </c>
      <c r="C24140" s="39">
        <v>43191</v>
      </c>
      <c r="D24140" s="38">
        <v>43191.791666666664</v>
      </c>
      <c r="E24140" s="40" t="s">
        <v>239</v>
      </c>
      <c r="F24140" s="48">
        <v>15311</v>
      </c>
      <c r="G24140" s="48">
        <v>15483</v>
      </c>
      <c r="H24140" s="48">
        <v>12035</v>
      </c>
      <c r="I24140" s="48">
        <v>-3448</v>
      </c>
      <c r="T24140" s="48">
        <v>-3448</v>
      </c>
      <c r="Y24140" s="48">
        <v>-1164</v>
      </c>
      <c r="AA24140" s="48">
        <v>45</v>
      </c>
      <c r="AH24140" s="48">
        <v>-2329</v>
      </c>
      <c r="AJ24140" s="49">
        <v>0</v>
      </c>
      <c r="AK24140" s="49">
        <v>0</v>
      </c>
    </row>
    <row r="24141" spans="1:37">
      <c r="A24141" s="37" t="s">
        <v>192</v>
      </c>
      <c r="B24141" s="38">
        <v>43192</v>
      </c>
      <c r="C24141" s="39">
        <v>43191</v>
      </c>
      <c r="D24141" s="38">
        <v>43191.833333333336</v>
      </c>
      <c r="E24141" s="40" t="s">
        <v>239</v>
      </c>
      <c r="F24141" s="48">
        <v>15953</v>
      </c>
      <c r="G24141" s="48">
        <v>16338</v>
      </c>
      <c r="H24141" s="48">
        <v>12586</v>
      </c>
      <c r="I24141" s="48">
        <v>-3752</v>
      </c>
      <c r="T24141" s="48">
        <v>-3752</v>
      </c>
      <c r="Y24141" s="48">
        <v>-1158</v>
      </c>
      <c r="AA24141" s="48">
        <v>-241</v>
      </c>
      <c r="AH24141" s="48">
        <v>-2353</v>
      </c>
      <c r="AJ24141" s="49">
        <v>0</v>
      </c>
      <c r="AK24141" s="49">
        <v>0</v>
      </c>
    </row>
    <row r="24142" spans="1:37">
      <c r="A24142" s="37" t="s">
        <v>192</v>
      </c>
      <c r="B24142" s="38">
        <v>43192.041666666664</v>
      </c>
      <c r="C24142" s="39">
        <v>43191</v>
      </c>
      <c r="D24142" s="38">
        <v>43191.875</v>
      </c>
      <c r="E24142" s="40" t="s">
        <v>239</v>
      </c>
      <c r="F24142" s="48">
        <v>16459</v>
      </c>
      <c r="G24142" s="48">
        <v>16850</v>
      </c>
      <c r="H24142" s="48">
        <v>12984</v>
      </c>
      <c r="I24142" s="48">
        <v>-3866</v>
      </c>
      <c r="T24142" s="48">
        <v>-3867</v>
      </c>
      <c r="Y24142" s="48">
        <v>-1070</v>
      </c>
      <c r="AA24142" s="48">
        <v>-333</v>
      </c>
      <c r="AH24142" s="48">
        <v>-2464</v>
      </c>
      <c r="AJ24142" s="49">
        <v>0</v>
      </c>
      <c r="AK24142" s="49">
        <v>1</v>
      </c>
    </row>
    <row r="24143" spans="1:37">
      <c r="A24143" s="37" t="s">
        <v>192</v>
      </c>
      <c r="B24143" s="38">
        <v>43192.083333333336</v>
      </c>
      <c r="C24143" s="39">
        <v>43191</v>
      </c>
      <c r="D24143" s="38">
        <v>43191.916666666664</v>
      </c>
      <c r="E24143" s="40" t="s">
        <v>239</v>
      </c>
      <c r="F24143" s="48">
        <v>15856</v>
      </c>
      <c r="G24143" s="48">
        <v>16465</v>
      </c>
      <c r="H24143" s="48">
        <v>12948</v>
      </c>
      <c r="I24143" s="48">
        <v>-3517</v>
      </c>
      <c r="T24143" s="48">
        <v>-3518</v>
      </c>
      <c r="Y24143" s="48">
        <v>-1154</v>
      </c>
      <c r="AA24143" s="48">
        <v>-103</v>
      </c>
      <c r="AH24143" s="48">
        <v>-2261</v>
      </c>
      <c r="AJ24143" s="49">
        <v>0</v>
      </c>
      <c r="AK24143" s="49">
        <v>1</v>
      </c>
    </row>
    <row r="24144" spans="1:37">
      <c r="A24144" s="37" t="s">
        <v>192</v>
      </c>
      <c r="B24144" s="38">
        <v>43192.125</v>
      </c>
      <c r="C24144" s="39">
        <v>43191</v>
      </c>
      <c r="D24144" s="38">
        <v>43191.958333333336</v>
      </c>
      <c r="E24144" s="40" t="s">
        <v>239</v>
      </c>
      <c r="F24144" s="48">
        <v>15073</v>
      </c>
      <c r="G24144" s="48">
        <v>15778</v>
      </c>
      <c r="H24144" s="48">
        <v>12015</v>
      </c>
      <c r="I24144" s="48">
        <v>-3763</v>
      </c>
      <c r="T24144" s="48">
        <v>-3764</v>
      </c>
      <c r="Y24144" s="48">
        <v>-1256</v>
      </c>
      <c r="AA24144" s="48">
        <v>-92</v>
      </c>
      <c r="AH24144" s="48">
        <v>-2416</v>
      </c>
      <c r="AJ24144" s="49">
        <v>0</v>
      </c>
      <c r="AK24144" s="49">
        <v>1</v>
      </c>
    </row>
    <row r="24145" spans="1:37">
      <c r="A24145" s="37" t="s">
        <v>192</v>
      </c>
      <c r="B24145" s="38">
        <v>43192.166666666664</v>
      </c>
      <c r="C24145" s="39">
        <v>43191</v>
      </c>
      <c r="D24145" s="38">
        <v>43192</v>
      </c>
      <c r="E24145" s="40" t="s">
        <v>239</v>
      </c>
      <c r="F24145" s="48">
        <v>14226</v>
      </c>
      <c r="G24145" s="48">
        <v>14902</v>
      </c>
      <c r="H24145" s="48">
        <v>11202</v>
      </c>
      <c r="I24145" s="48">
        <v>-3700</v>
      </c>
      <c r="T24145" s="48">
        <v>-3699</v>
      </c>
      <c r="Y24145" s="48">
        <v>-1357</v>
      </c>
      <c r="AA24145" s="48">
        <v>-46</v>
      </c>
      <c r="AH24145" s="48">
        <v>-2296</v>
      </c>
      <c r="AJ24145" s="49">
        <v>0</v>
      </c>
      <c r="AK24145" s="49">
        <v>-1</v>
      </c>
    </row>
    <row r="24146" spans="1:37">
      <c r="A24146" s="37" t="s">
        <v>192</v>
      </c>
      <c r="B24146" s="38">
        <v>43192.208333333336</v>
      </c>
      <c r="C24146" s="39">
        <v>43192</v>
      </c>
      <c r="D24146" s="38">
        <v>43192.041666666664</v>
      </c>
      <c r="E24146" s="40" t="s">
        <v>239</v>
      </c>
      <c r="F24146" s="48">
        <v>13640</v>
      </c>
      <c r="G24146" s="48">
        <v>14234</v>
      </c>
      <c r="H24146" s="48">
        <v>10196</v>
      </c>
      <c r="I24146" s="48">
        <v>-4038</v>
      </c>
      <c r="T24146" s="48">
        <v>-4037</v>
      </c>
      <c r="Y24146" s="48">
        <v>-1521</v>
      </c>
      <c r="AA24146" s="48">
        <v>-16</v>
      </c>
      <c r="AH24146" s="48">
        <v>-2500</v>
      </c>
      <c r="AJ24146" s="49">
        <v>0</v>
      </c>
      <c r="AK24146" s="49">
        <v>-1</v>
      </c>
    </row>
    <row r="24147" spans="1:37">
      <c r="A24147" s="37" t="s">
        <v>192</v>
      </c>
      <c r="B24147" s="38">
        <v>43192.25</v>
      </c>
      <c r="C24147" s="39">
        <v>43192</v>
      </c>
      <c r="D24147" s="38">
        <v>43192.083333333336</v>
      </c>
      <c r="E24147" s="40" t="s">
        <v>239</v>
      </c>
      <c r="F24147" s="48">
        <v>13275</v>
      </c>
      <c r="G24147" s="48">
        <v>13788</v>
      </c>
      <c r="H24147" s="48">
        <v>9923</v>
      </c>
      <c r="I24147" s="48">
        <v>-3865</v>
      </c>
      <c r="T24147" s="48">
        <v>-3865</v>
      </c>
      <c r="Y24147" s="48">
        <v>-1497</v>
      </c>
      <c r="AA24147" s="48">
        <v>81</v>
      </c>
      <c r="AH24147" s="48">
        <v>-2449</v>
      </c>
      <c r="AJ24147" s="49">
        <v>0</v>
      </c>
      <c r="AK24147" s="49">
        <v>0</v>
      </c>
    </row>
    <row r="24148" spans="1:37">
      <c r="A24148" s="37" t="s">
        <v>192</v>
      </c>
      <c r="B24148" s="38">
        <v>43192.291666666664</v>
      </c>
      <c r="C24148" s="39">
        <v>43192</v>
      </c>
      <c r="D24148" s="38">
        <v>43192.125</v>
      </c>
      <c r="E24148" s="40" t="s">
        <v>239</v>
      </c>
      <c r="F24148" s="48">
        <v>13086</v>
      </c>
      <c r="G24148" s="48">
        <v>13553</v>
      </c>
      <c r="H24148" s="48">
        <v>9561</v>
      </c>
      <c r="I24148" s="48">
        <v>-3992</v>
      </c>
      <c r="T24148" s="48">
        <v>-3993</v>
      </c>
      <c r="Y24148" s="48">
        <v>-1457</v>
      </c>
      <c r="AA24148" s="48">
        <v>-37</v>
      </c>
      <c r="AH24148" s="48">
        <v>-2499</v>
      </c>
      <c r="AJ24148" s="49">
        <v>0</v>
      </c>
      <c r="AK24148" s="49">
        <v>1</v>
      </c>
    </row>
    <row r="24149" spans="1:37">
      <c r="A24149" s="37" t="s">
        <v>192</v>
      </c>
      <c r="B24149" s="38">
        <v>43192.333333333336</v>
      </c>
      <c r="C24149" s="39">
        <v>43192</v>
      </c>
      <c r="D24149" s="38">
        <v>43192.166666666664</v>
      </c>
      <c r="E24149" s="40" t="s">
        <v>239</v>
      </c>
      <c r="F24149" s="48">
        <v>13073</v>
      </c>
      <c r="G24149" s="48">
        <v>13565</v>
      </c>
      <c r="H24149" s="48">
        <v>9429</v>
      </c>
      <c r="I24149" s="48">
        <v>-4136</v>
      </c>
      <c r="T24149" s="48">
        <v>-4137</v>
      </c>
      <c r="Y24149" s="48">
        <v>-1491</v>
      </c>
      <c r="AA24149" s="48">
        <v>56</v>
      </c>
      <c r="AH24149" s="48">
        <v>-2702</v>
      </c>
      <c r="AJ24149" s="49">
        <v>0</v>
      </c>
      <c r="AK24149" s="49">
        <v>1</v>
      </c>
    </row>
    <row r="24150" spans="1:37">
      <c r="A24150" s="37" t="s">
        <v>192</v>
      </c>
      <c r="B24150" s="38">
        <v>43192.375</v>
      </c>
      <c r="C24150" s="39">
        <v>43192</v>
      </c>
      <c r="D24150" s="38">
        <v>43192.208333333336</v>
      </c>
      <c r="E24150" s="40" t="s">
        <v>239</v>
      </c>
      <c r="F24150" s="48">
        <v>13367</v>
      </c>
      <c r="G24150" s="48">
        <v>13906</v>
      </c>
      <c r="H24150" s="48">
        <v>10043</v>
      </c>
      <c r="I24150" s="48">
        <v>-3863</v>
      </c>
      <c r="T24150" s="48">
        <v>-3862</v>
      </c>
      <c r="Y24150" s="48">
        <v>-1551</v>
      </c>
      <c r="AA24150" s="48">
        <v>109</v>
      </c>
      <c r="AH24150" s="48">
        <v>-2420</v>
      </c>
      <c r="AJ24150" s="49">
        <v>0</v>
      </c>
      <c r="AK24150" s="49">
        <v>-1</v>
      </c>
    </row>
    <row r="24151" spans="1:37">
      <c r="A24151" s="37" t="s">
        <v>192</v>
      </c>
      <c r="B24151" s="38">
        <v>43192.416666666664</v>
      </c>
      <c r="C24151" s="39">
        <v>43192</v>
      </c>
      <c r="D24151" s="38">
        <v>43192.25</v>
      </c>
      <c r="E24151" s="40" t="s">
        <v>239</v>
      </c>
      <c r="F24151" s="48">
        <v>14358</v>
      </c>
      <c r="G24151" s="48">
        <v>14906</v>
      </c>
      <c r="H24151" s="48">
        <v>11128</v>
      </c>
      <c r="I24151" s="48">
        <v>-3778</v>
      </c>
      <c r="T24151" s="48">
        <v>-3777</v>
      </c>
      <c r="Y24151" s="48">
        <v>-1469</v>
      </c>
      <c r="AA24151" s="48">
        <v>113</v>
      </c>
      <c r="AH24151" s="48">
        <v>-2421</v>
      </c>
      <c r="AJ24151" s="49">
        <v>0</v>
      </c>
      <c r="AK24151" s="49">
        <v>-1</v>
      </c>
    </row>
    <row r="24152" spans="1:37">
      <c r="A24152" s="37" t="s">
        <v>192</v>
      </c>
      <c r="B24152" s="38">
        <v>43192.458333333336</v>
      </c>
      <c r="C24152" s="39">
        <v>43192</v>
      </c>
      <c r="D24152" s="38">
        <v>43192.291666666664</v>
      </c>
      <c r="E24152" s="40" t="s">
        <v>239</v>
      </c>
      <c r="F24152" s="48">
        <v>16047</v>
      </c>
      <c r="G24152" s="48">
        <v>16492</v>
      </c>
      <c r="H24152" s="48">
        <v>13262</v>
      </c>
      <c r="I24152" s="48">
        <v>-3230</v>
      </c>
      <c r="T24152" s="48">
        <v>-3229</v>
      </c>
      <c r="Y24152" s="48">
        <v>-921</v>
      </c>
      <c r="AA24152" s="48">
        <v>186</v>
      </c>
      <c r="AH24152" s="48">
        <v>-2494</v>
      </c>
      <c r="AJ24152" s="49">
        <v>0</v>
      </c>
      <c r="AK24152" s="49">
        <v>-1</v>
      </c>
    </row>
    <row r="24153" spans="1:37">
      <c r="A24153" s="37" t="s">
        <v>192</v>
      </c>
      <c r="B24153" s="38">
        <v>43192.5</v>
      </c>
      <c r="C24153" s="39">
        <v>43192</v>
      </c>
      <c r="D24153" s="38">
        <v>43192.333333333336</v>
      </c>
      <c r="E24153" s="40" t="s">
        <v>239</v>
      </c>
      <c r="F24153" s="48">
        <v>17152</v>
      </c>
      <c r="G24153" s="48">
        <v>17675</v>
      </c>
      <c r="H24153" s="48">
        <v>14568</v>
      </c>
      <c r="I24153" s="48">
        <v>-3107</v>
      </c>
      <c r="T24153" s="48">
        <v>-3126</v>
      </c>
      <c r="Y24153" s="48">
        <v>-992</v>
      </c>
      <c r="AA24153" s="48">
        <v>171</v>
      </c>
      <c r="AH24153" s="48">
        <v>-2305</v>
      </c>
      <c r="AJ24153" s="49">
        <v>0</v>
      </c>
      <c r="AK24153" s="49">
        <v>19</v>
      </c>
    </row>
    <row r="24154" spans="1:37">
      <c r="A24154" s="37" t="s">
        <v>192</v>
      </c>
      <c r="B24154" s="38">
        <v>43192.541666666664</v>
      </c>
      <c r="C24154" s="39">
        <v>43192</v>
      </c>
      <c r="D24154" s="38">
        <v>43192.375</v>
      </c>
      <c r="E24154" s="40" t="s">
        <v>239</v>
      </c>
      <c r="F24154" s="48">
        <v>17580</v>
      </c>
      <c r="G24154" s="48">
        <v>18376</v>
      </c>
      <c r="H24154" s="48">
        <v>14927</v>
      </c>
      <c r="I24154" s="48">
        <v>-3449</v>
      </c>
      <c r="T24154" s="48">
        <v>-3449</v>
      </c>
      <c r="Y24154" s="48">
        <v>-1426</v>
      </c>
      <c r="AA24154" s="48">
        <v>323</v>
      </c>
      <c r="AH24154" s="48">
        <v>-2346</v>
      </c>
      <c r="AJ24154" s="49">
        <v>0</v>
      </c>
      <c r="AK24154" s="49">
        <v>0</v>
      </c>
    </row>
    <row r="24155" spans="1:37">
      <c r="A24155" s="37" t="s">
        <v>192</v>
      </c>
      <c r="B24155" s="38">
        <v>43192.583333333336</v>
      </c>
      <c r="C24155" s="39">
        <v>43192</v>
      </c>
      <c r="D24155" s="38">
        <v>43192.416666666664</v>
      </c>
      <c r="E24155" s="40" t="s">
        <v>239</v>
      </c>
      <c r="F24155" s="48">
        <v>17615</v>
      </c>
      <c r="G24155" s="48">
        <v>18798</v>
      </c>
      <c r="H24155" s="48">
        <v>15208</v>
      </c>
      <c r="I24155" s="48">
        <v>-3590</v>
      </c>
      <c r="T24155" s="48">
        <v>-3591</v>
      </c>
      <c r="Y24155" s="48">
        <v>-1609</v>
      </c>
      <c r="AA24155" s="48">
        <v>394</v>
      </c>
      <c r="AH24155" s="48">
        <v>-2376</v>
      </c>
      <c r="AJ24155" s="49">
        <v>0</v>
      </c>
      <c r="AK24155" s="49">
        <v>1</v>
      </c>
    </row>
    <row r="24156" spans="1:37">
      <c r="A24156" s="37" t="s">
        <v>192</v>
      </c>
      <c r="B24156" s="38">
        <v>43192.625</v>
      </c>
      <c r="C24156" s="39">
        <v>43192</v>
      </c>
      <c r="D24156" s="38">
        <v>43192.458333333336</v>
      </c>
      <c r="E24156" s="40" t="s">
        <v>239</v>
      </c>
      <c r="F24156" s="48">
        <v>17531</v>
      </c>
      <c r="G24156" s="48">
        <v>18938</v>
      </c>
      <c r="H24156" s="48">
        <v>15635</v>
      </c>
      <c r="I24156" s="48">
        <v>-3303</v>
      </c>
      <c r="T24156" s="48">
        <v>-3303</v>
      </c>
      <c r="Y24156" s="48">
        <v>-1233</v>
      </c>
      <c r="AA24156" s="48">
        <v>373</v>
      </c>
      <c r="AH24156" s="48">
        <v>-2443</v>
      </c>
      <c r="AJ24156" s="49">
        <v>0</v>
      </c>
      <c r="AK24156" s="49">
        <v>0</v>
      </c>
    </row>
    <row r="24157" spans="1:37">
      <c r="A24157" s="37" t="s">
        <v>192</v>
      </c>
      <c r="B24157" s="38">
        <v>43192.666666666664</v>
      </c>
      <c r="C24157" s="39">
        <v>43192</v>
      </c>
      <c r="D24157" s="38">
        <v>43192.5</v>
      </c>
      <c r="E24157" s="40" t="s">
        <v>239</v>
      </c>
      <c r="F24157" s="48">
        <v>17295</v>
      </c>
      <c r="G24157" s="48">
        <v>18916</v>
      </c>
      <c r="H24157" s="48">
        <v>15672</v>
      </c>
      <c r="I24157" s="48">
        <v>-3244</v>
      </c>
      <c r="T24157" s="48">
        <v>-3245</v>
      </c>
      <c r="Y24157" s="48">
        <v>-1175</v>
      </c>
      <c r="AA24157" s="48">
        <v>361</v>
      </c>
      <c r="AH24157" s="48">
        <v>-2431</v>
      </c>
      <c r="AJ24157" s="49">
        <v>0</v>
      </c>
      <c r="AK24157" s="49">
        <v>1</v>
      </c>
    </row>
    <row r="24158" spans="1:37">
      <c r="A24158" s="37" t="s">
        <v>192</v>
      </c>
      <c r="B24158" s="38">
        <v>43192.708333333336</v>
      </c>
      <c r="C24158" s="39">
        <v>43192</v>
      </c>
      <c r="D24158" s="38">
        <v>43192.541666666664</v>
      </c>
      <c r="E24158" s="40" t="s">
        <v>239</v>
      </c>
      <c r="F24158" s="48">
        <v>17005</v>
      </c>
      <c r="G24158" s="48">
        <v>18737</v>
      </c>
      <c r="H24158" s="48">
        <v>15449</v>
      </c>
      <c r="I24158" s="48">
        <v>-3288</v>
      </c>
      <c r="T24158" s="48">
        <v>-3288</v>
      </c>
      <c r="Y24158" s="48">
        <v>-1138</v>
      </c>
      <c r="AA24158" s="48">
        <v>333</v>
      </c>
      <c r="AH24158" s="48">
        <v>-2483</v>
      </c>
      <c r="AJ24158" s="49">
        <v>0</v>
      </c>
      <c r="AK24158" s="49">
        <v>0</v>
      </c>
    </row>
    <row r="24159" spans="1:37">
      <c r="A24159" s="37" t="s">
        <v>192</v>
      </c>
      <c r="B24159" s="38">
        <v>43192.75</v>
      </c>
      <c r="C24159" s="39">
        <v>43192</v>
      </c>
      <c r="D24159" s="38">
        <v>43192.583333333336</v>
      </c>
      <c r="E24159" s="40" t="s">
        <v>239</v>
      </c>
      <c r="F24159" s="48">
        <v>16838</v>
      </c>
      <c r="G24159" s="48">
        <v>18437</v>
      </c>
      <c r="H24159" s="48">
        <v>15207</v>
      </c>
      <c r="I24159" s="48">
        <v>-3230</v>
      </c>
      <c r="T24159" s="48">
        <v>-3230</v>
      </c>
      <c r="Y24159" s="48">
        <v>-1154</v>
      </c>
      <c r="AA24159" s="48">
        <v>348</v>
      </c>
      <c r="AH24159" s="48">
        <v>-2424</v>
      </c>
      <c r="AJ24159" s="49">
        <v>0</v>
      </c>
      <c r="AK24159" s="49">
        <v>0</v>
      </c>
    </row>
    <row r="24160" spans="1:37">
      <c r="A24160" s="37" t="s">
        <v>192</v>
      </c>
      <c r="B24160" s="38">
        <v>43192.791666666664</v>
      </c>
      <c r="C24160" s="39">
        <v>43192</v>
      </c>
      <c r="D24160" s="38">
        <v>43192.625</v>
      </c>
      <c r="E24160" s="40" t="s">
        <v>239</v>
      </c>
      <c r="F24160" s="48">
        <v>16711</v>
      </c>
      <c r="G24160" s="48">
        <v>18039</v>
      </c>
      <c r="H24160" s="48">
        <v>14658</v>
      </c>
      <c r="I24160" s="48">
        <v>-3381</v>
      </c>
      <c r="T24160" s="48">
        <v>-3381</v>
      </c>
      <c r="Y24160" s="48">
        <v>-1263</v>
      </c>
      <c r="AA24160" s="48">
        <v>333</v>
      </c>
      <c r="AH24160" s="48">
        <v>-2451</v>
      </c>
      <c r="AJ24160" s="49">
        <v>0</v>
      </c>
      <c r="AK24160" s="49">
        <v>0</v>
      </c>
    </row>
    <row r="24161" spans="1:37">
      <c r="A24161" s="37" t="s">
        <v>192</v>
      </c>
      <c r="B24161" s="38">
        <v>43192.833333333336</v>
      </c>
      <c r="C24161" s="39">
        <v>43192</v>
      </c>
      <c r="D24161" s="38">
        <v>43192.666666666664</v>
      </c>
      <c r="E24161" s="40" t="s">
        <v>239</v>
      </c>
      <c r="F24161" s="48">
        <v>16754</v>
      </c>
      <c r="G24161" s="48">
        <v>17780</v>
      </c>
      <c r="H24161" s="48">
        <v>14502</v>
      </c>
      <c r="I24161" s="48">
        <v>-3278</v>
      </c>
      <c r="T24161" s="48">
        <v>-3277</v>
      </c>
      <c r="Y24161" s="48">
        <v>-1209</v>
      </c>
      <c r="AA24161" s="48">
        <v>370</v>
      </c>
      <c r="AH24161" s="48">
        <v>-2438</v>
      </c>
      <c r="AJ24161" s="49">
        <v>0</v>
      </c>
      <c r="AK24161" s="49">
        <v>-1</v>
      </c>
    </row>
    <row r="24162" spans="1:37">
      <c r="A24162" s="37" t="s">
        <v>192</v>
      </c>
      <c r="B24162" s="38">
        <v>43192.875</v>
      </c>
      <c r="C24162" s="39">
        <v>43192</v>
      </c>
      <c r="D24162" s="38">
        <v>43192.708333333336</v>
      </c>
      <c r="E24162" s="40" t="s">
        <v>239</v>
      </c>
      <c r="F24162" s="48">
        <v>17028</v>
      </c>
      <c r="G24162" s="48">
        <v>17716</v>
      </c>
      <c r="H24162" s="48">
        <v>14606</v>
      </c>
      <c r="I24162" s="48">
        <v>-3110</v>
      </c>
      <c r="T24162" s="48">
        <v>-3110</v>
      </c>
      <c r="Y24162" s="48">
        <v>-1068</v>
      </c>
      <c r="AA24162" s="48">
        <v>313</v>
      </c>
      <c r="AH24162" s="48">
        <v>-2355</v>
      </c>
      <c r="AJ24162" s="49">
        <v>0</v>
      </c>
      <c r="AK24162" s="49">
        <v>0</v>
      </c>
    </row>
    <row r="24163" spans="1:37">
      <c r="A24163" s="37" t="s">
        <v>192</v>
      </c>
      <c r="B24163" s="38">
        <v>43192.916666666664</v>
      </c>
      <c r="C24163" s="39">
        <v>43192</v>
      </c>
      <c r="D24163" s="38">
        <v>43192.75</v>
      </c>
      <c r="E24163" s="40" t="s">
        <v>239</v>
      </c>
      <c r="F24163" s="48">
        <v>17313</v>
      </c>
      <c r="G24163" s="48">
        <v>17848</v>
      </c>
      <c r="H24163" s="48">
        <v>14637</v>
      </c>
      <c r="I24163" s="48">
        <v>-3211</v>
      </c>
      <c r="T24163" s="48">
        <v>-3211</v>
      </c>
      <c r="Y24163" s="48">
        <v>-1197</v>
      </c>
      <c r="AA24163" s="48">
        <v>369</v>
      </c>
      <c r="AH24163" s="48">
        <v>-2383</v>
      </c>
      <c r="AJ24163" s="49">
        <v>0</v>
      </c>
      <c r="AK24163" s="49">
        <v>0</v>
      </c>
    </row>
    <row r="24164" spans="1:37">
      <c r="A24164" s="37" t="s">
        <v>192</v>
      </c>
      <c r="B24164" s="38">
        <v>43192.958333333336</v>
      </c>
      <c r="C24164" s="39">
        <v>43192</v>
      </c>
      <c r="D24164" s="38">
        <v>43192.791666666664</v>
      </c>
      <c r="E24164" s="40" t="s">
        <v>239</v>
      </c>
      <c r="F24164" s="48">
        <v>17502</v>
      </c>
      <c r="G24164" s="48">
        <v>17970</v>
      </c>
      <c r="H24164" s="48">
        <v>14825</v>
      </c>
      <c r="I24164" s="48">
        <v>-3145</v>
      </c>
      <c r="T24164" s="48">
        <v>-3145</v>
      </c>
      <c r="Y24164" s="48">
        <v>-1293</v>
      </c>
      <c r="AA24164" s="48">
        <v>396</v>
      </c>
      <c r="AH24164" s="48">
        <v>-2248</v>
      </c>
      <c r="AJ24164" s="49">
        <v>0</v>
      </c>
      <c r="AK24164" s="49">
        <v>0</v>
      </c>
    </row>
    <row r="24165" spans="1:37">
      <c r="A24165" s="37" t="s">
        <v>192</v>
      </c>
      <c r="B24165" s="38">
        <v>43193</v>
      </c>
      <c r="C24165" s="39">
        <v>43192</v>
      </c>
      <c r="D24165" s="38">
        <v>43192.833333333336</v>
      </c>
      <c r="E24165" s="40" t="s">
        <v>239</v>
      </c>
      <c r="F24165" s="48">
        <v>18005</v>
      </c>
      <c r="G24165" s="48">
        <v>18541</v>
      </c>
      <c r="H24165" s="48">
        <v>15069</v>
      </c>
      <c r="I24165" s="48">
        <v>-3472</v>
      </c>
      <c r="T24165" s="48">
        <v>-3473</v>
      </c>
      <c r="Y24165" s="48">
        <v>-1372</v>
      </c>
      <c r="AA24165" s="48">
        <v>377</v>
      </c>
      <c r="AH24165" s="48">
        <v>-2478</v>
      </c>
      <c r="AJ24165" s="49">
        <v>0</v>
      </c>
      <c r="AK24165" s="49">
        <v>1</v>
      </c>
    </row>
    <row r="24166" spans="1:37">
      <c r="A24166" s="37" t="s">
        <v>192</v>
      </c>
      <c r="B24166" s="38">
        <v>43193.041666666664</v>
      </c>
      <c r="C24166" s="39">
        <v>43192</v>
      </c>
      <c r="D24166" s="38">
        <v>43192.875</v>
      </c>
      <c r="E24166" s="40" t="s">
        <v>239</v>
      </c>
      <c r="F24166" s="48">
        <v>18260</v>
      </c>
      <c r="G24166" s="48">
        <v>18633</v>
      </c>
      <c r="H24166" s="48">
        <v>15043</v>
      </c>
      <c r="I24166" s="48">
        <v>-3590</v>
      </c>
      <c r="T24166" s="48">
        <v>-3590</v>
      </c>
      <c r="Y24166" s="48">
        <v>-1538</v>
      </c>
      <c r="AA24166" s="48">
        <v>305</v>
      </c>
      <c r="AH24166" s="48">
        <v>-2357</v>
      </c>
      <c r="AJ24166" s="49">
        <v>0</v>
      </c>
      <c r="AK24166" s="49">
        <v>0</v>
      </c>
    </row>
    <row r="24167" spans="1:37">
      <c r="A24167" s="37" t="s">
        <v>192</v>
      </c>
      <c r="B24167" s="38">
        <v>43193.083333333336</v>
      </c>
      <c r="C24167" s="39">
        <v>43192</v>
      </c>
      <c r="D24167" s="38">
        <v>43192.916666666664</v>
      </c>
      <c r="E24167" s="40" t="s">
        <v>239</v>
      </c>
      <c r="F24167" s="48">
        <v>17352</v>
      </c>
      <c r="G24167" s="48">
        <v>17987</v>
      </c>
      <c r="H24167" s="48">
        <v>14784</v>
      </c>
      <c r="I24167" s="48">
        <v>-3203</v>
      </c>
      <c r="T24167" s="48">
        <v>-3203</v>
      </c>
      <c r="Y24167" s="48">
        <v>-1385</v>
      </c>
      <c r="AA24167" s="48">
        <v>311</v>
      </c>
      <c r="AH24167" s="48">
        <v>-2129</v>
      </c>
      <c r="AJ24167" s="49">
        <v>0</v>
      </c>
      <c r="AK24167" s="49">
        <v>0</v>
      </c>
    </row>
    <row r="24168" spans="1:37">
      <c r="A24168" s="37" t="s">
        <v>192</v>
      </c>
      <c r="B24168" s="38">
        <v>43193.125</v>
      </c>
      <c r="C24168" s="39">
        <v>43192</v>
      </c>
      <c r="D24168" s="38">
        <v>43192.958333333336</v>
      </c>
      <c r="E24168" s="40" t="s">
        <v>239</v>
      </c>
      <c r="F24168" s="48">
        <v>16180</v>
      </c>
      <c r="G24168" s="48">
        <v>16882</v>
      </c>
      <c r="H24168" s="48">
        <v>13765</v>
      </c>
      <c r="I24168" s="48">
        <v>-3117</v>
      </c>
      <c r="T24168" s="48">
        <v>-3116</v>
      </c>
      <c r="Y24168" s="48">
        <v>-1352</v>
      </c>
      <c r="AA24168" s="48">
        <v>421</v>
      </c>
      <c r="AH24168" s="48">
        <v>-2185</v>
      </c>
      <c r="AJ24168" s="49">
        <v>0</v>
      </c>
      <c r="AK24168" s="49">
        <v>-1</v>
      </c>
    </row>
    <row r="24169" spans="1:37">
      <c r="A24169" s="37" t="s">
        <v>192</v>
      </c>
      <c r="B24169" s="38">
        <v>43193.166666666664</v>
      </c>
      <c r="C24169" s="39">
        <v>43192</v>
      </c>
      <c r="D24169" s="38">
        <v>43193</v>
      </c>
      <c r="E24169" s="40" t="s">
        <v>239</v>
      </c>
      <c r="F24169" s="48">
        <v>14989</v>
      </c>
      <c r="G24169" s="48">
        <v>15735</v>
      </c>
      <c r="H24169" s="48">
        <v>12427</v>
      </c>
      <c r="I24169" s="48">
        <v>-3308</v>
      </c>
      <c r="T24169" s="48">
        <v>-3308</v>
      </c>
      <c r="Y24169" s="48">
        <v>-1524</v>
      </c>
      <c r="AA24169" s="48">
        <v>395</v>
      </c>
      <c r="AH24169" s="48">
        <v>-2179</v>
      </c>
      <c r="AJ24169" s="49">
        <v>0</v>
      </c>
      <c r="AK24169" s="49">
        <v>0</v>
      </c>
    </row>
    <row r="24170" spans="1:37">
      <c r="A24170" s="37" t="s">
        <v>192</v>
      </c>
      <c r="B24170" s="38">
        <v>43193.208333333336</v>
      </c>
      <c r="C24170" s="39">
        <v>43193</v>
      </c>
      <c r="D24170" s="38">
        <v>43193.041666666664</v>
      </c>
      <c r="E24170" s="40" t="s">
        <v>239</v>
      </c>
      <c r="F24170" s="48">
        <v>14046</v>
      </c>
      <c r="G24170" s="48">
        <v>14869</v>
      </c>
      <c r="H24170" s="48">
        <v>11291</v>
      </c>
      <c r="I24170" s="48">
        <v>-3578</v>
      </c>
      <c r="T24170" s="48">
        <v>-3579</v>
      </c>
      <c r="Y24170" s="48">
        <v>-1609</v>
      </c>
      <c r="AA24170" s="48">
        <v>438</v>
      </c>
      <c r="AH24170" s="48">
        <v>-2408</v>
      </c>
      <c r="AJ24170" s="49">
        <v>0</v>
      </c>
      <c r="AK24170" s="49">
        <v>1</v>
      </c>
    </row>
    <row r="24171" spans="1:37">
      <c r="A24171" s="37" t="s">
        <v>192</v>
      </c>
      <c r="B24171" s="38">
        <v>43193.25</v>
      </c>
      <c r="C24171" s="39">
        <v>43193</v>
      </c>
      <c r="D24171" s="38">
        <v>43193.083333333336</v>
      </c>
      <c r="E24171" s="40" t="s">
        <v>239</v>
      </c>
      <c r="F24171" s="48">
        <v>13567</v>
      </c>
      <c r="G24171" s="48">
        <v>14424</v>
      </c>
      <c r="H24171" s="48">
        <v>11006</v>
      </c>
      <c r="I24171" s="48">
        <v>-3418</v>
      </c>
      <c r="T24171" s="48">
        <v>-3418</v>
      </c>
      <c r="Y24171" s="48">
        <v>-1459</v>
      </c>
      <c r="AA24171" s="48">
        <v>412</v>
      </c>
      <c r="AH24171" s="48">
        <v>-2371</v>
      </c>
      <c r="AJ24171" s="49">
        <v>0</v>
      </c>
      <c r="AK24171" s="49">
        <v>0</v>
      </c>
    </row>
    <row r="24172" spans="1:37">
      <c r="A24172" s="37" t="s">
        <v>192</v>
      </c>
      <c r="B24172" s="38">
        <v>43193.291666666664</v>
      </c>
      <c r="C24172" s="39">
        <v>43193</v>
      </c>
      <c r="D24172" s="38">
        <v>43193.125</v>
      </c>
      <c r="E24172" s="40" t="s">
        <v>239</v>
      </c>
      <c r="F24172" s="48">
        <v>13301</v>
      </c>
      <c r="G24172" s="48">
        <v>14149</v>
      </c>
      <c r="H24172" s="48">
        <v>10698</v>
      </c>
      <c r="I24172" s="48">
        <v>-3451</v>
      </c>
      <c r="T24172" s="48">
        <v>-3451</v>
      </c>
      <c r="Y24172" s="48">
        <v>-1397</v>
      </c>
      <c r="AA24172" s="48">
        <v>494</v>
      </c>
      <c r="AH24172" s="48">
        <v>-2548</v>
      </c>
      <c r="AJ24172" s="49">
        <v>0</v>
      </c>
      <c r="AK24172" s="49">
        <v>0</v>
      </c>
    </row>
    <row r="24173" spans="1:37">
      <c r="A24173" s="37" t="s">
        <v>192</v>
      </c>
      <c r="B24173" s="38">
        <v>43193.333333333336</v>
      </c>
      <c r="C24173" s="39">
        <v>43193</v>
      </c>
      <c r="D24173" s="38">
        <v>43193.166666666664</v>
      </c>
      <c r="E24173" s="40" t="s">
        <v>239</v>
      </c>
      <c r="F24173" s="48">
        <v>13230</v>
      </c>
      <c r="G24173" s="48">
        <v>14055</v>
      </c>
      <c r="H24173" s="48">
        <v>10526</v>
      </c>
      <c r="I24173" s="48">
        <v>-3529</v>
      </c>
      <c r="T24173" s="48">
        <v>-3529</v>
      </c>
      <c r="Y24173" s="48">
        <v>-1362</v>
      </c>
      <c r="AA24173" s="48">
        <v>515</v>
      </c>
      <c r="AH24173" s="48">
        <v>-2682</v>
      </c>
      <c r="AJ24173" s="49">
        <v>0</v>
      </c>
      <c r="AK24173" s="49">
        <v>0</v>
      </c>
    </row>
    <row r="24174" spans="1:37">
      <c r="A24174" s="37" t="s">
        <v>192</v>
      </c>
      <c r="B24174" s="38">
        <v>43193.375</v>
      </c>
      <c r="C24174" s="39">
        <v>43193</v>
      </c>
      <c r="D24174" s="38">
        <v>43193.208333333336</v>
      </c>
      <c r="E24174" s="40" t="s">
        <v>239</v>
      </c>
      <c r="F24174" s="48">
        <v>13475</v>
      </c>
      <c r="G24174" s="48">
        <v>14267</v>
      </c>
      <c r="H24174" s="48">
        <v>10658</v>
      </c>
      <c r="I24174" s="48">
        <v>-3609</v>
      </c>
      <c r="T24174" s="48">
        <v>-3610</v>
      </c>
      <c r="Y24174" s="48">
        <v>-1392</v>
      </c>
      <c r="AA24174" s="48">
        <v>472</v>
      </c>
      <c r="AH24174" s="48">
        <v>-2690</v>
      </c>
      <c r="AJ24174" s="49">
        <v>0</v>
      </c>
      <c r="AK24174" s="49">
        <v>1</v>
      </c>
    </row>
    <row r="24175" spans="1:37">
      <c r="A24175" s="37" t="s">
        <v>192</v>
      </c>
      <c r="B24175" s="38">
        <v>43193.416666666664</v>
      </c>
      <c r="C24175" s="39">
        <v>43193</v>
      </c>
      <c r="D24175" s="38">
        <v>43193.25</v>
      </c>
      <c r="E24175" s="40" t="s">
        <v>239</v>
      </c>
      <c r="F24175" s="48">
        <v>14425</v>
      </c>
      <c r="G24175" s="48">
        <v>15133</v>
      </c>
      <c r="H24175" s="48">
        <v>11660</v>
      </c>
      <c r="I24175" s="48">
        <v>-3473</v>
      </c>
      <c r="T24175" s="48">
        <v>-3473</v>
      </c>
      <c r="Y24175" s="48">
        <v>-1173</v>
      </c>
      <c r="AA24175" s="48">
        <v>370</v>
      </c>
      <c r="AH24175" s="48">
        <v>-2670</v>
      </c>
      <c r="AJ24175" s="49">
        <v>0</v>
      </c>
      <c r="AK24175" s="49">
        <v>0</v>
      </c>
    </row>
    <row r="24176" spans="1:37">
      <c r="A24176" s="37" t="s">
        <v>192</v>
      </c>
      <c r="B24176" s="38">
        <v>43193.458333333336</v>
      </c>
      <c r="C24176" s="39">
        <v>43193</v>
      </c>
      <c r="D24176" s="38">
        <v>43193.291666666664</v>
      </c>
      <c r="E24176" s="40" t="s">
        <v>239</v>
      </c>
      <c r="F24176" s="48">
        <v>16096</v>
      </c>
      <c r="G24176" s="48">
        <v>16639</v>
      </c>
      <c r="H24176" s="48">
        <v>13341</v>
      </c>
      <c r="I24176" s="48">
        <v>-3298</v>
      </c>
      <c r="T24176" s="48">
        <v>-3299</v>
      </c>
      <c r="Y24176" s="48">
        <v>-871</v>
      </c>
      <c r="AA24176" s="48">
        <v>351</v>
      </c>
      <c r="AH24176" s="48">
        <v>-2779</v>
      </c>
      <c r="AJ24176" s="49">
        <v>0</v>
      </c>
      <c r="AK24176" s="49">
        <v>1</v>
      </c>
    </row>
    <row r="24177" spans="1:37">
      <c r="A24177" s="37" t="s">
        <v>192</v>
      </c>
      <c r="B24177" s="38">
        <v>43193.5</v>
      </c>
      <c r="C24177" s="39">
        <v>43193</v>
      </c>
      <c r="D24177" s="38">
        <v>43193.333333333336</v>
      </c>
      <c r="E24177" s="40" t="s">
        <v>239</v>
      </c>
      <c r="F24177" s="48">
        <v>17205</v>
      </c>
      <c r="G24177" s="48">
        <v>17776</v>
      </c>
      <c r="H24177" s="48">
        <v>14661</v>
      </c>
      <c r="I24177" s="48">
        <v>-3115</v>
      </c>
      <c r="T24177" s="48">
        <v>-3115</v>
      </c>
      <c r="Y24177" s="48">
        <v>-667</v>
      </c>
      <c r="AA24177" s="48">
        <v>179</v>
      </c>
      <c r="AH24177" s="48">
        <v>-2627</v>
      </c>
      <c r="AJ24177" s="49">
        <v>0</v>
      </c>
      <c r="AK24177" s="49">
        <v>0</v>
      </c>
    </row>
    <row r="24178" spans="1:37">
      <c r="A24178" s="37" t="s">
        <v>192</v>
      </c>
      <c r="B24178" s="38">
        <v>43193.541666666664</v>
      </c>
      <c r="C24178" s="39">
        <v>43193</v>
      </c>
      <c r="D24178" s="38">
        <v>43193.375</v>
      </c>
      <c r="E24178" s="40" t="s">
        <v>239</v>
      </c>
      <c r="F24178" s="48">
        <v>17630</v>
      </c>
      <c r="G24178" s="48">
        <v>18401</v>
      </c>
      <c r="H24178" s="48">
        <v>14969</v>
      </c>
      <c r="I24178" s="48">
        <v>-3432</v>
      </c>
      <c r="T24178" s="48">
        <v>-3433</v>
      </c>
      <c r="Y24178" s="48">
        <v>-1070</v>
      </c>
      <c r="AA24178" s="48">
        <v>272</v>
      </c>
      <c r="AH24178" s="48">
        <v>-2635</v>
      </c>
      <c r="AJ24178" s="49">
        <v>0</v>
      </c>
      <c r="AK24178" s="49">
        <v>1</v>
      </c>
    </row>
    <row r="24179" spans="1:37">
      <c r="A24179" s="37" t="s">
        <v>192</v>
      </c>
      <c r="B24179" s="38">
        <v>43193.583333333336</v>
      </c>
      <c r="C24179" s="39">
        <v>43193</v>
      </c>
      <c r="D24179" s="38">
        <v>43193.416666666664</v>
      </c>
      <c r="E24179" s="40" t="s">
        <v>239</v>
      </c>
      <c r="F24179" s="48">
        <v>17690</v>
      </c>
      <c r="G24179" s="48">
        <v>18642</v>
      </c>
      <c r="H24179" s="48">
        <v>15083</v>
      </c>
      <c r="I24179" s="48">
        <v>-3559</v>
      </c>
      <c r="T24179" s="48">
        <v>-3558</v>
      </c>
      <c r="Y24179" s="48">
        <v>-1271</v>
      </c>
      <c r="AA24179" s="48">
        <v>288</v>
      </c>
      <c r="AH24179" s="48">
        <v>-2575</v>
      </c>
      <c r="AJ24179" s="49">
        <v>0</v>
      </c>
      <c r="AK24179" s="49">
        <v>-1</v>
      </c>
    </row>
    <row r="24180" spans="1:37">
      <c r="A24180" s="37" t="s">
        <v>192</v>
      </c>
      <c r="B24180" s="38">
        <v>43193.625</v>
      </c>
      <c r="C24180" s="39">
        <v>43193</v>
      </c>
      <c r="D24180" s="38">
        <v>43193.458333333336</v>
      </c>
      <c r="E24180" s="40" t="s">
        <v>239</v>
      </c>
      <c r="F24180" s="48">
        <v>17781</v>
      </c>
      <c r="G24180" s="48">
        <v>18895</v>
      </c>
      <c r="H24180" s="48">
        <v>15619</v>
      </c>
      <c r="I24180" s="48">
        <v>-3276</v>
      </c>
      <c r="T24180" s="48">
        <v>-3276</v>
      </c>
      <c r="Y24180" s="48">
        <v>-1106</v>
      </c>
      <c r="AA24180" s="48">
        <v>290</v>
      </c>
      <c r="AH24180" s="48">
        <v>-2460</v>
      </c>
      <c r="AJ24180" s="49">
        <v>0</v>
      </c>
      <c r="AK24180" s="49">
        <v>0</v>
      </c>
    </row>
    <row r="24181" spans="1:37">
      <c r="A24181" s="37" t="s">
        <v>192</v>
      </c>
      <c r="B24181" s="38">
        <v>43193.666666666664</v>
      </c>
      <c r="C24181" s="39">
        <v>43193</v>
      </c>
      <c r="D24181" s="38">
        <v>43193.5</v>
      </c>
      <c r="E24181" s="40" t="s">
        <v>239</v>
      </c>
      <c r="F24181" s="48">
        <v>17761</v>
      </c>
      <c r="G24181" s="48">
        <v>19116</v>
      </c>
      <c r="H24181" s="48">
        <v>15750</v>
      </c>
      <c r="I24181" s="48">
        <v>-3366</v>
      </c>
      <c r="T24181" s="48">
        <v>-3367</v>
      </c>
      <c r="Y24181" s="48">
        <v>-1137</v>
      </c>
      <c r="AA24181" s="48">
        <v>199</v>
      </c>
      <c r="AH24181" s="48">
        <v>-2429</v>
      </c>
      <c r="AJ24181" s="49">
        <v>0</v>
      </c>
      <c r="AK24181" s="49">
        <v>1</v>
      </c>
    </row>
    <row r="24182" spans="1:37">
      <c r="A24182" s="37" t="s">
        <v>192</v>
      </c>
      <c r="B24182" s="38">
        <v>43193.708333333336</v>
      </c>
      <c r="C24182" s="39">
        <v>43193</v>
      </c>
      <c r="D24182" s="38">
        <v>43193.541666666664</v>
      </c>
      <c r="E24182" s="40" t="s">
        <v>239</v>
      </c>
      <c r="F24182" s="48">
        <v>17673</v>
      </c>
      <c r="G24182" s="48">
        <v>19200</v>
      </c>
      <c r="H24182" s="48">
        <v>15739</v>
      </c>
      <c r="I24182" s="48">
        <v>-3461</v>
      </c>
      <c r="T24182" s="48">
        <v>-3461</v>
      </c>
      <c r="Y24182" s="48">
        <v>-1093</v>
      </c>
      <c r="AA24182" s="48">
        <v>119</v>
      </c>
      <c r="AH24182" s="48">
        <v>-2487</v>
      </c>
      <c r="AJ24182" s="49">
        <v>0</v>
      </c>
      <c r="AK24182" s="49">
        <v>0</v>
      </c>
    </row>
    <row r="24183" spans="1:37">
      <c r="A24183" s="37" t="s">
        <v>192</v>
      </c>
      <c r="B24183" s="38">
        <v>43193.75</v>
      </c>
      <c r="C24183" s="39">
        <v>43193</v>
      </c>
      <c r="D24183" s="38">
        <v>43193.583333333336</v>
      </c>
      <c r="E24183" s="40" t="s">
        <v>239</v>
      </c>
      <c r="F24183" s="48">
        <v>17622</v>
      </c>
      <c r="G24183" s="48">
        <v>19289</v>
      </c>
      <c r="H24183" s="48">
        <v>15794</v>
      </c>
      <c r="I24183" s="48">
        <v>-3495</v>
      </c>
      <c r="T24183" s="48">
        <v>-3494</v>
      </c>
      <c r="Y24183" s="48">
        <v>-1046</v>
      </c>
      <c r="AA24183" s="48">
        <v>135</v>
      </c>
      <c r="AH24183" s="48">
        <v>-2583</v>
      </c>
      <c r="AJ24183" s="49">
        <v>0</v>
      </c>
      <c r="AK24183" s="49">
        <v>-1</v>
      </c>
    </row>
    <row r="24184" spans="1:37">
      <c r="A24184" s="37" t="s">
        <v>192</v>
      </c>
      <c r="B24184" s="38">
        <v>43193.791666666664</v>
      </c>
      <c r="C24184" s="39">
        <v>43193</v>
      </c>
      <c r="D24184" s="38">
        <v>43193.625</v>
      </c>
      <c r="E24184" s="40" t="s">
        <v>239</v>
      </c>
      <c r="F24184" s="48">
        <v>17517</v>
      </c>
      <c r="G24184" s="48">
        <v>19256</v>
      </c>
      <c r="H24184" s="48">
        <v>15417</v>
      </c>
      <c r="I24184" s="48">
        <v>-3839</v>
      </c>
      <c r="T24184" s="48">
        <v>-3840</v>
      </c>
      <c r="Y24184" s="48">
        <v>-1198</v>
      </c>
      <c r="AA24184" s="48">
        <v>246</v>
      </c>
      <c r="AH24184" s="48">
        <v>-2888</v>
      </c>
      <c r="AJ24184" s="49">
        <v>0</v>
      </c>
      <c r="AK24184" s="49">
        <v>1</v>
      </c>
    </row>
    <row r="24185" spans="1:37">
      <c r="A24185" s="37" t="s">
        <v>192</v>
      </c>
      <c r="B24185" s="38">
        <v>43193.833333333336</v>
      </c>
      <c r="C24185" s="39">
        <v>43193</v>
      </c>
      <c r="D24185" s="38">
        <v>43193.666666666664</v>
      </c>
      <c r="E24185" s="40" t="s">
        <v>239</v>
      </c>
      <c r="F24185" s="48">
        <v>17497</v>
      </c>
      <c r="G24185" s="48">
        <v>19080</v>
      </c>
      <c r="H24185" s="48">
        <v>15488</v>
      </c>
      <c r="I24185" s="48">
        <v>-3592</v>
      </c>
      <c r="T24185" s="48">
        <v>-3593</v>
      </c>
      <c r="Y24185" s="48">
        <v>-1194</v>
      </c>
      <c r="AA24185" s="48">
        <v>217</v>
      </c>
      <c r="AH24185" s="48">
        <v>-2616</v>
      </c>
      <c r="AJ24185" s="49">
        <v>0</v>
      </c>
      <c r="AK24185" s="49">
        <v>1</v>
      </c>
    </row>
    <row r="24186" spans="1:37">
      <c r="A24186" s="37" t="s">
        <v>192</v>
      </c>
      <c r="B24186" s="38">
        <v>43193.875</v>
      </c>
      <c r="C24186" s="39">
        <v>43193</v>
      </c>
      <c r="D24186" s="38">
        <v>43193.708333333336</v>
      </c>
      <c r="E24186" s="40" t="s">
        <v>239</v>
      </c>
      <c r="F24186" s="48">
        <v>17630</v>
      </c>
      <c r="G24186" s="48">
        <v>19122</v>
      </c>
      <c r="H24186" s="48">
        <v>15678</v>
      </c>
      <c r="I24186" s="48">
        <v>-3444</v>
      </c>
      <c r="T24186" s="48">
        <v>-3444</v>
      </c>
      <c r="Y24186" s="48">
        <v>-1099</v>
      </c>
      <c r="AA24186" s="48">
        <v>304</v>
      </c>
      <c r="AH24186" s="48">
        <v>-2649</v>
      </c>
      <c r="AJ24186" s="49">
        <v>0</v>
      </c>
      <c r="AK24186" s="49">
        <v>0</v>
      </c>
    </row>
    <row r="24187" spans="1:37">
      <c r="A24187" s="37" t="s">
        <v>192</v>
      </c>
      <c r="B24187" s="38">
        <v>43193.916666666664</v>
      </c>
      <c r="C24187" s="39">
        <v>43193</v>
      </c>
      <c r="D24187" s="38">
        <v>43193.75</v>
      </c>
      <c r="E24187" s="40" t="s">
        <v>239</v>
      </c>
      <c r="F24187" s="48">
        <v>17711</v>
      </c>
      <c r="G24187" s="48">
        <v>19264</v>
      </c>
      <c r="H24187" s="48">
        <v>15607</v>
      </c>
      <c r="I24187" s="48">
        <v>-3657</v>
      </c>
      <c r="T24187" s="48">
        <v>-3657</v>
      </c>
      <c r="Y24187" s="48">
        <v>-1260</v>
      </c>
      <c r="AA24187" s="48">
        <v>241</v>
      </c>
      <c r="AH24187" s="48">
        <v>-2638</v>
      </c>
      <c r="AJ24187" s="49">
        <v>0</v>
      </c>
      <c r="AK24187" s="49">
        <v>0</v>
      </c>
    </row>
    <row r="24188" spans="1:37">
      <c r="A24188" s="37" t="s">
        <v>192</v>
      </c>
      <c r="B24188" s="38">
        <v>43193.958333333336</v>
      </c>
      <c r="C24188" s="39">
        <v>43193</v>
      </c>
      <c r="D24188" s="38">
        <v>43193.791666666664</v>
      </c>
      <c r="E24188" s="40" t="s">
        <v>239</v>
      </c>
      <c r="F24188" s="48">
        <v>17682</v>
      </c>
      <c r="G24188" s="48">
        <v>19231</v>
      </c>
      <c r="H24188" s="48">
        <v>15668</v>
      </c>
      <c r="I24188" s="48">
        <v>-3563</v>
      </c>
      <c r="T24188" s="48">
        <v>-3564</v>
      </c>
      <c r="Y24188" s="48">
        <v>-1232</v>
      </c>
      <c r="AA24188" s="48">
        <v>269</v>
      </c>
      <c r="AH24188" s="48">
        <v>-2601</v>
      </c>
      <c r="AJ24188" s="49">
        <v>0</v>
      </c>
      <c r="AK24188" s="49">
        <v>1</v>
      </c>
    </row>
    <row r="24189" spans="1:37">
      <c r="A24189" s="37" t="s">
        <v>192</v>
      </c>
      <c r="B24189" s="38">
        <v>43194</v>
      </c>
      <c r="C24189" s="39">
        <v>43193</v>
      </c>
      <c r="D24189" s="38">
        <v>43193.833333333336</v>
      </c>
      <c r="E24189" s="40" t="s">
        <v>239</v>
      </c>
      <c r="F24189" s="48">
        <v>18002</v>
      </c>
      <c r="G24189" s="48">
        <v>19298</v>
      </c>
      <c r="H24189" s="48">
        <v>15692</v>
      </c>
      <c r="I24189" s="48">
        <v>-3606</v>
      </c>
      <c r="T24189" s="48">
        <v>-3606</v>
      </c>
      <c r="Y24189" s="48">
        <v>-1167</v>
      </c>
      <c r="AA24189" s="48">
        <v>364</v>
      </c>
      <c r="AH24189" s="48">
        <v>-2803</v>
      </c>
      <c r="AJ24189" s="49">
        <v>0</v>
      </c>
      <c r="AK24189" s="49">
        <v>0</v>
      </c>
    </row>
    <row r="24190" spans="1:37">
      <c r="A24190" s="37" t="s">
        <v>192</v>
      </c>
      <c r="B24190" s="38">
        <v>43194.041666666664</v>
      </c>
      <c r="C24190" s="39">
        <v>43193</v>
      </c>
      <c r="D24190" s="38">
        <v>43193.875</v>
      </c>
      <c r="E24190" s="40" t="s">
        <v>239</v>
      </c>
      <c r="F24190" s="48">
        <v>18128</v>
      </c>
      <c r="G24190" s="48">
        <v>18980</v>
      </c>
      <c r="H24190" s="48">
        <v>15610</v>
      </c>
      <c r="I24190" s="48">
        <v>-3370</v>
      </c>
      <c r="T24190" s="48">
        <v>-3369</v>
      </c>
      <c r="Y24190" s="48">
        <v>-995</v>
      </c>
      <c r="AA24190" s="48">
        <v>207</v>
      </c>
      <c r="AH24190" s="48">
        <v>-2581</v>
      </c>
      <c r="AJ24190" s="49">
        <v>0</v>
      </c>
      <c r="AK24190" s="49">
        <v>-1</v>
      </c>
    </row>
    <row r="24191" spans="1:37">
      <c r="A24191" s="37" t="s">
        <v>192</v>
      </c>
      <c r="B24191" s="38">
        <v>43194.083333333336</v>
      </c>
      <c r="C24191" s="39">
        <v>43193</v>
      </c>
      <c r="D24191" s="38">
        <v>43193.916666666664</v>
      </c>
      <c r="E24191" s="40" t="s">
        <v>239</v>
      </c>
      <c r="F24191" s="48">
        <v>17144</v>
      </c>
      <c r="G24191" s="48">
        <v>18129</v>
      </c>
      <c r="H24191" s="48">
        <v>14838</v>
      </c>
      <c r="I24191" s="48">
        <v>-3291</v>
      </c>
      <c r="T24191" s="48">
        <v>-3291</v>
      </c>
      <c r="Y24191" s="48">
        <v>-1067</v>
      </c>
      <c r="AA24191" s="48">
        <v>208</v>
      </c>
      <c r="AH24191" s="48">
        <v>-2432</v>
      </c>
      <c r="AJ24191" s="49">
        <v>0</v>
      </c>
      <c r="AK24191" s="49">
        <v>0</v>
      </c>
    </row>
    <row r="24192" spans="1:37">
      <c r="A24192" s="37" t="s">
        <v>192</v>
      </c>
      <c r="B24192" s="38">
        <v>43194.125</v>
      </c>
      <c r="C24192" s="39">
        <v>43193</v>
      </c>
      <c r="D24192" s="38">
        <v>43193.958333333336</v>
      </c>
      <c r="E24192" s="40" t="s">
        <v>239</v>
      </c>
      <c r="F24192" s="48">
        <v>15893</v>
      </c>
      <c r="G24192" s="48">
        <v>16880</v>
      </c>
      <c r="H24192" s="48">
        <v>13948</v>
      </c>
      <c r="I24192" s="48">
        <v>-2932</v>
      </c>
      <c r="T24192" s="48">
        <v>-2931</v>
      </c>
      <c r="Y24192" s="48">
        <v>-901</v>
      </c>
      <c r="AA24192" s="48">
        <v>266</v>
      </c>
      <c r="AH24192" s="48">
        <v>-2296</v>
      </c>
      <c r="AJ24192" s="49">
        <v>0</v>
      </c>
      <c r="AK24192" s="49">
        <v>-1</v>
      </c>
    </row>
    <row r="24193" spans="1:37">
      <c r="A24193" s="37" t="s">
        <v>192</v>
      </c>
      <c r="B24193" s="38">
        <v>43194.166666666664</v>
      </c>
      <c r="C24193" s="39">
        <v>43193</v>
      </c>
      <c r="D24193" s="38">
        <v>43194</v>
      </c>
      <c r="E24193" s="40" t="s">
        <v>239</v>
      </c>
      <c r="F24193" s="48">
        <v>14654</v>
      </c>
      <c r="G24193" s="48">
        <v>15637</v>
      </c>
      <c r="H24193" s="48">
        <v>12769</v>
      </c>
      <c r="I24193" s="48">
        <v>-2868</v>
      </c>
      <c r="T24193" s="48">
        <v>-2868</v>
      </c>
      <c r="Y24193" s="48">
        <v>-1109</v>
      </c>
      <c r="AA24193" s="48">
        <v>354</v>
      </c>
      <c r="AH24193" s="48">
        <v>-2113</v>
      </c>
      <c r="AJ24193" s="49">
        <v>0</v>
      </c>
      <c r="AK24193" s="49">
        <v>0</v>
      </c>
    </row>
    <row r="24194" spans="1:37">
      <c r="A24194" s="37" t="s">
        <v>192</v>
      </c>
      <c r="B24194" s="38">
        <v>43194.208333333336</v>
      </c>
      <c r="C24194" s="39">
        <v>43194</v>
      </c>
      <c r="D24194" s="38">
        <v>43194.041666666664</v>
      </c>
      <c r="E24194" s="40" t="s">
        <v>239</v>
      </c>
      <c r="F24194" s="48">
        <v>13838</v>
      </c>
      <c r="G24194" s="48">
        <v>14769</v>
      </c>
      <c r="H24194" s="48">
        <v>11457</v>
      </c>
      <c r="I24194" s="48">
        <v>-3312</v>
      </c>
      <c r="T24194" s="48">
        <v>-3312</v>
      </c>
      <c r="Y24194" s="48">
        <v>-1619</v>
      </c>
      <c r="AA24194" s="48">
        <v>592</v>
      </c>
      <c r="AH24194" s="48">
        <v>-2285</v>
      </c>
      <c r="AJ24194" s="49">
        <v>0</v>
      </c>
      <c r="AK24194" s="49">
        <v>0</v>
      </c>
    </row>
    <row r="24195" spans="1:37">
      <c r="A24195" s="37" t="s">
        <v>192</v>
      </c>
      <c r="B24195" s="38">
        <v>43194.25</v>
      </c>
      <c r="C24195" s="39">
        <v>43194</v>
      </c>
      <c r="D24195" s="38">
        <v>43194.083333333336</v>
      </c>
      <c r="E24195" s="40" t="s">
        <v>239</v>
      </c>
      <c r="F24195" s="48">
        <v>13295</v>
      </c>
      <c r="G24195" s="48">
        <v>14220</v>
      </c>
      <c r="H24195" s="48">
        <v>11055</v>
      </c>
      <c r="I24195" s="48">
        <v>-3165</v>
      </c>
      <c r="T24195" s="48">
        <v>-3164</v>
      </c>
      <c r="Y24195" s="48">
        <v>-1590</v>
      </c>
      <c r="AA24195" s="48">
        <v>535</v>
      </c>
      <c r="AH24195" s="48">
        <v>-2109</v>
      </c>
      <c r="AJ24195" s="49">
        <v>0</v>
      </c>
      <c r="AK24195" s="49">
        <v>-1</v>
      </c>
    </row>
    <row r="24196" spans="1:37">
      <c r="A24196" s="37" t="s">
        <v>192</v>
      </c>
      <c r="B24196" s="38">
        <v>43194.291666666664</v>
      </c>
      <c r="C24196" s="39">
        <v>43194</v>
      </c>
      <c r="D24196" s="38">
        <v>43194.125</v>
      </c>
      <c r="E24196" s="40" t="s">
        <v>239</v>
      </c>
      <c r="F24196" s="48">
        <v>12955</v>
      </c>
      <c r="G24196" s="48">
        <v>13901</v>
      </c>
      <c r="H24196" s="48">
        <v>10777</v>
      </c>
      <c r="I24196" s="48">
        <v>-3124</v>
      </c>
      <c r="T24196" s="48">
        <v>-3124</v>
      </c>
      <c r="Y24196" s="48">
        <v>-1388</v>
      </c>
      <c r="AA24196" s="48">
        <v>575</v>
      </c>
      <c r="AH24196" s="48">
        <v>-2311</v>
      </c>
      <c r="AJ24196" s="49">
        <v>0</v>
      </c>
      <c r="AK24196" s="49">
        <v>0</v>
      </c>
    </row>
    <row r="24197" spans="1:37">
      <c r="A24197" s="37" t="s">
        <v>192</v>
      </c>
      <c r="B24197" s="38">
        <v>43194.333333333336</v>
      </c>
      <c r="C24197" s="39">
        <v>43194</v>
      </c>
      <c r="D24197" s="38">
        <v>43194.166666666664</v>
      </c>
      <c r="E24197" s="40" t="s">
        <v>239</v>
      </c>
      <c r="F24197" s="48">
        <v>12820</v>
      </c>
      <c r="G24197" s="48">
        <v>13744</v>
      </c>
      <c r="H24197" s="48">
        <v>11027</v>
      </c>
      <c r="I24197" s="48">
        <v>-2717</v>
      </c>
      <c r="T24197" s="48">
        <v>-2717</v>
      </c>
      <c r="Y24197" s="48">
        <v>-1272</v>
      </c>
      <c r="AA24197" s="48">
        <v>553</v>
      </c>
      <c r="AH24197" s="48">
        <v>-1998</v>
      </c>
      <c r="AJ24197" s="49">
        <v>0</v>
      </c>
      <c r="AK24197" s="49">
        <v>0</v>
      </c>
    </row>
    <row r="24198" spans="1:37">
      <c r="A24198" s="37" t="s">
        <v>192</v>
      </c>
      <c r="B24198" s="38">
        <v>43194.375</v>
      </c>
      <c r="C24198" s="39">
        <v>43194</v>
      </c>
      <c r="D24198" s="38">
        <v>43194.208333333336</v>
      </c>
      <c r="E24198" s="40" t="s">
        <v>239</v>
      </c>
      <c r="F24198" s="48">
        <v>13001</v>
      </c>
      <c r="G24198" s="48">
        <v>13943</v>
      </c>
      <c r="H24198" s="48">
        <v>11263</v>
      </c>
      <c r="I24198" s="48">
        <v>-2680</v>
      </c>
      <c r="T24198" s="48">
        <v>-2680</v>
      </c>
      <c r="Y24198" s="48">
        <v>-1313</v>
      </c>
      <c r="AA24198" s="48">
        <v>523</v>
      </c>
      <c r="AH24198" s="48">
        <v>-1890</v>
      </c>
      <c r="AJ24198" s="49">
        <v>0</v>
      </c>
      <c r="AK24198" s="49">
        <v>0</v>
      </c>
    </row>
    <row r="24199" spans="1:37">
      <c r="A24199" s="37" t="s">
        <v>192</v>
      </c>
      <c r="B24199" s="38">
        <v>43194.416666666664</v>
      </c>
      <c r="C24199" s="39">
        <v>43194</v>
      </c>
      <c r="D24199" s="38">
        <v>43194.25</v>
      </c>
      <c r="E24199" s="40" t="s">
        <v>239</v>
      </c>
      <c r="F24199" s="48">
        <v>13886</v>
      </c>
      <c r="G24199" s="48">
        <v>14755</v>
      </c>
      <c r="H24199" s="48">
        <v>11669</v>
      </c>
      <c r="I24199" s="48">
        <v>-3086</v>
      </c>
      <c r="T24199" s="48">
        <v>-3085</v>
      </c>
      <c r="Y24199" s="48">
        <v>-1290</v>
      </c>
      <c r="AA24199" s="48">
        <v>539</v>
      </c>
      <c r="AH24199" s="48">
        <v>-2334</v>
      </c>
      <c r="AJ24199" s="49">
        <v>0</v>
      </c>
      <c r="AK24199" s="49">
        <v>-1</v>
      </c>
    </row>
    <row r="24200" spans="1:37">
      <c r="A24200" s="37" t="s">
        <v>192</v>
      </c>
      <c r="B24200" s="38">
        <v>43194.458333333336</v>
      </c>
      <c r="C24200" s="39">
        <v>43194</v>
      </c>
      <c r="D24200" s="38">
        <v>43194.291666666664</v>
      </c>
      <c r="E24200" s="40" t="s">
        <v>239</v>
      </c>
      <c r="F24200" s="48">
        <v>15551</v>
      </c>
      <c r="G24200" s="48">
        <v>16209</v>
      </c>
      <c r="H24200" s="48">
        <v>12968</v>
      </c>
      <c r="I24200" s="48">
        <v>-3241</v>
      </c>
      <c r="T24200" s="48">
        <v>-3241</v>
      </c>
      <c r="Y24200" s="48">
        <v>-1081</v>
      </c>
      <c r="AA24200" s="48">
        <v>511</v>
      </c>
      <c r="AH24200" s="48">
        <v>-2671</v>
      </c>
      <c r="AJ24200" s="49">
        <v>0</v>
      </c>
      <c r="AK24200" s="49">
        <v>0</v>
      </c>
    </row>
    <row r="24201" spans="1:37">
      <c r="A24201" s="37" t="s">
        <v>192</v>
      </c>
      <c r="B24201" s="38">
        <v>43194.5</v>
      </c>
      <c r="C24201" s="39">
        <v>43194</v>
      </c>
      <c r="D24201" s="38">
        <v>43194.333333333336</v>
      </c>
      <c r="E24201" s="40" t="s">
        <v>239</v>
      </c>
      <c r="F24201" s="48">
        <v>16659</v>
      </c>
      <c r="G24201" s="48">
        <v>17357</v>
      </c>
      <c r="H24201" s="48">
        <v>14577</v>
      </c>
      <c r="I24201" s="48">
        <v>-2780</v>
      </c>
      <c r="T24201" s="48">
        <v>-2779</v>
      </c>
      <c r="Y24201" s="48">
        <v>-1020</v>
      </c>
      <c r="AA24201" s="48">
        <v>551</v>
      </c>
      <c r="AH24201" s="48">
        <v>-2310</v>
      </c>
      <c r="AJ24201" s="49">
        <v>0</v>
      </c>
      <c r="AK24201" s="49">
        <v>-1</v>
      </c>
    </row>
    <row r="24202" spans="1:37">
      <c r="A24202" s="37" t="s">
        <v>192</v>
      </c>
      <c r="B24202" s="38">
        <v>43194.541666666664</v>
      </c>
      <c r="C24202" s="39">
        <v>43194</v>
      </c>
      <c r="D24202" s="38">
        <v>43194.375</v>
      </c>
      <c r="E24202" s="40" t="s">
        <v>239</v>
      </c>
      <c r="F24202" s="48">
        <v>17154</v>
      </c>
      <c r="G24202" s="48">
        <v>18107</v>
      </c>
      <c r="H24202" s="48">
        <v>14551</v>
      </c>
      <c r="I24202" s="48">
        <v>-3556</v>
      </c>
      <c r="T24202" s="48">
        <v>-3557</v>
      </c>
      <c r="Y24202" s="48">
        <v>-1742</v>
      </c>
      <c r="AA24202" s="48">
        <v>595</v>
      </c>
      <c r="AH24202" s="48">
        <v>-2410</v>
      </c>
      <c r="AJ24202" s="49">
        <v>0</v>
      </c>
      <c r="AK24202" s="49">
        <v>1</v>
      </c>
    </row>
    <row r="24203" spans="1:37">
      <c r="A24203" s="37" t="s">
        <v>192</v>
      </c>
      <c r="B24203" s="38">
        <v>43194.583333333336</v>
      </c>
      <c r="C24203" s="39">
        <v>43194</v>
      </c>
      <c r="D24203" s="38">
        <v>43194.416666666664</v>
      </c>
      <c r="E24203" s="40" t="s">
        <v>239</v>
      </c>
      <c r="F24203" s="48">
        <v>17253</v>
      </c>
      <c r="G24203" s="48">
        <v>18514</v>
      </c>
      <c r="H24203" s="48">
        <v>14764</v>
      </c>
      <c r="I24203" s="48">
        <v>-3750</v>
      </c>
      <c r="T24203" s="48">
        <v>-3750</v>
      </c>
      <c r="Y24203" s="48">
        <v>-1682</v>
      </c>
      <c r="AA24203" s="48">
        <v>580</v>
      </c>
      <c r="AH24203" s="48">
        <v>-2648</v>
      </c>
      <c r="AJ24203" s="49">
        <v>0</v>
      </c>
      <c r="AK24203" s="49">
        <v>0</v>
      </c>
    </row>
    <row r="24204" spans="1:37">
      <c r="A24204" s="37" t="s">
        <v>192</v>
      </c>
      <c r="B24204" s="38">
        <v>43194.625</v>
      </c>
      <c r="C24204" s="39">
        <v>43194</v>
      </c>
      <c r="D24204" s="38">
        <v>43194.458333333336</v>
      </c>
      <c r="E24204" s="40" t="s">
        <v>239</v>
      </c>
      <c r="F24204" s="48">
        <v>17343</v>
      </c>
      <c r="G24204" s="48">
        <v>18637</v>
      </c>
      <c r="H24204" s="48">
        <v>15139</v>
      </c>
      <c r="I24204" s="48">
        <v>-3498</v>
      </c>
      <c r="T24204" s="48">
        <v>-3498</v>
      </c>
      <c r="Y24204" s="48">
        <v>-1648</v>
      </c>
      <c r="AA24204" s="48">
        <v>525</v>
      </c>
      <c r="AH24204" s="48">
        <v>-2375</v>
      </c>
      <c r="AJ24204" s="49">
        <v>0</v>
      </c>
      <c r="AK24204" s="49">
        <v>0</v>
      </c>
    </row>
    <row r="24205" spans="1:37">
      <c r="A24205" s="37" t="s">
        <v>192</v>
      </c>
      <c r="B24205" s="38">
        <v>43194.666666666664</v>
      </c>
      <c r="C24205" s="39">
        <v>43194</v>
      </c>
      <c r="D24205" s="38">
        <v>43194.5</v>
      </c>
      <c r="E24205" s="40" t="s">
        <v>239</v>
      </c>
      <c r="F24205" s="48">
        <v>17323</v>
      </c>
      <c r="G24205" s="48">
        <v>18595</v>
      </c>
      <c r="H24205" s="48">
        <v>15048</v>
      </c>
      <c r="I24205" s="48">
        <v>-3547</v>
      </c>
      <c r="T24205" s="48">
        <v>-3548</v>
      </c>
      <c r="Y24205" s="48">
        <v>-1583</v>
      </c>
      <c r="AA24205" s="48">
        <v>535</v>
      </c>
      <c r="AH24205" s="48">
        <v>-2500</v>
      </c>
      <c r="AJ24205" s="49">
        <v>0</v>
      </c>
      <c r="AK24205" s="49">
        <v>1</v>
      </c>
    </row>
    <row r="24206" spans="1:37">
      <c r="A24206" s="37" t="s">
        <v>192</v>
      </c>
      <c r="B24206" s="38">
        <v>43194.708333333336</v>
      </c>
      <c r="C24206" s="39">
        <v>43194</v>
      </c>
      <c r="D24206" s="38">
        <v>43194.541666666664</v>
      </c>
      <c r="E24206" s="40" t="s">
        <v>239</v>
      </c>
      <c r="F24206" s="48">
        <v>17236</v>
      </c>
      <c r="G24206" s="48">
        <v>18518</v>
      </c>
      <c r="H24206" s="48">
        <v>14670</v>
      </c>
      <c r="I24206" s="48">
        <v>-3848</v>
      </c>
      <c r="T24206" s="48">
        <v>-3848</v>
      </c>
      <c r="Y24206" s="48">
        <v>-1625</v>
      </c>
      <c r="AA24206" s="48">
        <v>551</v>
      </c>
      <c r="AH24206" s="48">
        <v>-2774</v>
      </c>
      <c r="AJ24206" s="49">
        <v>0</v>
      </c>
      <c r="AK24206" s="49">
        <v>0</v>
      </c>
    </row>
    <row r="24207" spans="1:37">
      <c r="A24207" s="37" t="s">
        <v>192</v>
      </c>
      <c r="B24207" s="38">
        <v>43194.75</v>
      </c>
      <c r="C24207" s="39">
        <v>43194</v>
      </c>
      <c r="D24207" s="38">
        <v>43194.583333333336</v>
      </c>
      <c r="E24207" s="40" t="s">
        <v>239</v>
      </c>
      <c r="F24207" s="48">
        <v>17207</v>
      </c>
      <c r="G24207" s="48">
        <v>18478</v>
      </c>
      <c r="H24207" s="48">
        <v>15111</v>
      </c>
      <c r="I24207" s="48">
        <v>-3367</v>
      </c>
      <c r="T24207" s="48">
        <v>-3367</v>
      </c>
      <c r="Y24207" s="48">
        <v>-1297</v>
      </c>
      <c r="AA24207" s="48">
        <v>583</v>
      </c>
      <c r="AH24207" s="48">
        <v>-2653</v>
      </c>
      <c r="AJ24207" s="49">
        <v>0</v>
      </c>
      <c r="AK24207" s="49">
        <v>0</v>
      </c>
    </row>
    <row r="24208" spans="1:37">
      <c r="A24208" s="37" t="s">
        <v>192</v>
      </c>
      <c r="B24208" s="38">
        <v>43194.791666666664</v>
      </c>
      <c r="C24208" s="39">
        <v>43194</v>
      </c>
      <c r="D24208" s="38">
        <v>43194.625</v>
      </c>
      <c r="E24208" s="40" t="s">
        <v>239</v>
      </c>
      <c r="F24208" s="48">
        <v>17140</v>
      </c>
      <c r="G24208" s="48">
        <v>18426</v>
      </c>
      <c r="H24208" s="48">
        <v>15200</v>
      </c>
      <c r="I24208" s="48">
        <v>-3226</v>
      </c>
      <c r="T24208" s="48">
        <v>-3226</v>
      </c>
      <c r="Y24208" s="48">
        <v>-1371</v>
      </c>
      <c r="AA24208" s="48">
        <v>574</v>
      </c>
      <c r="AH24208" s="48">
        <v>-2429</v>
      </c>
      <c r="AJ24208" s="49">
        <v>0</v>
      </c>
      <c r="AK24208" s="49">
        <v>0</v>
      </c>
    </row>
    <row r="24209" spans="1:37">
      <c r="A24209" s="37" t="s">
        <v>192</v>
      </c>
      <c r="B24209" s="38">
        <v>43194.833333333336</v>
      </c>
      <c r="C24209" s="39">
        <v>43194</v>
      </c>
      <c r="D24209" s="38">
        <v>43194.666666666664</v>
      </c>
      <c r="E24209" s="40" t="s">
        <v>239</v>
      </c>
      <c r="F24209" s="48">
        <v>17142</v>
      </c>
      <c r="G24209" s="48">
        <v>18164</v>
      </c>
      <c r="H24209" s="48">
        <v>14812</v>
      </c>
      <c r="I24209" s="48">
        <v>-3352</v>
      </c>
      <c r="T24209" s="48">
        <v>-3352</v>
      </c>
      <c r="Y24209" s="48">
        <v>-1440</v>
      </c>
      <c r="AA24209" s="48">
        <v>545</v>
      </c>
      <c r="AH24209" s="48">
        <v>-2457</v>
      </c>
      <c r="AJ24209" s="49">
        <v>0</v>
      </c>
      <c r="AK24209" s="49">
        <v>0</v>
      </c>
    </row>
    <row r="24210" spans="1:37">
      <c r="A24210" s="37" t="s">
        <v>192</v>
      </c>
      <c r="B24210" s="38">
        <v>43194.875</v>
      </c>
      <c r="C24210" s="39">
        <v>43194</v>
      </c>
      <c r="D24210" s="38">
        <v>43194.708333333336</v>
      </c>
      <c r="E24210" s="40" t="s">
        <v>239</v>
      </c>
      <c r="F24210" s="48">
        <v>17312</v>
      </c>
      <c r="G24210" s="48">
        <v>18008</v>
      </c>
      <c r="H24210" s="48">
        <v>14603</v>
      </c>
      <c r="I24210" s="48">
        <v>-3405</v>
      </c>
      <c r="T24210" s="48">
        <v>-3404</v>
      </c>
      <c r="Y24210" s="48">
        <v>-1732</v>
      </c>
      <c r="AA24210" s="48">
        <v>563</v>
      </c>
      <c r="AH24210" s="48">
        <v>-2235</v>
      </c>
      <c r="AJ24210" s="49">
        <v>0</v>
      </c>
      <c r="AK24210" s="49">
        <v>-1</v>
      </c>
    </row>
    <row r="24211" spans="1:37">
      <c r="A24211" s="37" t="s">
        <v>192</v>
      </c>
      <c r="B24211" s="38">
        <v>43194.916666666664</v>
      </c>
      <c r="C24211" s="39">
        <v>43194</v>
      </c>
      <c r="D24211" s="38">
        <v>43194.75</v>
      </c>
      <c r="E24211" s="40" t="s">
        <v>239</v>
      </c>
      <c r="F24211" s="48">
        <v>17488</v>
      </c>
      <c r="G24211" s="48">
        <v>18107</v>
      </c>
      <c r="H24211" s="48">
        <v>14408</v>
      </c>
      <c r="I24211" s="48">
        <v>-3699</v>
      </c>
      <c r="T24211" s="48">
        <v>-3698</v>
      </c>
      <c r="Y24211" s="48">
        <v>-1785</v>
      </c>
      <c r="AA24211" s="48">
        <v>545</v>
      </c>
      <c r="AH24211" s="48">
        <v>-2458</v>
      </c>
      <c r="AJ24211" s="49">
        <v>0</v>
      </c>
      <c r="AK24211" s="49">
        <v>-1</v>
      </c>
    </row>
    <row r="24212" spans="1:37">
      <c r="A24212" s="37" t="s">
        <v>192</v>
      </c>
      <c r="B24212" s="38">
        <v>43194.958333333336</v>
      </c>
      <c r="C24212" s="39">
        <v>43194</v>
      </c>
      <c r="D24212" s="38">
        <v>43194.791666666664</v>
      </c>
      <c r="E24212" s="40" t="s">
        <v>239</v>
      </c>
      <c r="F24212" s="48">
        <v>17560</v>
      </c>
      <c r="G24212" s="48">
        <v>18147</v>
      </c>
      <c r="H24212" s="48">
        <v>14230</v>
      </c>
      <c r="I24212" s="48">
        <v>-3917</v>
      </c>
      <c r="T24212" s="48">
        <v>-3916</v>
      </c>
      <c r="Y24212" s="48">
        <v>-1867</v>
      </c>
      <c r="AA24212" s="48">
        <v>552</v>
      </c>
      <c r="AH24212" s="48">
        <v>-2601</v>
      </c>
      <c r="AJ24212" s="49">
        <v>0</v>
      </c>
      <c r="AK24212" s="49">
        <v>-1</v>
      </c>
    </row>
    <row r="24213" spans="1:37">
      <c r="A24213" s="37" t="s">
        <v>192</v>
      </c>
      <c r="B24213" s="38">
        <v>43195</v>
      </c>
      <c r="C24213" s="39">
        <v>43194</v>
      </c>
      <c r="D24213" s="38">
        <v>43194.833333333336</v>
      </c>
      <c r="E24213" s="40" t="s">
        <v>239</v>
      </c>
      <c r="F24213" s="48">
        <v>17924</v>
      </c>
      <c r="G24213" s="48">
        <v>18648</v>
      </c>
      <c r="H24213" s="48">
        <v>14751</v>
      </c>
      <c r="I24213" s="48">
        <v>-3897</v>
      </c>
      <c r="T24213" s="48">
        <v>-3897</v>
      </c>
      <c r="Y24213" s="48">
        <v>-1798</v>
      </c>
      <c r="AA24213" s="48">
        <v>515</v>
      </c>
      <c r="AH24213" s="48">
        <v>-2614</v>
      </c>
      <c r="AJ24213" s="49">
        <v>0</v>
      </c>
      <c r="AK24213" s="49">
        <v>0</v>
      </c>
    </row>
    <row r="24214" spans="1:37">
      <c r="A24214" s="37" t="s">
        <v>192</v>
      </c>
      <c r="B24214" s="38">
        <v>43195.041666666664</v>
      </c>
      <c r="C24214" s="39">
        <v>43194</v>
      </c>
      <c r="D24214" s="38">
        <v>43194.875</v>
      </c>
      <c r="E24214" s="40" t="s">
        <v>239</v>
      </c>
      <c r="F24214" s="48">
        <v>18137</v>
      </c>
      <c r="G24214" s="48">
        <v>18817</v>
      </c>
      <c r="H24214" s="48">
        <v>15038</v>
      </c>
      <c r="I24214" s="48">
        <v>-3779</v>
      </c>
      <c r="T24214" s="48">
        <v>-3779</v>
      </c>
      <c r="Y24214" s="48">
        <v>-1820</v>
      </c>
      <c r="AA24214" s="48">
        <v>441</v>
      </c>
      <c r="AH24214" s="48">
        <v>-2400</v>
      </c>
      <c r="AJ24214" s="49">
        <v>0</v>
      </c>
      <c r="AK24214" s="49">
        <v>0</v>
      </c>
    </row>
    <row r="24215" spans="1:37">
      <c r="A24215" s="37" t="s">
        <v>192</v>
      </c>
      <c r="B24215" s="38">
        <v>43195.083333333336</v>
      </c>
      <c r="C24215" s="39">
        <v>43194</v>
      </c>
      <c r="D24215" s="38">
        <v>43194.916666666664</v>
      </c>
      <c r="E24215" s="40" t="s">
        <v>239</v>
      </c>
      <c r="F24215" s="48">
        <v>17237</v>
      </c>
      <c r="G24215" s="48">
        <v>18195</v>
      </c>
      <c r="H24215" s="48">
        <v>14564</v>
      </c>
      <c r="I24215" s="48">
        <v>-3631</v>
      </c>
      <c r="T24215" s="48">
        <v>-3631</v>
      </c>
      <c r="Y24215" s="48">
        <v>-1783</v>
      </c>
      <c r="AA24215" s="48">
        <v>444</v>
      </c>
      <c r="AH24215" s="48">
        <v>-2292</v>
      </c>
      <c r="AJ24215" s="49">
        <v>0</v>
      </c>
      <c r="AK24215" s="49">
        <v>0</v>
      </c>
    </row>
    <row r="24216" spans="1:37">
      <c r="A24216" s="37" t="s">
        <v>192</v>
      </c>
      <c r="B24216" s="38">
        <v>43195.125</v>
      </c>
      <c r="C24216" s="39">
        <v>43194</v>
      </c>
      <c r="D24216" s="38">
        <v>43194.958333333336</v>
      </c>
      <c r="E24216" s="40" t="s">
        <v>239</v>
      </c>
      <c r="F24216" s="48">
        <v>16069</v>
      </c>
      <c r="G24216" s="48">
        <v>17108</v>
      </c>
      <c r="H24216" s="48">
        <v>13772</v>
      </c>
      <c r="I24216" s="48">
        <v>-3336</v>
      </c>
      <c r="T24216" s="48">
        <v>-3337</v>
      </c>
      <c r="Y24216" s="48">
        <v>-1815</v>
      </c>
      <c r="AA24216" s="48">
        <v>569</v>
      </c>
      <c r="AH24216" s="48">
        <v>-2091</v>
      </c>
      <c r="AJ24216" s="49">
        <v>0</v>
      </c>
      <c r="AK24216" s="49">
        <v>1</v>
      </c>
    </row>
    <row r="24217" spans="1:37">
      <c r="A24217" s="37" t="s">
        <v>192</v>
      </c>
      <c r="B24217" s="38">
        <v>43195.166666666664</v>
      </c>
      <c r="C24217" s="39">
        <v>43194</v>
      </c>
      <c r="D24217" s="38">
        <v>43195</v>
      </c>
      <c r="E24217" s="40" t="s">
        <v>239</v>
      </c>
      <c r="F24217" s="48">
        <v>14891</v>
      </c>
      <c r="G24217" s="48">
        <v>16001</v>
      </c>
      <c r="H24217" s="48">
        <v>13021</v>
      </c>
      <c r="I24217" s="48">
        <v>-2980</v>
      </c>
      <c r="T24217" s="48">
        <v>-2981</v>
      </c>
      <c r="Y24217" s="48">
        <v>-1562</v>
      </c>
      <c r="AA24217" s="48">
        <v>502</v>
      </c>
      <c r="AH24217" s="48">
        <v>-1921</v>
      </c>
      <c r="AJ24217" s="49">
        <v>0</v>
      </c>
      <c r="AK24217" s="49">
        <v>1</v>
      </c>
    </row>
    <row r="24218" spans="1:37">
      <c r="A24218" s="37" t="s">
        <v>192</v>
      </c>
      <c r="B24218" s="38">
        <v>43195.208333333336</v>
      </c>
      <c r="C24218" s="39">
        <v>43195</v>
      </c>
      <c r="D24218" s="38">
        <v>43195.041666666664</v>
      </c>
      <c r="E24218" s="40" t="s">
        <v>239</v>
      </c>
      <c r="F24218" s="48">
        <v>14439</v>
      </c>
      <c r="G24218" s="48">
        <v>15243</v>
      </c>
      <c r="H24218" s="48">
        <v>12158</v>
      </c>
      <c r="I24218" s="48">
        <v>-3085</v>
      </c>
      <c r="T24218" s="48">
        <v>-3084</v>
      </c>
      <c r="Y24218" s="48">
        <v>-1415</v>
      </c>
      <c r="AA24218" s="48">
        <v>529</v>
      </c>
      <c r="AH24218" s="48">
        <v>-2198</v>
      </c>
      <c r="AJ24218" s="49">
        <v>0</v>
      </c>
      <c r="AK24218" s="49">
        <v>-1</v>
      </c>
    </row>
    <row r="24219" spans="1:37">
      <c r="A24219" s="37" t="s">
        <v>192</v>
      </c>
      <c r="B24219" s="38">
        <v>43195.25</v>
      </c>
      <c r="C24219" s="39">
        <v>43195</v>
      </c>
      <c r="D24219" s="38">
        <v>43195.083333333336</v>
      </c>
      <c r="E24219" s="40" t="s">
        <v>239</v>
      </c>
      <c r="F24219" s="48">
        <v>14018</v>
      </c>
      <c r="G24219" s="48">
        <v>14766</v>
      </c>
      <c r="H24219" s="48">
        <v>11889</v>
      </c>
      <c r="I24219" s="48">
        <v>-2877</v>
      </c>
      <c r="T24219" s="48">
        <v>-2878</v>
      </c>
      <c r="Y24219" s="48">
        <v>-1285</v>
      </c>
      <c r="AA24219" s="48">
        <v>530</v>
      </c>
      <c r="AH24219" s="48">
        <v>-2123</v>
      </c>
      <c r="AJ24219" s="49">
        <v>0</v>
      </c>
      <c r="AK24219" s="49">
        <v>1</v>
      </c>
    </row>
    <row r="24220" spans="1:37">
      <c r="A24220" s="37" t="s">
        <v>192</v>
      </c>
      <c r="B24220" s="38">
        <v>43195.291666666664</v>
      </c>
      <c r="C24220" s="39">
        <v>43195</v>
      </c>
      <c r="D24220" s="38">
        <v>43195.125</v>
      </c>
      <c r="E24220" s="40" t="s">
        <v>239</v>
      </c>
      <c r="F24220" s="48">
        <v>13788</v>
      </c>
      <c r="G24220" s="48">
        <v>14517</v>
      </c>
      <c r="H24220" s="48">
        <v>11709</v>
      </c>
      <c r="I24220" s="48">
        <v>-2808</v>
      </c>
      <c r="T24220" s="48">
        <v>-2807</v>
      </c>
      <c r="Y24220" s="48">
        <v>-1232</v>
      </c>
      <c r="AA24220" s="48">
        <v>541</v>
      </c>
      <c r="AH24220" s="48">
        <v>-2116</v>
      </c>
      <c r="AJ24220" s="49">
        <v>0</v>
      </c>
      <c r="AK24220" s="49">
        <v>-1</v>
      </c>
    </row>
    <row r="24221" spans="1:37">
      <c r="A24221" s="37" t="s">
        <v>192</v>
      </c>
      <c r="B24221" s="38">
        <v>43195.333333333336</v>
      </c>
      <c r="C24221" s="39">
        <v>43195</v>
      </c>
      <c r="D24221" s="38">
        <v>43195.166666666664</v>
      </c>
      <c r="E24221" s="40" t="s">
        <v>239</v>
      </c>
      <c r="F24221" s="48">
        <v>13757</v>
      </c>
      <c r="G24221" s="48">
        <v>14425</v>
      </c>
      <c r="H24221" s="48">
        <v>11524</v>
      </c>
      <c r="I24221" s="48">
        <v>-2901</v>
      </c>
      <c r="T24221" s="48">
        <v>-2902</v>
      </c>
      <c r="Y24221" s="48">
        <v>-1191</v>
      </c>
      <c r="AA24221" s="48">
        <v>533</v>
      </c>
      <c r="AH24221" s="48">
        <v>-2244</v>
      </c>
      <c r="AJ24221" s="49">
        <v>0</v>
      </c>
      <c r="AK24221" s="49">
        <v>1</v>
      </c>
    </row>
    <row r="24222" spans="1:37">
      <c r="A24222" s="37" t="s">
        <v>192</v>
      </c>
      <c r="B24222" s="38">
        <v>43195.375</v>
      </c>
      <c r="C24222" s="39">
        <v>43195</v>
      </c>
      <c r="D24222" s="38">
        <v>43195.208333333336</v>
      </c>
      <c r="E24222" s="40" t="s">
        <v>239</v>
      </c>
      <c r="F24222" s="48">
        <v>14031</v>
      </c>
      <c r="G24222" s="48">
        <v>14693</v>
      </c>
      <c r="H24222" s="48">
        <v>11746</v>
      </c>
      <c r="I24222" s="48">
        <v>-2947</v>
      </c>
      <c r="T24222" s="48">
        <v>-2948</v>
      </c>
      <c r="Y24222" s="48">
        <v>-1120</v>
      </c>
      <c r="AA24222" s="48">
        <v>507</v>
      </c>
      <c r="AH24222" s="48">
        <v>-2335</v>
      </c>
      <c r="AJ24222" s="49">
        <v>0</v>
      </c>
      <c r="AK24222" s="49">
        <v>1</v>
      </c>
    </row>
    <row r="24223" spans="1:37">
      <c r="A24223" s="37" t="s">
        <v>192</v>
      </c>
      <c r="B24223" s="38">
        <v>43195.416666666664</v>
      </c>
      <c r="C24223" s="39">
        <v>43195</v>
      </c>
      <c r="D24223" s="38">
        <v>43195.25</v>
      </c>
      <c r="E24223" s="40" t="s">
        <v>239</v>
      </c>
      <c r="F24223" s="48">
        <v>14980</v>
      </c>
      <c r="G24223" s="48">
        <v>15626</v>
      </c>
      <c r="H24223" s="48">
        <v>12361</v>
      </c>
      <c r="I24223" s="48">
        <v>-3265</v>
      </c>
      <c r="T24223" s="48">
        <v>-3265</v>
      </c>
      <c r="Y24223" s="48">
        <v>-1128</v>
      </c>
      <c r="AA24223" s="48">
        <v>391</v>
      </c>
      <c r="AH24223" s="48">
        <v>-2528</v>
      </c>
      <c r="AJ24223" s="49">
        <v>0</v>
      </c>
      <c r="AK24223" s="49">
        <v>0</v>
      </c>
    </row>
    <row r="24224" spans="1:37">
      <c r="A24224" s="37" t="s">
        <v>192</v>
      </c>
      <c r="B24224" s="38">
        <v>43195.458333333336</v>
      </c>
      <c r="C24224" s="39">
        <v>43195</v>
      </c>
      <c r="D24224" s="38">
        <v>43195.291666666664</v>
      </c>
      <c r="E24224" s="40" t="s">
        <v>239</v>
      </c>
      <c r="F24224" s="48">
        <v>16546</v>
      </c>
      <c r="G24224" s="48">
        <v>17075</v>
      </c>
      <c r="H24224" s="48">
        <v>14201</v>
      </c>
      <c r="I24224" s="48">
        <v>-2874</v>
      </c>
      <c r="T24224" s="48">
        <v>-2875</v>
      </c>
      <c r="Y24224" s="48">
        <v>-1106</v>
      </c>
      <c r="AA24224" s="48">
        <v>504</v>
      </c>
      <c r="AH24224" s="48">
        <v>-2273</v>
      </c>
      <c r="AJ24224" s="49">
        <v>0</v>
      </c>
      <c r="AK24224" s="49">
        <v>1</v>
      </c>
    </row>
    <row r="24225" spans="1:37">
      <c r="A24225" s="37" t="s">
        <v>192</v>
      </c>
      <c r="B24225" s="38">
        <v>43195.5</v>
      </c>
      <c r="C24225" s="39">
        <v>43195</v>
      </c>
      <c r="D24225" s="38">
        <v>43195.333333333336</v>
      </c>
      <c r="E24225" s="40" t="s">
        <v>239</v>
      </c>
      <c r="F24225" s="48">
        <v>17559</v>
      </c>
      <c r="G24225" s="48">
        <v>18050</v>
      </c>
      <c r="H24225" s="48">
        <v>15802</v>
      </c>
      <c r="I24225" s="48">
        <v>-2248</v>
      </c>
      <c r="T24225" s="48">
        <v>-2247</v>
      </c>
      <c r="Y24225" s="48">
        <v>-1118</v>
      </c>
      <c r="AA24225" s="48">
        <v>470</v>
      </c>
      <c r="AH24225" s="48">
        <v>-1599</v>
      </c>
      <c r="AJ24225" s="49">
        <v>0</v>
      </c>
      <c r="AK24225" s="49">
        <v>-1</v>
      </c>
    </row>
    <row r="24226" spans="1:37">
      <c r="A24226" s="37" t="s">
        <v>192</v>
      </c>
      <c r="B24226" s="38">
        <v>43195.541666666664</v>
      </c>
      <c r="C24226" s="39">
        <v>43195</v>
      </c>
      <c r="D24226" s="38">
        <v>43195.375</v>
      </c>
      <c r="E24226" s="40" t="s">
        <v>239</v>
      </c>
      <c r="F24226" s="48">
        <v>17837</v>
      </c>
      <c r="G24226" s="48">
        <v>18549</v>
      </c>
      <c r="H24226" s="48">
        <v>15497</v>
      </c>
      <c r="I24226" s="48">
        <v>-3052</v>
      </c>
      <c r="T24226" s="48">
        <v>-3052</v>
      </c>
      <c r="Y24226" s="48">
        <v>-1486</v>
      </c>
      <c r="AA24226" s="48">
        <v>466</v>
      </c>
      <c r="AH24226" s="48">
        <v>-2032</v>
      </c>
      <c r="AJ24226" s="49">
        <v>0</v>
      </c>
      <c r="AK24226" s="49">
        <v>0</v>
      </c>
    </row>
    <row r="24227" spans="1:37">
      <c r="A24227" s="37" t="s">
        <v>192</v>
      </c>
      <c r="B24227" s="38">
        <v>43195.583333333336</v>
      </c>
      <c r="C24227" s="39">
        <v>43195</v>
      </c>
      <c r="D24227" s="38">
        <v>43195.416666666664</v>
      </c>
      <c r="E24227" s="40" t="s">
        <v>239</v>
      </c>
      <c r="F24227" s="48">
        <v>17787</v>
      </c>
      <c r="G24227" s="48">
        <v>18626</v>
      </c>
      <c r="H24227" s="48">
        <v>15145</v>
      </c>
      <c r="I24227" s="48">
        <v>-3481</v>
      </c>
      <c r="T24227" s="48">
        <v>-3466</v>
      </c>
      <c r="Y24227" s="48">
        <v>-1711</v>
      </c>
      <c r="AA24227" s="48">
        <v>494</v>
      </c>
      <c r="AH24227" s="48">
        <v>-2249</v>
      </c>
      <c r="AJ24227" s="49">
        <v>0</v>
      </c>
      <c r="AK24227" s="49">
        <v>-15</v>
      </c>
    </row>
    <row r="24228" spans="1:37">
      <c r="A24228" s="37" t="s">
        <v>192</v>
      </c>
      <c r="B24228" s="38">
        <v>43195.625</v>
      </c>
      <c r="C24228" s="39">
        <v>43195</v>
      </c>
      <c r="D24228" s="38">
        <v>43195.458333333336</v>
      </c>
      <c r="E24228" s="40" t="s">
        <v>239</v>
      </c>
      <c r="F24228" s="48">
        <v>17670</v>
      </c>
      <c r="G24228" s="48">
        <v>18652</v>
      </c>
      <c r="H24228" s="48">
        <v>15325</v>
      </c>
      <c r="I24228" s="48">
        <v>-3327</v>
      </c>
      <c r="T24228" s="48">
        <v>-3327</v>
      </c>
      <c r="Y24228" s="48">
        <v>-1561</v>
      </c>
      <c r="AA24228" s="48">
        <v>510</v>
      </c>
      <c r="AH24228" s="48">
        <v>-2276</v>
      </c>
      <c r="AJ24228" s="49">
        <v>0</v>
      </c>
      <c r="AK24228" s="49">
        <v>0</v>
      </c>
    </row>
    <row r="24229" spans="1:37">
      <c r="A24229" s="37" t="s">
        <v>192</v>
      </c>
      <c r="B24229" s="38">
        <v>43195.666666666664</v>
      </c>
      <c r="C24229" s="39">
        <v>43195</v>
      </c>
      <c r="D24229" s="38">
        <v>43195.5</v>
      </c>
      <c r="E24229" s="40" t="s">
        <v>239</v>
      </c>
      <c r="F24229" s="48">
        <v>17515</v>
      </c>
      <c r="G24229" s="48">
        <v>18526</v>
      </c>
      <c r="H24229" s="48">
        <v>15225</v>
      </c>
      <c r="I24229" s="48">
        <v>-3301</v>
      </c>
      <c r="T24229" s="48">
        <v>-3301</v>
      </c>
      <c r="Y24229" s="48">
        <v>-1616</v>
      </c>
      <c r="AA24229" s="48">
        <v>550</v>
      </c>
      <c r="AH24229" s="48">
        <v>-2235</v>
      </c>
      <c r="AJ24229" s="49">
        <v>0</v>
      </c>
      <c r="AK24229" s="49">
        <v>0</v>
      </c>
    </row>
    <row r="24230" spans="1:37">
      <c r="A24230" s="37" t="s">
        <v>192</v>
      </c>
      <c r="B24230" s="38">
        <v>43195.708333333336</v>
      </c>
      <c r="C24230" s="39">
        <v>43195</v>
      </c>
      <c r="D24230" s="38">
        <v>43195.541666666664</v>
      </c>
      <c r="E24230" s="40" t="s">
        <v>239</v>
      </c>
      <c r="F24230" s="48">
        <v>17360</v>
      </c>
      <c r="G24230" s="48">
        <v>18404</v>
      </c>
      <c r="H24230" s="48">
        <v>15361</v>
      </c>
      <c r="I24230" s="48">
        <v>-3043</v>
      </c>
      <c r="T24230" s="48">
        <v>-3043</v>
      </c>
      <c r="Y24230" s="48">
        <v>-1369</v>
      </c>
      <c r="AA24230" s="48">
        <v>544</v>
      </c>
      <c r="AH24230" s="48">
        <v>-2218</v>
      </c>
      <c r="AJ24230" s="49">
        <v>0</v>
      </c>
      <c r="AK24230" s="49">
        <v>0</v>
      </c>
    </row>
    <row r="24231" spans="1:37">
      <c r="A24231" s="37" t="s">
        <v>192</v>
      </c>
      <c r="B24231" s="38">
        <v>43195.75</v>
      </c>
      <c r="C24231" s="39">
        <v>43195</v>
      </c>
      <c r="D24231" s="38">
        <v>43195.583333333336</v>
      </c>
      <c r="E24231" s="40" t="s">
        <v>239</v>
      </c>
      <c r="F24231" s="48">
        <v>17306</v>
      </c>
      <c r="G24231" s="48">
        <v>18295</v>
      </c>
      <c r="H24231" s="48">
        <v>15429</v>
      </c>
      <c r="I24231" s="48">
        <v>-2866</v>
      </c>
      <c r="T24231" s="48">
        <v>-2867</v>
      </c>
      <c r="Y24231" s="48">
        <v>-1242</v>
      </c>
      <c r="AA24231" s="48">
        <v>539</v>
      </c>
      <c r="AH24231" s="48">
        <v>-2164</v>
      </c>
      <c r="AJ24231" s="49">
        <v>0</v>
      </c>
      <c r="AK24231" s="49">
        <v>1</v>
      </c>
    </row>
    <row r="24232" spans="1:37">
      <c r="A24232" s="37" t="s">
        <v>192</v>
      </c>
      <c r="B24232" s="38">
        <v>43195.791666666664</v>
      </c>
      <c r="C24232" s="39">
        <v>43195</v>
      </c>
      <c r="D24232" s="38">
        <v>43195.625</v>
      </c>
      <c r="E24232" s="40" t="s">
        <v>239</v>
      </c>
      <c r="F24232" s="48">
        <v>17278</v>
      </c>
      <c r="G24232" s="48">
        <v>18193</v>
      </c>
      <c r="H24232" s="48">
        <v>15357</v>
      </c>
      <c r="I24232" s="48">
        <v>-2836</v>
      </c>
      <c r="T24232" s="48">
        <v>-2837</v>
      </c>
      <c r="Y24232" s="48">
        <v>-1179</v>
      </c>
      <c r="AA24232" s="48">
        <v>550</v>
      </c>
      <c r="AH24232" s="48">
        <v>-2208</v>
      </c>
      <c r="AJ24232" s="49">
        <v>0</v>
      </c>
      <c r="AK24232" s="49">
        <v>1</v>
      </c>
    </row>
    <row r="24233" spans="1:37">
      <c r="A24233" s="37" t="s">
        <v>192</v>
      </c>
      <c r="B24233" s="38">
        <v>43195.833333333336</v>
      </c>
      <c r="C24233" s="39">
        <v>43195</v>
      </c>
      <c r="D24233" s="38">
        <v>43195.666666666664</v>
      </c>
      <c r="E24233" s="40" t="s">
        <v>239</v>
      </c>
      <c r="F24233" s="48">
        <v>17375</v>
      </c>
      <c r="G24233" s="48">
        <v>18097</v>
      </c>
      <c r="H24233" s="48">
        <v>15293</v>
      </c>
      <c r="I24233" s="48">
        <v>-2804</v>
      </c>
      <c r="T24233" s="48">
        <v>-2804</v>
      </c>
      <c r="Y24233" s="48">
        <v>-1181</v>
      </c>
      <c r="AA24233" s="48">
        <v>540</v>
      </c>
      <c r="AH24233" s="48">
        <v>-2163</v>
      </c>
      <c r="AJ24233" s="49">
        <v>0</v>
      </c>
      <c r="AK24233" s="49">
        <v>0</v>
      </c>
    </row>
    <row r="24234" spans="1:37">
      <c r="A24234" s="37" t="s">
        <v>192</v>
      </c>
      <c r="B24234" s="38">
        <v>43195.875</v>
      </c>
      <c r="C24234" s="39">
        <v>43195</v>
      </c>
      <c r="D24234" s="38">
        <v>43195.708333333336</v>
      </c>
      <c r="E24234" s="40" t="s">
        <v>239</v>
      </c>
      <c r="F24234" s="48">
        <v>17657</v>
      </c>
      <c r="G24234" s="48">
        <v>18234</v>
      </c>
      <c r="H24234" s="48">
        <v>15407</v>
      </c>
      <c r="I24234" s="48">
        <v>-2827</v>
      </c>
      <c r="T24234" s="48">
        <v>-2826</v>
      </c>
      <c r="Y24234" s="48">
        <v>-1147</v>
      </c>
      <c r="AA24234" s="48">
        <v>543</v>
      </c>
      <c r="AH24234" s="48">
        <v>-2222</v>
      </c>
      <c r="AJ24234" s="49">
        <v>0</v>
      </c>
      <c r="AK24234" s="49">
        <v>-1</v>
      </c>
    </row>
    <row r="24235" spans="1:37">
      <c r="A24235" s="37" t="s">
        <v>192</v>
      </c>
      <c r="B24235" s="38">
        <v>43195.916666666664</v>
      </c>
      <c r="C24235" s="39">
        <v>43195</v>
      </c>
      <c r="D24235" s="38">
        <v>43195.75</v>
      </c>
      <c r="E24235" s="40" t="s">
        <v>239</v>
      </c>
      <c r="F24235" s="48">
        <v>17914</v>
      </c>
      <c r="G24235" s="48">
        <v>18388</v>
      </c>
      <c r="H24235" s="48">
        <v>15547</v>
      </c>
      <c r="I24235" s="48">
        <v>-2841</v>
      </c>
      <c r="T24235" s="48">
        <v>-2841</v>
      </c>
      <c r="Y24235" s="48">
        <v>-1189</v>
      </c>
      <c r="AA24235" s="48">
        <v>575</v>
      </c>
      <c r="AH24235" s="48">
        <v>-2227</v>
      </c>
      <c r="AJ24235" s="49">
        <v>0</v>
      </c>
      <c r="AK24235" s="49">
        <v>0</v>
      </c>
    </row>
    <row r="24236" spans="1:37">
      <c r="A24236" s="37" t="s">
        <v>192</v>
      </c>
      <c r="B24236" s="38">
        <v>43195.958333333336</v>
      </c>
      <c r="C24236" s="39">
        <v>43195</v>
      </c>
      <c r="D24236" s="38">
        <v>43195.791666666664</v>
      </c>
      <c r="E24236" s="40" t="s">
        <v>239</v>
      </c>
      <c r="F24236" s="48">
        <v>18055</v>
      </c>
      <c r="G24236" s="48">
        <v>18531</v>
      </c>
      <c r="H24236" s="48">
        <v>15483</v>
      </c>
      <c r="I24236" s="48">
        <v>-3048</v>
      </c>
      <c r="T24236" s="48">
        <v>-3049</v>
      </c>
      <c r="Y24236" s="48">
        <v>-1448</v>
      </c>
      <c r="AA24236" s="48">
        <v>561</v>
      </c>
      <c r="AH24236" s="48">
        <v>-2162</v>
      </c>
      <c r="AJ24236" s="49">
        <v>0</v>
      </c>
      <c r="AK24236" s="49">
        <v>1</v>
      </c>
    </row>
    <row r="24237" spans="1:37">
      <c r="A24237" s="37" t="s">
        <v>192</v>
      </c>
      <c r="B24237" s="38">
        <v>43196</v>
      </c>
      <c r="C24237" s="39">
        <v>43195</v>
      </c>
      <c r="D24237" s="38">
        <v>43195.833333333336</v>
      </c>
      <c r="E24237" s="40" t="s">
        <v>239</v>
      </c>
      <c r="F24237" s="48">
        <v>18480</v>
      </c>
      <c r="G24237" s="48">
        <v>18995</v>
      </c>
      <c r="H24237" s="48">
        <v>16129</v>
      </c>
      <c r="I24237" s="48">
        <v>-2866</v>
      </c>
      <c r="T24237" s="48">
        <v>-2867</v>
      </c>
      <c r="Y24237" s="48">
        <v>-1256</v>
      </c>
      <c r="AA24237" s="48">
        <v>540</v>
      </c>
      <c r="AH24237" s="48">
        <v>-2151</v>
      </c>
      <c r="AJ24237" s="49">
        <v>0</v>
      </c>
      <c r="AK24237" s="49">
        <v>1</v>
      </c>
    </row>
    <row r="24238" spans="1:37">
      <c r="A24238" s="37" t="s">
        <v>192</v>
      </c>
      <c r="B24238" s="38">
        <v>43196.041666666664</v>
      </c>
      <c r="C24238" s="39">
        <v>43195</v>
      </c>
      <c r="D24238" s="38">
        <v>43195.875</v>
      </c>
      <c r="E24238" s="40" t="s">
        <v>239</v>
      </c>
      <c r="F24238" s="48">
        <v>18758</v>
      </c>
      <c r="G24238" s="48">
        <v>19145</v>
      </c>
      <c r="H24238" s="48">
        <v>16448</v>
      </c>
      <c r="I24238" s="48">
        <v>-2697</v>
      </c>
      <c r="T24238" s="48">
        <v>-2696</v>
      </c>
      <c r="Y24238" s="48">
        <v>-1066</v>
      </c>
      <c r="AA24238" s="48">
        <v>512</v>
      </c>
      <c r="AH24238" s="48">
        <v>-2142</v>
      </c>
      <c r="AJ24238" s="49">
        <v>0</v>
      </c>
      <c r="AK24238" s="49">
        <v>-1</v>
      </c>
    </row>
    <row r="24239" spans="1:37">
      <c r="A24239" s="37" t="s">
        <v>192</v>
      </c>
      <c r="B24239" s="38">
        <v>43196.083333333336</v>
      </c>
      <c r="C24239" s="39">
        <v>43195</v>
      </c>
      <c r="D24239" s="38">
        <v>43195.916666666664</v>
      </c>
      <c r="E24239" s="40" t="s">
        <v>239</v>
      </c>
      <c r="F24239" s="48">
        <v>17961</v>
      </c>
      <c r="G24239" s="48">
        <v>18477</v>
      </c>
      <c r="H24239" s="48">
        <v>15262</v>
      </c>
      <c r="I24239" s="48">
        <v>-3215</v>
      </c>
      <c r="T24239" s="48">
        <v>-3216</v>
      </c>
      <c r="Y24239" s="48">
        <v>-1593</v>
      </c>
      <c r="AA24239" s="48">
        <v>540</v>
      </c>
      <c r="AH24239" s="48">
        <v>-2163</v>
      </c>
      <c r="AJ24239" s="49">
        <v>0</v>
      </c>
      <c r="AK24239" s="49">
        <v>1</v>
      </c>
    </row>
    <row r="24240" spans="1:37">
      <c r="A24240" s="37" t="s">
        <v>192</v>
      </c>
      <c r="B24240" s="38">
        <v>43196.125</v>
      </c>
      <c r="C24240" s="39">
        <v>43195</v>
      </c>
      <c r="D24240" s="38">
        <v>43195.958333333336</v>
      </c>
      <c r="E24240" s="40" t="s">
        <v>239</v>
      </c>
      <c r="F24240" s="48">
        <v>16827</v>
      </c>
      <c r="G24240" s="48">
        <v>17455</v>
      </c>
      <c r="H24240" s="48">
        <v>14211</v>
      </c>
      <c r="I24240" s="48">
        <v>-3244</v>
      </c>
      <c r="T24240" s="48">
        <v>-3243</v>
      </c>
      <c r="Y24240" s="48">
        <v>-1459</v>
      </c>
      <c r="AA24240" s="48">
        <v>461</v>
      </c>
      <c r="AH24240" s="48">
        <v>-2245</v>
      </c>
      <c r="AJ24240" s="49">
        <v>0</v>
      </c>
      <c r="AK24240" s="49">
        <v>-1</v>
      </c>
    </row>
    <row r="24241" spans="1:37">
      <c r="A24241" s="37" t="s">
        <v>192</v>
      </c>
      <c r="B24241" s="38">
        <v>43196.166666666664</v>
      </c>
      <c r="C24241" s="39">
        <v>43195</v>
      </c>
      <c r="D24241" s="38">
        <v>43196</v>
      </c>
      <c r="E24241" s="40" t="s">
        <v>239</v>
      </c>
      <c r="F24241" s="48">
        <v>15657</v>
      </c>
      <c r="G24241" s="48">
        <v>16315</v>
      </c>
      <c r="H24241" s="48">
        <v>13220</v>
      </c>
      <c r="I24241" s="48">
        <v>-3095</v>
      </c>
      <c r="T24241" s="48">
        <v>-3095</v>
      </c>
      <c r="Y24241" s="48">
        <v>-1018</v>
      </c>
      <c r="AA24241" s="48">
        <v>524</v>
      </c>
      <c r="AH24241" s="48">
        <v>-2601</v>
      </c>
      <c r="AJ24241" s="49">
        <v>0</v>
      </c>
      <c r="AK24241" s="49">
        <v>0</v>
      </c>
    </row>
    <row r="24242" spans="1:37">
      <c r="A24242" s="37" t="s">
        <v>192</v>
      </c>
      <c r="B24242" s="38">
        <v>43196.208333333336</v>
      </c>
      <c r="C24242" s="39">
        <v>43196</v>
      </c>
      <c r="D24242" s="38">
        <v>43196.041666666664</v>
      </c>
      <c r="E24242" s="40" t="s">
        <v>239</v>
      </c>
      <c r="F24242" s="48">
        <v>14622</v>
      </c>
      <c r="G24242" s="48">
        <v>15307</v>
      </c>
      <c r="H24242" s="48">
        <v>11827</v>
      </c>
      <c r="I24242" s="48">
        <v>-3480</v>
      </c>
      <c r="T24242" s="48">
        <v>-3480</v>
      </c>
      <c r="Y24242" s="48">
        <v>-1502</v>
      </c>
      <c r="AA24242" s="48">
        <v>504</v>
      </c>
      <c r="AH24242" s="48">
        <v>-2482</v>
      </c>
      <c r="AJ24242" s="49">
        <v>0</v>
      </c>
      <c r="AK24242" s="49">
        <v>0</v>
      </c>
    </row>
    <row r="24243" spans="1:37">
      <c r="A24243" s="37" t="s">
        <v>192</v>
      </c>
      <c r="B24243" s="38">
        <v>43196.25</v>
      </c>
      <c r="C24243" s="39">
        <v>43196</v>
      </c>
      <c r="D24243" s="38">
        <v>43196.083333333336</v>
      </c>
      <c r="E24243" s="40" t="s">
        <v>239</v>
      </c>
      <c r="F24243" s="48">
        <v>14117</v>
      </c>
      <c r="G24243" s="48">
        <v>14891</v>
      </c>
      <c r="H24243" s="48">
        <v>11494</v>
      </c>
      <c r="I24243" s="48">
        <v>-3397</v>
      </c>
      <c r="T24243" s="48">
        <v>-3398</v>
      </c>
      <c r="Y24243" s="48">
        <v>-1470</v>
      </c>
      <c r="AA24243" s="48">
        <v>579</v>
      </c>
      <c r="AH24243" s="48">
        <v>-2507</v>
      </c>
      <c r="AJ24243" s="49">
        <v>0</v>
      </c>
      <c r="AK24243" s="49">
        <v>1</v>
      </c>
    </row>
    <row r="24244" spans="1:37">
      <c r="A24244" s="37" t="s">
        <v>192</v>
      </c>
      <c r="B24244" s="38">
        <v>43196.291666666664</v>
      </c>
      <c r="C24244" s="39">
        <v>43196</v>
      </c>
      <c r="D24244" s="38">
        <v>43196.125</v>
      </c>
      <c r="E24244" s="40" t="s">
        <v>239</v>
      </c>
      <c r="F24244" s="48">
        <v>13842</v>
      </c>
      <c r="G24244" s="48">
        <v>14657</v>
      </c>
      <c r="H24244" s="48">
        <v>11299</v>
      </c>
      <c r="I24244" s="48">
        <v>-3358</v>
      </c>
      <c r="T24244" s="48">
        <v>-3359</v>
      </c>
      <c r="Y24244" s="48">
        <v>-1231</v>
      </c>
      <c r="AA24244" s="48">
        <v>549</v>
      </c>
      <c r="AH24244" s="48">
        <v>-2677</v>
      </c>
      <c r="AJ24244" s="49">
        <v>0</v>
      </c>
      <c r="AK24244" s="49">
        <v>1</v>
      </c>
    </row>
    <row r="24245" spans="1:37">
      <c r="A24245" s="37" t="s">
        <v>192</v>
      </c>
      <c r="B24245" s="38">
        <v>43196.333333333336</v>
      </c>
      <c r="C24245" s="39">
        <v>43196</v>
      </c>
      <c r="D24245" s="38">
        <v>43196.166666666664</v>
      </c>
      <c r="E24245" s="40" t="s">
        <v>239</v>
      </c>
      <c r="F24245" s="48">
        <v>13760</v>
      </c>
      <c r="G24245" s="48">
        <v>14619</v>
      </c>
      <c r="H24245" s="48">
        <v>11308</v>
      </c>
      <c r="I24245" s="48">
        <v>-3311</v>
      </c>
      <c r="T24245" s="48">
        <v>-3311</v>
      </c>
      <c r="Y24245" s="48">
        <v>-1102</v>
      </c>
      <c r="AA24245" s="48">
        <v>567</v>
      </c>
      <c r="AH24245" s="48">
        <v>-2776</v>
      </c>
      <c r="AJ24245" s="49">
        <v>0</v>
      </c>
      <c r="AK24245" s="49">
        <v>0</v>
      </c>
    </row>
    <row r="24246" spans="1:37">
      <c r="A24246" s="37" t="s">
        <v>192</v>
      </c>
      <c r="B24246" s="38">
        <v>43196.375</v>
      </c>
      <c r="C24246" s="39">
        <v>43196</v>
      </c>
      <c r="D24246" s="38">
        <v>43196.208333333336</v>
      </c>
      <c r="E24246" s="40" t="s">
        <v>239</v>
      </c>
      <c r="F24246" s="48">
        <v>13979</v>
      </c>
      <c r="G24246" s="48">
        <v>14859</v>
      </c>
      <c r="H24246" s="48">
        <v>11521</v>
      </c>
      <c r="I24246" s="48">
        <v>-3338</v>
      </c>
      <c r="T24246" s="48">
        <v>-3338</v>
      </c>
      <c r="Y24246" s="48">
        <v>-1146</v>
      </c>
      <c r="AA24246" s="48">
        <v>483</v>
      </c>
      <c r="AH24246" s="48">
        <v>-2675</v>
      </c>
      <c r="AJ24246" s="49">
        <v>0</v>
      </c>
      <c r="AK24246" s="49">
        <v>0</v>
      </c>
    </row>
    <row r="24247" spans="1:37">
      <c r="A24247" s="37" t="s">
        <v>192</v>
      </c>
      <c r="B24247" s="38">
        <v>43196.416666666664</v>
      </c>
      <c r="C24247" s="39">
        <v>43196</v>
      </c>
      <c r="D24247" s="38">
        <v>43196.25</v>
      </c>
      <c r="E24247" s="40" t="s">
        <v>239</v>
      </c>
      <c r="F24247" s="48">
        <v>14857</v>
      </c>
      <c r="G24247" s="48">
        <v>15640</v>
      </c>
      <c r="H24247" s="48">
        <v>12114</v>
      </c>
      <c r="I24247" s="48">
        <v>-3526</v>
      </c>
      <c r="T24247" s="48">
        <v>-3527</v>
      </c>
      <c r="Y24247" s="48">
        <v>-1449</v>
      </c>
      <c r="AA24247" s="48">
        <v>532</v>
      </c>
      <c r="AH24247" s="48">
        <v>-2610</v>
      </c>
      <c r="AJ24247" s="49">
        <v>0</v>
      </c>
      <c r="AK24247" s="49">
        <v>1</v>
      </c>
    </row>
    <row r="24248" spans="1:37">
      <c r="A24248" s="37" t="s">
        <v>192</v>
      </c>
      <c r="B24248" s="38">
        <v>43196.458333333336</v>
      </c>
      <c r="C24248" s="39">
        <v>43196</v>
      </c>
      <c r="D24248" s="38">
        <v>43196.291666666664</v>
      </c>
      <c r="E24248" s="40" t="s">
        <v>239</v>
      </c>
      <c r="F24248" s="48">
        <v>16426</v>
      </c>
      <c r="G24248" s="48">
        <v>17029</v>
      </c>
      <c r="H24248" s="48">
        <v>13647</v>
      </c>
      <c r="I24248" s="48">
        <v>-3382</v>
      </c>
      <c r="T24248" s="48">
        <v>-3381</v>
      </c>
      <c r="Y24248" s="48">
        <v>-1406</v>
      </c>
      <c r="AA24248" s="48">
        <v>523</v>
      </c>
      <c r="AH24248" s="48">
        <v>-2498</v>
      </c>
      <c r="AJ24248" s="49">
        <v>0</v>
      </c>
      <c r="AK24248" s="49">
        <v>-1</v>
      </c>
    </row>
    <row r="24249" spans="1:37">
      <c r="A24249" s="37" t="s">
        <v>192</v>
      </c>
      <c r="B24249" s="38">
        <v>43196.5</v>
      </c>
      <c r="C24249" s="39">
        <v>43196</v>
      </c>
      <c r="D24249" s="38">
        <v>43196.333333333336</v>
      </c>
      <c r="E24249" s="40" t="s">
        <v>239</v>
      </c>
      <c r="F24249" s="48">
        <v>17503</v>
      </c>
      <c r="G24249" s="48">
        <v>18035</v>
      </c>
      <c r="H24249" s="48">
        <v>14465</v>
      </c>
      <c r="I24249" s="48">
        <v>-3570</v>
      </c>
      <c r="T24249" s="48">
        <v>-3569</v>
      </c>
      <c r="Y24249" s="48">
        <v>-1805</v>
      </c>
      <c r="AA24249" s="48">
        <v>509</v>
      </c>
      <c r="AH24249" s="48">
        <v>-2273</v>
      </c>
      <c r="AJ24249" s="49">
        <v>0</v>
      </c>
      <c r="AK24249" s="49">
        <v>-1</v>
      </c>
    </row>
    <row r="24250" spans="1:37">
      <c r="A24250" s="37" t="s">
        <v>192</v>
      </c>
      <c r="B24250" s="38">
        <v>43196.541666666664</v>
      </c>
      <c r="C24250" s="39">
        <v>43196</v>
      </c>
      <c r="D24250" s="38">
        <v>43196.375</v>
      </c>
      <c r="E24250" s="40" t="s">
        <v>239</v>
      </c>
      <c r="F24250" s="48">
        <v>17951</v>
      </c>
      <c r="G24250" s="48">
        <v>18717</v>
      </c>
      <c r="H24250" s="48">
        <v>15081</v>
      </c>
      <c r="I24250" s="48">
        <v>-3636</v>
      </c>
      <c r="T24250" s="48">
        <v>-3636</v>
      </c>
      <c r="Y24250" s="48">
        <v>-1915</v>
      </c>
      <c r="AA24250" s="48">
        <v>520</v>
      </c>
      <c r="AH24250" s="48">
        <v>-2241</v>
      </c>
      <c r="AJ24250" s="49">
        <v>0</v>
      </c>
      <c r="AK24250" s="49">
        <v>0</v>
      </c>
    </row>
    <row r="24251" spans="1:37">
      <c r="A24251" s="37" t="s">
        <v>192</v>
      </c>
      <c r="B24251" s="38">
        <v>43196.583333333336</v>
      </c>
      <c r="C24251" s="39">
        <v>43196</v>
      </c>
      <c r="D24251" s="38">
        <v>43196.416666666664</v>
      </c>
      <c r="E24251" s="40" t="s">
        <v>239</v>
      </c>
      <c r="F24251" s="48">
        <v>17979</v>
      </c>
      <c r="G24251" s="48">
        <v>19170</v>
      </c>
      <c r="H24251" s="48">
        <v>15220</v>
      </c>
      <c r="I24251" s="48">
        <v>-3950</v>
      </c>
      <c r="T24251" s="48">
        <v>-3950</v>
      </c>
      <c r="Y24251" s="48">
        <v>-2141</v>
      </c>
      <c r="AA24251" s="48">
        <v>546</v>
      </c>
      <c r="AH24251" s="48">
        <v>-2355</v>
      </c>
      <c r="AJ24251" s="49">
        <v>0</v>
      </c>
      <c r="AK24251" s="49">
        <v>0</v>
      </c>
    </row>
    <row r="24252" spans="1:37">
      <c r="A24252" s="37" t="s">
        <v>192</v>
      </c>
      <c r="B24252" s="38">
        <v>43196.625</v>
      </c>
      <c r="C24252" s="39">
        <v>43196</v>
      </c>
      <c r="D24252" s="38">
        <v>43196.458333333336</v>
      </c>
      <c r="E24252" s="40" t="s">
        <v>239</v>
      </c>
      <c r="F24252" s="48">
        <v>17988</v>
      </c>
      <c r="G24252" s="48">
        <v>19428</v>
      </c>
      <c r="H24252" s="48">
        <v>15528</v>
      </c>
      <c r="I24252" s="48">
        <v>-3900</v>
      </c>
      <c r="T24252" s="48">
        <v>-3899</v>
      </c>
      <c r="Y24252" s="48">
        <v>-2033</v>
      </c>
      <c r="AA24252" s="48">
        <v>507</v>
      </c>
      <c r="AH24252" s="48">
        <v>-2373</v>
      </c>
      <c r="AJ24252" s="49">
        <v>0</v>
      </c>
      <c r="AK24252" s="49">
        <v>-1</v>
      </c>
    </row>
    <row r="24253" spans="1:37">
      <c r="A24253" s="37" t="s">
        <v>192</v>
      </c>
      <c r="B24253" s="38">
        <v>43196.666666666664</v>
      </c>
      <c r="C24253" s="39">
        <v>43196</v>
      </c>
      <c r="D24253" s="38">
        <v>43196.5</v>
      </c>
      <c r="E24253" s="40" t="s">
        <v>239</v>
      </c>
      <c r="F24253" s="48">
        <v>17867</v>
      </c>
      <c r="G24253" s="48">
        <v>19428</v>
      </c>
      <c r="H24253" s="48">
        <v>15479</v>
      </c>
      <c r="I24253" s="48">
        <v>-3949</v>
      </c>
      <c r="T24253" s="48">
        <v>-3950</v>
      </c>
      <c r="Y24253" s="48">
        <v>-2060</v>
      </c>
      <c r="AA24253" s="48">
        <v>545</v>
      </c>
      <c r="AH24253" s="48">
        <v>-2435</v>
      </c>
      <c r="AJ24253" s="49">
        <v>0</v>
      </c>
      <c r="AK24253" s="49">
        <v>1</v>
      </c>
    </row>
    <row r="24254" spans="1:37">
      <c r="A24254" s="37" t="s">
        <v>192</v>
      </c>
      <c r="B24254" s="38">
        <v>43196.708333333336</v>
      </c>
      <c r="C24254" s="39">
        <v>43196</v>
      </c>
      <c r="D24254" s="38">
        <v>43196.541666666664</v>
      </c>
      <c r="E24254" s="40" t="s">
        <v>239</v>
      </c>
      <c r="F24254" s="48">
        <v>17683</v>
      </c>
      <c r="G24254" s="48">
        <v>19242</v>
      </c>
      <c r="H24254" s="48">
        <v>15346</v>
      </c>
      <c r="I24254" s="48">
        <v>-3896</v>
      </c>
      <c r="T24254" s="48">
        <v>-3897</v>
      </c>
      <c r="Y24254" s="48">
        <v>-1873</v>
      </c>
      <c r="AA24254" s="48">
        <v>511</v>
      </c>
      <c r="AH24254" s="48">
        <v>-2535</v>
      </c>
      <c r="AJ24254" s="49">
        <v>0</v>
      </c>
      <c r="AK24254" s="49">
        <v>1</v>
      </c>
    </row>
    <row r="24255" spans="1:37">
      <c r="A24255" s="37" t="s">
        <v>192</v>
      </c>
      <c r="B24255" s="38">
        <v>43196.75</v>
      </c>
      <c r="C24255" s="39">
        <v>43196</v>
      </c>
      <c r="D24255" s="38">
        <v>43196.583333333336</v>
      </c>
      <c r="E24255" s="40" t="s">
        <v>239</v>
      </c>
      <c r="F24255" s="48">
        <v>17546</v>
      </c>
      <c r="G24255" s="48">
        <v>19104</v>
      </c>
      <c r="H24255" s="48">
        <v>15217</v>
      </c>
      <c r="I24255" s="48">
        <v>-3887</v>
      </c>
      <c r="T24255" s="48">
        <v>-3888</v>
      </c>
      <c r="Y24255" s="48">
        <v>-1879</v>
      </c>
      <c r="AA24255" s="48">
        <v>500</v>
      </c>
      <c r="AH24255" s="48">
        <v>-2509</v>
      </c>
      <c r="AJ24255" s="49">
        <v>0</v>
      </c>
      <c r="AK24255" s="49">
        <v>1</v>
      </c>
    </row>
    <row r="24256" spans="1:37">
      <c r="A24256" s="37" t="s">
        <v>192</v>
      </c>
      <c r="B24256" s="38">
        <v>43196.791666666664</v>
      </c>
      <c r="C24256" s="39">
        <v>43196</v>
      </c>
      <c r="D24256" s="38">
        <v>43196.625</v>
      </c>
      <c r="E24256" s="40" t="s">
        <v>239</v>
      </c>
      <c r="F24256" s="48">
        <v>17388</v>
      </c>
      <c r="G24256" s="48">
        <v>18590</v>
      </c>
      <c r="H24256" s="48">
        <v>14580</v>
      </c>
      <c r="I24256" s="48">
        <v>-4010</v>
      </c>
      <c r="T24256" s="48">
        <v>-4011</v>
      </c>
      <c r="Y24256" s="48">
        <v>-2007</v>
      </c>
      <c r="AA24256" s="48">
        <v>509</v>
      </c>
      <c r="AH24256" s="48">
        <v>-2513</v>
      </c>
      <c r="AJ24256" s="49">
        <v>0</v>
      </c>
      <c r="AK24256" s="49">
        <v>1</v>
      </c>
    </row>
    <row r="24257" spans="1:37">
      <c r="A24257" s="37" t="s">
        <v>192</v>
      </c>
      <c r="B24257" s="38">
        <v>43196.833333333336</v>
      </c>
      <c r="C24257" s="39">
        <v>43196</v>
      </c>
      <c r="D24257" s="38">
        <v>43196.666666666664</v>
      </c>
      <c r="E24257" s="40" t="s">
        <v>239</v>
      </c>
      <c r="F24257" s="48">
        <v>17329</v>
      </c>
      <c r="G24257" s="48">
        <v>18161</v>
      </c>
      <c r="H24257" s="48">
        <v>14056</v>
      </c>
      <c r="I24257" s="48">
        <v>-4105</v>
      </c>
      <c r="T24257" s="48">
        <v>-4105</v>
      </c>
      <c r="Y24257" s="48">
        <v>-1925</v>
      </c>
      <c r="AA24257" s="48">
        <v>493</v>
      </c>
      <c r="AH24257" s="48">
        <v>-2673</v>
      </c>
      <c r="AJ24257" s="49">
        <v>0</v>
      </c>
      <c r="AK24257" s="49">
        <v>0</v>
      </c>
    </row>
    <row r="24258" spans="1:37">
      <c r="A24258" s="37" t="s">
        <v>192</v>
      </c>
      <c r="B24258" s="38">
        <v>43196.875</v>
      </c>
      <c r="C24258" s="39">
        <v>43196</v>
      </c>
      <c r="D24258" s="38">
        <v>43196.708333333336</v>
      </c>
      <c r="E24258" s="40" t="s">
        <v>239</v>
      </c>
      <c r="F24258" s="48">
        <v>17425</v>
      </c>
      <c r="G24258" s="48">
        <v>18048</v>
      </c>
      <c r="H24258" s="48">
        <v>14036</v>
      </c>
      <c r="I24258" s="48">
        <v>-4012</v>
      </c>
      <c r="T24258" s="48">
        <v>-4012</v>
      </c>
      <c r="Y24258" s="48">
        <v>-1718</v>
      </c>
      <c r="AA24258" s="48">
        <v>442</v>
      </c>
      <c r="AH24258" s="48">
        <v>-2736</v>
      </c>
      <c r="AJ24258" s="49">
        <v>0</v>
      </c>
      <c r="AK24258" s="49">
        <v>0</v>
      </c>
    </row>
    <row r="24259" spans="1:37">
      <c r="A24259" s="37" t="s">
        <v>192</v>
      </c>
      <c r="B24259" s="38">
        <v>43196.916666666664</v>
      </c>
      <c r="C24259" s="39">
        <v>43196</v>
      </c>
      <c r="D24259" s="38">
        <v>43196.75</v>
      </c>
      <c r="E24259" s="40" t="s">
        <v>239</v>
      </c>
      <c r="F24259" s="48">
        <v>17489</v>
      </c>
      <c r="G24259" s="48">
        <v>18170</v>
      </c>
      <c r="H24259" s="48">
        <v>14329</v>
      </c>
      <c r="I24259" s="48">
        <v>-3841</v>
      </c>
      <c r="T24259" s="48">
        <v>-3840</v>
      </c>
      <c r="Y24259" s="48">
        <v>-1738</v>
      </c>
      <c r="AA24259" s="48">
        <v>524</v>
      </c>
      <c r="AH24259" s="48">
        <v>-2626</v>
      </c>
      <c r="AJ24259" s="49">
        <v>0</v>
      </c>
      <c r="AK24259" s="49">
        <v>-1</v>
      </c>
    </row>
    <row r="24260" spans="1:37">
      <c r="A24260" s="37" t="s">
        <v>192</v>
      </c>
      <c r="B24260" s="38">
        <v>43196.958333333336</v>
      </c>
      <c r="C24260" s="39">
        <v>43196</v>
      </c>
      <c r="D24260" s="38">
        <v>43196.791666666664</v>
      </c>
      <c r="E24260" s="40" t="s">
        <v>239</v>
      </c>
      <c r="F24260" s="48">
        <v>17444</v>
      </c>
      <c r="G24260" s="48">
        <v>18174</v>
      </c>
      <c r="H24260" s="48">
        <v>14478</v>
      </c>
      <c r="I24260" s="48">
        <v>-3696</v>
      </c>
      <c r="T24260" s="48">
        <v>-3696</v>
      </c>
      <c r="Y24260" s="48">
        <v>-1934</v>
      </c>
      <c r="AA24260" s="48">
        <v>575</v>
      </c>
      <c r="AH24260" s="48">
        <v>-2337</v>
      </c>
      <c r="AJ24260" s="49">
        <v>0</v>
      </c>
      <c r="AK24260" s="49">
        <v>0</v>
      </c>
    </row>
    <row r="24261" spans="1:37">
      <c r="A24261" s="37" t="s">
        <v>192</v>
      </c>
      <c r="B24261" s="38">
        <v>43197</v>
      </c>
      <c r="C24261" s="39">
        <v>43196</v>
      </c>
      <c r="D24261" s="38">
        <v>43196.833333333336</v>
      </c>
      <c r="E24261" s="40" t="s">
        <v>239</v>
      </c>
      <c r="F24261" s="48">
        <v>17682</v>
      </c>
      <c r="G24261" s="48">
        <v>18407</v>
      </c>
      <c r="H24261" s="48">
        <v>14634</v>
      </c>
      <c r="I24261" s="48">
        <v>-3773</v>
      </c>
      <c r="T24261" s="48">
        <v>-3773</v>
      </c>
      <c r="Y24261" s="48">
        <v>-2041</v>
      </c>
      <c r="AA24261" s="48">
        <v>548</v>
      </c>
      <c r="AH24261" s="48">
        <v>-2280</v>
      </c>
      <c r="AJ24261" s="49">
        <v>0</v>
      </c>
      <c r="AK24261" s="49">
        <v>0</v>
      </c>
    </row>
    <row r="24262" spans="1:37">
      <c r="A24262" s="37" t="s">
        <v>192</v>
      </c>
      <c r="B24262" s="38">
        <v>43197.041666666664</v>
      </c>
      <c r="C24262" s="39">
        <v>43196</v>
      </c>
      <c r="D24262" s="38">
        <v>43196.875</v>
      </c>
      <c r="E24262" s="40" t="s">
        <v>239</v>
      </c>
      <c r="F24262" s="48">
        <v>17822</v>
      </c>
      <c r="G24262" s="48">
        <v>18330</v>
      </c>
      <c r="H24262" s="48">
        <v>14815</v>
      </c>
      <c r="I24262" s="48">
        <v>-3515</v>
      </c>
      <c r="T24262" s="48">
        <v>-3514</v>
      </c>
      <c r="Y24262" s="48">
        <v>-1986</v>
      </c>
      <c r="AA24262" s="48">
        <v>525</v>
      </c>
      <c r="AH24262" s="48">
        <v>-2053</v>
      </c>
      <c r="AJ24262" s="49">
        <v>0</v>
      </c>
      <c r="AK24262" s="49">
        <v>-1</v>
      </c>
    </row>
    <row r="24263" spans="1:37">
      <c r="A24263" s="37" t="s">
        <v>192</v>
      </c>
      <c r="B24263" s="38">
        <v>43197.083333333336</v>
      </c>
      <c r="C24263" s="39">
        <v>43196</v>
      </c>
      <c r="D24263" s="38">
        <v>43196.916666666664</v>
      </c>
      <c r="E24263" s="40" t="s">
        <v>239</v>
      </c>
      <c r="F24263" s="48">
        <v>17078</v>
      </c>
      <c r="G24263" s="48">
        <v>17724</v>
      </c>
      <c r="H24263" s="48">
        <v>14397</v>
      </c>
      <c r="I24263" s="48">
        <v>-3327</v>
      </c>
      <c r="T24263" s="48">
        <v>-3327</v>
      </c>
      <c r="Y24263" s="48">
        <v>-1750</v>
      </c>
      <c r="AA24263" s="48">
        <v>534</v>
      </c>
      <c r="AH24263" s="48">
        <v>-2111</v>
      </c>
      <c r="AJ24263" s="49">
        <v>0</v>
      </c>
      <c r="AK24263" s="49">
        <v>0</v>
      </c>
    </row>
    <row r="24264" spans="1:37">
      <c r="A24264" s="37" t="s">
        <v>192</v>
      </c>
      <c r="B24264" s="38">
        <v>43197.125</v>
      </c>
      <c r="C24264" s="39">
        <v>43196</v>
      </c>
      <c r="D24264" s="38">
        <v>43196.958333333336</v>
      </c>
      <c r="E24264" s="40" t="s">
        <v>239</v>
      </c>
      <c r="F24264" s="48">
        <v>16133</v>
      </c>
      <c r="G24264" s="48">
        <v>16836</v>
      </c>
      <c r="H24264" s="48">
        <v>13658</v>
      </c>
      <c r="I24264" s="48">
        <v>-3178</v>
      </c>
      <c r="T24264" s="48">
        <v>-3178</v>
      </c>
      <c r="Y24264" s="48">
        <v>-1626</v>
      </c>
      <c r="AA24264" s="48">
        <v>526</v>
      </c>
      <c r="AH24264" s="48">
        <v>-2078</v>
      </c>
      <c r="AJ24264" s="49">
        <v>0</v>
      </c>
      <c r="AK24264" s="49">
        <v>0</v>
      </c>
    </row>
    <row r="24265" spans="1:37">
      <c r="A24265" s="37" t="s">
        <v>192</v>
      </c>
      <c r="B24265" s="38">
        <v>43197.166666666664</v>
      </c>
      <c r="C24265" s="39">
        <v>43196</v>
      </c>
      <c r="D24265" s="38">
        <v>43197</v>
      </c>
      <c r="E24265" s="40" t="s">
        <v>239</v>
      </c>
      <c r="F24265" s="48">
        <v>15117</v>
      </c>
      <c r="G24265" s="48">
        <v>15892</v>
      </c>
      <c r="H24265" s="48">
        <v>12474</v>
      </c>
      <c r="I24265" s="48">
        <v>-3418</v>
      </c>
      <c r="T24265" s="48">
        <v>-3417</v>
      </c>
      <c r="Y24265" s="48">
        <v>-1491</v>
      </c>
      <c r="AA24265" s="48">
        <v>549</v>
      </c>
      <c r="AH24265" s="48">
        <v>-2475</v>
      </c>
      <c r="AJ24265" s="49">
        <v>0</v>
      </c>
      <c r="AK24265" s="49">
        <v>-1</v>
      </c>
    </row>
    <row r="24266" spans="1:37">
      <c r="A24266" s="37" t="s">
        <v>192</v>
      </c>
      <c r="B24266" s="38">
        <v>43197.208333333336</v>
      </c>
      <c r="C24266" s="39">
        <v>43197</v>
      </c>
      <c r="D24266" s="38">
        <v>43197.041666666664</v>
      </c>
      <c r="E24266" s="40" t="s">
        <v>239</v>
      </c>
      <c r="F24266" s="48">
        <v>14237</v>
      </c>
      <c r="G24266" s="48">
        <v>15062</v>
      </c>
      <c r="H24266" s="48">
        <v>11297</v>
      </c>
      <c r="I24266" s="48">
        <v>-3765</v>
      </c>
      <c r="T24266" s="48">
        <v>-3765</v>
      </c>
      <c r="Y24266" s="48">
        <v>-1483</v>
      </c>
      <c r="AA24266" s="48">
        <v>580</v>
      </c>
      <c r="AH24266" s="48">
        <v>-2862</v>
      </c>
      <c r="AJ24266" s="49">
        <v>0</v>
      </c>
      <c r="AK24266" s="49">
        <v>0</v>
      </c>
    </row>
    <row r="24267" spans="1:37">
      <c r="A24267" s="37" t="s">
        <v>192</v>
      </c>
      <c r="B24267" s="38">
        <v>43197.25</v>
      </c>
      <c r="C24267" s="39">
        <v>43197</v>
      </c>
      <c r="D24267" s="38">
        <v>43197.083333333336</v>
      </c>
      <c r="E24267" s="40" t="s">
        <v>239</v>
      </c>
      <c r="F24267" s="48">
        <v>13741</v>
      </c>
      <c r="G24267" s="48">
        <v>14512</v>
      </c>
      <c r="H24267" s="48">
        <v>11003</v>
      </c>
      <c r="I24267" s="48">
        <v>-3509</v>
      </c>
      <c r="T24267" s="48">
        <v>-3509</v>
      </c>
      <c r="Y24267" s="48">
        <v>-1291</v>
      </c>
      <c r="AA24267" s="48">
        <v>536</v>
      </c>
      <c r="AH24267" s="48">
        <v>-2754</v>
      </c>
      <c r="AJ24267" s="49">
        <v>0</v>
      </c>
      <c r="AK24267" s="49">
        <v>0</v>
      </c>
    </row>
    <row r="24268" spans="1:37">
      <c r="A24268" s="37" t="s">
        <v>192</v>
      </c>
      <c r="B24268" s="38">
        <v>43197.291666666664</v>
      </c>
      <c r="C24268" s="39">
        <v>43197</v>
      </c>
      <c r="D24268" s="38">
        <v>43197.125</v>
      </c>
      <c r="E24268" s="40" t="s">
        <v>239</v>
      </c>
      <c r="F24268" s="48">
        <v>13445</v>
      </c>
      <c r="G24268" s="48">
        <v>14172</v>
      </c>
      <c r="H24268" s="48">
        <v>10801</v>
      </c>
      <c r="I24268" s="48">
        <v>-3371</v>
      </c>
      <c r="T24268" s="48">
        <v>-3371</v>
      </c>
      <c r="Y24268" s="48">
        <v>-1203</v>
      </c>
      <c r="AA24268" s="48">
        <v>578</v>
      </c>
      <c r="AH24268" s="48">
        <v>-2746</v>
      </c>
      <c r="AJ24268" s="49">
        <v>0</v>
      </c>
      <c r="AK24268" s="49">
        <v>0</v>
      </c>
    </row>
    <row r="24269" spans="1:37">
      <c r="A24269" s="37" t="s">
        <v>192</v>
      </c>
      <c r="B24269" s="38">
        <v>43197.333333333336</v>
      </c>
      <c r="C24269" s="39">
        <v>43197</v>
      </c>
      <c r="D24269" s="38">
        <v>43197.166666666664</v>
      </c>
      <c r="E24269" s="40" t="s">
        <v>239</v>
      </c>
      <c r="F24269" s="48">
        <v>13323</v>
      </c>
      <c r="G24269" s="48">
        <v>14018</v>
      </c>
      <c r="H24269" s="48">
        <v>10682</v>
      </c>
      <c r="I24269" s="48">
        <v>-3336</v>
      </c>
      <c r="T24269" s="48">
        <v>-3336</v>
      </c>
      <c r="Y24269" s="48">
        <v>-1053</v>
      </c>
      <c r="AA24269" s="48">
        <v>533</v>
      </c>
      <c r="AH24269" s="48">
        <v>-2816</v>
      </c>
      <c r="AJ24269" s="49">
        <v>0</v>
      </c>
      <c r="AK24269" s="49">
        <v>0</v>
      </c>
    </row>
    <row r="24270" spans="1:37">
      <c r="A24270" s="37" t="s">
        <v>192</v>
      </c>
      <c r="B24270" s="38">
        <v>43197.375</v>
      </c>
      <c r="C24270" s="39">
        <v>43197</v>
      </c>
      <c r="D24270" s="38">
        <v>43197.208333333336</v>
      </c>
      <c r="E24270" s="40" t="s">
        <v>239</v>
      </c>
      <c r="F24270" s="48">
        <v>13405</v>
      </c>
      <c r="G24270" s="48">
        <v>14019</v>
      </c>
      <c r="H24270" s="48">
        <v>10762</v>
      </c>
      <c r="I24270" s="48">
        <v>-3257</v>
      </c>
      <c r="T24270" s="48">
        <v>-3256</v>
      </c>
      <c r="Y24270" s="48">
        <v>-944</v>
      </c>
      <c r="AA24270" s="48">
        <v>553</v>
      </c>
      <c r="AH24270" s="48">
        <v>-2865</v>
      </c>
      <c r="AJ24270" s="49">
        <v>0</v>
      </c>
      <c r="AK24270" s="49">
        <v>-1</v>
      </c>
    </row>
    <row r="24271" spans="1:37">
      <c r="A24271" s="37" t="s">
        <v>192</v>
      </c>
      <c r="B24271" s="38">
        <v>43197.416666666664</v>
      </c>
      <c r="C24271" s="39">
        <v>43197</v>
      </c>
      <c r="D24271" s="38">
        <v>43197.25</v>
      </c>
      <c r="E24271" s="40" t="s">
        <v>239</v>
      </c>
      <c r="F24271" s="48">
        <v>13791</v>
      </c>
      <c r="G24271" s="48">
        <v>14413</v>
      </c>
      <c r="H24271" s="48">
        <v>11264</v>
      </c>
      <c r="I24271" s="48">
        <v>-3149</v>
      </c>
      <c r="T24271" s="48">
        <v>-3148</v>
      </c>
      <c r="Y24271" s="48">
        <v>-1023</v>
      </c>
      <c r="AA24271" s="48">
        <v>547</v>
      </c>
      <c r="AH24271" s="48">
        <v>-2672</v>
      </c>
      <c r="AJ24271" s="49">
        <v>0</v>
      </c>
      <c r="AK24271" s="49">
        <v>-1</v>
      </c>
    </row>
    <row r="24272" spans="1:37">
      <c r="A24272" s="37" t="s">
        <v>192</v>
      </c>
      <c r="B24272" s="38">
        <v>43197.458333333336</v>
      </c>
      <c r="C24272" s="39">
        <v>43197</v>
      </c>
      <c r="D24272" s="38">
        <v>43197.291666666664</v>
      </c>
      <c r="E24272" s="40" t="s">
        <v>239</v>
      </c>
      <c r="F24272" s="48">
        <v>14356</v>
      </c>
      <c r="G24272" s="48">
        <v>15082</v>
      </c>
      <c r="H24272" s="48">
        <v>12178</v>
      </c>
      <c r="I24272" s="48">
        <v>-2904</v>
      </c>
      <c r="T24272" s="48">
        <v>-2904</v>
      </c>
      <c r="Y24272" s="48">
        <v>-933</v>
      </c>
      <c r="AA24272" s="48">
        <v>543</v>
      </c>
      <c r="AH24272" s="48">
        <v>-2514</v>
      </c>
      <c r="AJ24272" s="49">
        <v>0</v>
      </c>
      <c r="AK24272" s="49">
        <v>0</v>
      </c>
    </row>
    <row r="24273" spans="1:37">
      <c r="A24273" s="37" t="s">
        <v>192</v>
      </c>
      <c r="B24273" s="38">
        <v>43197.5</v>
      </c>
      <c r="C24273" s="39">
        <v>43197</v>
      </c>
      <c r="D24273" s="38">
        <v>43197.333333333336</v>
      </c>
      <c r="E24273" s="40" t="s">
        <v>239</v>
      </c>
      <c r="F24273" s="48">
        <v>14818</v>
      </c>
      <c r="G24273" s="48">
        <v>15777</v>
      </c>
      <c r="H24273" s="48">
        <v>12942</v>
      </c>
      <c r="I24273" s="48">
        <v>-2835</v>
      </c>
      <c r="T24273" s="48">
        <v>-2835</v>
      </c>
      <c r="Y24273" s="48">
        <v>-1144</v>
      </c>
      <c r="AA24273" s="48">
        <v>579</v>
      </c>
      <c r="AH24273" s="48">
        <v>-2270</v>
      </c>
      <c r="AJ24273" s="49">
        <v>0</v>
      </c>
      <c r="AK24273" s="49">
        <v>0</v>
      </c>
    </row>
    <row r="24274" spans="1:37">
      <c r="A24274" s="37" t="s">
        <v>192</v>
      </c>
      <c r="B24274" s="38">
        <v>43197.541666666664</v>
      </c>
      <c r="C24274" s="39">
        <v>43197</v>
      </c>
      <c r="D24274" s="38">
        <v>43197.375</v>
      </c>
      <c r="E24274" s="40" t="s">
        <v>239</v>
      </c>
      <c r="F24274" s="48">
        <v>15482</v>
      </c>
      <c r="G24274" s="48">
        <v>16635</v>
      </c>
      <c r="H24274" s="48">
        <v>13839</v>
      </c>
      <c r="I24274" s="48">
        <v>-2796</v>
      </c>
      <c r="T24274" s="48">
        <v>-2795</v>
      </c>
      <c r="Y24274" s="48">
        <v>-1224</v>
      </c>
      <c r="AA24274" s="48">
        <v>548</v>
      </c>
      <c r="AH24274" s="48">
        <v>-2119</v>
      </c>
      <c r="AJ24274" s="49">
        <v>0</v>
      </c>
      <c r="AK24274" s="49">
        <v>-1</v>
      </c>
    </row>
    <row r="24275" spans="1:37">
      <c r="A24275" s="37" t="s">
        <v>192</v>
      </c>
      <c r="B24275" s="38">
        <v>43197.583333333336</v>
      </c>
      <c r="C24275" s="39">
        <v>43197</v>
      </c>
      <c r="D24275" s="38">
        <v>43197.416666666664</v>
      </c>
      <c r="E24275" s="40" t="s">
        <v>239</v>
      </c>
      <c r="F24275" s="48">
        <v>15839</v>
      </c>
      <c r="G24275" s="48">
        <v>17082</v>
      </c>
      <c r="H24275" s="48">
        <v>13889</v>
      </c>
      <c r="I24275" s="48">
        <v>-3193</v>
      </c>
      <c r="T24275" s="48">
        <v>-3192</v>
      </c>
      <c r="Y24275" s="48">
        <v>-1488</v>
      </c>
      <c r="AA24275" s="48">
        <v>533</v>
      </c>
      <c r="AH24275" s="48">
        <v>-2237</v>
      </c>
      <c r="AJ24275" s="49">
        <v>0</v>
      </c>
      <c r="AK24275" s="49">
        <v>-1</v>
      </c>
    </row>
    <row r="24276" spans="1:37">
      <c r="A24276" s="37" t="s">
        <v>192</v>
      </c>
      <c r="B24276" s="38">
        <v>43197.625</v>
      </c>
      <c r="C24276" s="39">
        <v>43197</v>
      </c>
      <c r="D24276" s="38">
        <v>43197.458333333336</v>
      </c>
      <c r="E24276" s="40" t="s">
        <v>239</v>
      </c>
      <c r="F24276" s="48">
        <v>15990</v>
      </c>
      <c r="G24276" s="48">
        <v>17287</v>
      </c>
      <c r="H24276" s="48">
        <v>13767</v>
      </c>
      <c r="I24276" s="48">
        <v>-3520</v>
      </c>
      <c r="T24276" s="48">
        <v>-3521</v>
      </c>
      <c r="Y24276" s="48">
        <v>-1621</v>
      </c>
      <c r="AA24276" s="48">
        <v>420</v>
      </c>
      <c r="AH24276" s="48">
        <v>-2320</v>
      </c>
      <c r="AJ24276" s="49">
        <v>0</v>
      </c>
      <c r="AK24276" s="49">
        <v>1</v>
      </c>
    </row>
    <row r="24277" spans="1:37">
      <c r="A24277" s="37" t="s">
        <v>192</v>
      </c>
      <c r="B24277" s="38">
        <v>43197.666666666664</v>
      </c>
      <c r="C24277" s="39">
        <v>43197</v>
      </c>
      <c r="D24277" s="38">
        <v>43197.5</v>
      </c>
      <c r="E24277" s="40" t="s">
        <v>239</v>
      </c>
      <c r="F24277" s="48">
        <v>15904</v>
      </c>
      <c r="G24277" s="48">
        <v>17275</v>
      </c>
      <c r="H24277" s="48">
        <v>13504</v>
      </c>
      <c r="I24277" s="48">
        <v>-3771</v>
      </c>
      <c r="T24277" s="48">
        <v>-3770</v>
      </c>
      <c r="Y24277" s="48">
        <v>-1613</v>
      </c>
      <c r="AA24277" s="48">
        <v>475</v>
      </c>
      <c r="AH24277" s="48">
        <v>-2632</v>
      </c>
      <c r="AJ24277" s="49">
        <v>0</v>
      </c>
      <c r="AK24277" s="49">
        <v>-1</v>
      </c>
    </row>
    <row r="24278" spans="1:37">
      <c r="A24278" s="37" t="s">
        <v>192</v>
      </c>
      <c r="B24278" s="38">
        <v>43197.708333333336</v>
      </c>
      <c r="C24278" s="39">
        <v>43197</v>
      </c>
      <c r="D24278" s="38">
        <v>43197.541666666664</v>
      </c>
      <c r="E24278" s="40" t="s">
        <v>239</v>
      </c>
      <c r="F24278" s="48">
        <v>15725</v>
      </c>
      <c r="G24278" s="48">
        <v>16906</v>
      </c>
      <c r="H24278" s="48">
        <v>13145</v>
      </c>
      <c r="I24278" s="48">
        <v>-3761</v>
      </c>
      <c r="T24278" s="48">
        <v>-3761</v>
      </c>
      <c r="Y24278" s="48">
        <v>-1538</v>
      </c>
      <c r="AA24278" s="48">
        <v>410</v>
      </c>
      <c r="AH24278" s="48">
        <v>-2633</v>
      </c>
      <c r="AJ24278" s="49">
        <v>0</v>
      </c>
      <c r="AK24278" s="49">
        <v>0</v>
      </c>
    </row>
    <row r="24279" spans="1:37">
      <c r="A24279" s="37" t="s">
        <v>192</v>
      </c>
      <c r="B24279" s="38">
        <v>43197.75</v>
      </c>
      <c r="C24279" s="39">
        <v>43197</v>
      </c>
      <c r="D24279" s="38">
        <v>43197.583333333336</v>
      </c>
      <c r="E24279" s="40" t="s">
        <v>239</v>
      </c>
      <c r="F24279" s="48">
        <v>15519</v>
      </c>
      <c r="G24279" s="48">
        <v>16561</v>
      </c>
      <c r="H24279" s="48">
        <v>13225</v>
      </c>
      <c r="I24279" s="48">
        <v>-3336</v>
      </c>
      <c r="T24279" s="48">
        <v>-3336</v>
      </c>
      <c r="Y24279" s="48">
        <v>-1302</v>
      </c>
      <c r="AA24279" s="48">
        <v>542</v>
      </c>
      <c r="AH24279" s="48">
        <v>-2576</v>
      </c>
      <c r="AJ24279" s="49">
        <v>0</v>
      </c>
      <c r="AK24279" s="49">
        <v>0</v>
      </c>
    </row>
    <row r="24280" spans="1:37">
      <c r="A24280" s="37" t="s">
        <v>192</v>
      </c>
      <c r="B24280" s="38">
        <v>43197.791666666664</v>
      </c>
      <c r="C24280" s="39">
        <v>43197</v>
      </c>
      <c r="D24280" s="38">
        <v>43197.625</v>
      </c>
      <c r="E24280" s="40" t="s">
        <v>239</v>
      </c>
      <c r="F24280" s="48">
        <v>15386</v>
      </c>
      <c r="G24280" s="48">
        <v>16285</v>
      </c>
      <c r="H24280" s="48">
        <v>13034</v>
      </c>
      <c r="I24280" s="48">
        <v>-3251</v>
      </c>
      <c r="T24280" s="48">
        <v>-3252</v>
      </c>
      <c r="Y24280" s="48">
        <v>-1411</v>
      </c>
      <c r="AA24280" s="48">
        <v>545</v>
      </c>
      <c r="AH24280" s="48">
        <v>-2386</v>
      </c>
      <c r="AJ24280" s="49">
        <v>0</v>
      </c>
      <c r="AK24280" s="49">
        <v>1</v>
      </c>
    </row>
    <row r="24281" spans="1:37">
      <c r="A24281" s="37" t="s">
        <v>192</v>
      </c>
      <c r="B24281" s="38">
        <v>43197.833333333336</v>
      </c>
      <c r="C24281" s="39">
        <v>43197</v>
      </c>
      <c r="D24281" s="38">
        <v>43197.666666666664</v>
      </c>
      <c r="E24281" s="40" t="s">
        <v>239</v>
      </c>
      <c r="F24281" s="48">
        <v>15390</v>
      </c>
      <c r="G24281" s="48">
        <v>16140</v>
      </c>
      <c r="H24281" s="48">
        <v>13086</v>
      </c>
      <c r="I24281" s="48">
        <v>-3054</v>
      </c>
      <c r="T24281" s="48">
        <v>-3054</v>
      </c>
      <c r="Y24281" s="48">
        <v>-1427</v>
      </c>
      <c r="AA24281" s="48">
        <v>467</v>
      </c>
      <c r="AH24281" s="48">
        <v>-2094</v>
      </c>
      <c r="AJ24281" s="49">
        <v>0</v>
      </c>
      <c r="AK24281" s="49">
        <v>0</v>
      </c>
    </row>
    <row r="24282" spans="1:37">
      <c r="A24282" s="37" t="s">
        <v>192</v>
      </c>
      <c r="B24282" s="38">
        <v>43197.875</v>
      </c>
      <c r="C24282" s="39">
        <v>43197</v>
      </c>
      <c r="D24282" s="38">
        <v>43197.708333333336</v>
      </c>
      <c r="E24282" s="40" t="s">
        <v>239</v>
      </c>
      <c r="F24282" s="48">
        <v>15546</v>
      </c>
      <c r="G24282" s="48">
        <v>16395</v>
      </c>
      <c r="H24282" s="48">
        <v>13287</v>
      </c>
      <c r="I24282" s="48">
        <v>-3108</v>
      </c>
      <c r="T24282" s="48">
        <v>-3108</v>
      </c>
      <c r="Y24282" s="48">
        <v>-1439</v>
      </c>
      <c r="AA24282" s="48">
        <v>500</v>
      </c>
      <c r="AH24282" s="48">
        <v>-2169</v>
      </c>
      <c r="AJ24282" s="49">
        <v>0</v>
      </c>
      <c r="AK24282" s="49">
        <v>0</v>
      </c>
    </row>
    <row r="24283" spans="1:37">
      <c r="A24283" s="37" t="s">
        <v>192</v>
      </c>
      <c r="B24283" s="38">
        <v>43197.916666666664</v>
      </c>
      <c r="C24283" s="39">
        <v>43197</v>
      </c>
      <c r="D24283" s="38">
        <v>43197.75</v>
      </c>
      <c r="E24283" s="40" t="s">
        <v>239</v>
      </c>
      <c r="F24283" s="48">
        <v>15805</v>
      </c>
      <c r="G24283" s="48">
        <v>16658</v>
      </c>
      <c r="H24283" s="48">
        <v>13411</v>
      </c>
      <c r="I24283" s="48">
        <v>-3247</v>
      </c>
      <c r="T24283" s="48">
        <v>-3246</v>
      </c>
      <c r="Y24283" s="48">
        <v>-1698</v>
      </c>
      <c r="AA24283" s="48">
        <v>534</v>
      </c>
      <c r="AH24283" s="48">
        <v>-2082</v>
      </c>
      <c r="AJ24283" s="49">
        <v>0</v>
      </c>
      <c r="AK24283" s="49">
        <v>-1</v>
      </c>
    </row>
    <row r="24284" spans="1:37">
      <c r="A24284" s="37" t="s">
        <v>192</v>
      </c>
      <c r="B24284" s="38">
        <v>43197.958333333336</v>
      </c>
      <c r="C24284" s="39">
        <v>43197</v>
      </c>
      <c r="D24284" s="38">
        <v>43197.791666666664</v>
      </c>
      <c r="E24284" s="40" t="s">
        <v>239</v>
      </c>
      <c r="F24284" s="48">
        <v>16061</v>
      </c>
      <c r="G24284" s="48">
        <v>16961</v>
      </c>
      <c r="H24284" s="48">
        <v>13880</v>
      </c>
      <c r="I24284" s="48">
        <v>-3081</v>
      </c>
      <c r="T24284" s="48">
        <v>-3080</v>
      </c>
      <c r="Y24284" s="48">
        <v>-1514</v>
      </c>
      <c r="AA24284" s="48">
        <v>508</v>
      </c>
      <c r="AH24284" s="48">
        <v>-2074</v>
      </c>
      <c r="AJ24284" s="49">
        <v>0</v>
      </c>
      <c r="AK24284" s="49">
        <v>-1</v>
      </c>
    </row>
    <row r="24285" spans="1:37">
      <c r="A24285" s="37" t="s">
        <v>192</v>
      </c>
      <c r="B24285" s="38">
        <v>43198</v>
      </c>
      <c r="C24285" s="39">
        <v>43197</v>
      </c>
      <c r="D24285" s="38">
        <v>43197.833333333336</v>
      </c>
      <c r="E24285" s="40" t="s">
        <v>239</v>
      </c>
      <c r="F24285" s="48">
        <v>16520</v>
      </c>
      <c r="G24285" s="48">
        <v>17494</v>
      </c>
      <c r="H24285" s="48">
        <v>14354</v>
      </c>
      <c r="I24285" s="48">
        <v>-3140</v>
      </c>
      <c r="T24285" s="48">
        <v>-3141</v>
      </c>
      <c r="Y24285" s="48">
        <v>-1415</v>
      </c>
      <c r="AA24285" s="48">
        <v>524</v>
      </c>
      <c r="AH24285" s="48">
        <v>-2250</v>
      </c>
      <c r="AJ24285" s="49">
        <v>0</v>
      </c>
      <c r="AK24285" s="49">
        <v>1</v>
      </c>
    </row>
    <row r="24286" spans="1:37">
      <c r="A24286" s="37" t="s">
        <v>192</v>
      </c>
      <c r="B24286" s="38">
        <v>43198.041666666664</v>
      </c>
      <c r="C24286" s="39">
        <v>43197</v>
      </c>
      <c r="D24286" s="38">
        <v>43197.875</v>
      </c>
      <c r="E24286" s="40" t="s">
        <v>239</v>
      </c>
      <c r="F24286" s="48">
        <v>16922</v>
      </c>
      <c r="G24286" s="48">
        <v>17733</v>
      </c>
      <c r="H24286" s="48">
        <v>14631</v>
      </c>
      <c r="I24286" s="48">
        <v>-3102</v>
      </c>
      <c r="T24286" s="48">
        <v>-3093</v>
      </c>
      <c r="Y24286" s="48">
        <v>-1449</v>
      </c>
      <c r="AA24286" s="48">
        <v>513</v>
      </c>
      <c r="AH24286" s="48">
        <v>-2157</v>
      </c>
      <c r="AJ24286" s="49">
        <v>0</v>
      </c>
      <c r="AK24286" s="49">
        <v>-9</v>
      </c>
    </row>
    <row r="24287" spans="1:37">
      <c r="A24287" s="37" t="s">
        <v>192</v>
      </c>
      <c r="B24287" s="38">
        <v>43198.083333333336</v>
      </c>
      <c r="C24287" s="39">
        <v>43197</v>
      </c>
      <c r="D24287" s="38">
        <v>43197.916666666664</v>
      </c>
      <c r="E24287" s="40" t="s">
        <v>239</v>
      </c>
      <c r="F24287" s="48">
        <v>16458</v>
      </c>
      <c r="G24287" s="48">
        <v>17281</v>
      </c>
      <c r="H24287" s="48">
        <v>13920</v>
      </c>
      <c r="I24287" s="48">
        <v>-3361</v>
      </c>
      <c r="T24287" s="48">
        <v>-3361</v>
      </c>
      <c r="Y24287" s="48">
        <v>-1620</v>
      </c>
      <c r="AA24287" s="48">
        <v>503</v>
      </c>
      <c r="AH24287" s="48">
        <v>-2244</v>
      </c>
      <c r="AJ24287" s="49">
        <v>0</v>
      </c>
      <c r="AK24287" s="49">
        <v>0</v>
      </c>
    </row>
    <row r="24288" spans="1:37">
      <c r="A24288" s="37" t="s">
        <v>192</v>
      </c>
      <c r="B24288" s="38">
        <v>43198.125</v>
      </c>
      <c r="C24288" s="39">
        <v>43197</v>
      </c>
      <c r="D24288" s="38">
        <v>43197.958333333336</v>
      </c>
      <c r="E24288" s="40" t="s">
        <v>239</v>
      </c>
      <c r="F24288" s="48">
        <v>15781</v>
      </c>
      <c r="G24288" s="48">
        <v>16598</v>
      </c>
      <c r="H24288" s="48">
        <v>13315</v>
      </c>
      <c r="I24288" s="48">
        <v>-3283</v>
      </c>
      <c r="T24288" s="48">
        <v>-3282</v>
      </c>
      <c r="Y24288" s="48">
        <v>-1583</v>
      </c>
      <c r="AA24288" s="48">
        <v>524</v>
      </c>
      <c r="AH24288" s="48">
        <v>-2223</v>
      </c>
      <c r="AJ24288" s="49">
        <v>0</v>
      </c>
      <c r="AK24288" s="49">
        <v>-1</v>
      </c>
    </row>
    <row r="24289" spans="1:37">
      <c r="A24289" s="37" t="s">
        <v>192</v>
      </c>
      <c r="B24289" s="38">
        <v>43198.166666666664</v>
      </c>
      <c r="C24289" s="39">
        <v>43197</v>
      </c>
      <c r="D24289" s="38">
        <v>43198</v>
      </c>
      <c r="E24289" s="40" t="s">
        <v>239</v>
      </c>
      <c r="F24289" s="48">
        <v>15016</v>
      </c>
      <c r="G24289" s="48">
        <v>15825</v>
      </c>
      <c r="H24289" s="48">
        <v>12561</v>
      </c>
      <c r="I24289" s="48">
        <v>-3264</v>
      </c>
      <c r="T24289" s="48">
        <v>-3264</v>
      </c>
      <c r="Y24289" s="48">
        <v>-1260</v>
      </c>
      <c r="AA24289" s="48">
        <v>482</v>
      </c>
      <c r="AH24289" s="48">
        <v>-2486</v>
      </c>
      <c r="AJ24289" s="49">
        <v>0</v>
      </c>
      <c r="AK24289" s="49">
        <v>0</v>
      </c>
    </row>
    <row r="24290" spans="1:37">
      <c r="A24290" s="37" t="s">
        <v>192</v>
      </c>
      <c r="B24290" s="38">
        <v>43198.208333333336</v>
      </c>
      <c r="C24290" s="39">
        <v>43198</v>
      </c>
      <c r="D24290" s="38">
        <v>43198.041666666664</v>
      </c>
      <c r="E24290" s="40" t="s">
        <v>239</v>
      </c>
      <c r="F24290" s="48">
        <v>14268</v>
      </c>
      <c r="G24290" s="48">
        <v>15075</v>
      </c>
      <c r="H24290" s="48">
        <v>11831</v>
      </c>
      <c r="I24290" s="48">
        <v>-3244</v>
      </c>
      <c r="T24290" s="48">
        <v>-3245</v>
      </c>
      <c r="Y24290" s="48">
        <v>-1183</v>
      </c>
      <c r="AA24290" s="48">
        <v>527</v>
      </c>
      <c r="AH24290" s="48">
        <v>-2589</v>
      </c>
      <c r="AJ24290" s="49">
        <v>0</v>
      </c>
      <c r="AK24290" s="49">
        <v>1</v>
      </c>
    </row>
    <row r="24291" spans="1:37">
      <c r="A24291" s="37" t="s">
        <v>192</v>
      </c>
      <c r="B24291" s="38">
        <v>43198.25</v>
      </c>
      <c r="C24291" s="39">
        <v>43198</v>
      </c>
      <c r="D24291" s="38">
        <v>43198.083333333336</v>
      </c>
      <c r="E24291" s="40" t="s">
        <v>239</v>
      </c>
      <c r="F24291" s="48">
        <v>13795</v>
      </c>
      <c r="G24291" s="48">
        <v>14634</v>
      </c>
      <c r="H24291" s="48">
        <v>11614</v>
      </c>
      <c r="I24291" s="48">
        <v>-3020</v>
      </c>
      <c r="T24291" s="48">
        <v>-3020</v>
      </c>
      <c r="Y24291" s="48">
        <v>-1081</v>
      </c>
      <c r="AA24291" s="48">
        <v>555</v>
      </c>
      <c r="AH24291" s="48">
        <v>-2494</v>
      </c>
      <c r="AJ24291" s="49">
        <v>0</v>
      </c>
      <c r="AK24291" s="49">
        <v>0</v>
      </c>
    </row>
    <row r="24292" spans="1:37">
      <c r="A24292" s="37" t="s">
        <v>192</v>
      </c>
      <c r="B24292" s="38">
        <v>43198.291666666664</v>
      </c>
      <c r="C24292" s="39">
        <v>43198</v>
      </c>
      <c r="D24292" s="38">
        <v>43198.125</v>
      </c>
      <c r="E24292" s="40" t="s">
        <v>239</v>
      </c>
      <c r="F24292" s="48">
        <v>13491</v>
      </c>
      <c r="G24292" s="48">
        <v>14371</v>
      </c>
      <c r="H24292" s="48">
        <v>11143</v>
      </c>
      <c r="I24292" s="48">
        <v>-3228</v>
      </c>
      <c r="T24292" s="48">
        <v>-3228</v>
      </c>
      <c r="Y24292" s="48">
        <v>-1114</v>
      </c>
      <c r="AA24292" s="48">
        <v>503</v>
      </c>
      <c r="AH24292" s="48">
        <v>-2617</v>
      </c>
      <c r="AJ24292" s="49">
        <v>0</v>
      </c>
      <c r="AK24292" s="49">
        <v>0</v>
      </c>
    </row>
    <row r="24293" spans="1:37">
      <c r="A24293" s="37" t="s">
        <v>192</v>
      </c>
      <c r="B24293" s="38">
        <v>43198.333333333336</v>
      </c>
      <c r="C24293" s="39">
        <v>43198</v>
      </c>
      <c r="D24293" s="38">
        <v>43198.166666666664</v>
      </c>
      <c r="E24293" s="40" t="s">
        <v>239</v>
      </c>
      <c r="F24293" s="48">
        <v>13355</v>
      </c>
      <c r="G24293" s="48">
        <v>14228</v>
      </c>
      <c r="H24293" s="48">
        <v>10974</v>
      </c>
      <c r="I24293" s="48">
        <v>-3254</v>
      </c>
      <c r="T24293" s="48">
        <v>-3254</v>
      </c>
      <c r="Y24293" s="48">
        <v>-1072</v>
      </c>
      <c r="AA24293" s="48">
        <v>493</v>
      </c>
      <c r="AH24293" s="48">
        <v>-2675</v>
      </c>
      <c r="AJ24293" s="49">
        <v>0</v>
      </c>
      <c r="AK24293" s="49">
        <v>0</v>
      </c>
    </row>
    <row r="24294" spans="1:37">
      <c r="A24294" s="37" t="s">
        <v>192</v>
      </c>
      <c r="B24294" s="38">
        <v>43198.375</v>
      </c>
      <c r="C24294" s="39">
        <v>43198</v>
      </c>
      <c r="D24294" s="38">
        <v>43198.208333333336</v>
      </c>
      <c r="E24294" s="40" t="s">
        <v>239</v>
      </c>
      <c r="F24294" s="48">
        <v>13399</v>
      </c>
      <c r="G24294" s="48">
        <v>14220</v>
      </c>
      <c r="H24294" s="48">
        <v>11137</v>
      </c>
      <c r="I24294" s="48">
        <v>-3083</v>
      </c>
      <c r="T24294" s="48">
        <v>-3083</v>
      </c>
      <c r="Y24294" s="48">
        <v>-1088</v>
      </c>
      <c r="AA24294" s="48">
        <v>545</v>
      </c>
      <c r="AH24294" s="48">
        <v>-2540</v>
      </c>
      <c r="AJ24294" s="49">
        <v>0</v>
      </c>
      <c r="AK24294" s="49">
        <v>0</v>
      </c>
    </row>
    <row r="24295" spans="1:37">
      <c r="A24295" s="37" t="s">
        <v>192</v>
      </c>
      <c r="B24295" s="38">
        <v>43198.416666666664</v>
      </c>
      <c r="C24295" s="39">
        <v>43198</v>
      </c>
      <c r="D24295" s="38">
        <v>43198.25</v>
      </c>
      <c r="E24295" s="40" t="s">
        <v>239</v>
      </c>
      <c r="F24295" s="48">
        <v>13688</v>
      </c>
      <c r="G24295" s="48">
        <v>14477</v>
      </c>
      <c r="H24295" s="48">
        <v>11684</v>
      </c>
      <c r="I24295" s="48">
        <v>-2793</v>
      </c>
      <c r="T24295" s="48">
        <v>-2794</v>
      </c>
      <c r="Y24295" s="48">
        <v>-1134</v>
      </c>
      <c r="AA24295" s="48">
        <v>515</v>
      </c>
      <c r="AH24295" s="48">
        <v>-2175</v>
      </c>
      <c r="AJ24295" s="49">
        <v>0</v>
      </c>
      <c r="AK24295" s="49">
        <v>1</v>
      </c>
    </row>
    <row r="24296" spans="1:37">
      <c r="A24296" s="37" t="s">
        <v>192</v>
      </c>
      <c r="B24296" s="38">
        <v>43198.458333333336</v>
      </c>
      <c r="C24296" s="39">
        <v>43198</v>
      </c>
      <c r="D24296" s="38">
        <v>43198.291666666664</v>
      </c>
      <c r="E24296" s="40" t="s">
        <v>239</v>
      </c>
      <c r="F24296" s="48">
        <v>14068</v>
      </c>
      <c r="G24296" s="48">
        <v>14881</v>
      </c>
      <c r="H24296" s="48">
        <v>12235</v>
      </c>
      <c r="I24296" s="48">
        <v>-2646</v>
      </c>
      <c r="T24296" s="48">
        <v>-2646</v>
      </c>
      <c r="Y24296" s="48">
        <v>-964</v>
      </c>
      <c r="AA24296" s="48">
        <v>453</v>
      </c>
      <c r="AH24296" s="48">
        <v>-2135</v>
      </c>
      <c r="AJ24296" s="49">
        <v>0</v>
      </c>
      <c r="AK24296" s="49">
        <v>0</v>
      </c>
    </row>
    <row r="24297" spans="1:37">
      <c r="A24297" s="37" t="s">
        <v>192</v>
      </c>
      <c r="B24297" s="38">
        <v>43198.5</v>
      </c>
      <c r="C24297" s="39">
        <v>43198</v>
      </c>
      <c r="D24297" s="38">
        <v>43198.333333333336</v>
      </c>
      <c r="E24297" s="40" t="s">
        <v>239</v>
      </c>
      <c r="F24297" s="48">
        <v>14342</v>
      </c>
      <c r="G24297" s="48">
        <v>15342</v>
      </c>
      <c r="H24297" s="48">
        <v>12728</v>
      </c>
      <c r="I24297" s="48">
        <v>-2614</v>
      </c>
      <c r="T24297" s="48">
        <v>-2615</v>
      </c>
      <c r="Y24297" s="48">
        <v>-1009</v>
      </c>
      <c r="AA24297" s="48">
        <v>544</v>
      </c>
      <c r="AH24297" s="48">
        <v>-2150</v>
      </c>
      <c r="AJ24297" s="49">
        <v>0</v>
      </c>
      <c r="AK24297" s="49">
        <v>1</v>
      </c>
    </row>
    <row r="24298" spans="1:37">
      <c r="A24298" s="37" t="s">
        <v>192</v>
      </c>
      <c r="B24298" s="38">
        <v>43198.541666666664</v>
      </c>
      <c r="C24298" s="39">
        <v>43198</v>
      </c>
      <c r="D24298" s="38">
        <v>43198.375</v>
      </c>
      <c r="E24298" s="40" t="s">
        <v>239</v>
      </c>
      <c r="F24298" s="48">
        <v>14814</v>
      </c>
      <c r="G24298" s="48">
        <v>15915</v>
      </c>
      <c r="H24298" s="48">
        <v>13160</v>
      </c>
      <c r="I24298" s="48">
        <v>-2755</v>
      </c>
      <c r="T24298" s="48">
        <v>-2755</v>
      </c>
      <c r="Y24298" s="48">
        <v>-1188</v>
      </c>
      <c r="AA24298" s="48">
        <v>528</v>
      </c>
      <c r="AH24298" s="48">
        <v>-2095</v>
      </c>
      <c r="AJ24298" s="49">
        <v>0</v>
      </c>
      <c r="AK24298" s="49">
        <v>0</v>
      </c>
    </row>
    <row r="24299" spans="1:37">
      <c r="A24299" s="37" t="s">
        <v>192</v>
      </c>
      <c r="B24299" s="38">
        <v>43198.583333333336</v>
      </c>
      <c r="C24299" s="39">
        <v>43198</v>
      </c>
      <c r="D24299" s="38">
        <v>43198.416666666664</v>
      </c>
      <c r="E24299" s="40" t="s">
        <v>239</v>
      </c>
      <c r="F24299" s="48">
        <v>15061</v>
      </c>
      <c r="G24299" s="48">
        <v>16264</v>
      </c>
      <c r="H24299" s="48">
        <v>13214</v>
      </c>
      <c r="I24299" s="48">
        <v>-3050</v>
      </c>
      <c r="T24299" s="48">
        <v>-3050</v>
      </c>
      <c r="Y24299" s="48">
        <v>-1331</v>
      </c>
      <c r="AA24299" s="48">
        <v>525</v>
      </c>
      <c r="AH24299" s="48">
        <v>-2244</v>
      </c>
      <c r="AJ24299" s="49">
        <v>0</v>
      </c>
      <c r="AK24299" s="49">
        <v>0</v>
      </c>
    </row>
    <row r="24300" spans="1:37">
      <c r="A24300" s="37" t="s">
        <v>192</v>
      </c>
      <c r="B24300" s="38">
        <v>43198.625</v>
      </c>
      <c r="C24300" s="39">
        <v>43198</v>
      </c>
      <c r="D24300" s="38">
        <v>43198.458333333336</v>
      </c>
      <c r="E24300" s="40" t="s">
        <v>239</v>
      </c>
      <c r="F24300" s="48">
        <v>15145</v>
      </c>
      <c r="G24300" s="48">
        <v>16425</v>
      </c>
      <c r="H24300" s="48">
        <v>13556</v>
      </c>
      <c r="I24300" s="48">
        <v>-2869</v>
      </c>
      <c r="T24300" s="48">
        <v>-2870</v>
      </c>
      <c r="Y24300" s="48">
        <v>-1227</v>
      </c>
      <c r="AA24300" s="48">
        <v>551</v>
      </c>
      <c r="AH24300" s="48">
        <v>-2194</v>
      </c>
      <c r="AJ24300" s="49">
        <v>0</v>
      </c>
      <c r="AK24300" s="49">
        <v>1</v>
      </c>
    </row>
    <row r="24301" spans="1:37">
      <c r="A24301" s="37" t="s">
        <v>192</v>
      </c>
      <c r="B24301" s="38">
        <v>43198.666666666664</v>
      </c>
      <c r="C24301" s="39">
        <v>43198</v>
      </c>
      <c r="D24301" s="38">
        <v>43198.5</v>
      </c>
      <c r="E24301" s="40" t="s">
        <v>239</v>
      </c>
      <c r="F24301" s="48">
        <v>15111</v>
      </c>
      <c r="G24301" s="48">
        <v>16530</v>
      </c>
      <c r="H24301" s="48">
        <v>13590</v>
      </c>
      <c r="I24301" s="48">
        <v>-2940</v>
      </c>
      <c r="T24301" s="48">
        <v>-2940</v>
      </c>
      <c r="Y24301" s="48">
        <v>-1391</v>
      </c>
      <c r="AA24301" s="48">
        <v>500</v>
      </c>
      <c r="AH24301" s="48">
        <v>-2049</v>
      </c>
      <c r="AJ24301" s="49">
        <v>0</v>
      </c>
      <c r="AK24301" s="49">
        <v>0</v>
      </c>
    </row>
    <row r="24302" spans="1:37">
      <c r="A24302" s="37" t="s">
        <v>192</v>
      </c>
      <c r="B24302" s="38">
        <v>43198.708333333336</v>
      </c>
      <c r="C24302" s="39">
        <v>43198</v>
      </c>
      <c r="D24302" s="38">
        <v>43198.541666666664</v>
      </c>
      <c r="E24302" s="40" t="s">
        <v>239</v>
      </c>
      <c r="F24302" s="48">
        <v>15057</v>
      </c>
      <c r="G24302" s="48">
        <v>16526</v>
      </c>
      <c r="H24302" s="48">
        <v>13410</v>
      </c>
      <c r="I24302" s="48">
        <v>-3116</v>
      </c>
      <c r="T24302" s="48">
        <v>-3116</v>
      </c>
      <c r="Y24302" s="48">
        <v>-1553</v>
      </c>
      <c r="AA24302" s="48">
        <v>443</v>
      </c>
      <c r="AH24302" s="48">
        <v>-2006</v>
      </c>
      <c r="AJ24302" s="49">
        <v>0</v>
      </c>
      <c r="AK24302" s="49">
        <v>0</v>
      </c>
    </row>
    <row r="24303" spans="1:37">
      <c r="A24303" s="37" t="s">
        <v>192</v>
      </c>
      <c r="B24303" s="38">
        <v>43198.75</v>
      </c>
      <c r="C24303" s="39">
        <v>43198</v>
      </c>
      <c r="D24303" s="38">
        <v>43198.583333333336</v>
      </c>
      <c r="E24303" s="40" t="s">
        <v>239</v>
      </c>
      <c r="F24303" s="48">
        <v>14982</v>
      </c>
      <c r="G24303" s="48">
        <v>16457</v>
      </c>
      <c r="H24303" s="48">
        <v>13161</v>
      </c>
      <c r="I24303" s="48">
        <v>-3296</v>
      </c>
      <c r="T24303" s="48">
        <v>-3296</v>
      </c>
      <c r="Y24303" s="48">
        <v>-1606</v>
      </c>
      <c r="AA24303" s="48">
        <v>460</v>
      </c>
      <c r="AH24303" s="48">
        <v>-2150</v>
      </c>
      <c r="AJ24303" s="49">
        <v>0</v>
      </c>
      <c r="AK24303" s="49">
        <v>0</v>
      </c>
    </row>
    <row r="24304" spans="1:37">
      <c r="A24304" s="37" t="s">
        <v>192</v>
      </c>
      <c r="B24304" s="38">
        <v>43198.791666666664</v>
      </c>
      <c r="C24304" s="39">
        <v>43198</v>
      </c>
      <c r="D24304" s="38">
        <v>43198.625</v>
      </c>
      <c r="E24304" s="40" t="s">
        <v>239</v>
      </c>
      <c r="F24304" s="48">
        <v>14961</v>
      </c>
      <c r="G24304" s="48">
        <v>16412</v>
      </c>
      <c r="H24304" s="48">
        <v>13185</v>
      </c>
      <c r="I24304" s="48">
        <v>-3227</v>
      </c>
      <c r="T24304" s="48">
        <v>-3227</v>
      </c>
      <c r="Y24304" s="48">
        <v>-1665</v>
      </c>
      <c r="AA24304" s="48">
        <v>492</v>
      </c>
      <c r="AH24304" s="48">
        <v>-2054</v>
      </c>
      <c r="AJ24304" s="49">
        <v>0</v>
      </c>
      <c r="AK24304" s="49">
        <v>0</v>
      </c>
    </row>
    <row r="24305" spans="1:37">
      <c r="A24305" s="37" t="s">
        <v>192</v>
      </c>
      <c r="B24305" s="38">
        <v>43198.833333333336</v>
      </c>
      <c r="C24305" s="39">
        <v>43198</v>
      </c>
      <c r="D24305" s="38">
        <v>43198.666666666664</v>
      </c>
      <c r="E24305" s="40" t="s">
        <v>239</v>
      </c>
      <c r="F24305" s="48">
        <v>15092</v>
      </c>
      <c r="G24305" s="48">
        <v>16471</v>
      </c>
      <c r="H24305" s="48">
        <v>13414</v>
      </c>
      <c r="I24305" s="48">
        <v>-3057</v>
      </c>
      <c r="T24305" s="48">
        <v>-3058</v>
      </c>
      <c r="Y24305" s="48">
        <v>-1546</v>
      </c>
      <c r="AA24305" s="48">
        <v>528</v>
      </c>
      <c r="AH24305" s="48">
        <v>-2040</v>
      </c>
      <c r="AJ24305" s="49">
        <v>0</v>
      </c>
      <c r="AK24305" s="49">
        <v>1</v>
      </c>
    </row>
    <row r="24306" spans="1:37">
      <c r="A24306" s="37" t="s">
        <v>192</v>
      </c>
      <c r="B24306" s="38">
        <v>43198.875</v>
      </c>
      <c r="C24306" s="39">
        <v>43198</v>
      </c>
      <c r="D24306" s="38">
        <v>43198.708333333336</v>
      </c>
      <c r="E24306" s="40" t="s">
        <v>239</v>
      </c>
      <c r="F24306" s="48">
        <v>15414</v>
      </c>
      <c r="G24306" s="48">
        <v>16707</v>
      </c>
      <c r="H24306" s="48">
        <v>13670</v>
      </c>
      <c r="I24306" s="48">
        <v>-3037</v>
      </c>
      <c r="T24306" s="48">
        <v>-3037</v>
      </c>
      <c r="Y24306" s="48">
        <v>-1467</v>
      </c>
      <c r="AA24306" s="48">
        <v>513</v>
      </c>
      <c r="AH24306" s="48">
        <v>-2083</v>
      </c>
      <c r="AJ24306" s="49">
        <v>0</v>
      </c>
      <c r="AK24306" s="49">
        <v>0</v>
      </c>
    </row>
    <row r="24307" spans="1:37">
      <c r="A24307" s="37" t="s">
        <v>192</v>
      </c>
      <c r="B24307" s="38">
        <v>43198.916666666664</v>
      </c>
      <c r="C24307" s="39">
        <v>43198</v>
      </c>
      <c r="D24307" s="38">
        <v>43198.75</v>
      </c>
      <c r="E24307" s="40" t="s">
        <v>239</v>
      </c>
      <c r="F24307" s="48">
        <v>15794</v>
      </c>
      <c r="G24307" s="48">
        <v>17159</v>
      </c>
      <c r="H24307" s="48">
        <v>14238</v>
      </c>
      <c r="I24307" s="48">
        <v>-2921</v>
      </c>
      <c r="T24307" s="48">
        <v>-2921</v>
      </c>
      <c r="Y24307" s="48">
        <v>-1218</v>
      </c>
      <c r="AA24307" s="48">
        <v>480</v>
      </c>
      <c r="AH24307" s="48">
        <v>-2183</v>
      </c>
      <c r="AJ24307" s="49">
        <v>0</v>
      </c>
      <c r="AK24307" s="49">
        <v>0</v>
      </c>
    </row>
    <row r="24308" spans="1:37">
      <c r="A24308" s="37" t="s">
        <v>192</v>
      </c>
      <c r="B24308" s="38">
        <v>43198.958333333336</v>
      </c>
      <c r="C24308" s="39">
        <v>43198</v>
      </c>
      <c r="D24308" s="38">
        <v>43198.791666666664</v>
      </c>
      <c r="E24308" s="40" t="s">
        <v>239</v>
      </c>
      <c r="F24308" s="48">
        <v>16126</v>
      </c>
      <c r="G24308" s="48">
        <v>17537</v>
      </c>
      <c r="H24308" s="48">
        <v>14557</v>
      </c>
      <c r="I24308" s="48">
        <v>-2980</v>
      </c>
      <c r="T24308" s="48">
        <v>-2979</v>
      </c>
      <c r="Y24308" s="48">
        <v>-1203</v>
      </c>
      <c r="AA24308" s="48">
        <v>512</v>
      </c>
      <c r="AH24308" s="48">
        <v>-2288</v>
      </c>
      <c r="AJ24308" s="49">
        <v>0</v>
      </c>
      <c r="AK24308" s="49">
        <v>-1</v>
      </c>
    </row>
    <row r="24309" spans="1:37">
      <c r="A24309" s="37" t="s">
        <v>192</v>
      </c>
      <c r="B24309" s="38">
        <v>43199</v>
      </c>
      <c r="C24309" s="39">
        <v>43198</v>
      </c>
      <c r="D24309" s="38">
        <v>43198.833333333336</v>
      </c>
      <c r="E24309" s="40" t="s">
        <v>239</v>
      </c>
      <c r="F24309" s="48">
        <v>16684</v>
      </c>
      <c r="G24309" s="48">
        <v>18101</v>
      </c>
      <c r="H24309" s="48">
        <v>15056</v>
      </c>
      <c r="I24309" s="48">
        <v>-3045</v>
      </c>
      <c r="T24309" s="48">
        <v>-3044</v>
      </c>
      <c r="Y24309" s="48">
        <v>-1129</v>
      </c>
      <c r="AA24309" s="48">
        <v>495</v>
      </c>
      <c r="AH24309" s="48">
        <v>-2410</v>
      </c>
      <c r="AJ24309" s="49">
        <v>0</v>
      </c>
      <c r="AK24309" s="49">
        <v>-1</v>
      </c>
    </row>
    <row r="24310" spans="1:37">
      <c r="A24310" s="37" t="s">
        <v>192</v>
      </c>
      <c r="B24310" s="38">
        <v>43199.041666666664</v>
      </c>
      <c r="C24310" s="39">
        <v>43198</v>
      </c>
      <c r="D24310" s="38">
        <v>43198.875</v>
      </c>
      <c r="E24310" s="40" t="s">
        <v>239</v>
      </c>
      <c r="F24310" s="48">
        <v>17173</v>
      </c>
      <c r="G24310" s="48">
        <v>18469</v>
      </c>
      <c r="H24310" s="48">
        <v>15666</v>
      </c>
      <c r="I24310" s="48">
        <v>-2803</v>
      </c>
      <c r="T24310" s="48">
        <v>-2803</v>
      </c>
      <c r="Y24310" s="48">
        <v>-947</v>
      </c>
      <c r="AA24310" s="48">
        <v>493</v>
      </c>
      <c r="AH24310" s="48">
        <v>-2349</v>
      </c>
      <c r="AJ24310" s="49">
        <v>0</v>
      </c>
      <c r="AK24310" s="49">
        <v>0</v>
      </c>
    </row>
    <row r="24311" spans="1:37">
      <c r="A24311" s="37" t="s">
        <v>192</v>
      </c>
      <c r="B24311" s="38">
        <v>43199.083333333336</v>
      </c>
      <c r="C24311" s="39">
        <v>43198</v>
      </c>
      <c r="D24311" s="38">
        <v>43198.916666666664</v>
      </c>
      <c r="E24311" s="40" t="s">
        <v>239</v>
      </c>
      <c r="F24311" s="48">
        <v>16619</v>
      </c>
      <c r="G24311" s="48">
        <v>17880</v>
      </c>
      <c r="H24311" s="48">
        <v>15106</v>
      </c>
      <c r="I24311" s="48">
        <v>-2774</v>
      </c>
      <c r="T24311" s="48">
        <v>-2774</v>
      </c>
      <c r="Y24311" s="48">
        <v>-1059</v>
      </c>
      <c r="AA24311" s="48">
        <v>524</v>
      </c>
      <c r="AH24311" s="48">
        <v>-2239</v>
      </c>
      <c r="AJ24311" s="49">
        <v>0</v>
      </c>
      <c r="AK24311" s="49">
        <v>0</v>
      </c>
    </row>
    <row r="24312" spans="1:37">
      <c r="A24312" s="37" t="s">
        <v>192</v>
      </c>
      <c r="B24312" s="38">
        <v>43199.125</v>
      </c>
      <c r="C24312" s="39">
        <v>43198</v>
      </c>
      <c r="D24312" s="38">
        <v>43198.958333333336</v>
      </c>
      <c r="E24312" s="40" t="s">
        <v>239</v>
      </c>
      <c r="F24312" s="48">
        <v>15761</v>
      </c>
      <c r="G24312" s="48">
        <v>16953</v>
      </c>
      <c r="H24312" s="48">
        <v>14351</v>
      </c>
      <c r="I24312" s="48">
        <v>-2602</v>
      </c>
      <c r="T24312" s="48">
        <v>-2602</v>
      </c>
      <c r="Y24312" s="48">
        <v>-1005</v>
      </c>
      <c r="AA24312" s="48">
        <v>571</v>
      </c>
      <c r="AH24312" s="48">
        <v>-2168</v>
      </c>
      <c r="AJ24312" s="49">
        <v>0</v>
      </c>
      <c r="AK24312" s="49">
        <v>0</v>
      </c>
    </row>
    <row r="24313" spans="1:37">
      <c r="A24313" s="37" t="s">
        <v>192</v>
      </c>
      <c r="B24313" s="38">
        <v>43199.166666666664</v>
      </c>
      <c r="C24313" s="39">
        <v>43198</v>
      </c>
      <c r="D24313" s="38">
        <v>43199</v>
      </c>
      <c r="E24313" s="40" t="s">
        <v>239</v>
      </c>
      <c r="F24313" s="48">
        <v>14873</v>
      </c>
      <c r="G24313" s="48">
        <v>15932</v>
      </c>
      <c r="H24313" s="48">
        <v>13018</v>
      </c>
      <c r="I24313" s="48">
        <v>-2914</v>
      </c>
      <c r="T24313" s="48">
        <v>-2915</v>
      </c>
      <c r="Y24313" s="48">
        <v>-1010</v>
      </c>
      <c r="AA24313" s="48">
        <v>476</v>
      </c>
      <c r="AH24313" s="48">
        <v>-2381</v>
      </c>
      <c r="AJ24313" s="49">
        <v>0</v>
      </c>
      <c r="AK24313" s="49">
        <v>1</v>
      </c>
    </row>
    <row r="24314" spans="1:37">
      <c r="A24314" s="37" t="s">
        <v>192</v>
      </c>
      <c r="B24314" s="38">
        <v>43199.208333333336</v>
      </c>
      <c r="C24314" s="39">
        <v>43199</v>
      </c>
      <c r="D24314" s="38">
        <v>43199.041666666664</v>
      </c>
      <c r="E24314" s="40" t="s">
        <v>239</v>
      </c>
      <c r="F24314" s="48">
        <v>14305</v>
      </c>
      <c r="G24314" s="48">
        <v>15238</v>
      </c>
      <c r="H24314" s="48">
        <v>12302</v>
      </c>
      <c r="I24314" s="48">
        <v>-2936</v>
      </c>
      <c r="T24314" s="48">
        <v>-2936</v>
      </c>
      <c r="Y24314" s="48">
        <v>-896</v>
      </c>
      <c r="AA24314" s="48">
        <v>544</v>
      </c>
      <c r="AH24314" s="48">
        <v>-2584</v>
      </c>
      <c r="AJ24314" s="49">
        <v>0</v>
      </c>
      <c r="AK24314" s="49">
        <v>0</v>
      </c>
    </row>
    <row r="24315" spans="1:37">
      <c r="A24315" s="37" t="s">
        <v>192</v>
      </c>
      <c r="B24315" s="38">
        <v>43199.25</v>
      </c>
      <c r="C24315" s="39">
        <v>43199</v>
      </c>
      <c r="D24315" s="38">
        <v>43199.083333333336</v>
      </c>
      <c r="E24315" s="40" t="s">
        <v>239</v>
      </c>
      <c r="F24315" s="48">
        <v>13950</v>
      </c>
      <c r="G24315" s="48">
        <v>14847</v>
      </c>
      <c r="H24315" s="48">
        <v>11749</v>
      </c>
      <c r="I24315" s="48">
        <v>-3098</v>
      </c>
      <c r="T24315" s="48">
        <v>-3098</v>
      </c>
      <c r="Y24315" s="48">
        <v>-980</v>
      </c>
      <c r="AA24315" s="48">
        <v>581</v>
      </c>
      <c r="AH24315" s="48">
        <v>-2699</v>
      </c>
      <c r="AJ24315" s="49">
        <v>0</v>
      </c>
      <c r="AK24315" s="49">
        <v>0</v>
      </c>
    </row>
    <row r="24316" spans="1:37">
      <c r="A24316" s="37" t="s">
        <v>192</v>
      </c>
      <c r="B24316" s="38">
        <v>43199.291666666664</v>
      </c>
      <c r="C24316" s="39">
        <v>43199</v>
      </c>
      <c r="D24316" s="38">
        <v>43199.125</v>
      </c>
      <c r="E24316" s="40" t="s">
        <v>239</v>
      </c>
      <c r="F24316" s="48">
        <v>13764</v>
      </c>
      <c r="G24316" s="48">
        <v>14658</v>
      </c>
      <c r="H24316" s="48">
        <v>11632</v>
      </c>
      <c r="I24316" s="48">
        <v>-3026</v>
      </c>
      <c r="T24316" s="48">
        <v>-3027</v>
      </c>
      <c r="Y24316" s="48">
        <v>-881</v>
      </c>
      <c r="AA24316" s="48">
        <v>524</v>
      </c>
      <c r="AH24316" s="48">
        <v>-2670</v>
      </c>
      <c r="AJ24316" s="49">
        <v>0</v>
      </c>
      <c r="AK24316" s="49">
        <v>1</v>
      </c>
    </row>
    <row r="24317" spans="1:37">
      <c r="A24317" s="37" t="s">
        <v>192</v>
      </c>
      <c r="B24317" s="38">
        <v>43199.333333333336</v>
      </c>
      <c r="C24317" s="39">
        <v>43199</v>
      </c>
      <c r="D24317" s="38">
        <v>43199.166666666664</v>
      </c>
      <c r="E24317" s="40" t="s">
        <v>239</v>
      </c>
      <c r="F24317" s="48">
        <v>13757</v>
      </c>
      <c r="G24317" s="48">
        <v>14634</v>
      </c>
      <c r="H24317" s="48">
        <v>11759</v>
      </c>
      <c r="I24317" s="48">
        <v>-2875</v>
      </c>
      <c r="T24317" s="48">
        <v>-2875</v>
      </c>
      <c r="Y24317" s="48">
        <v>-912</v>
      </c>
      <c r="AA24317" s="48">
        <v>557</v>
      </c>
      <c r="AH24317" s="48">
        <v>-2520</v>
      </c>
      <c r="AJ24317" s="49">
        <v>0</v>
      </c>
      <c r="AK24317" s="49">
        <v>0</v>
      </c>
    </row>
    <row r="24318" spans="1:37">
      <c r="A24318" s="37" t="s">
        <v>192</v>
      </c>
      <c r="B24318" s="38">
        <v>43199.375</v>
      </c>
      <c r="C24318" s="39">
        <v>43199</v>
      </c>
      <c r="D24318" s="38">
        <v>43199.208333333336</v>
      </c>
      <c r="E24318" s="40" t="s">
        <v>239</v>
      </c>
      <c r="F24318" s="48">
        <v>14046</v>
      </c>
      <c r="G24318" s="48">
        <v>14898</v>
      </c>
      <c r="H24318" s="48">
        <v>12261</v>
      </c>
      <c r="I24318" s="48">
        <v>-2637</v>
      </c>
      <c r="T24318" s="48">
        <v>-2637</v>
      </c>
      <c r="Y24318" s="48">
        <v>-669</v>
      </c>
      <c r="AA24318" s="48">
        <v>515</v>
      </c>
      <c r="AH24318" s="48">
        <v>-2483</v>
      </c>
      <c r="AJ24318" s="49">
        <v>0</v>
      </c>
      <c r="AK24318" s="49">
        <v>0</v>
      </c>
    </row>
    <row r="24319" spans="1:37">
      <c r="A24319" s="37" t="s">
        <v>192</v>
      </c>
      <c r="B24319" s="38">
        <v>43199.416666666664</v>
      </c>
      <c r="C24319" s="39">
        <v>43199</v>
      </c>
      <c r="D24319" s="38">
        <v>43199.25</v>
      </c>
      <c r="E24319" s="40" t="s">
        <v>239</v>
      </c>
      <c r="F24319" s="48">
        <v>14962</v>
      </c>
      <c r="G24319" s="48">
        <v>15883</v>
      </c>
      <c r="H24319" s="48">
        <v>13634</v>
      </c>
      <c r="I24319" s="48">
        <v>-2249</v>
      </c>
      <c r="T24319" s="48">
        <v>-2249</v>
      </c>
      <c r="Y24319" s="48">
        <v>-381</v>
      </c>
      <c r="AA24319" s="48">
        <v>505</v>
      </c>
      <c r="AH24319" s="48">
        <v>-2373</v>
      </c>
      <c r="AJ24319" s="49">
        <v>0</v>
      </c>
      <c r="AK24319" s="49">
        <v>0</v>
      </c>
    </row>
    <row r="24320" spans="1:37">
      <c r="A24320" s="37" t="s">
        <v>192</v>
      </c>
      <c r="B24320" s="38">
        <v>43199.458333333336</v>
      </c>
      <c r="C24320" s="39">
        <v>43199</v>
      </c>
      <c r="D24320" s="38">
        <v>43199.291666666664</v>
      </c>
      <c r="E24320" s="40" t="s">
        <v>239</v>
      </c>
      <c r="F24320" s="48">
        <v>16443</v>
      </c>
      <c r="G24320" s="48">
        <v>17485</v>
      </c>
      <c r="H24320" s="48">
        <v>15205</v>
      </c>
      <c r="I24320" s="48">
        <v>-2280</v>
      </c>
      <c r="T24320" s="48">
        <v>-2280</v>
      </c>
      <c r="Y24320" s="48">
        <v>-493</v>
      </c>
      <c r="AA24320" s="48">
        <v>475</v>
      </c>
      <c r="AH24320" s="48">
        <v>-2262</v>
      </c>
      <c r="AJ24320" s="49">
        <v>0</v>
      </c>
      <c r="AK24320" s="49">
        <v>0</v>
      </c>
    </row>
    <row r="24321" spans="1:37">
      <c r="A24321" s="37" t="s">
        <v>192</v>
      </c>
      <c r="B24321" s="38">
        <v>43199.5</v>
      </c>
      <c r="C24321" s="39">
        <v>43199</v>
      </c>
      <c r="D24321" s="38">
        <v>43199.333333333336</v>
      </c>
      <c r="E24321" s="40" t="s">
        <v>239</v>
      </c>
      <c r="F24321" s="48">
        <v>17478</v>
      </c>
      <c r="G24321" s="48">
        <v>18423</v>
      </c>
      <c r="H24321" s="48">
        <v>16269</v>
      </c>
      <c r="I24321" s="48">
        <v>-2154</v>
      </c>
      <c r="T24321" s="48">
        <v>-2154</v>
      </c>
      <c r="Y24321" s="48">
        <v>-765</v>
      </c>
      <c r="AA24321" s="48">
        <v>423</v>
      </c>
      <c r="AH24321" s="48">
        <v>-1812</v>
      </c>
      <c r="AJ24321" s="49">
        <v>0</v>
      </c>
      <c r="AK24321" s="49">
        <v>0</v>
      </c>
    </row>
    <row r="24322" spans="1:37">
      <c r="A24322" s="37" t="s">
        <v>192</v>
      </c>
      <c r="B24322" s="38">
        <v>43199.541666666664</v>
      </c>
      <c r="C24322" s="39">
        <v>43199</v>
      </c>
      <c r="D24322" s="38">
        <v>43199.375</v>
      </c>
      <c r="E24322" s="40" t="s">
        <v>239</v>
      </c>
      <c r="F24322" s="48">
        <v>17867</v>
      </c>
      <c r="G24322" s="48">
        <v>18709</v>
      </c>
      <c r="H24322" s="48">
        <v>16274</v>
      </c>
      <c r="I24322" s="48">
        <v>-2435</v>
      </c>
      <c r="T24322" s="48">
        <v>-2436</v>
      </c>
      <c r="Y24322" s="48">
        <v>-939</v>
      </c>
      <c r="AA24322" s="48">
        <v>472</v>
      </c>
      <c r="AH24322" s="48">
        <v>-1969</v>
      </c>
      <c r="AJ24322" s="49">
        <v>0</v>
      </c>
      <c r="AK24322" s="49">
        <v>1</v>
      </c>
    </row>
    <row r="24323" spans="1:37">
      <c r="A24323" s="37" t="s">
        <v>192</v>
      </c>
      <c r="B24323" s="38">
        <v>43199.583333333336</v>
      </c>
      <c r="C24323" s="39">
        <v>43199</v>
      </c>
      <c r="D24323" s="38">
        <v>43199.416666666664</v>
      </c>
      <c r="E24323" s="40" t="s">
        <v>239</v>
      </c>
      <c r="F24323" s="48">
        <v>17882</v>
      </c>
      <c r="G24323" s="48">
        <v>18666</v>
      </c>
      <c r="H24323" s="48">
        <v>16365</v>
      </c>
      <c r="I24323" s="48">
        <v>-2301</v>
      </c>
      <c r="T24323" s="48">
        <v>-2301</v>
      </c>
      <c r="Y24323" s="48">
        <v>-701</v>
      </c>
      <c r="AA24323" s="48">
        <v>548</v>
      </c>
      <c r="AH24323" s="48">
        <v>-2148</v>
      </c>
      <c r="AJ24323" s="49">
        <v>0</v>
      </c>
      <c r="AK24323" s="49">
        <v>0</v>
      </c>
    </row>
    <row r="24324" spans="1:37">
      <c r="A24324" s="37" t="s">
        <v>192</v>
      </c>
      <c r="B24324" s="38">
        <v>43199.625</v>
      </c>
      <c r="C24324" s="39">
        <v>43199</v>
      </c>
      <c r="D24324" s="38">
        <v>43199.458333333336</v>
      </c>
      <c r="E24324" s="40" t="s">
        <v>239</v>
      </c>
      <c r="F24324" s="48">
        <v>17796</v>
      </c>
      <c r="G24324" s="48">
        <v>18553</v>
      </c>
      <c r="H24324" s="48">
        <v>16201</v>
      </c>
      <c r="I24324" s="48">
        <v>-2352</v>
      </c>
      <c r="T24324" s="48">
        <v>-2352</v>
      </c>
      <c r="Y24324" s="48">
        <v>-690</v>
      </c>
      <c r="AA24324" s="48">
        <v>530</v>
      </c>
      <c r="AH24324" s="48">
        <v>-2192</v>
      </c>
      <c r="AJ24324" s="49">
        <v>0</v>
      </c>
      <c r="AK24324" s="49">
        <v>0</v>
      </c>
    </row>
    <row r="24325" spans="1:37">
      <c r="A24325" s="37" t="s">
        <v>192</v>
      </c>
      <c r="B24325" s="38">
        <v>43199.666666666664</v>
      </c>
      <c r="C24325" s="39">
        <v>43199</v>
      </c>
      <c r="D24325" s="38">
        <v>43199.5</v>
      </c>
      <c r="E24325" s="40" t="s">
        <v>239</v>
      </c>
      <c r="F24325" s="48">
        <v>17570</v>
      </c>
      <c r="G24325" s="48">
        <v>18241</v>
      </c>
      <c r="H24325" s="48">
        <v>15762</v>
      </c>
      <c r="I24325" s="48">
        <v>-2479</v>
      </c>
      <c r="T24325" s="48">
        <v>-2480</v>
      </c>
      <c r="Y24325" s="48">
        <v>-948</v>
      </c>
      <c r="AA24325" s="48">
        <v>508</v>
      </c>
      <c r="AH24325" s="48">
        <v>-2040</v>
      </c>
      <c r="AJ24325" s="49">
        <v>0</v>
      </c>
      <c r="AK24325" s="49">
        <v>1</v>
      </c>
    </row>
    <row r="24326" spans="1:37">
      <c r="A24326" s="37" t="s">
        <v>192</v>
      </c>
      <c r="B24326" s="38">
        <v>43199.708333333336</v>
      </c>
      <c r="C24326" s="39">
        <v>43199</v>
      </c>
      <c r="D24326" s="38">
        <v>43199.541666666664</v>
      </c>
      <c r="E24326" s="40" t="s">
        <v>239</v>
      </c>
      <c r="F24326" s="48">
        <v>17344</v>
      </c>
      <c r="G24326" s="48">
        <v>17968</v>
      </c>
      <c r="H24326" s="48">
        <v>15441</v>
      </c>
      <c r="I24326" s="48">
        <v>-2527</v>
      </c>
      <c r="T24326" s="48">
        <v>-2526</v>
      </c>
      <c r="Y24326" s="48">
        <v>-961</v>
      </c>
      <c r="AA24326" s="48">
        <v>420</v>
      </c>
      <c r="AH24326" s="48">
        <v>-1985</v>
      </c>
      <c r="AJ24326" s="49">
        <v>0</v>
      </c>
      <c r="AK24326" s="49">
        <v>-1</v>
      </c>
    </row>
    <row r="24327" spans="1:37">
      <c r="A24327" s="37" t="s">
        <v>192</v>
      </c>
      <c r="B24327" s="38">
        <v>43199.75</v>
      </c>
      <c r="C24327" s="39">
        <v>43199</v>
      </c>
      <c r="D24327" s="38">
        <v>43199.583333333336</v>
      </c>
      <c r="E24327" s="40" t="s">
        <v>239</v>
      </c>
      <c r="F24327" s="48">
        <v>17219</v>
      </c>
      <c r="G24327" s="48">
        <v>17777</v>
      </c>
      <c r="H24327" s="48">
        <v>15167</v>
      </c>
      <c r="I24327" s="48">
        <v>-2610</v>
      </c>
      <c r="T24327" s="48">
        <v>-2610</v>
      </c>
      <c r="Y24327" s="48">
        <v>-1077</v>
      </c>
      <c r="AA24327" s="48">
        <v>368</v>
      </c>
      <c r="AH24327" s="48">
        <v>-1901</v>
      </c>
      <c r="AJ24327" s="49">
        <v>0</v>
      </c>
      <c r="AK24327" s="49">
        <v>0</v>
      </c>
    </row>
    <row r="24328" spans="1:37">
      <c r="A24328" s="37" t="s">
        <v>192</v>
      </c>
      <c r="B24328" s="38">
        <v>43199.791666666664</v>
      </c>
      <c r="C24328" s="39">
        <v>43199</v>
      </c>
      <c r="D24328" s="38">
        <v>43199.625</v>
      </c>
      <c r="E24328" s="40" t="s">
        <v>239</v>
      </c>
      <c r="F24328" s="48">
        <v>17116</v>
      </c>
      <c r="G24328" s="48">
        <v>17594</v>
      </c>
      <c r="H24328" s="48">
        <v>14821</v>
      </c>
      <c r="I24328" s="48">
        <v>-2773</v>
      </c>
      <c r="T24328" s="48">
        <v>-2773</v>
      </c>
      <c r="Y24328" s="48">
        <v>-1089</v>
      </c>
      <c r="AA24328" s="48">
        <v>148</v>
      </c>
      <c r="AH24328" s="48">
        <v>-1832</v>
      </c>
      <c r="AJ24328" s="49">
        <v>0</v>
      </c>
      <c r="AK24328" s="49">
        <v>0</v>
      </c>
    </row>
    <row r="24329" spans="1:37">
      <c r="A24329" s="37" t="s">
        <v>192</v>
      </c>
      <c r="B24329" s="38">
        <v>43199.833333333336</v>
      </c>
      <c r="C24329" s="39">
        <v>43199</v>
      </c>
      <c r="D24329" s="38">
        <v>43199.666666666664</v>
      </c>
      <c r="E24329" s="40" t="s">
        <v>239</v>
      </c>
      <c r="F24329" s="48">
        <v>17156</v>
      </c>
      <c r="G24329" s="48">
        <v>17552</v>
      </c>
      <c r="H24329" s="48">
        <v>14980</v>
      </c>
      <c r="I24329" s="48">
        <v>-2572</v>
      </c>
      <c r="T24329" s="48">
        <v>-2572</v>
      </c>
      <c r="Y24329" s="48">
        <v>-910</v>
      </c>
      <c r="AA24329" s="48">
        <v>195</v>
      </c>
      <c r="AH24329" s="48">
        <v>-1857</v>
      </c>
      <c r="AJ24329" s="49">
        <v>0</v>
      </c>
      <c r="AK24329" s="49">
        <v>0</v>
      </c>
    </row>
    <row r="24330" spans="1:37">
      <c r="A24330" s="37" t="s">
        <v>192</v>
      </c>
      <c r="B24330" s="38">
        <v>43199.875</v>
      </c>
      <c r="C24330" s="39">
        <v>43199</v>
      </c>
      <c r="D24330" s="38">
        <v>43199.708333333336</v>
      </c>
      <c r="E24330" s="40" t="s">
        <v>239</v>
      </c>
      <c r="F24330" s="48">
        <v>17409</v>
      </c>
      <c r="G24330" s="48">
        <v>17855</v>
      </c>
      <c r="H24330" s="48">
        <v>15409</v>
      </c>
      <c r="I24330" s="48">
        <v>-2446</v>
      </c>
      <c r="T24330" s="48">
        <v>-2446</v>
      </c>
      <c r="Y24330" s="48">
        <v>-769</v>
      </c>
      <c r="AA24330" s="48">
        <v>293</v>
      </c>
      <c r="AH24330" s="48">
        <v>-1970</v>
      </c>
      <c r="AJ24330" s="49">
        <v>0</v>
      </c>
      <c r="AK24330" s="49">
        <v>0</v>
      </c>
    </row>
    <row r="24331" spans="1:37">
      <c r="A24331" s="37" t="s">
        <v>192</v>
      </c>
      <c r="B24331" s="38">
        <v>43199.916666666664</v>
      </c>
      <c r="C24331" s="39">
        <v>43199</v>
      </c>
      <c r="D24331" s="38">
        <v>43199.75</v>
      </c>
      <c r="E24331" s="40" t="s">
        <v>239</v>
      </c>
      <c r="F24331" s="48">
        <v>17709</v>
      </c>
      <c r="G24331" s="48">
        <v>18260</v>
      </c>
      <c r="H24331" s="48">
        <v>15789</v>
      </c>
      <c r="I24331" s="48">
        <v>-2471</v>
      </c>
      <c r="T24331" s="48">
        <v>-2471</v>
      </c>
      <c r="Y24331" s="48">
        <v>-838</v>
      </c>
      <c r="AA24331" s="48">
        <v>415</v>
      </c>
      <c r="AH24331" s="48">
        <v>-2048</v>
      </c>
      <c r="AJ24331" s="49">
        <v>0</v>
      </c>
      <c r="AK24331" s="49">
        <v>0</v>
      </c>
    </row>
    <row r="24332" spans="1:37">
      <c r="A24332" s="37" t="s">
        <v>192</v>
      </c>
      <c r="B24332" s="38">
        <v>43199.958333333336</v>
      </c>
      <c r="C24332" s="39">
        <v>43199</v>
      </c>
      <c r="D24332" s="38">
        <v>43199.791666666664</v>
      </c>
      <c r="E24332" s="40" t="s">
        <v>239</v>
      </c>
      <c r="F24332" s="48">
        <v>17892</v>
      </c>
      <c r="G24332" s="48">
        <v>18559</v>
      </c>
      <c r="H24332" s="48">
        <v>16322</v>
      </c>
      <c r="I24332" s="48">
        <v>-2237</v>
      </c>
      <c r="T24332" s="48">
        <v>-2237</v>
      </c>
      <c r="Y24332" s="48">
        <v>-661</v>
      </c>
      <c r="AA24332" s="48">
        <v>544</v>
      </c>
      <c r="AH24332" s="48">
        <v>-2120</v>
      </c>
      <c r="AJ24332" s="49">
        <v>0</v>
      </c>
      <c r="AK24332" s="49">
        <v>0</v>
      </c>
    </row>
    <row r="24333" spans="1:37">
      <c r="A24333" s="37" t="s">
        <v>192</v>
      </c>
      <c r="B24333" s="38">
        <v>43200</v>
      </c>
      <c r="C24333" s="39">
        <v>43199</v>
      </c>
      <c r="D24333" s="38">
        <v>43199.833333333336</v>
      </c>
      <c r="E24333" s="40" t="s">
        <v>239</v>
      </c>
      <c r="F24333" s="48">
        <v>18252</v>
      </c>
      <c r="G24333" s="48">
        <v>18973</v>
      </c>
      <c r="H24333" s="48">
        <v>16594</v>
      </c>
      <c r="I24333" s="48">
        <v>-2379</v>
      </c>
      <c r="T24333" s="48">
        <v>-2379</v>
      </c>
      <c r="Y24333" s="48">
        <v>-667</v>
      </c>
      <c r="AA24333" s="48">
        <v>554</v>
      </c>
      <c r="AH24333" s="48">
        <v>-2266</v>
      </c>
      <c r="AJ24333" s="49">
        <v>0</v>
      </c>
      <c r="AK24333" s="49">
        <v>0</v>
      </c>
    </row>
    <row r="24334" spans="1:37">
      <c r="A24334" s="37" t="s">
        <v>192</v>
      </c>
      <c r="B24334" s="38">
        <v>43200.041666666664</v>
      </c>
      <c r="C24334" s="39">
        <v>43199</v>
      </c>
      <c r="D24334" s="38">
        <v>43199.875</v>
      </c>
      <c r="E24334" s="40" t="s">
        <v>239</v>
      </c>
      <c r="F24334" s="48">
        <v>18450</v>
      </c>
      <c r="G24334" s="48">
        <v>19037</v>
      </c>
      <c r="H24334" s="48">
        <v>16873</v>
      </c>
      <c r="I24334" s="48">
        <v>-2164</v>
      </c>
      <c r="T24334" s="48">
        <v>-2166</v>
      </c>
      <c r="Y24334" s="48">
        <v>-633</v>
      </c>
      <c r="AA24334" s="48">
        <v>487</v>
      </c>
      <c r="AH24334" s="48">
        <v>-2020</v>
      </c>
      <c r="AJ24334" s="49">
        <v>0</v>
      </c>
      <c r="AK24334" s="49">
        <v>2</v>
      </c>
    </row>
    <row r="24335" spans="1:37">
      <c r="A24335" s="37" t="s">
        <v>192</v>
      </c>
      <c r="B24335" s="38">
        <v>43200.083333333336</v>
      </c>
      <c r="C24335" s="39">
        <v>43199</v>
      </c>
      <c r="D24335" s="38">
        <v>43199.916666666664</v>
      </c>
      <c r="E24335" s="40" t="s">
        <v>239</v>
      </c>
      <c r="F24335" s="48">
        <v>17674</v>
      </c>
      <c r="G24335" s="48">
        <v>18215</v>
      </c>
      <c r="H24335" s="48">
        <v>16056</v>
      </c>
      <c r="I24335" s="48">
        <v>-2159</v>
      </c>
      <c r="T24335" s="48">
        <v>-2159</v>
      </c>
      <c r="Y24335" s="48">
        <v>-701</v>
      </c>
      <c r="AA24335" s="48">
        <v>516</v>
      </c>
      <c r="AH24335" s="48">
        <v>-1974</v>
      </c>
      <c r="AJ24335" s="49">
        <v>0</v>
      </c>
      <c r="AK24335" s="49">
        <v>0</v>
      </c>
    </row>
    <row r="24336" spans="1:37">
      <c r="A24336" s="37" t="s">
        <v>192</v>
      </c>
      <c r="B24336" s="38">
        <v>43200.125</v>
      </c>
      <c r="C24336" s="39">
        <v>43199</v>
      </c>
      <c r="D24336" s="38">
        <v>43199.958333333336</v>
      </c>
      <c r="E24336" s="40" t="s">
        <v>239</v>
      </c>
      <c r="F24336" s="48">
        <v>16530</v>
      </c>
      <c r="G24336" s="48">
        <v>17049</v>
      </c>
      <c r="H24336" s="48">
        <v>14434</v>
      </c>
      <c r="I24336" s="48">
        <v>-2615</v>
      </c>
      <c r="T24336" s="48">
        <v>-2615</v>
      </c>
      <c r="Y24336" s="48">
        <v>-1114</v>
      </c>
      <c r="AA24336" s="48">
        <v>541</v>
      </c>
      <c r="AH24336" s="48">
        <v>-2042</v>
      </c>
      <c r="AJ24336" s="49">
        <v>0</v>
      </c>
      <c r="AK24336" s="49">
        <v>0</v>
      </c>
    </row>
    <row r="24337" spans="1:37">
      <c r="A24337" s="37" t="s">
        <v>192</v>
      </c>
      <c r="B24337" s="38">
        <v>43200.166666666664</v>
      </c>
      <c r="C24337" s="39">
        <v>43199</v>
      </c>
      <c r="D24337" s="38">
        <v>43200</v>
      </c>
      <c r="E24337" s="40" t="s">
        <v>239</v>
      </c>
      <c r="F24337" s="48">
        <v>15364</v>
      </c>
      <c r="G24337" s="48">
        <v>15826</v>
      </c>
      <c r="H24337" s="48">
        <v>13313</v>
      </c>
      <c r="I24337" s="48">
        <v>-2513</v>
      </c>
      <c r="T24337" s="48">
        <v>-2513</v>
      </c>
      <c r="Y24337" s="48">
        <v>-988</v>
      </c>
      <c r="AA24337" s="48">
        <v>563</v>
      </c>
      <c r="AH24337" s="48">
        <v>-2088</v>
      </c>
      <c r="AJ24337" s="49">
        <v>0</v>
      </c>
      <c r="AK24337" s="49">
        <v>0</v>
      </c>
    </row>
    <row r="24338" spans="1:37">
      <c r="A24338" s="37" t="s">
        <v>192</v>
      </c>
      <c r="B24338" s="38">
        <v>43200.208333333336</v>
      </c>
      <c r="C24338" s="39">
        <v>43200</v>
      </c>
      <c r="D24338" s="38">
        <v>43200.041666666664</v>
      </c>
      <c r="E24338" s="40" t="s">
        <v>239</v>
      </c>
      <c r="F24338" s="48">
        <v>14496</v>
      </c>
      <c r="G24338" s="48">
        <v>14964</v>
      </c>
      <c r="H24338" s="48">
        <v>12437</v>
      </c>
      <c r="I24338" s="48">
        <v>-2527</v>
      </c>
      <c r="T24338" s="48">
        <v>-2527</v>
      </c>
      <c r="Y24338" s="48">
        <v>-525</v>
      </c>
      <c r="AA24338" s="48">
        <v>486</v>
      </c>
      <c r="AH24338" s="48">
        <v>-2488</v>
      </c>
      <c r="AJ24338" s="49">
        <v>0</v>
      </c>
      <c r="AK24338" s="49">
        <v>0</v>
      </c>
    </row>
    <row r="24339" spans="1:37">
      <c r="A24339" s="37" t="s">
        <v>192</v>
      </c>
      <c r="B24339" s="38">
        <v>43200.25</v>
      </c>
      <c r="C24339" s="39">
        <v>43200</v>
      </c>
      <c r="D24339" s="38">
        <v>43200.083333333336</v>
      </c>
      <c r="E24339" s="40" t="s">
        <v>239</v>
      </c>
      <c r="F24339" s="48">
        <v>14004</v>
      </c>
      <c r="G24339" s="48">
        <v>14503</v>
      </c>
      <c r="H24339" s="48">
        <v>12422</v>
      </c>
      <c r="I24339" s="48">
        <v>-2081</v>
      </c>
      <c r="T24339" s="48">
        <v>-2082</v>
      </c>
      <c r="Y24339" s="48">
        <v>-372</v>
      </c>
      <c r="AA24339" s="48">
        <v>512</v>
      </c>
      <c r="AH24339" s="48">
        <v>-2222</v>
      </c>
      <c r="AJ24339" s="49">
        <v>0</v>
      </c>
      <c r="AK24339" s="49">
        <v>1</v>
      </c>
    </row>
    <row r="24340" spans="1:37">
      <c r="A24340" s="37" t="s">
        <v>192</v>
      </c>
      <c r="B24340" s="38">
        <v>43200.291666666664</v>
      </c>
      <c r="C24340" s="39">
        <v>43200</v>
      </c>
      <c r="D24340" s="38">
        <v>43200.125</v>
      </c>
      <c r="E24340" s="40" t="s">
        <v>239</v>
      </c>
      <c r="F24340" s="48">
        <v>13745</v>
      </c>
      <c r="G24340" s="48">
        <v>14240</v>
      </c>
      <c r="H24340" s="48">
        <v>12212</v>
      </c>
      <c r="I24340" s="48">
        <v>-2028</v>
      </c>
      <c r="T24340" s="48">
        <v>-2028</v>
      </c>
      <c r="Y24340" s="48">
        <v>-312</v>
      </c>
      <c r="AA24340" s="48">
        <v>540</v>
      </c>
      <c r="AH24340" s="48">
        <v>-2256</v>
      </c>
      <c r="AJ24340" s="49">
        <v>0</v>
      </c>
      <c r="AK24340" s="49">
        <v>0</v>
      </c>
    </row>
    <row r="24341" spans="1:37">
      <c r="A24341" s="37" t="s">
        <v>192</v>
      </c>
      <c r="B24341" s="38">
        <v>43200.333333333336</v>
      </c>
      <c r="C24341" s="39">
        <v>43200</v>
      </c>
      <c r="D24341" s="38">
        <v>43200.166666666664</v>
      </c>
      <c r="E24341" s="40" t="s">
        <v>239</v>
      </c>
      <c r="F24341" s="48">
        <v>13680</v>
      </c>
      <c r="G24341" s="48">
        <v>14143</v>
      </c>
      <c r="H24341" s="48">
        <v>12238</v>
      </c>
      <c r="I24341" s="48">
        <v>-1905</v>
      </c>
      <c r="T24341" s="48">
        <v>-1906</v>
      </c>
      <c r="Y24341" s="48">
        <v>-186</v>
      </c>
      <c r="AA24341" s="48">
        <v>519</v>
      </c>
      <c r="AH24341" s="48">
        <v>-2239</v>
      </c>
      <c r="AJ24341" s="49">
        <v>0</v>
      </c>
      <c r="AK24341" s="49">
        <v>1</v>
      </c>
    </row>
    <row r="24342" spans="1:37">
      <c r="A24342" s="37" t="s">
        <v>192</v>
      </c>
      <c r="B24342" s="38">
        <v>43200.375</v>
      </c>
      <c r="C24342" s="39">
        <v>43200</v>
      </c>
      <c r="D24342" s="38">
        <v>43200.208333333336</v>
      </c>
      <c r="E24342" s="40" t="s">
        <v>239</v>
      </c>
      <c r="F24342" s="48">
        <v>13925</v>
      </c>
      <c r="G24342" s="48">
        <v>14374</v>
      </c>
      <c r="H24342" s="48">
        <v>12424</v>
      </c>
      <c r="I24342" s="48">
        <v>-1950</v>
      </c>
      <c r="T24342" s="48">
        <v>-1950</v>
      </c>
      <c r="Y24342" s="48">
        <v>-312</v>
      </c>
      <c r="AA24342" s="48">
        <v>544</v>
      </c>
      <c r="AH24342" s="48">
        <v>-2182</v>
      </c>
      <c r="AJ24342" s="49">
        <v>0</v>
      </c>
      <c r="AK24342" s="49">
        <v>0</v>
      </c>
    </row>
    <row r="24343" spans="1:37">
      <c r="A24343" s="37" t="s">
        <v>192</v>
      </c>
      <c r="B24343" s="38">
        <v>43200.416666666664</v>
      </c>
      <c r="C24343" s="39">
        <v>43200</v>
      </c>
      <c r="D24343" s="38">
        <v>43200.25</v>
      </c>
      <c r="E24343" s="40" t="s">
        <v>239</v>
      </c>
      <c r="F24343" s="48">
        <v>14808</v>
      </c>
      <c r="G24343" s="48">
        <v>15314</v>
      </c>
      <c r="H24343" s="48">
        <v>13540</v>
      </c>
      <c r="I24343" s="48">
        <v>-1774</v>
      </c>
      <c r="T24343" s="48">
        <v>-1774</v>
      </c>
      <c r="Y24343" s="48">
        <v>-97</v>
      </c>
      <c r="AA24343" s="48">
        <v>495</v>
      </c>
      <c r="AH24343" s="48">
        <v>-2172</v>
      </c>
      <c r="AJ24343" s="49">
        <v>0</v>
      </c>
      <c r="AK24343" s="49">
        <v>0</v>
      </c>
    </row>
    <row r="24344" spans="1:37">
      <c r="A24344" s="37" t="s">
        <v>192</v>
      </c>
      <c r="B24344" s="38">
        <v>43200.458333333336</v>
      </c>
      <c r="C24344" s="39">
        <v>43200</v>
      </c>
      <c r="D24344" s="38">
        <v>43200.291666666664</v>
      </c>
      <c r="E24344" s="40" t="s">
        <v>239</v>
      </c>
      <c r="F24344" s="48">
        <v>16364</v>
      </c>
      <c r="G24344" s="48">
        <v>17035</v>
      </c>
      <c r="H24344" s="48">
        <v>15572</v>
      </c>
      <c r="I24344" s="48">
        <v>-1463</v>
      </c>
      <c r="T24344" s="48">
        <v>-1463</v>
      </c>
      <c r="Y24344" s="48">
        <v>119</v>
      </c>
      <c r="AA24344" s="48">
        <v>458</v>
      </c>
      <c r="AH24344" s="48">
        <v>-2040</v>
      </c>
      <c r="AJ24344" s="49">
        <v>0</v>
      </c>
      <c r="AK24344" s="49">
        <v>0</v>
      </c>
    </row>
    <row r="24345" spans="1:37">
      <c r="A24345" s="37" t="s">
        <v>192</v>
      </c>
      <c r="B24345" s="38">
        <v>43200.5</v>
      </c>
      <c r="C24345" s="39">
        <v>43200</v>
      </c>
      <c r="D24345" s="38">
        <v>43200.333333333336</v>
      </c>
      <c r="E24345" s="40" t="s">
        <v>239</v>
      </c>
      <c r="F24345" s="48">
        <v>17459</v>
      </c>
      <c r="G24345" s="48">
        <v>18110</v>
      </c>
      <c r="H24345" s="48">
        <v>17188</v>
      </c>
      <c r="I24345" s="48">
        <v>-922</v>
      </c>
      <c r="T24345" s="48">
        <v>-920</v>
      </c>
      <c r="Y24345" s="48">
        <v>-192</v>
      </c>
      <c r="AA24345" s="48">
        <v>465</v>
      </c>
      <c r="AH24345" s="48">
        <v>-1193</v>
      </c>
      <c r="AJ24345" s="49">
        <v>0</v>
      </c>
      <c r="AK24345" s="49">
        <v>-2</v>
      </c>
    </row>
    <row r="24346" spans="1:37">
      <c r="A24346" s="37" t="s">
        <v>192</v>
      </c>
      <c r="B24346" s="38">
        <v>43200.541666666664</v>
      </c>
      <c r="C24346" s="39">
        <v>43200</v>
      </c>
      <c r="D24346" s="38">
        <v>43200.375</v>
      </c>
      <c r="E24346" s="40" t="s">
        <v>239</v>
      </c>
      <c r="F24346" s="48">
        <v>17889</v>
      </c>
      <c r="G24346" s="48">
        <v>18620</v>
      </c>
      <c r="H24346" s="48">
        <v>16886</v>
      </c>
      <c r="I24346" s="48">
        <v>-1734</v>
      </c>
      <c r="T24346" s="48">
        <v>-1734</v>
      </c>
      <c r="Y24346" s="48">
        <v>-611</v>
      </c>
      <c r="AA24346" s="48">
        <v>464</v>
      </c>
      <c r="AH24346" s="48">
        <v>-1587</v>
      </c>
      <c r="AJ24346" s="49">
        <v>0</v>
      </c>
      <c r="AK24346" s="49">
        <v>0</v>
      </c>
    </row>
    <row r="24347" spans="1:37">
      <c r="A24347" s="37" t="s">
        <v>192</v>
      </c>
      <c r="B24347" s="38">
        <v>43200.583333333336</v>
      </c>
      <c r="C24347" s="39">
        <v>43200</v>
      </c>
      <c r="D24347" s="38">
        <v>43200.416666666664</v>
      </c>
      <c r="E24347" s="40" t="s">
        <v>239</v>
      </c>
      <c r="F24347" s="48">
        <v>17932</v>
      </c>
      <c r="G24347" s="48">
        <v>18758</v>
      </c>
      <c r="H24347" s="48">
        <v>16780</v>
      </c>
      <c r="I24347" s="48">
        <v>-1978</v>
      </c>
      <c r="T24347" s="48">
        <v>-1977</v>
      </c>
      <c r="Y24347" s="48">
        <v>-791</v>
      </c>
      <c r="AA24347" s="48">
        <v>511</v>
      </c>
      <c r="AH24347" s="48">
        <v>-1697</v>
      </c>
      <c r="AJ24347" s="49">
        <v>0</v>
      </c>
      <c r="AK24347" s="49">
        <v>-1</v>
      </c>
    </row>
    <row r="24348" spans="1:37">
      <c r="A24348" s="37" t="s">
        <v>192</v>
      </c>
      <c r="B24348" s="38">
        <v>43200.625</v>
      </c>
      <c r="C24348" s="39">
        <v>43200</v>
      </c>
      <c r="D24348" s="38">
        <v>43200.458333333336</v>
      </c>
      <c r="E24348" s="40" t="s">
        <v>239</v>
      </c>
      <c r="F24348" s="48">
        <v>17902</v>
      </c>
      <c r="G24348" s="48">
        <v>18766</v>
      </c>
      <c r="H24348" s="48">
        <v>16358</v>
      </c>
      <c r="I24348" s="48">
        <v>-2408</v>
      </c>
      <c r="T24348" s="48">
        <v>-2408</v>
      </c>
      <c r="Y24348" s="48">
        <v>-918</v>
      </c>
      <c r="AA24348" s="48">
        <v>550</v>
      </c>
      <c r="AH24348" s="48">
        <v>-2040</v>
      </c>
      <c r="AJ24348" s="49">
        <v>0</v>
      </c>
      <c r="AK24348" s="49">
        <v>0</v>
      </c>
    </row>
    <row r="24349" spans="1:37">
      <c r="A24349" s="37" t="s">
        <v>192</v>
      </c>
      <c r="B24349" s="38">
        <v>43200.666666666664</v>
      </c>
      <c r="C24349" s="39">
        <v>43200</v>
      </c>
      <c r="D24349" s="38">
        <v>43200.5</v>
      </c>
      <c r="E24349" s="40" t="s">
        <v>239</v>
      </c>
      <c r="F24349" s="48">
        <v>17755</v>
      </c>
      <c r="G24349" s="48">
        <v>18657</v>
      </c>
      <c r="H24349" s="48">
        <v>16041</v>
      </c>
      <c r="I24349" s="48">
        <v>-2616</v>
      </c>
      <c r="T24349" s="48">
        <v>-2615</v>
      </c>
      <c r="Y24349" s="48">
        <v>-1149</v>
      </c>
      <c r="AA24349" s="48">
        <v>579</v>
      </c>
      <c r="AH24349" s="48">
        <v>-2045</v>
      </c>
      <c r="AJ24349" s="49">
        <v>0</v>
      </c>
      <c r="AK24349" s="49">
        <v>-1</v>
      </c>
    </row>
    <row r="24350" spans="1:37">
      <c r="A24350" s="37" t="s">
        <v>192</v>
      </c>
      <c r="B24350" s="38">
        <v>43200.708333333336</v>
      </c>
      <c r="C24350" s="39">
        <v>43200</v>
      </c>
      <c r="D24350" s="38">
        <v>43200.541666666664</v>
      </c>
      <c r="E24350" s="40" t="s">
        <v>239</v>
      </c>
      <c r="F24350" s="48">
        <v>17580</v>
      </c>
      <c r="G24350" s="48">
        <v>18511</v>
      </c>
      <c r="H24350" s="48">
        <v>16120</v>
      </c>
      <c r="I24350" s="48">
        <v>-2391</v>
      </c>
      <c r="T24350" s="48">
        <v>-2391</v>
      </c>
      <c r="Y24350" s="48">
        <v>-904</v>
      </c>
      <c r="AA24350" s="48">
        <v>530</v>
      </c>
      <c r="AH24350" s="48">
        <v>-2017</v>
      </c>
      <c r="AJ24350" s="49">
        <v>0</v>
      </c>
      <c r="AK24350" s="49">
        <v>0</v>
      </c>
    </row>
    <row r="24351" spans="1:37">
      <c r="A24351" s="37" t="s">
        <v>192</v>
      </c>
      <c r="B24351" s="38">
        <v>43200.75</v>
      </c>
      <c r="C24351" s="39">
        <v>43200</v>
      </c>
      <c r="D24351" s="38">
        <v>43200.583333333336</v>
      </c>
      <c r="E24351" s="40" t="s">
        <v>239</v>
      </c>
      <c r="F24351" s="48">
        <v>17487</v>
      </c>
      <c r="G24351" s="48">
        <v>18361</v>
      </c>
      <c r="H24351" s="48">
        <v>15792</v>
      </c>
      <c r="I24351" s="48">
        <v>-2569</v>
      </c>
      <c r="T24351" s="48">
        <v>-2568</v>
      </c>
      <c r="Y24351" s="48">
        <v>-1120</v>
      </c>
      <c r="AA24351" s="48">
        <v>477</v>
      </c>
      <c r="AH24351" s="48">
        <v>-1925</v>
      </c>
      <c r="AJ24351" s="49">
        <v>0</v>
      </c>
      <c r="AK24351" s="49">
        <v>-1</v>
      </c>
    </row>
    <row r="24352" spans="1:37">
      <c r="A24352" s="37" t="s">
        <v>192</v>
      </c>
      <c r="B24352" s="38">
        <v>43200.791666666664</v>
      </c>
      <c r="C24352" s="39">
        <v>43200</v>
      </c>
      <c r="D24352" s="38">
        <v>43200.625</v>
      </c>
      <c r="E24352" s="40" t="s">
        <v>239</v>
      </c>
      <c r="F24352" s="48">
        <v>17367</v>
      </c>
      <c r="G24352" s="48">
        <v>18059</v>
      </c>
      <c r="H24352" s="48">
        <v>15209</v>
      </c>
      <c r="I24352" s="48">
        <v>-2850</v>
      </c>
      <c r="T24352" s="48">
        <v>-2851</v>
      </c>
      <c r="Y24352" s="48">
        <v>-1392</v>
      </c>
      <c r="AA24352" s="48">
        <v>541</v>
      </c>
      <c r="AH24352" s="48">
        <v>-2000</v>
      </c>
      <c r="AJ24352" s="49">
        <v>0</v>
      </c>
      <c r="AK24352" s="49">
        <v>1</v>
      </c>
    </row>
    <row r="24353" spans="1:37">
      <c r="A24353" s="37" t="s">
        <v>192</v>
      </c>
      <c r="B24353" s="38">
        <v>43200.833333333336</v>
      </c>
      <c r="C24353" s="39">
        <v>43200</v>
      </c>
      <c r="D24353" s="38">
        <v>43200.666666666664</v>
      </c>
      <c r="E24353" s="40" t="s">
        <v>239</v>
      </c>
      <c r="F24353" s="48">
        <v>17348</v>
      </c>
      <c r="G24353" s="48">
        <v>17992</v>
      </c>
      <c r="H24353" s="48">
        <v>15327</v>
      </c>
      <c r="I24353" s="48">
        <v>-2665</v>
      </c>
      <c r="T24353" s="48">
        <v>-2665</v>
      </c>
      <c r="Y24353" s="48">
        <v>-1136</v>
      </c>
      <c r="AA24353" s="48">
        <v>586</v>
      </c>
      <c r="AH24353" s="48">
        <v>-2115</v>
      </c>
      <c r="AJ24353" s="49">
        <v>0</v>
      </c>
      <c r="AK24353" s="49">
        <v>0</v>
      </c>
    </row>
    <row r="24354" spans="1:37">
      <c r="A24354" s="37" t="s">
        <v>192</v>
      </c>
      <c r="B24354" s="38">
        <v>43200.875</v>
      </c>
      <c r="C24354" s="39">
        <v>43200</v>
      </c>
      <c r="D24354" s="38">
        <v>43200.708333333336</v>
      </c>
      <c r="E24354" s="40" t="s">
        <v>239</v>
      </c>
      <c r="F24354" s="48">
        <v>17533</v>
      </c>
      <c r="G24354" s="48">
        <v>18027</v>
      </c>
      <c r="H24354" s="48">
        <v>15497</v>
      </c>
      <c r="I24354" s="48">
        <v>-2530</v>
      </c>
      <c r="T24354" s="48">
        <v>-2529</v>
      </c>
      <c r="Y24354" s="48">
        <v>-948</v>
      </c>
      <c r="AA24354" s="48">
        <v>547</v>
      </c>
      <c r="AH24354" s="48">
        <v>-2128</v>
      </c>
      <c r="AJ24354" s="49">
        <v>0</v>
      </c>
      <c r="AK24354" s="49">
        <v>-1</v>
      </c>
    </row>
    <row r="24355" spans="1:37">
      <c r="A24355" s="37" t="s">
        <v>192</v>
      </c>
      <c r="B24355" s="38">
        <v>43200.916666666664</v>
      </c>
      <c r="C24355" s="39">
        <v>43200</v>
      </c>
      <c r="D24355" s="38">
        <v>43200.75</v>
      </c>
      <c r="E24355" s="40" t="s">
        <v>239</v>
      </c>
      <c r="F24355" s="48">
        <v>17734</v>
      </c>
      <c r="G24355" s="48">
        <v>18230</v>
      </c>
      <c r="H24355" s="48">
        <v>15601</v>
      </c>
      <c r="I24355" s="48">
        <v>-2629</v>
      </c>
      <c r="T24355" s="48">
        <v>-2629</v>
      </c>
      <c r="Y24355" s="48">
        <v>-871</v>
      </c>
      <c r="AA24355" s="48">
        <v>529</v>
      </c>
      <c r="AH24355" s="48">
        <v>-2287</v>
      </c>
      <c r="AJ24355" s="49">
        <v>0</v>
      </c>
      <c r="AK24355" s="49">
        <v>0</v>
      </c>
    </row>
    <row r="24356" spans="1:37">
      <c r="A24356" s="37" t="s">
        <v>192</v>
      </c>
      <c r="B24356" s="38">
        <v>43200.958333333336</v>
      </c>
      <c r="C24356" s="39">
        <v>43200</v>
      </c>
      <c r="D24356" s="38">
        <v>43200.791666666664</v>
      </c>
      <c r="E24356" s="40" t="s">
        <v>239</v>
      </c>
      <c r="F24356" s="48">
        <v>17830</v>
      </c>
      <c r="G24356" s="48">
        <v>18295</v>
      </c>
      <c r="H24356" s="48">
        <v>15787</v>
      </c>
      <c r="I24356" s="48">
        <v>-2508</v>
      </c>
      <c r="T24356" s="48">
        <v>-2507</v>
      </c>
      <c r="Y24356" s="48">
        <v>-899</v>
      </c>
      <c r="AA24356" s="48">
        <v>547</v>
      </c>
      <c r="AH24356" s="48">
        <v>-2155</v>
      </c>
      <c r="AJ24356" s="49">
        <v>0</v>
      </c>
      <c r="AK24356" s="49">
        <v>-1</v>
      </c>
    </row>
    <row r="24357" spans="1:37">
      <c r="A24357" s="37" t="s">
        <v>192</v>
      </c>
      <c r="B24357" s="38">
        <v>43201</v>
      </c>
      <c r="C24357" s="39">
        <v>43200</v>
      </c>
      <c r="D24357" s="38">
        <v>43200.833333333336</v>
      </c>
      <c r="E24357" s="40" t="s">
        <v>239</v>
      </c>
      <c r="F24357" s="48">
        <v>18147</v>
      </c>
      <c r="G24357" s="48">
        <v>18667</v>
      </c>
      <c r="H24357" s="48">
        <v>15822</v>
      </c>
      <c r="I24357" s="48">
        <v>-2845</v>
      </c>
      <c r="T24357" s="48">
        <v>-2844</v>
      </c>
      <c r="Y24357" s="48">
        <v>-1127</v>
      </c>
      <c r="AA24357" s="48">
        <v>501</v>
      </c>
      <c r="AH24357" s="48">
        <v>-2218</v>
      </c>
      <c r="AJ24357" s="49">
        <v>0</v>
      </c>
      <c r="AK24357" s="49">
        <v>-1</v>
      </c>
    </row>
    <row r="24358" spans="1:37">
      <c r="A24358" s="37" t="s">
        <v>192</v>
      </c>
      <c r="B24358" s="38">
        <v>43201.041666666664</v>
      </c>
      <c r="C24358" s="39">
        <v>43200</v>
      </c>
      <c r="D24358" s="38">
        <v>43200.875</v>
      </c>
      <c r="E24358" s="40" t="s">
        <v>239</v>
      </c>
      <c r="F24358" s="48">
        <v>18414</v>
      </c>
      <c r="G24358" s="48">
        <v>18918</v>
      </c>
      <c r="H24358" s="48">
        <v>16487</v>
      </c>
      <c r="I24358" s="48">
        <v>-2431</v>
      </c>
      <c r="T24358" s="48">
        <v>-2431</v>
      </c>
      <c r="Y24358" s="48">
        <v>-565</v>
      </c>
      <c r="AA24358" s="48">
        <v>481</v>
      </c>
      <c r="AH24358" s="48">
        <v>-2347</v>
      </c>
      <c r="AJ24358" s="49">
        <v>0</v>
      </c>
      <c r="AK24358" s="49">
        <v>0</v>
      </c>
    </row>
    <row r="24359" spans="1:37">
      <c r="A24359" s="37" t="s">
        <v>192</v>
      </c>
      <c r="B24359" s="38">
        <v>43201.083333333336</v>
      </c>
      <c r="C24359" s="39">
        <v>43200</v>
      </c>
      <c r="D24359" s="38">
        <v>43200.916666666664</v>
      </c>
      <c r="E24359" s="40" t="s">
        <v>239</v>
      </c>
      <c r="F24359" s="48">
        <v>17632</v>
      </c>
      <c r="G24359" s="48">
        <v>18215</v>
      </c>
      <c r="H24359" s="48">
        <v>16052</v>
      </c>
      <c r="I24359" s="48">
        <v>-2163</v>
      </c>
      <c r="T24359" s="48">
        <v>-2163</v>
      </c>
      <c r="Y24359" s="48">
        <v>-481</v>
      </c>
      <c r="AA24359" s="48">
        <v>452</v>
      </c>
      <c r="AH24359" s="48">
        <v>-2134</v>
      </c>
      <c r="AJ24359" s="49">
        <v>0</v>
      </c>
      <c r="AK24359" s="49">
        <v>0</v>
      </c>
    </row>
    <row r="24360" spans="1:37">
      <c r="A24360" s="37" t="s">
        <v>192</v>
      </c>
      <c r="B24360" s="38">
        <v>43201.125</v>
      </c>
      <c r="C24360" s="39">
        <v>43200</v>
      </c>
      <c r="D24360" s="38">
        <v>43200.958333333336</v>
      </c>
      <c r="E24360" s="40" t="s">
        <v>239</v>
      </c>
      <c r="F24360" s="48">
        <v>16464</v>
      </c>
      <c r="G24360" s="48">
        <v>17047</v>
      </c>
      <c r="H24360" s="48">
        <v>14554</v>
      </c>
      <c r="I24360" s="48">
        <v>-2493</v>
      </c>
      <c r="T24360" s="48">
        <v>-2493</v>
      </c>
      <c r="Y24360" s="48">
        <v>-628</v>
      </c>
      <c r="AA24360" s="48">
        <v>483</v>
      </c>
      <c r="AH24360" s="48">
        <v>-2348</v>
      </c>
      <c r="AJ24360" s="49">
        <v>0</v>
      </c>
      <c r="AK24360" s="49">
        <v>0</v>
      </c>
    </row>
    <row r="24361" spans="1:37">
      <c r="A24361" s="37" t="s">
        <v>192</v>
      </c>
      <c r="B24361" s="38">
        <v>43201.166666666664</v>
      </c>
      <c r="C24361" s="39">
        <v>43200</v>
      </c>
      <c r="D24361" s="38">
        <v>43201</v>
      </c>
      <c r="E24361" s="40" t="s">
        <v>239</v>
      </c>
      <c r="F24361" s="48">
        <v>15280</v>
      </c>
      <c r="G24361" s="48">
        <v>15808</v>
      </c>
      <c r="H24361" s="48">
        <v>13433</v>
      </c>
      <c r="I24361" s="48">
        <v>-2375</v>
      </c>
      <c r="T24361" s="48">
        <v>-2374</v>
      </c>
      <c r="Y24361" s="48">
        <v>-373</v>
      </c>
      <c r="AA24361" s="48">
        <v>570</v>
      </c>
      <c r="AH24361" s="48">
        <v>-2571</v>
      </c>
      <c r="AJ24361" s="49">
        <v>0</v>
      </c>
      <c r="AK24361" s="49">
        <v>-1</v>
      </c>
    </row>
    <row r="24362" spans="1:37">
      <c r="A24362" s="37" t="s">
        <v>192</v>
      </c>
      <c r="B24362" s="38">
        <v>43201.208333333336</v>
      </c>
      <c r="C24362" s="39">
        <v>43201</v>
      </c>
      <c r="D24362" s="38">
        <v>43201.041666666664</v>
      </c>
      <c r="E24362" s="40" t="s">
        <v>239</v>
      </c>
      <c r="F24362" s="48">
        <v>14315</v>
      </c>
      <c r="G24362" s="48">
        <v>14976</v>
      </c>
      <c r="H24362" s="48">
        <v>12429</v>
      </c>
      <c r="I24362" s="48">
        <v>-2547</v>
      </c>
      <c r="T24362" s="48">
        <v>-2546</v>
      </c>
      <c r="Y24362" s="48">
        <v>-607</v>
      </c>
      <c r="AA24362" s="48">
        <v>530</v>
      </c>
      <c r="AH24362" s="48">
        <v>-2469</v>
      </c>
      <c r="AJ24362" s="49">
        <v>0</v>
      </c>
      <c r="AK24362" s="49">
        <v>-1</v>
      </c>
    </row>
    <row r="24363" spans="1:37">
      <c r="A24363" s="37" t="s">
        <v>192</v>
      </c>
      <c r="B24363" s="38">
        <v>43201.25</v>
      </c>
      <c r="C24363" s="39">
        <v>43201</v>
      </c>
      <c r="D24363" s="38">
        <v>43201.083333333336</v>
      </c>
      <c r="E24363" s="40" t="s">
        <v>239</v>
      </c>
      <c r="F24363" s="48">
        <v>13838</v>
      </c>
      <c r="G24363" s="48">
        <v>14498</v>
      </c>
      <c r="H24363" s="48">
        <v>11958</v>
      </c>
      <c r="I24363" s="48">
        <v>-2540</v>
      </c>
      <c r="T24363" s="48">
        <v>-2540</v>
      </c>
      <c r="Y24363" s="48">
        <v>-518</v>
      </c>
      <c r="AA24363" s="48">
        <v>478</v>
      </c>
      <c r="AH24363" s="48">
        <v>-2500</v>
      </c>
      <c r="AJ24363" s="49">
        <v>0</v>
      </c>
      <c r="AK24363" s="49">
        <v>0</v>
      </c>
    </row>
    <row r="24364" spans="1:37">
      <c r="A24364" s="37" t="s">
        <v>192</v>
      </c>
      <c r="B24364" s="38">
        <v>43201.291666666664</v>
      </c>
      <c r="C24364" s="39">
        <v>43201</v>
      </c>
      <c r="D24364" s="38">
        <v>43201.125</v>
      </c>
      <c r="E24364" s="40" t="s">
        <v>239</v>
      </c>
      <c r="F24364" s="48">
        <v>13579</v>
      </c>
      <c r="G24364" s="48">
        <v>14277</v>
      </c>
      <c r="H24364" s="48">
        <v>12010</v>
      </c>
      <c r="I24364" s="48">
        <v>-2267</v>
      </c>
      <c r="T24364" s="48">
        <v>-2266</v>
      </c>
      <c r="Y24364" s="48">
        <v>-376</v>
      </c>
      <c r="AA24364" s="48">
        <v>541</v>
      </c>
      <c r="AH24364" s="48">
        <v>-2431</v>
      </c>
      <c r="AJ24364" s="49">
        <v>0</v>
      </c>
      <c r="AK24364" s="49">
        <v>-1</v>
      </c>
    </row>
    <row r="24365" spans="1:37">
      <c r="A24365" s="37" t="s">
        <v>192</v>
      </c>
      <c r="B24365" s="38">
        <v>43201.333333333336</v>
      </c>
      <c r="C24365" s="39">
        <v>43201</v>
      </c>
      <c r="D24365" s="38">
        <v>43201.166666666664</v>
      </c>
      <c r="E24365" s="40" t="s">
        <v>239</v>
      </c>
      <c r="F24365" s="48">
        <v>13516</v>
      </c>
      <c r="G24365" s="48">
        <v>14216</v>
      </c>
      <c r="H24365" s="48">
        <v>12082</v>
      </c>
      <c r="I24365" s="48">
        <v>-2134</v>
      </c>
      <c r="T24365" s="48">
        <v>-2135</v>
      </c>
      <c r="Y24365" s="48">
        <v>-273</v>
      </c>
      <c r="AA24365" s="48">
        <v>597</v>
      </c>
      <c r="AH24365" s="48">
        <v>-2459</v>
      </c>
      <c r="AJ24365" s="49">
        <v>0</v>
      </c>
      <c r="AK24365" s="49">
        <v>1</v>
      </c>
    </row>
    <row r="24366" spans="1:37">
      <c r="A24366" s="37" t="s">
        <v>192</v>
      </c>
      <c r="B24366" s="38">
        <v>43201.375</v>
      </c>
      <c r="C24366" s="39">
        <v>43201</v>
      </c>
      <c r="D24366" s="38">
        <v>43201.208333333336</v>
      </c>
      <c r="E24366" s="40" t="s">
        <v>239</v>
      </c>
      <c r="F24366" s="48">
        <v>13761</v>
      </c>
      <c r="G24366" s="48">
        <v>14464</v>
      </c>
      <c r="H24366" s="48">
        <v>12202</v>
      </c>
      <c r="I24366" s="48">
        <v>-2262</v>
      </c>
      <c r="T24366" s="48">
        <v>-2262</v>
      </c>
      <c r="Y24366" s="48">
        <v>-372</v>
      </c>
      <c r="AA24366" s="48">
        <v>558</v>
      </c>
      <c r="AH24366" s="48">
        <v>-2448</v>
      </c>
      <c r="AJ24366" s="49">
        <v>0</v>
      </c>
      <c r="AK24366" s="49">
        <v>0</v>
      </c>
    </row>
    <row r="24367" spans="1:37">
      <c r="A24367" s="37" t="s">
        <v>192</v>
      </c>
      <c r="B24367" s="38">
        <v>43201.416666666664</v>
      </c>
      <c r="C24367" s="39">
        <v>43201</v>
      </c>
      <c r="D24367" s="38">
        <v>43201.25</v>
      </c>
      <c r="E24367" s="40" t="s">
        <v>239</v>
      </c>
      <c r="F24367" s="48">
        <v>14654</v>
      </c>
      <c r="G24367" s="48">
        <v>15474</v>
      </c>
      <c r="H24367" s="48">
        <v>13132</v>
      </c>
      <c r="I24367" s="48">
        <v>-2342</v>
      </c>
      <c r="T24367" s="48">
        <v>-2343</v>
      </c>
      <c r="Y24367" s="48">
        <v>-441</v>
      </c>
      <c r="AA24367" s="48">
        <v>447</v>
      </c>
      <c r="AH24367" s="48">
        <v>-2349</v>
      </c>
      <c r="AJ24367" s="49">
        <v>0</v>
      </c>
      <c r="AK24367" s="49">
        <v>1</v>
      </c>
    </row>
    <row r="24368" spans="1:37">
      <c r="A24368" s="37" t="s">
        <v>192</v>
      </c>
      <c r="B24368" s="38">
        <v>43201.458333333336</v>
      </c>
      <c r="C24368" s="39">
        <v>43201</v>
      </c>
      <c r="D24368" s="38">
        <v>43201.291666666664</v>
      </c>
      <c r="E24368" s="40" t="s">
        <v>239</v>
      </c>
      <c r="F24368" s="48">
        <v>16145</v>
      </c>
      <c r="G24368" s="48">
        <v>17173</v>
      </c>
      <c r="H24368" s="48">
        <v>15217</v>
      </c>
      <c r="I24368" s="48">
        <v>-1956</v>
      </c>
      <c r="T24368" s="48">
        <v>-1956</v>
      </c>
      <c r="Y24368" s="48">
        <v>-132</v>
      </c>
      <c r="AA24368" s="48">
        <v>560</v>
      </c>
      <c r="AH24368" s="48">
        <v>-2384</v>
      </c>
      <c r="AJ24368" s="49">
        <v>0</v>
      </c>
      <c r="AK24368" s="49">
        <v>0</v>
      </c>
    </row>
    <row r="24369" spans="1:37">
      <c r="A24369" s="37" t="s">
        <v>192</v>
      </c>
      <c r="B24369" s="38">
        <v>43201.5</v>
      </c>
      <c r="C24369" s="39">
        <v>43201</v>
      </c>
      <c r="D24369" s="38">
        <v>43201.333333333336</v>
      </c>
      <c r="E24369" s="40" t="s">
        <v>239</v>
      </c>
      <c r="F24369" s="48">
        <v>17132</v>
      </c>
      <c r="G24369" s="48">
        <v>18120</v>
      </c>
      <c r="H24369" s="48">
        <v>16465</v>
      </c>
      <c r="I24369" s="48">
        <v>-1655</v>
      </c>
      <c r="T24369" s="48">
        <v>-1654</v>
      </c>
      <c r="Y24369" s="48">
        <v>-207</v>
      </c>
      <c r="AA24369" s="48">
        <v>541</v>
      </c>
      <c r="AH24369" s="48">
        <v>-1988</v>
      </c>
      <c r="AJ24369" s="49">
        <v>0</v>
      </c>
      <c r="AK24369" s="49">
        <v>-1</v>
      </c>
    </row>
    <row r="24370" spans="1:37">
      <c r="A24370" s="37" t="s">
        <v>192</v>
      </c>
      <c r="B24370" s="38">
        <v>43201.541666666664</v>
      </c>
      <c r="C24370" s="39">
        <v>43201</v>
      </c>
      <c r="D24370" s="38">
        <v>43201.375</v>
      </c>
      <c r="E24370" s="40" t="s">
        <v>239</v>
      </c>
      <c r="F24370" s="48">
        <v>17392</v>
      </c>
      <c r="G24370" s="48">
        <v>18271</v>
      </c>
      <c r="H24370" s="48">
        <v>16281</v>
      </c>
      <c r="I24370" s="48">
        <v>-1990</v>
      </c>
      <c r="T24370" s="48">
        <v>-1991</v>
      </c>
      <c r="Y24370" s="48">
        <v>-492</v>
      </c>
      <c r="AA24370" s="48">
        <v>541</v>
      </c>
      <c r="AH24370" s="48">
        <v>-2040</v>
      </c>
      <c r="AJ24370" s="49">
        <v>0</v>
      </c>
      <c r="AK24370" s="49">
        <v>1</v>
      </c>
    </row>
    <row r="24371" spans="1:37">
      <c r="A24371" s="37" t="s">
        <v>192</v>
      </c>
      <c r="B24371" s="38">
        <v>43201.583333333336</v>
      </c>
      <c r="C24371" s="39">
        <v>43201</v>
      </c>
      <c r="D24371" s="38">
        <v>43201.416666666664</v>
      </c>
      <c r="E24371" s="40" t="s">
        <v>239</v>
      </c>
      <c r="F24371" s="48">
        <v>17259</v>
      </c>
      <c r="G24371" s="48">
        <v>18244</v>
      </c>
      <c r="H24371" s="48">
        <v>15839</v>
      </c>
      <c r="I24371" s="48">
        <v>-2405</v>
      </c>
      <c r="T24371" s="48">
        <v>-2403</v>
      </c>
      <c r="Y24371" s="48">
        <v>-515</v>
      </c>
      <c r="AA24371" s="48">
        <v>509</v>
      </c>
      <c r="AH24371" s="48">
        <v>-2397</v>
      </c>
      <c r="AJ24371" s="49">
        <v>0</v>
      </c>
      <c r="AK24371" s="49">
        <v>-2</v>
      </c>
    </row>
    <row r="24372" spans="1:37">
      <c r="A24372" s="37" t="s">
        <v>192</v>
      </c>
      <c r="B24372" s="38">
        <v>43201.625</v>
      </c>
      <c r="C24372" s="39">
        <v>43201</v>
      </c>
      <c r="D24372" s="38">
        <v>43201.458333333336</v>
      </c>
      <c r="E24372" s="40" t="s">
        <v>239</v>
      </c>
      <c r="F24372" s="48">
        <v>17101</v>
      </c>
      <c r="G24372" s="48">
        <v>18049</v>
      </c>
      <c r="H24372" s="48">
        <v>15481</v>
      </c>
      <c r="I24372" s="48">
        <v>-2568</v>
      </c>
      <c r="T24372" s="48">
        <v>-2568</v>
      </c>
      <c r="Y24372" s="48">
        <v>-880</v>
      </c>
      <c r="AA24372" s="48">
        <v>538</v>
      </c>
      <c r="AH24372" s="48">
        <v>-2226</v>
      </c>
      <c r="AJ24372" s="49">
        <v>0</v>
      </c>
      <c r="AK24372" s="49">
        <v>0</v>
      </c>
    </row>
    <row r="24373" spans="1:37">
      <c r="A24373" s="37" t="s">
        <v>192</v>
      </c>
      <c r="B24373" s="38">
        <v>43201.666666666664</v>
      </c>
      <c r="C24373" s="39">
        <v>43201</v>
      </c>
      <c r="D24373" s="38">
        <v>43201.5</v>
      </c>
      <c r="E24373" s="40" t="s">
        <v>239</v>
      </c>
      <c r="F24373" s="48">
        <v>16927</v>
      </c>
      <c r="G24373" s="48">
        <v>17889</v>
      </c>
      <c r="H24373" s="48">
        <v>14811</v>
      </c>
      <c r="I24373" s="48">
        <v>-3078</v>
      </c>
      <c r="T24373" s="48">
        <v>-3079</v>
      </c>
      <c r="Y24373" s="48">
        <v>-1120</v>
      </c>
      <c r="AA24373" s="48">
        <v>539</v>
      </c>
      <c r="AH24373" s="48">
        <v>-2498</v>
      </c>
      <c r="AJ24373" s="49">
        <v>0</v>
      </c>
      <c r="AK24373" s="49">
        <v>1</v>
      </c>
    </row>
    <row r="24374" spans="1:37">
      <c r="A24374" s="37" t="s">
        <v>192</v>
      </c>
      <c r="B24374" s="38">
        <v>43201.708333333336</v>
      </c>
      <c r="C24374" s="39">
        <v>43201</v>
      </c>
      <c r="D24374" s="38">
        <v>43201.541666666664</v>
      </c>
      <c r="E24374" s="40" t="s">
        <v>239</v>
      </c>
      <c r="F24374" s="48">
        <v>16773</v>
      </c>
      <c r="G24374" s="48">
        <v>17732</v>
      </c>
      <c r="H24374" s="48">
        <v>14776</v>
      </c>
      <c r="I24374" s="48">
        <v>-2956</v>
      </c>
      <c r="T24374" s="48">
        <v>-2956</v>
      </c>
      <c r="Y24374" s="48">
        <v>-1071</v>
      </c>
      <c r="AA24374" s="48">
        <v>549</v>
      </c>
      <c r="AH24374" s="48">
        <v>-2434</v>
      </c>
      <c r="AJ24374" s="49">
        <v>0</v>
      </c>
      <c r="AK24374" s="49">
        <v>0</v>
      </c>
    </row>
    <row r="24375" spans="1:37">
      <c r="A24375" s="37" t="s">
        <v>192</v>
      </c>
      <c r="B24375" s="38">
        <v>43201.75</v>
      </c>
      <c r="C24375" s="39">
        <v>43201</v>
      </c>
      <c r="D24375" s="38">
        <v>43201.583333333336</v>
      </c>
      <c r="E24375" s="40" t="s">
        <v>239</v>
      </c>
      <c r="F24375" s="48">
        <v>16763</v>
      </c>
      <c r="G24375" s="48">
        <v>17673</v>
      </c>
      <c r="H24375" s="48">
        <v>14782</v>
      </c>
      <c r="I24375" s="48">
        <v>-2891</v>
      </c>
      <c r="T24375" s="48">
        <v>-2890</v>
      </c>
      <c r="Y24375" s="48">
        <v>-1137</v>
      </c>
      <c r="AA24375" s="48">
        <v>564</v>
      </c>
      <c r="AH24375" s="48">
        <v>-2317</v>
      </c>
      <c r="AJ24375" s="49">
        <v>0</v>
      </c>
      <c r="AK24375" s="49">
        <v>-1</v>
      </c>
    </row>
    <row r="24376" spans="1:37">
      <c r="A24376" s="37" t="s">
        <v>192</v>
      </c>
      <c r="B24376" s="38">
        <v>43201.791666666664</v>
      </c>
      <c r="C24376" s="39">
        <v>43201</v>
      </c>
      <c r="D24376" s="38">
        <v>43201.625</v>
      </c>
      <c r="E24376" s="40" t="s">
        <v>239</v>
      </c>
      <c r="F24376" s="48">
        <v>16763</v>
      </c>
      <c r="G24376" s="48">
        <v>17591</v>
      </c>
      <c r="H24376" s="48">
        <v>14719</v>
      </c>
      <c r="I24376" s="48">
        <v>-2872</v>
      </c>
      <c r="T24376" s="48">
        <v>-2872</v>
      </c>
      <c r="Y24376" s="48">
        <v>-1289</v>
      </c>
      <c r="AA24376" s="48">
        <v>549</v>
      </c>
      <c r="AH24376" s="48">
        <v>-2132</v>
      </c>
      <c r="AJ24376" s="49">
        <v>0</v>
      </c>
      <c r="AK24376" s="49">
        <v>0</v>
      </c>
    </row>
    <row r="24377" spans="1:37">
      <c r="A24377" s="37" t="s">
        <v>192</v>
      </c>
      <c r="B24377" s="38">
        <v>43201.833333333336</v>
      </c>
      <c r="C24377" s="39">
        <v>43201</v>
      </c>
      <c r="D24377" s="38">
        <v>43201.666666666664</v>
      </c>
      <c r="E24377" s="40" t="s">
        <v>239</v>
      </c>
      <c r="F24377" s="48">
        <v>16878</v>
      </c>
      <c r="G24377" s="48">
        <v>17609</v>
      </c>
      <c r="H24377" s="48">
        <v>14856</v>
      </c>
      <c r="I24377" s="48">
        <v>-2753</v>
      </c>
      <c r="T24377" s="48">
        <v>-2754</v>
      </c>
      <c r="Y24377" s="48">
        <v>-1090</v>
      </c>
      <c r="AA24377" s="48">
        <v>539</v>
      </c>
      <c r="AH24377" s="48">
        <v>-2203</v>
      </c>
      <c r="AJ24377" s="49">
        <v>0</v>
      </c>
      <c r="AK24377" s="49">
        <v>1</v>
      </c>
    </row>
    <row r="24378" spans="1:37">
      <c r="A24378" s="37" t="s">
        <v>192</v>
      </c>
      <c r="B24378" s="38">
        <v>43201.875</v>
      </c>
      <c r="C24378" s="39">
        <v>43201</v>
      </c>
      <c r="D24378" s="38">
        <v>43201.708333333336</v>
      </c>
      <c r="E24378" s="40" t="s">
        <v>239</v>
      </c>
      <c r="F24378" s="48">
        <v>17177</v>
      </c>
      <c r="G24378" s="48">
        <v>17783</v>
      </c>
      <c r="H24378" s="48">
        <v>15124</v>
      </c>
      <c r="I24378" s="48">
        <v>-2659</v>
      </c>
      <c r="T24378" s="48">
        <v>-2659</v>
      </c>
      <c r="Y24378" s="48">
        <v>-899</v>
      </c>
      <c r="AA24378" s="48">
        <v>533</v>
      </c>
      <c r="AH24378" s="48">
        <v>-2293</v>
      </c>
      <c r="AJ24378" s="49">
        <v>0</v>
      </c>
      <c r="AK24378" s="49">
        <v>0</v>
      </c>
    </row>
    <row r="24379" spans="1:37">
      <c r="A24379" s="37" t="s">
        <v>192</v>
      </c>
      <c r="B24379" s="38">
        <v>43201.916666666664</v>
      </c>
      <c r="C24379" s="39">
        <v>43201</v>
      </c>
      <c r="D24379" s="38">
        <v>43201.75</v>
      </c>
      <c r="E24379" s="40" t="s">
        <v>239</v>
      </c>
      <c r="F24379" s="48">
        <v>17406</v>
      </c>
      <c r="G24379" s="48">
        <v>18050</v>
      </c>
      <c r="H24379" s="48">
        <v>15394</v>
      </c>
      <c r="I24379" s="48">
        <v>-2656</v>
      </c>
      <c r="T24379" s="48">
        <v>-2656</v>
      </c>
      <c r="Y24379" s="48">
        <v>-1064</v>
      </c>
      <c r="AA24379" s="48">
        <v>558</v>
      </c>
      <c r="AH24379" s="48">
        <v>-2150</v>
      </c>
      <c r="AJ24379" s="49">
        <v>0</v>
      </c>
      <c r="AK24379" s="49">
        <v>0</v>
      </c>
    </row>
    <row r="24380" spans="1:37">
      <c r="A24380" s="37" t="s">
        <v>192</v>
      </c>
      <c r="B24380" s="38">
        <v>43201.958333333336</v>
      </c>
      <c r="C24380" s="39">
        <v>43201</v>
      </c>
      <c r="D24380" s="38">
        <v>43201.791666666664</v>
      </c>
      <c r="E24380" s="40" t="s">
        <v>239</v>
      </c>
      <c r="F24380" s="48">
        <v>17512</v>
      </c>
      <c r="G24380" s="48">
        <v>18048</v>
      </c>
      <c r="H24380" s="48">
        <v>15495</v>
      </c>
      <c r="I24380" s="48">
        <v>-2553</v>
      </c>
      <c r="T24380" s="48">
        <v>-2553</v>
      </c>
      <c r="Y24380" s="48">
        <v>-1269</v>
      </c>
      <c r="AA24380" s="48">
        <v>546</v>
      </c>
      <c r="AH24380" s="48">
        <v>-1830</v>
      </c>
      <c r="AJ24380" s="49">
        <v>0</v>
      </c>
      <c r="AK24380" s="49">
        <v>0</v>
      </c>
    </row>
    <row r="24381" spans="1:37">
      <c r="A24381" s="37" t="s">
        <v>192</v>
      </c>
      <c r="B24381" s="38">
        <v>43202</v>
      </c>
      <c r="C24381" s="39">
        <v>43201</v>
      </c>
      <c r="D24381" s="38">
        <v>43201.833333333336</v>
      </c>
      <c r="E24381" s="40" t="s">
        <v>239</v>
      </c>
      <c r="F24381" s="48">
        <v>17826</v>
      </c>
      <c r="G24381" s="48">
        <v>18434</v>
      </c>
      <c r="H24381" s="48">
        <v>15634</v>
      </c>
      <c r="I24381" s="48">
        <v>-2800</v>
      </c>
      <c r="T24381" s="48">
        <v>-2799</v>
      </c>
      <c r="Y24381" s="48">
        <v>-1484</v>
      </c>
      <c r="AA24381" s="48">
        <v>539</v>
      </c>
      <c r="AH24381" s="48">
        <v>-1854</v>
      </c>
      <c r="AJ24381" s="49">
        <v>0</v>
      </c>
      <c r="AK24381" s="49">
        <v>-1</v>
      </c>
    </row>
    <row r="24382" spans="1:37">
      <c r="A24382" s="37" t="s">
        <v>192</v>
      </c>
      <c r="B24382" s="38">
        <v>43202.041666666664</v>
      </c>
      <c r="C24382" s="39">
        <v>43201</v>
      </c>
      <c r="D24382" s="38">
        <v>43201.875</v>
      </c>
      <c r="E24382" s="40" t="s">
        <v>239</v>
      </c>
      <c r="F24382" s="48">
        <v>18101</v>
      </c>
      <c r="G24382" s="48">
        <v>18678</v>
      </c>
      <c r="H24382" s="48">
        <v>15717</v>
      </c>
      <c r="I24382" s="48">
        <v>-2961</v>
      </c>
      <c r="T24382" s="48">
        <v>-2961</v>
      </c>
      <c r="Y24382" s="48">
        <v>-1330</v>
      </c>
      <c r="AA24382" s="48">
        <v>452</v>
      </c>
      <c r="AH24382" s="48">
        <v>-2083</v>
      </c>
      <c r="AJ24382" s="49">
        <v>0</v>
      </c>
      <c r="AK24382" s="49">
        <v>0</v>
      </c>
    </row>
    <row r="24383" spans="1:37">
      <c r="A24383" s="37" t="s">
        <v>192</v>
      </c>
      <c r="B24383" s="38">
        <v>43202.083333333336</v>
      </c>
      <c r="C24383" s="39">
        <v>43201</v>
      </c>
      <c r="D24383" s="38">
        <v>43201.916666666664</v>
      </c>
      <c r="E24383" s="40" t="s">
        <v>239</v>
      </c>
      <c r="F24383" s="48">
        <v>17360</v>
      </c>
      <c r="G24383" s="48">
        <v>17985</v>
      </c>
      <c r="H24383" s="48">
        <v>15233</v>
      </c>
      <c r="I24383" s="48">
        <v>-2752</v>
      </c>
      <c r="T24383" s="48">
        <v>-2752</v>
      </c>
      <c r="Y24383" s="48">
        <v>-990</v>
      </c>
      <c r="AA24383" s="48">
        <v>520</v>
      </c>
      <c r="AH24383" s="48">
        <v>-2282</v>
      </c>
      <c r="AJ24383" s="49">
        <v>0</v>
      </c>
      <c r="AK24383" s="49">
        <v>0</v>
      </c>
    </row>
    <row r="24384" spans="1:37">
      <c r="A24384" s="37" t="s">
        <v>192</v>
      </c>
      <c r="B24384" s="38">
        <v>43202.125</v>
      </c>
      <c r="C24384" s="39">
        <v>43201</v>
      </c>
      <c r="D24384" s="38">
        <v>43201.958333333336</v>
      </c>
      <c r="E24384" s="40" t="s">
        <v>239</v>
      </c>
      <c r="F24384" s="48">
        <v>16199</v>
      </c>
      <c r="G24384" s="48">
        <v>16752</v>
      </c>
      <c r="H24384" s="48">
        <v>13960</v>
      </c>
      <c r="I24384" s="48">
        <v>-2792</v>
      </c>
      <c r="T24384" s="48">
        <v>-2792</v>
      </c>
      <c r="Y24384" s="48">
        <v>-1063</v>
      </c>
      <c r="AA24384" s="48">
        <v>503</v>
      </c>
      <c r="AH24384" s="48">
        <v>-2232</v>
      </c>
      <c r="AJ24384" s="49">
        <v>0</v>
      </c>
      <c r="AK24384" s="49">
        <v>0</v>
      </c>
    </row>
    <row r="24385" spans="1:37">
      <c r="A24385" s="37" t="s">
        <v>192</v>
      </c>
      <c r="B24385" s="38">
        <v>43202.166666666664</v>
      </c>
      <c r="C24385" s="39">
        <v>43201</v>
      </c>
      <c r="D24385" s="38">
        <v>43202</v>
      </c>
      <c r="E24385" s="40" t="s">
        <v>239</v>
      </c>
      <c r="F24385" s="48">
        <v>14996</v>
      </c>
      <c r="G24385" s="48">
        <v>15449</v>
      </c>
      <c r="H24385" s="48">
        <v>12347</v>
      </c>
      <c r="I24385" s="48">
        <v>-3102</v>
      </c>
      <c r="T24385" s="48">
        <v>-3102</v>
      </c>
      <c r="Y24385" s="48">
        <v>-1032</v>
      </c>
      <c r="AA24385" s="48">
        <v>512</v>
      </c>
      <c r="AH24385" s="48">
        <v>-2582</v>
      </c>
      <c r="AJ24385" s="49">
        <v>0</v>
      </c>
      <c r="AK24385" s="49">
        <v>0</v>
      </c>
    </row>
    <row r="24386" spans="1:37">
      <c r="A24386" s="37" t="s">
        <v>192</v>
      </c>
      <c r="B24386" s="38">
        <v>43202.208333333336</v>
      </c>
      <c r="C24386" s="39">
        <v>43202</v>
      </c>
      <c r="D24386" s="38">
        <v>43202.041666666664</v>
      </c>
      <c r="E24386" s="40" t="s">
        <v>239</v>
      </c>
      <c r="F24386" s="48">
        <v>13966</v>
      </c>
      <c r="G24386" s="48">
        <v>14603</v>
      </c>
      <c r="H24386" s="48">
        <v>11925</v>
      </c>
      <c r="I24386" s="48">
        <v>-2678</v>
      </c>
      <c r="T24386" s="48">
        <v>-2679</v>
      </c>
      <c r="Y24386" s="48">
        <v>-640</v>
      </c>
      <c r="AA24386" s="48">
        <v>511</v>
      </c>
      <c r="AH24386" s="48">
        <v>-2550</v>
      </c>
      <c r="AJ24386" s="49">
        <v>0</v>
      </c>
      <c r="AK24386" s="49">
        <v>1</v>
      </c>
    </row>
    <row r="24387" spans="1:37">
      <c r="A24387" s="37" t="s">
        <v>192</v>
      </c>
      <c r="B24387" s="38">
        <v>43202.25</v>
      </c>
      <c r="C24387" s="39">
        <v>43202</v>
      </c>
      <c r="D24387" s="38">
        <v>43202.083333333336</v>
      </c>
      <c r="E24387" s="40" t="s">
        <v>239</v>
      </c>
      <c r="F24387" s="48">
        <v>13458</v>
      </c>
      <c r="G24387" s="48">
        <v>14116</v>
      </c>
      <c r="H24387" s="48">
        <v>11677</v>
      </c>
      <c r="I24387" s="48">
        <v>-2439</v>
      </c>
      <c r="T24387" s="48">
        <v>-2439</v>
      </c>
      <c r="Y24387" s="48">
        <v>-376</v>
      </c>
      <c r="AA24387" s="48">
        <v>506</v>
      </c>
      <c r="AH24387" s="48">
        <v>-2569</v>
      </c>
      <c r="AJ24387" s="49">
        <v>0</v>
      </c>
      <c r="AK24387" s="49">
        <v>0</v>
      </c>
    </row>
    <row r="24388" spans="1:37">
      <c r="A24388" s="37" t="s">
        <v>192</v>
      </c>
      <c r="B24388" s="38">
        <v>43202.291666666664</v>
      </c>
      <c r="C24388" s="39">
        <v>43202</v>
      </c>
      <c r="D24388" s="38">
        <v>43202.125</v>
      </c>
      <c r="E24388" s="40" t="s">
        <v>239</v>
      </c>
      <c r="F24388" s="48">
        <v>13193</v>
      </c>
      <c r="G24388" s="48">
        <v>13843</v>
      </c>
      <c r="H24388" s="48">
        <v>11025</v>
      </c>
      <c r="I24388" s="48">
        <v>-2818</v>
      </c>
      <c r="T24388" s="48">
        <v>-2818</v>
      </c>
      <c r="Y24388" s="48">
        <v>-627</v>
      </c>
      <c r="AA24388" s="48">
        <v>496</v>
      </c>
      <c r="AH24388" s="48">
        <v>-2687</v>
      </c>
      <c r="AJ24388" s="49">
        <v>0</v>
      </c>
      <c r="AK24388" s="49">
        <v>0</v>
      </c>
    </row>
    <row r="24389" spans="1:37">
      <c r="A24389" s="37" t="s">
        <v>192</v>
      </c>
      <c r="B24389" s="38">
        <v>43202.333333333336</v>
      </c>
      <c r="C24389" s="39">
        <v>43202</v>
      </c>
      <c r="D24389" s="38">
        <v>43202.166666666664</v>
      </c>
      <c r="E24389" s="40" t="s">
        <v>239</v>
      </c>
      <c r="F24389" s="48">
        <v>13123</v>
      </c>
      <c r="G24389" s="48">
        <v>13777</v>
      </c>
      <c r="H24389" s="48">
        <v>11198</v>
      </c>
      <c r="I24389" s="48">
        <v>-2579</v>
      </c>
      <c r="T24389" s="48">
        <v>-2579</v>
      </c>
      <c r="Y24389" s="48">
        <v>-571</v>
      </c>
      <c r="AA24389" s="48">
        <v>551</v>
      </c>
      <c r="AH24389" s="48">
        <v>-2559</v>
      </c>
      <c r="AJ24389" s="49">
        <v>0</v>
      </c>
      <c r="AK24389" s="49">
        <v>0</v>
      </c>
    </row>
    <row r="24390" spans="1:37">
      <c r="A24390" s="37" t="s">
        <v>192</v>
      </c>
      <c r="B24390" s="38">
        <v>43202.375</v>
      </c>
      <c r="C24390" s="39">
        <v>43202</v>
      </c>
      <c r="D24390" s="38">
        <v>43202.208333333336</v>
      </c>
      <c r="E24390" s="40" t="s">
        <v>239</v>
      </c>
      <c r="F24390" s="48">
        <v>13360</v>
      </c>
      <c r="G24390" s="48">
        <v>14054</v>
      </c>
      <c r="H24390" s="48">
        <v>11200</v>
      </c>
      <c r="I24390" s="48">
        <v>-2854</v>
      </c>
      <c r="T24390" s="48">
        <v>-2854</v>
      </c>
      <c r="Y24390" s="48">
        <v>-632</v>
      </c>
      <c r="AA24390" s="48">
        <v>465</v>
      </c>
      <c r="AH24390" s="48">
        <v>-2687</v>
      </c>
      <c r="AJ24390" s="49">
        <v>0</v>
      </c>
      <c r="AK24390" s="49">
        <v>0</v>
      </c>
    </row>
    <row r="24391" spans="1:37">
      <c r="A24391" s="37" t="s">
        <v>192</v>
      </c>
      <c r="B24391" s="38">
        <v>43202.416666666664</v>
      </c>
      <c r="C24391" s="39">
        <v>43202</v>
      </c>
      <c r="D24391" s="38">
        <v>43202.25</v>
      </c>
      <c r="E24391" s="40" t="s">
        <v>239</v>
      </c>
      <c r="F24391" s="48">
        <v>14254</v>
      </c>
      <c r="G24391" s="48">
        <v>14965</v>
      </c>
      <c r="H24391" s="48">
        <v>12125</v>
      </c>
      <c r="I24391" s="48">
        <v>-2840</v>
      </c>
      <c r="T24391" s="48">
        <v>-2839</v>
      </c>
      <c r="Y24391" s="48">
        <v>-632</v>
      </c>
      <c r="AA24391" s="48">
        <v>445</v>
      </c>
      <c r="AH24391" s="48">
        <v>-2652</v>
      </c>
      <c r="AJ24391" s="49">
        <v>0</v>
      </c>
      <c r="AK24391" s="49">
        <v>-1</v>
      </c>
    </row>
    <row r="24392" spans="1:37">
      <c r="A24392" s="37" t="s">
        <v>192</v>
      </c>
      <c r="B24392" s="38">
        <v>43202.458333333336</v>
      </c>
      <c r="C24392" s="39">
        <v>43202</v>
      </c>
      <c r="D24392" s="38">
        <v>43202.291666666664</v>
      </c>
      <c r="E24392" s="40" t="s">
        <v>239</v>
      </c>
      <c r="F24392" s="48">
        <v>15784</v>
      </c>
      <c r="G24392" s="48">
        <v>16606</v>
      </c>
      <c r="H24392" s="48">
        <v>13861</v>
      </c>
      <c r="I24392" s="48">
        <v>-2745</v>
      </c>
      <c r="T24392" s="48">
        <v>-2745</v>
      </c>
      <c r="Y24392" s="48">
        <v>-688</v>
      </c>
      <c r="AA24392" s="48">
        <v>514</v>
      </c>
      <c r="AH24392" s="48">
        <v>-2571</v>
      </c>
      <c r="AJ24392" s="49">
        <v>0</v>
      </c>
      <c r="AK24392" s="49">
        <v>0</v>
      </c>
    </row>
    <row r="24393" spans="1:37">
      <c r="A24393" s="37" t="s">
        <v>192</v>
      </c>
      <c r="B24393" s="38">
        <v>43202.5</v>
      </c>
      <c r="C24393" s="39">
        <v>43202</v>
      </c>
      <c r="D24393" s="38">
        <v>43202.333333333336</v>
      </c>
      <c r="E24393" s="40" t="s">
        <v>239</v>
      </c>
      <c r="F24393" s="48">
        <v>16848</v>
      </c>
      <c r="G24393" s="48">
        <v>17648</v>
      </c>
      <c r="H24393" s="48">
        <v>15162</v>
      </c>
      <c r="I24393" s="48">
        <v>-2486</v>
      </c>
      <c r="T24393" s="48">
        <v>-2487</v>
      </c>
      <c r="Y24393" s="48">
        <v>-864</v>
      </c>
      <c r="AA24393" s="48">
        <v>521</v>
      </c>
      <c r="AH24393" s="48">
        <v>-2144</v>
      </c>
      <c r="AJ24393" s="49">
        <v>0</v>
      </c>
      <c r="AK24393" s="49">
        <v>1</v>
      </c>
    </row>
    <row r="24394" spans="1:37">
      <c r="A24394" s="37" t="s">
        <v>192</v>
      </c>
      <c r="B24394" s="38">
        <v>43202.541666666664</v>
      </c>
      <c r="C24394" s="39">
        <v>43202</v>
      </c>
      <c r="D24394" s="38">
        <v>43202.375</v>
      </c>
      <c r="E24394" s="40" t="s">
        <v>239</v>
      </c>
      <c r="F24394" s="48">
        <v>17218</v>
      </c>
      <c r="G24394" s="48">
        <v>17914</v>
      </c>
      <c r="H24394" s="48">
        <v>15077</v>
      </c>
      <c r="I24394" s="48">
        <v>-2837</v>
      </c>
      <c r="T24394" s="48">
        <v>-2836</v>
      </c>
      <c r="Y24394" s="48">
        <v>-1139</v>
      </c>
      <c r="AA24394" s="48">
        <v>519</v>
      </c>
      <c r="AH24394" s="48">
        <v>-2216</v>
      </c>
      <c r="AJ24394" s="49">
        <v>0</v>
      </c>
      <c r="AK24394" s="49">
        <v>-1</v>
      </c>
    </row>
    <row r="24395" spans="1:37">
      <c r="A24395" s="37" t="s">
        <v>192</v>
      </c>
      <c r="B24395" s="38">
        <v>43202.583333333336</v>
      </c>
      <c r="C24395" s="39">
        <v>43202</v>
      </c>
      <c r="D24395" s="38">
        <v>43202.416666666664</v>
      </c>
      <c r="E24395" s="40" t="s">
        <v>239</v>
      </c>
      <c r="F24395" s="48">
        <v>17249</v>
      </c>
      <c r="G24395" s="48">
        <v>17989</v>
      </c>
      <c r="H24395" s="48">
        <v>14866</v>
      </c>
      <c r="I24395" s="48">
        <v>-3123</v>
      </c>
      <c r="T24395" s="48">
        <v>-3123</v>
      </c>
      <c r="Y24395" s="48">
        <v>-1048</v>
      </c>
      <c r="AA24395" s="48">
        <v>389</v>
      </c>
      <c r="AH24395" s="48">
        <v>-2464</v>
      </c>
      <c r="AJ24395" s="49">
        <v>0</v>
      </c>
      <c r="AK24395" s="49">
        <v>0</v>
      </c>
    </row>
    <row r="24396" spans="1:37">
      <c r="A24396" s="37" t="s">
        <v>192</v>
      </c>
      <c r="B24396" s="38">
        <v>43202.625</v>
      </c>
      <c r="C24396" s="39">
        <v>43202</v>
      </c>
      <c r="D24396" s="38">
        <v>43202.458333333336</v>
      </c>
      <c r="E24396" s="40" t="s">
        <v>239</v>
      </c>
      <c r="F24396" s="48">
        <v>17274</v>
      </c>
      <c r="G24396" s="48">
        <v>17974</v>
      </c>
      <c r="H24396" s="48">
        <v>14773</v>
      </c>
      <c r="I24396" s="48">
        <v>-3201</v>
      </c>
      <c r="T24396" s="48">
        <v>-3201</v>
      </c>
      <c r="Y24396" s="48">
        <v>-1081</v>
      </c>
      <c r="AA24396" s="48">
        <v>80</v>
      </c>
      <c r="AH24396" s="48">
        <v>-2200</v>
      </c>
      <c r="AJ24396" s="49">
        <v>0</v>
      </c>
      <c r="AK24396" s="49">
        <v>0</v>
      </c>
    </row>
    <row r="24397" spans="1:37">
      <c r="A24397" s="37" t="s">
        <v>192</v>
      </c>
      <c r="B24397" s="38">
        <v>43202.666666666664</v>
      </c>
      <c r="C24397" s="39">
        <v>43202</v>
      </c>
      <c r="D24397" s="38">
        <v>43202.5</v>
      </c>
      <c r="E24397" s="40" t="s">
        <v>239</v>
      </c>
      <c r="F24397" s="48">
        <v>17198</v>
      </c>
      <c r="G24397" s="48">
        <v>17933</v>
      </c>
      <c r="H24397" s="48">
        <v>14574</v>
      </c>
      <c r="I24397" s="48">
        <v>-3359</v>
      </c>
      <c r="T24397" s="48">
        <v>-3359</v>
      </c>
      <c r="Y24397" s="48">
        <v>-1099</v>
      </c>
      <c r="AA24397" s="48">
        <v>227</v>
      </c>
      <c r="AH24397" s="48">
        <v>-2487</v>
      </c>
      <c r="AJ24397" s="49">
        <v>0</v>
      </c>
      <c r="AK24397" s="49">
        <v>0</v>
      </c>
    </row>
    <row r="24398" spans="1:37">
      <c r="A24398" s="37" t="s">
        <v>192</v>
      </c>
      <c r="B24398" s="38">
        <v>43202.708333333336</v>
      </c>
      <c r="C24398" s="39">
        <v>43202</v>
      </c>
      <c r="D24398" s="38">
        <v>43202.541666666664</v>
      </c>
      <c r="E24398" s="40" t="s">
        <v>239</v>
      </c>
      <c r="F24398" s="48">
        <v>17092</v>
      </c>
      <c r="G24398" s="48">
        <v>17756</v>
      </c>
      <c r="H24398" s="48">
        <v>14672</v>
      </c>
      <c r="I24398" s="48">
        <v>-3084</v>
      </c>
      <c r="T24398" s="48">
        <v>-3084</v>
      </c>
      <c r="Y24398" s="48">
        <v>-879</v>
      </c>
      <c r="AA24398" s="48">
        <v>-68</v>
      </c>
      <c r="AH24398" s="48">
        <v>-2137</v>
      </c>
      <c r="AJ24398" s="49">
        <v>0</v>
      </c>
      <c r="AK24398" s="49">
        <v>0</v>
      </c>
    </row>
    <row r="24399" spans="1:37">
      <c r="A24399" s="37" t="s">
        <v>192</v>
      </c>
      <c r="B24399" s="38">
        <v>43202.75</v>
      </c>
      <c r="C24399" s="39">
        <v>43202</v>
      </c>
      <c r="D24399" s="38">
        <v>43202.583333333336</v>
      </c>
      <c r="E24399" s="40" t="s">
        <v>239</v>
      </c>
      <c r="F24399" s="48">
        <v>17072</v>
      </c>
      <c r="G24399" s="48">
        <v>17713</v>
      </c>
      <c r="H24399" s="48">
        <v>14646</v>
      </c>
      <c r="I24399" s="48">
        <v>-3067</v>
      </c>
      <c r="T24399" s="48">
        <v>-3067</v>
      </c>
      <c r="Y24399" s="48">
        <v>-978</v>
      </c>
      <c r="AA24399" s="48">
        <v>-124</v>
      </c>
      <c r="AH24399" s="48">
        <v>-1965</v>
      </c>
      <c r="AJ24399" s="49">
        <v>0</v>
      </c>
      <c r="AK24399" s="49">
        <v>0</v>
      </c>
    </row>
    <row r="24400" spans="1:37">
      <c r="A24400" s="37" t="s">
        <v>192</v>
      </c>
      <c r="B24400" s="38">
        <v>43202.791666666664</v>
      </c>
      <c r="C24400" s="39">
        <v>43202</v>
      </c>
      <c r="D24400" s="38">
        <v>43202.625</v>
      </c>
      <c r="E24400" s="40" t="s">
        <v>239</v>
      </c>
      <c r="F24400" s="48">
        <v>16960</v>
      </c>
      <c r="G24400" s="48">
        <v>17714</v>
      </c>
      <c r="H24400" s="48">
        <v>14530</v>
      </c>
      <c r="I24400" s="48">
        <v>-3184</v>
      </c>
      <c r="T24400" s="48">
        <v>-3184</v>
      </c>
      <c r="Y24400" s="48">
        <v>-1109</v>
      </c>
      <c r="AA24400" s="48">
        <v>-168</v>
      </c>
      <c r="AH24400" s="48">
        <v>-1907</v>
      </c>
      <c r="AJ24400" s="49">
        <v>0</v>
      </c>
      <c r="AK24400" s="49">
        <v>0</v>
      </c>
    </row>
    <row r="24401" spans="1:37">
      <c r="A24401" s="37" t="s">
        <v>192</v>
      </c>
      <c r="B24401" s="38">
        <v>43202.833333333336</v>
      </c>
      <c r="C24401" s="39">
        <v>43202</v>
      </c>
      <c r="D24401" s="38">
        <v>43202.666666666664</v>
      </c>
      <c r="E24401" s="40" t="s">
        <v>239</v>
      </c>
      <c r="F24401" s="48">
        <v>16936</v>
      </c>
      <c r="G24401" s="48">
        <v>17761</v>
      </c>
      <c r="H24401" s="48">
        <v>14679</v>
      </c>
      <c r="I24401" s="48">
        <v>-3082</v>
      </c>
      <c r="T24401" s="48">
        <v>-3083</v>
      </c>
      <c r="Y24401" s="48">
        <v>-1132</v>
      </c>
      <c r="AA24401" s="48">
        <v>92</v>
      </c>
      <c r="AH24401" s="48">
        <v>-2043</v>
      </c>
      <c r="AJ24401" s="49">
        <v>0</v>
      </c>
      <c r="AK24401" s="49">
        <v>1</v>
      </c>
    </row>
    <row r="24402" spans="1:37">
      <c r="A24402" s="37" t="s">
        <v>192</v>
      </c>
      <c r="B24402" s="38">
        <v>43202.875</v>
      </c>
      <c r="C24402" s="39">
        <v>43202</v>
      </c>
      <c r="D24402" s="38">
        <v>43202.708333333336</v>
      </c>
      <c r="E24402" s="40" t="s">
        <v>239</v>
      </c>
      <c r="F24402" s="48">
        <v>17067</v>
      </c>
      <c r="G24402" s="48">
        <v>17915</v>
      </c>
      <c r="H24402" s="48">
        <v>15043</v>
      </c>
      <c r="I24402" s="48">
        <v>-2872</v>
      </c>
      <c r="T24402" s="48">
        <v>-2872</v>
      </c>
      <c r="Y24402" s="48">
        <v>-712</v>
      </c>
      <c r="AA24402" s="48">
        <v>6</v>
      </c>
      <c r="AH24402" s="48">
        <v>-2166</v>
      </c>
      <c r="AJ24402" s="49">
        <v>0</v>
      </c>
      <c r="AK24402" s="49">
        <v>0</v>
      </c>
    </row>
    <row r="24403" spans="1:37">
      <c r="A24403" s="37" t="s">
        <v>192</v>
      </c>
      <c r="B24403" s="38">
        <v>43202.916666666664</v>
      </c>
      <c r="C24403" s="39">
        <v>43202</v>
      </c>
      <c r="D24403" s="38">
        <v>43202.75</v>
      </c>
      <c r="E24403" s="40" t="s">
        <v>239</v>
      </c>
      <c r="F24403" s="48">
        <v>17149</v>
      </c>
      <c r="G24403" s="48">
        <v>18272</v>
      </c>
      <c r="H24403" s="48">
        <v>15535</v>
      </c>
      <c r="I24403" s="48">
        <v>-2737</v>
      </c>
      <c r="T24403" s="48">
        <v>-2737</v>
      </c>
      <c r="Y24403" s="48">
        <v>-795</v>
      </c>
      <c r="AA24403" s="48">
        <v>130</v>
      </c>
      <c r="AH24403" s="48">
        <v>-2072</v>
      </c>
      <c r="AJ24403" s="49">
        <v>0</v>
      </c>
      <c r="AK24403" s="49">
        <v>0</v>
      </c>
    </row>
    <row r="24404" spans="1:37">
      <c r="A24404" s="37" t="s">
        <v>192</v>
      </c>
      <c r="B24404" s="38">
        <v>43202.958333333336</v>
      </c>
      <c r="C24404" s="39">
        <v>43202</v>
      </c>
      <c r="D24404" s="38">
        <v>43202.791666666664</v>
      </c>
      <c r="E24404" s="40" t="s">
        <v>239</v>
      </c>
      <c r="F24404" s="48">
        <v>17150</v>
      </c>
      <c r="G24404" s="48">
        <v>18231</v>
      </c>
      <c r="H24404" s="48">
        <v>15656</v>
      </c>
      <c r="I24404" s="48">
        <v>-2575</v>
      </c>
      <c r="T24404" s="48">
        <v>-2575</v>
      </c>
      <c r="Y24404" s="48">
        <v>-877</v>
      </c>
      <c r="AA24404" s="48">
        <v>292</v>
      </c>
      <c r="AH24404" s="48">
        <v>-1990</v>
      </c>
      <c r="AJ24404" s="49">
        <v>0</v>
      </c>
      <c r="AK24404" s="49">
        <v>0</v>
      </c>
    </row>
    <row r="24405" spans="1:37">
      <c r="A24405" s="37" t="s">
        <v>192</v>
      </c>
      <c r="B24405" s="38">
        <v>43203</v>
      </c>
      <c r="C24405" s="39">
        <v>43202</v>
      </c>
      <c r="D24405" s="38">
        <v>43202.833333333336</v>
      </c>
      <c r="E24405" s="40" t="s">
        <v>239</v>
      </c>
      <c r="F24405" s="48">
        <v>17378</v>
      </c>
      <c r="G24405" s="48">
        <v>18312</v>
      </c>
      <c r="H24405" s="48">
        <v>15786</v>
      </c>
      <c r="I24405" s="48">
        <v>-2526</v>
      </c>
      <c r="T24405" s="48">
        <v>-2526</v>
      </c>
      <c r="Y24405" s="48">
        <v>-796</v>
      </c>
      <c r="AA24405" s="48">
        <v>303</v>
      </c>
      <c r="AH24405" s="48">
        <v>-2033</v>
      </c>
      <c r="AJ24405" s="49">
        <v>0</v>
      </c>
      <c r="AK24405" s="49">
        <v>0</v>
      </c>
    </row>
    <row r="24406" spans="1:37">
      <c r="A24406" s="37" t="s">
        <v>192</v>
      </c>
      <c r="B24406" s="38">
        <v>43203.041666666664</v>
      </c>
      <c r="C24406" s="39">
        <v>43202</v>
      </c>
      <c r="D24406" s="38">
        <v>43202.875</v>
      </c>
      <c r="E24406" s="40" t="s">
        <v>239</v>
      </c>
      <c r="F24406" s="48">
        <v>17632</v>
      </c>
      <c r="G24406" s="48">
        <v>18333</v>
      </c>
      <c r="H24406" s="48">
        <v>16118</v>
      </c>
      <c r="I24406" s="48">
        <v>-2215</v>
      </c>
      <c r="T24406" s="48">
        <v>-2215</v>
      </c>
      <c r="Y24406" s="48">
        <v>-732</v>
      </c>
      <c r="AA24406" s="48">
        <v>293</v>
      </c>
      <c r="AH24406" s="48">
        <v>-1776</v>
      </c>
      <c r="AJ24406" s="49">
        <v>0</v>
      </c>
      <c r="AK24406" s="49">
        <v>0</v>
      </c>
    </row>
    <row r="24407" spans="1:37">
      <c r="A24407" s="37" t="s">
        <v>192</v>
      </c>
      <c r="B24407" s="38">
        <v>43203.083333333336</v>
      </c>
      <c r="C24407" s="39">
        <v>43202</v>
      </c>
      <c r="D24407" s="38">
        <v>43202.916666666664</v>
      </c>
      <c r="E24407" s="40" t="s">
        <v>239</v>
      </c>
      <c r="F24407" s="48">
        <v>16868</v>
      </c>
      <c r="G24407" s="48">
        <v>17563</v>
      </c>
      <c r="H24407" s="48">
        <v>15187</v>
      </c>
      <c r="I24407" s="48">
        <v>-2376</v>
      </c>
      <c r="T24407" s="48">
        <v>-2377</v>
      </c>
      <c r="Y24407" s="48">
        <v>-1115</v>
      </c>
      <c r="AA24407" s="48">
        <v>358</v>
      </c>
      <c r="AH24407" s="48">
        <v>-1620</v>
      </c>
      <c r="AJ24407" s="49">
        <v>0</v>
      </c>
      <c r="AK24407" s="49">
        <v>1</v>
      </c>
    </row>
    <row r="24408" spans="1:37">
      <c r="A24408" s="37" t="s">
        <v>192</v>
      </c>
      <c r="B24408" s="38">
        <v>43203.125</v>
      </c>
      <c r="C24408" s="39">
        <v>43202</v>
      </c>
      <c r="D24408" s="38">
        <v>43202.958333333336</v>
      </c>
      <c r="E24408" s="40" t="s">
        <v>239</v>
      </c>
      <c r="F24408" s="48">
        <v>15718</v>
      </c>
      <c r="G24408" s="48">
        <v>16318</v>
      </c>
      <c r="H24408" s="48">
        <v>13517</v>
      </c>
      <c r="I24408" s="48">
        <v>-2801</v>
      </c>
      <c r="T24408" s="48">
        <v>-2802</v>
      </c>
      <c r="Y24408" s="48">
        <v>-1078</v>
      </c>
      <c r="AA24408" s="48">
        <v>158</v>
      </c>
      <c r="AH24408" s="48">
        <v>-1882</v>
      </c>
      <c r="AJ24408" s="49">
        <v>0</v>
      </c>
      <c r="AK24408" s="49">
        <v>1</v>
      </c>
    </row>
    <row r="24409" spans="1:37">
      <c r="A24409" s="37" t="s">
        <v>192</v>
      </c>
      <c r="B24409" s="38">
        <v>43203.166666666664</v>
      </c>
      <c r="C24409" s="39">
        <v>43202</v>
      </c>
      <c r="D24409" s="38">
        <v>43203</v>
      </c>
      <c r="E24409" s="40" t="s">
        <v>239</v>
      </c>
      <c r="F24409" s="48">
        <v>14541</v>
      </c>
      <c r="G24409" s="48">
        <v>15047</v>
      </c>
      <c r="H24409" s="48">
        <v>12321</v>
      </c>
      <c r="I24409" s="48">
        <v>-2726</v>
      </c>
      <c r="T24409" s="48">
        <v>-2726</v>
      </c>
      <c r="Y24409" s="48">
        <v>-1007</v>
      </c>
      <c r="AA24409" s="48">
        <v>368</v>
      </c>
      <c r="AH24409" s="48">
        <v>-2087</v>
      </c>
      <c r="AJ24409" s="49">
        <v>0</v>
      </c>
      <c r="AK24409" s="49">
        <v>0</v>
      </c>
    </row>
    <row r="24410" spans="1:37">
      <c r="A24410" s="37" t="s">
        <v>192</v>
      </c>
      <c r="B24410" s="38">
        <v>43203.208333333336</v>
      </c>
      <c r="C24410" s="39">
        <v>43203</v>
      </c>
      <c r="D24410" s="38">
        <v>43203.041666666664</v>
      </c>
      <c r="E24410" s="40" t="s">
        <v>239</v>
      </c>
      <c r="F24410" s="48">
        <v>13551</v>
      </c>
      <c r="G24410" s="48">
        <v>14116</v>
      </c>
      <c r="H24410" s="48">
        <v>11231</v>
      </c>
      <c r="I24410" s="48">
        <v>-2885</v>
      </c>
      <c r="T24410" s="48">
        <v>-2885</v>
      </c>
      <c r="Y24410" s="48">
        <v>-947</v>
      </c>
      <c r="AA24410" s="48">
        <v>326</v>
      </c>
      <c r="AH24410" s="48">
        <v>-2264</v>
      </c>
      <c r="AJ24410" s="49">
        <v>0</v>
      </c>
      <c r="AK24410" s="49">
        <v>0</v>
      </c>
    </row>
    <row r="24411" spans="1:37">
      <c r="A24411" s="37" t="s">
        <v>192</v>
      </c>
      <c r="B24411" s="38">
        <v>43203.25</v>
      </c>
      <c r="C24411" s="39">
        <v>43203</v>
      </c>
      <c r="D24411" s="38">
        <v>43203.083333333336</v>
      </c>
      <c r="E24411" s="40" t="s">
        <v>239</v>
      </c>
      <c r="F24411" s="48">
        <v>13022</v>
      </c>
      <c r="G24411" s="48">
        <v>13568</v>
      </c>
      <c r="H24411" s="48">
        <v>10913</v>
      </c>
      <c r="I24411" s="48">
        <v>-2655</v>
      </c>
      <c r="T24411" s="48">
        <v>-2654</v>
      </c>
      <c r="Y24411" s="48">
        <v>-817</v>
      </c>
      <c r="AA24411" s="48">
        <v>253</v>
      </c>
      <c r="AH24411" s="48">
        <v>-2090</v>
      </c>
      <c r="AJ24411" s="49">
        <v>0</v>
      </c>
      <c r="AK24411" s="49">
        <v>-1</v>
      </c>
    </row>
    <row r="24412" spans="1:37">
      <c r="A24412" s="37" t="s">
        <v>192</v>
      </c>
      <c r="B24412" s="38">
        <v>43203.291666666664</v>
      </c>
      <c r="C24412" s="39">
        <v>43203</v>
      </c>
      <c r="D24412" s="38">
        <v>43203.125</v>
      </c>
      <c r="E24412" s="40" t="s">
        <v>239</v>
      </c>
      <c r="F24412" s="48">
        <v>12722</v>
      </c>
      <c r="G24412" s="48">
        <v>13246</v>
      </c>
      <c r="H24412" s="48">
        <v>11098</v>
      </c>
      <c r="I24412" s="48">
        <v>-2148</v>
      </c>
      <c r="T24412" s="48">
        <v>-2148</v>
      </c>
      <c r="Y24412" s="48">
        <v>-705</v>
      </c>
      <c r="AA24412" s="48">
        <v>420</v>
      </c>
      <c r="AH24412" s="48">
        <v>-1863</v>
      </c>
      <c r="AJ24412" s="49">
        <v>0</v>
      </c>
      <c r="AK24412" s="49">
        <v>0</v>
      </c>
    </row>
    <row r="24413" spans="1:37">
      <c r="A24413" s="37" t="s">
        <v>192</v>
      </c>
      <c r="B24413" s="38">
        <v>43203.333333333336</v>
      </c>
      <c r="C24413" s="39">
        <v>43203</v>
      </c>
      <c r="D24413" s="38">
        <v>43203.166666666664</v>
      </c>
      <c r="E24413" s="40" t="s">
        <v>239</v>
      </c>
      <c r="F24413" s="48">
        <v>12608</v>
      </c>
      <c r="G24413" s="48">
        <v>13158</v>
      </c>
      <c r="H24413" s="48">
        <v>11078</v>
      </c>
      <c r="I24413" s="48">
        <v>-2080</v>
      </c>
      <c r="T24413" s="48">
        <v>-2081</v>
      </c>
      <c r="Y24413" s="48">
        <v>-459</v>
      </c>
      <c r="AA24413" s="48">
        <v>427</v>
      </c>
      <c r="AH24413" s="48">
        <v>-2049</v>
      </c>
      <c r="AJ24413" s="49">
        <v>0</v>
      </c>
      <c r="AK24413" s="49">
        <v>1</v>
      </c>
    </row>
    <row r="24414" spans="1:37">
      <c r="A24414" s="37" t="s">
        <v>192</v>
      </c>
      <c r="B24414" s="38">
        <v>43203.375</v>
      </c>
      <c r="C24414" s="39">
        <v>43203</v>
      </c>
      <c r="D24414" s="38">
        <v>43203.208333333336</v>
      </c>
      <c r="E24414" s="40" t="s">
        <v>239</v>
      </c>
      <c r="F24414" s="48">
        <v>12781</v>
      </c>
      <c r="G24414" s="48">
        <v>13368</v>
      </c>
      <c r="H24414" s="48">
        <v>11027</v>
      </c>
      <c r="I24414" s="48">
        <v>-2341</v>
      </c>
      <c r="T24414" s="48">
        <v>-2341</v>
      </c>
      <c r="Y24414" s="48">
        <v>-698</v>
      </c>
      <c r="AA24414" s="48">
        <v>276</v>
      </c>
      <c r="AH24414" s="48">
        <v>-1919</v>
      </c>
      <c r="AJ24414" s="49">
        <v>0</v>
      </c>
      <c r="AK24414" s="49">
        <v>0</v>
      </c>
    </row>
    <row r="24415" spans="1:37">
      <c r="A24415" s="37" t="s">
        <v>192</v>
      </c>
      <c r="B24415" s="38">
        <v>43203.416666666664</v>
      </c>
      <c r="C24415" s="39">
        <v>43203</v>
      </c>
      <c r="D24415" s="38">
        <v>43203.25</v>
      </c>
      <c r="E24415" s="40" t="s">
        <v>239</v>
      </c>
      <c r="F24415" s="48">
        <v>13563</v>
      </c>
      <c r="G24415" s="48">
        <v>14234</v>
      </c>
      <c r="H24415" s="48">
        <v>11955</v>
      </c>
      <c r="I24415" s="48">
        <v>-2279</v>
      </c>
      <c r="T24415" s="48">
        <v>-2279</v>
      </c>
      <c r="Y24415" s="48">
        <v>-682</v>
      </c>
      <c r="AA24415" s="48">
        <v>261</v>
      </c>
      <c r="AH24415" s="48">
        <v>-1858</v>
      </c>
      <c r="AJ24415" s="49">
        <v>0</v>
      </c>
      <c r="AK24415" s="49">
        <v>0</v>
      </c>
    </row>
    <row r="24416" spans="1:37">
      <c r="A24416" s="37" t="s">
        <v>192</v>
      </c>
      <c r="B24416" s="38">
        <v>43203.458333333336</v>
      </c>
      <c r="C24416" s="39">
        <v>43203</v>
      </c>
      <c r="D24416" s="38">
        <v>43203.291666666664</v>
      </c>
      <c r="E24416" s="40" t="s">
        <v>239</v>
      </c>
      <c r="F24416" s="48">
        <v>14967</v>
      </c>
      <c r="G24416" s="48">
        <v>15911</v>
      </c>
      <c r="H24416" s="48">
        <v>13778</v>
      </c>
      <c r="I24416" s="48">
        <v>-2133</v>
      </c>
      <c r="T24416" s="48">
        <v>-2134</v>
      </c>
      <c r="Y24416" s="48">
        <v>-635</v>
      </c>
      <c r="AA24416" s="48">
        <v>366</v>
      </c>
      <c r="AH24416" s="48">
        <v>-1865</v>
      </c>
      <c r="AJ24416" s="49">
        <v>0</v>
      </c>
      <c r="AK24416" s="49">
        <v>1</v>
      </c>
    </row>
    <row r="24417" spans="1:37">
      <c r="A24417" s="37" t="s">
        <v>192</v>
      </c>
      <c r="B24417" s="38">
        <v>43203.5</v>
      </c>
      <c r="C24417" s="39">
        <v>43203</v>
      </c>
      <c r="D24417" s="38">
        <v>43203.333333333336</v>
      </c>
      <c r="E24417" s="40" t="s">
        <v>239</v>
      </c>
      <c r="F24417" s="48">
        <v>16028</v>
      </c>
      <c r="G24417" s="48">
        <v>17096</v>
      </c>
      <c r="H24417" s="48">
        <v>14753</v>
      </c>
      <c r="I24417" s="48">
        <v>-2343</v>
      </c>
      <c r="T24417" s="48">
        <v>-2343</v>
      </c>
      <c r="Y24417" s="48">
        <v>-828</v>
      </c>
      <c r="AA24417" s="48">
        <v>382</v>
      </c>
      <c r="AH24417" s="48">
        <v>-1897</v>
      </c>
      <c r="AJ24417" s="49">
        <v>0</v>
      </c>
      <c r="AK24417" s="49">
        <v>0</v>
      </c>
    </row>
    <row r="24418" spans="1:37">
      <c r="A24418" s="37" t="s">
        <v>192</v>
      </c>
      <c r="B24418" s="38">
        <v>43203.541666666664</v>
      </c>
      <c r="C24418" s="39">
        <v>43203</v>
      </c>
      <c r="D24418" s="38">
        <v>43203.375</v>
      </c>
      <c r="E24418" s="40" t="s">
        <v>239</v>
      </c>
      <c r="F24418" s="48">
        <v>16527</v>
      </c>
      <c r="G24418" s="48">
        <v>17682</v>
      </c>
      <c r="H24418" s="48">
        <v>14892</v>
      </c>
      <c r="I24418" s="48">
        <v>-2790</v>
      </c>
      <c r="T24418" s="48">
        <v>-2791</v>
      </c>
      <c r="Y24418" s="48">
        <v>-1124</v>
      </c>
      <c r="AA24418" s="48">
        <v>205</v>
      </c>
      <c r="AH24418" s="48">
        <v>-1872</v>
      </c>
      <c r="AJ24418" s="49">
        <v>0</v>
      </c>
      <c r="AK24418" s="49">
        <v>1</v>
      </c>
    </row>
    <row r="24419" spans="1:37">
      <c r="A24419" s="37" t="s">
        <v>192</v>
      </c>
      <c r="B24419" s="38">
        <v>43203.583333333336</v>
      </c>
      <c r="C24419" s="39">
        <v>43203</v>
      </c>
      <c r="D24419" s="38">
        <v>43203.416666666664</v>
      </c>
      <c r="E24419" s="40" t="s">
        <v>239</v>
      </c>
      <c r="F24419" s="48">
        <v>16696</v>
      </c>
      <c r="G24419" s="48">
        <v>17849</v>
      </c>
      <c r="H24419" s="48">
        <v>14735</v>
      </c>
      <c r="I24419" s="48">
        <v>-3114</v>
      </c>
      <c r="T24419" s="48">
        <v>-3113</v>
      </c>
      <c r="Y24419" s="48">
        <v>-1387</v>
      </c>
      <c r="AA24419" s="48">
        <v>172</v>
      </c>
      <c r="AH24419" s="48">
        <v>-1898</v>
      </c>
      <c r="AJ24419" s="49">
        <v>0</v>
      </c>
      <c r="AK24419" s="49">
        <v>-1</v>
      </c>
    </row>
    <row r="24420" spans="1:37">
      <c r="A24420" s="37" t="s">
        <v>192</v>
      </c>
      <c r="B24420" s="38">
        <v>43203.625</v>
      </c>
      <c r="C24420" s="39">
        <v>43203</v>
      </c>
      <c r="D24420" s="38">
        <v>43203.458333333336</v>
      </c>
      <c r="E24420" s="40" t="s">
        <v>239</v>
      </c>
      <c r="F24420" s="48">
        <v>16762</v>
      </c>
      <c r="G24420" s="48">
        <v>17873</v>
      </c>
      <c r="H24420" s="48">
        <v>14680</v>
      </c>
      <c r="I24420" s="48">
        <v>-3193</v>
      </c>
      <c r="T24420" s="48">
        <v>-3193</v>
      </c>
      <c r="Y24420" s="48">
        <v>-1529</v>
      </c>
      <c r="AA24420" s="48">
        <v>104</v>
      </c>
      <c r="AH24420" s="48">
        <v>-1768</v>
      </c>
      <c r="AJ24420" s="49">
        <v>0</v>
      </c>
      <c r="AK24420" s="49">
        <v>0</v>
      </c>
    </row>
    <row r="24421" spans="1:37">
      <c r="A24421" s="37" t="s">
        <v>192</v>
      </c>
      <c r="B24421" s="38">
        <v>43203.666666666664</v>
      </c>
      <c r="C24421" s="39">
        <v>43203</v>
      </c>
      <c r="D24421" s="38">
        <v>43203.5</v>
      </c>
      <c r="E24421" s="40" t="s">
        <v>239</v>
      </c>
      <c r="F24421" s="48">
        <v>16713</v>
      </c>
      <c r="G24421" s="48">
        <v>17767</v>
      </c>
      <c r="H24421" s="48">
        <v>14720</v>
      </c>
      <c r="I24421" s="48">
        <v>-3047</v>
      </c>
      <c r="T24421" s="48">
        <v>-3048</v>
      </c>
      <c r="Y24421" s="48">
        <v>-1499</v>
      </c>
      <c r="AA24421" s="48">
        <v>255</v>
      </c>
      <c r="AH24421" s="48">
        <v>-1804</v>
      </c>
      <c r="AJ24421" s="49">
        <v>0</v>
      </c>
      <c r="AK24421" s="49">
        <v>1</v>
      </c>
    </row>
    <row r="24422" spans="1:37">
      <c r="A24422" s="37" t="s">
        <v>192</v>
      </c>
      <c r="B24422" s="38">
        <v>43203.708333333336</v>
      </c>
      <c r="C24422" s="39">
        <v>43203</v>
      </c>
      <c r="D24422" s="38">
        <v>43203.541666666664</v>
      </c>
      <c r="E24422" s="40" t="s">
        <v>239</v>
      </c>
      <c r="F24422" s="48">
        <v>16609</v>
      </c>
      <c r="G24422" s="48">
        <v>17638</v>
      </c>
      <c r="H24422" s="48">
        <v>14883</v>
      </c>
      <c r="I24422" s="48">
        <v>-2755</v>
      </c>
      <c r="T24422" s="48">
        <v>-2756</v>
      </c>
      <c r="Y24422" s="48">
        <v>-1205</v>
      </c>
      <c r="AA24422" s="48">
        <v>185</v>
      </c>
      <c r="AH24422" s="48">
        <v>-1736</v>
      </c>
      <c r="AJ24422" s="49">
        <v>0</v>
      </c>
      <c r="AK24422" s="49">
        <v>1</v>
      </c>
    </row>
    <row r="24423" spans="1:37">
      <c r="A24423" s="37" t="s">
        <v>192</v>
      </c>
      <c r="B24423" s="38">
        <v>43203.75</v>
      </c>
      <c r="C24423" s="39">
        <v>43203</v>
      </c>
      <c r="D24423" s="38">
        <v>43203.583333333336</v>
      </c>
      <c r="E24423" s="40" t="s">
        <v>239</v>
      </c>
      <c r="F24423" s="48">
        <v>16593</v>
      </c>
      <c r="G24423" s="48">
        <v>17555</v>
      </c>
      <c r="H24423" s="48">
        <v>14894</v>
      </c>
      <c r="I24423" s="48">
        <v>-2661</v>
      </c>
      <c r="T24423" s="48">
        <v>-2662</v>
      </c>
      <c r="Y24423" s="48">
        <v>-1116</v>
      </c>
      <c r="AA24423" s="48">
        <v>252</v>
      </c>
      <c r="AH24423" s="48">
        <v>-1798</v>
      </c>
      <c r="AJ24423" s="49">
        <v>0</v>
      </c>
      <c r="AK24423" s="49">
        <v>1</v>
      </c>
    </row>
    <row r="24424" spans="1:37">
      <c r="A24424" s="37" t="s">
        <v>192</v>
      </c>
      <c r="B24424" s="38">
        <v>43203.791666666664</v>
      </c>
      <c r="C24424" s="39">
        <v>43203</v>
      </c>
      <c r="D24424" s="38">
        <v>43203.625</v>
      </c>
      <c r="E24424" s="40" t="s">
        <v>239</v>
      </c>
      <c r="F24424" s="48">
        <v>16560</v>
      </c>
      <c r="G24424" s="48">
        <v>17400</v>
      </c>
      <c r="H24424" s="48">
        <v>14777</v>
      </c>
      <c r="I24424" s="48">
        <v>-2623</v>
      </c>
      <c r="T24424" s="48">
        <v>-2623</v>
      </c>
      <c r="Y24424" s="48">
        <v>-999</v>
      </c>
      <c r="AA24424" s="48">
        <v>339</v>
      </c>
      <c r="AH24424" s="48">
        <v>-1963</v>
      </c>
      <c r="AJ24424" s="49">
        <v>0</v>
      </c>
      <c r="AK24424" s="49">
        <v>0</v>
      </c>
    </row>
    <row r="24425" spans="1:37">
      <c r="A24425" s="37" t="s">
        <v>192</v>
      </c>
      <c r="B24425" s="38">
        <v>43203.833333333336</v>
      </c>
      <c r="C24425" s="39">
        <v>43203</v>
      </c>
      <c r="D24425" s="38">
        <v>43203.666666666664</v>
      </c>
      <c r="E24425" s="40" t="s">
        <v>239</v>
      </c>
      <c r="F24425" s="48">
        <v>16615</v>
      </c>
      <c r="G24425" s="48">
        <v>17358</v>
      </c>
      <c r="H24425" s="48">
        <v>14758</v>
      </c>
      <c r="I24425" s="48">
        <v>-2600</v>
      </c>
      <c r="T24425" s="48">
        <v>-2599</v>
      </c>
      <c r="Y24425" s="48">
        <v>-855</v>
      </c>
      <c r="AA24425" s="48">
        <v>320</v>
      </c>
      <c r="AH24425" s="48">
        <v>-2064</v>
      </c>
      <c r="AJ24425" s="49">
        <v>0</v>
      </c>
      <c r="AK24425" s="49">
        <v>-1</v>
      </c>
    </row>
    <row r="24426" spans="1:37">
      <c r="A24426" s="37" t="s">
        <v>192</v>
      </c>
      <c r="B24426" s="38">
        <v>43203.875</v>
      </c>
      <c r="C24426" s="39">
        <v>43203</v>
      </c>
      <c r="D24426" s="38">
        <v>43203.708333333336</v>
      </c>
      <c r="E24426" s="40" t="s">
        <v>239</v>
      </c>
      <c r="F24426" s="48">
        <v>16753</v>
      </c>
      <c r="G24426" s="48">
        <v>17466</v>
      </c>
      <c r="H24426" s="48">
        <v>14939</v>
      </c>
      <c r="I24426" s="48">
        <v>-2527</v>
      </c>
      <c r="T24426" s="48">
        <v>-2528</v>
      </c>
      <c r="Y24426" s="48">
        <v>-877</v>
      </c>
      <c r="AA24426" s="48">
        <v>295</v>
      </c>
      <c r="AH24426" s="48">
        <v>-1946</v>
      </c>
      <c r="AJ24426" s="49">
        <v>0</v>
      </c>
      <c r="AK24426" s="49">
        <v>1</v>
      </c>
    </row>
    <row r="24427" spans="1:37">
      <c r="A24427" s="37" t="s">
        <v>192</v>
      </c>
      <c r="B24427" s="38">
        <v>43203.916666666664</v>
      </c>
      <c r="C24427" s="39">
        <v>43203</v>
      </c>
      <c r="D24427" s="38">
        <v>43203.75</v>
      </c>
      <c r="E24427" s="40" t="s">
        <v>239</v>
      </c>
      <c r="F24427" s="48">
        <v>16724</v>
      </c>
      <c r="G24427" s="48">
        <v>17507</v>
      </c>
      <c r="H24427" s="48">
        <v>14761</v>
      </c>
      <c r="I24427" s="48">
        <v>-2746</v>
      </c>
      <c r="T24427" s="48">
        <v>-2746</v>
      </c>
      <c r="Y24427" s="48">
        <v>-1071</v>
      </c>
      <c r="AA24427" s="48">
        <v>192</v>
      </c>
      <c r="AH24427" s="48">
        <v>-1867</v>
      </c>
      <c r="AJ24427" s="49">
        <v>0</v>
      </c>
      <c r="AK24427" s="49">
        <v>0</v>
      </c>
    </row>
    <row r="24428" spans="1:37">
      <c r="A24428" s="37" t="s">
        <v>192</v>
      </c>
      <c r="B24428" s="38">
        <v>43203.958333333336</v>
      </c>
      <c r="C24428" s="39">
        <v>43203</v>
      </c>
      <c r="D24428" s="38">
        <v>43203.791666666664</v>
      </c>
      <c r="E24428" s="40" t="s">
        <v>239</v>
      </c>
      <c r="F24428" s="48">
        <v>16593</v>
      </c>
      <c r="G24428" s="48">
        <v>17406</v>
      </c>
      <c r="H24428" s="48">
        <v>14701</v>
      </c>
      <c r="I24428" s="48">
        <v>-2705</v>
      </c>
      <c r="T24428" s="48">
        <v>-2703</v>
      </c>
      <c r="Y24428" s="48">
        <v>-918</v>
      </c>
      <c r="AA24428" s="48">
        <v>111</v>
      </c>
      <c r="AH24428" s="48">
        <v>-1896</v>
      </c>
      <c r="AJ24428" s="49">
        <v>0</v>
      </c>
      <c r="AK24428" s="49">
        <v>-2</v>
      </c>
    </row>
    <row r="24429" spans="1:37">
      <c r="A24429" s="37" t="s">
        <v>192</v>
      </c>
      <c r="B24429" s="38">
        <v>43204</v>
      </c>
      <c r="C24429" s="39">
        <v>43203</v>
      </c>
      <c r="D24429" s="38">
        <v>43203.833333333336</v>
      </c>
      <c r="E24429" s="40" t="s">
        <v>239</v>
      </c>
      <c r="F24429" s="48">
        <v>16691</v>
      </c>
      <c r="G24429" s="48">
        <v>17486</v>
      </c>
      <c r="H24429" s="48">
        <v>14821</v>
      </c>
      <c r="I24429" s="48">
        <v>-2665</v>
      </c>
      <c r="T24429" s="48">
        <v>-2666</v>
      </c>
      <c r="Y24429" s="48">
        <v>-858</v>
      </c>
      <c r="AA24429" s="48">
        <v>138</v>
      </c>
      <c r="AH24429" s="48">
        <v>-1946</v>
      </c>
      <c r="AJ24429" s="49">
        <v>0</v>
      </c>
      <c r="AK24429" s="49">
        <v>1</v>
      </c>
    </row>
    <row r="24430" spans="1:37">
      <c r="A24430" s="37" t="s">
        <v>192</v>
      </c>
      <c r="B24430" s="38">
        <v>43204.041666666664</v>
      </c>
      <c r="C24430" s="39">
        <v>43203</v>
      </c>
      <c r="D24430" s="38">
        <v>43203.875</v>
      </c>
      <c r="E24430" s="40" t="s">
        <v>239</v>
      </c>
      <c r="F24430" s="48">
        <v>16879</v>
      </c>
      <c r="G24430" s="48">
        <v>17536</v>
      </c>
      <c r="H24430" s="48">
        <v>14869</v>
      </c>
      <c r="I24430" s="48">
        <v>-2667</v>
      </c>
      <c r="T24430" s="48">
        <v>-2666</v>
      </c>
      <c r="Y24430" s="48">
        <v>-735</v>
      </c>
      <c r="AA24430" s="48">
        <v>12</v>
      </c>
      <c r="AH24430" s="48">
        <v>-1943</v>
      </c>
      <c r="AJ24430" s="49">
        <v>0</v>
      </c>
      <c r="AK24430" s="49">
        <v>-1</v>
      </c>
    </row>
    <row r="24431" spans="1:37">
      <c r="A24431" s="37" t="s">
        <v>192</v>
      </c>
      <c r="B24431" s="38">
        <v>43204.083333333336</v>
      </c>
      <c r="C24431" s="39">
        <v>43203</v>
      </c>
      <c r="D24431" s="38">
        <v>43203.916666666664</v>
      </c>
      <c r="E24431" s="40" t="s">
        <v>239</v>
      </c>
      <c r="F24431" s="48">
        <v>16287</v>
      </c>
      <c r="G24431" s="48">
        <v>16973</v>
      </c>
      <c r="H24431" s="48">
        <v>13976</v>
      </c>
      <c r="I24431" s="48">
        <v>-2997</v>
      </c>
      <c r="T24431" s="48">
        <v>-2996</v>
      </c>
      <c r="Y24431" s="48">
        <v>-1043</v>
      </c>
      <c r="AA24431" s="48">
        <v>126</v>
      </c>
      <c r="AH24431" s="48">
        <v>-2079</v>
      </c>
      <c r="AJ24431" s="49">
        <v>0</v>
      </c>
      <c r="AK24431" s="49">
        <v>-1</v>
      </c>
    </row>
    <row r="24432" spans="1:37">
      <c r="A24432" s="37" t="s">
        <v>192</v>
      </c>
      <c r="B24432" s="38">
        <v>43204.125</v>
      </c>
      <c r="C24432" s="39">
        <v>43203</v>
      </c>
      <c r="D24432" s="38">
        <v>43203.958333333336</v>
      </c>
      <c r="E24432" s="40" t="s">
        <v>239</v>
      </c>
      <c r="F24432" s="48">
        <v>15371</v>
      </c>
      <c r="G24432" s="48">
        <v>16020</v>
      </c>
      <c r="H24432" s="48">
        <v>12901</v>
      </c>
      <c r="I24432" s="48">
        <v>-3119</v>
      </c>
      <c r="T24432" s="48">
        <v>-3119</v>
      </c>
      <c r="Y24432" s="48">
        <v>-1323</v>
      </c>
      <c r="AA24432" s="48">
        <v>144</v>
      </c>
      <c r="AH24432" s="48">
        <v>-1940</v>
      </c>
      <c r="AJ24432" s="49">
        <v>0</v>
      </c>
      <c r="AK24432" s="49">
        <v>0</v>
      </c>
    </row>
    <row r="24433" spans="1:37">
      <c r="A24433" s="37" t="s">
        <v>192</v>
      </c>
      <c r="B24433" s="38">
        <v>43204.166666666664</v>
      </c>
      <c r="C24433" s="39">
        <v>43203</v>
      </c>
      <c r="D24433" s="38">
        <v>43204</v>
      </c>
      <c r="E24433" s="40" t="s">
        <v>239</v>
      </c>
      <c r="F24433" s="48">
        <v>14367</v>
      </c>
      <c r="G24433" s="48">
        <v>14931</v>
      </c>
      <c r="H24433" s="48">
        <v>11798</v>
      </c>
      <c r="I24433" s="48">
        <v>-3133</v>
      </c>
      <c r="T24433" s="48">
        <v>-3133</v>
      </c>
      <c r="Y24433" s="48">
        <v>-989</v>
      </c>
      <c r="AA24433" s="48">
        <v>21</v>
      </c>
      <c r="AH24433" s="48">
        <v>-2165</v>
      </c>
      <c r="AJ24433" s="49">
        <v>0</v>
      </c>
      <c r="AK24433" s="49">
        <v>0</v>
      </c>
    </row>
    <row r="24434" spans="1:37">
      <c r="A24434" s="37" t="s">
        <v>192</v>
      </c>
      <c r="B24434" s="38">
        <v>43204.208333333336</v>
      </c>
      <c r="C24434" s="39">
        <v>43204</v>
      </c>
      <c r="D24434" s="38">
        <v>43204.041666666664</v>
      </c>
      <c r="E24434" s="40" t="s">
        <v>239</v>
      </c>
      <c r="F24434" s="48">
        <v>13646</v>
      </c>
      <c r="G24434" s="48">
        <v>13962</v>
      </c>
      <c r="H24434" s="48">
        <v>11095</v>
      </c>
      <c r="I24434" s="48">
        <v>-2867</v>
      </c>
      <c r="T24434" s="48">
        <v>-2866</v>
      </c>
      <c r="Y24434" s="48">
        <v>-984</v>
      </c>
      <c r="AA24434" s="48">
        <v>105</v>
      </c>
      <c r="AH24434" s="48">
        <v>-1987</v>
      </c>
      <c r="AJ24434" s="49">
        <v>0</v>
      </c>
      <c r="AK24434" s="49">
        <v>-1</v>
      </c>
    </row>
    <row r="24435" spans="1:37">
      <c r="A24435" s="37" t="s">
        <v>192</v>
      </c>
      <c r="B24435" s="38">
        <v>43204.25</v>
      </c>
      <c r="C24435" s="39">
        <v>43204</v>
      </c>
      <c r="D24435" s="38">
        <v>43204.083333333336</v>
      </c>
      <c r="E24435" s="40" t="s">
        <v>239</v>
      </c>
      <c r="F24435" s="48">
        <v>13071</v>
      </c>
      <c r="G24435" s="48">
        <v>13294</v>
      </c>
      <c r="H24435" s="48">
        <v>10689</v>
      </c>
      <c r="I24435" s="48">
        <v>-2605</v>
      </c>
      <c r="T24435" s="48">
        <v>-2604</v>
      </c>
      <c r="Y24435" s="48">
        <v>-1147</v>
      </c>
      <c r="AA24435" s="48">
        <v>-39</v>
      </c>
      <c r="AH24435" s="48">
        <v>-1418</v>
      </c>
      <c r="AJ24435" s="49">
        <v>0</v>
      </c>
      <c r="AK24435" s="49">
        <v>-1</v>
      </c>
    </row>
    <row r="24436" spans="1:37">
      <c r="A24436" s="37" t="s">
        <v>192</v>
      </c>
      <c r="B24436" s="38">
        <v>43204.291666666664</v>
      </c>
      <c r="C24436" s="39">
        <v>43204</v>
      </c>
      <c r="D24436" s="38">
        <v>43204.125</v>
      </c>
      <c r="E24436" s="40" t="s">
        <v>239</v>
      </c>
      <c r="F24436" s="48">
        <v>12716</v>
      </c>
      <c r="G24436" s="48">
        <v>12903</v>
      </c>
      <c r="H24436" s="48">
        <v>10486</v>
      </c>
      <c r="I24436" s="48">
        <v>-2417</v>
      </c>
      <c r="T24436" s="48">
        <v>-2416</v>
      </c>
      <c r="Y24436" s="48">
        <v>-1141</v>
      </c>
      <c r="AA24436" s="48">
        <v>10</v>
      </c>
      <c r="AH24436" s="48">
        <v>-1285</v>
      </c>
      <c r="AJ24436" s="49">
        <v>0</v>
      </c>
      <c r="AK24436" s="49">
        <v>-1</v>
      </c>
    </row>
    <row r="24437" spans="1:37">
      <c r="A24437" s="37" t="s">
        <v>192</v>
      </c>
      <c r="B24437" s="38">
        <v>43204.333333333336</v>
      </c>
      <c r="C24437" s="39">
        <v>43204</v>
      </c>
      <c r="D24437" s="38">
        <v>43204.166666666664</v>
      </c>
      <c r="E24437" s="40" t="s">
        <v>239</v>
      </c>
      <c r="F24437" s="48">
        <v>12527</v>
      </c>
      <c r="G24437" s="48">
        <v>12731</v>
      </c>
      <c r="H24437" s="48">
        <v>10485</v>
      </c>
      <c r="I24437" s="48">
        <v>-2246</v>
      </c>
      <c r="T24437" s="48">
        <v>-2246</v>
      </c>
      <c r="Y24437" s="48">
        <v>-1085</v>
      </c>
      <c r="AA24437" s="48">
        <v>172</v>
      </c>
      <c r="AH24437" s="48">
        <v>-1333</v>
      </c>
      <c r="AJ24437" s="49">
        <v>0</v>
      </c>
      <c r="AK24437" s="49">
        <v>0</v>
      </c>
    </row>
    <row r="24438" spans="1:37">
      <c r="A24438" s="37" t="s">
        <v>192</v>
      </c>
      <c r="B24438" s="38">
        <v>43204.375</v>
      </c>
      <c r="C24438" s="39">
        <v>43204</v>
      </c>
      <c r="D24438" s="38">
        <v>43204.208333333336</v>
      </c>
      <c r="E24438" s="40" t="s">
        <v>239</v>
      </c>
      <c r="F24438" s="48">
        <v>12557</v>
      </c>
      <c r="G24438" s="48">
        <v>12764</v>
      </c>
      <c r="H24438" s="48">
        <v>10610</v>
      </c>
      <c r="I24438" s="48">
        <v>-2154</v>
      </c>
      <c r="T24438" s="48">
        <v>-2153</v>
      </c>
      <c r="Y24438" s="48">
        <v>-1088</v>
      </c>
      <c r="AA24438" s="48">
        <v>242</v>
      </c>
      <c r="AH24438" s="48">
        <v>-1307</v>
      </c>
      <c r="AJ24438" s="49">
        <v>0</v>
      </c>
      <c r="AK24438" s="49">
        <v>-1</v>
      </c>
    </row>
    <row r="24439" spans="1:37">
      <c r="A24439" s="37" t="s">
        <v>192</v>
      </c>
      <c r="B24439" s="38">
        <v>43204.416666666664</v>
      </c>
      <c r="C24439" s="39">
        <v>43204</v>
      </c>
      <c r="D24439" s="38">
        <v>43204.25</v>
      </c>
      <c r="E24439" s="40" t="s">
        <v>239</v>
      </c>
      <c r="F24439" s="48">
        <v>12875</v>
      </c>
      <c r="G24439" s="48">
        <v>13086</v>
      </c>
      <c r="H24439" s="48">
        <v>10822</v>
      </c>
      <c r="I24439" s="48">
        <v>-2264</v>
      </c>
      <c r="T24439" s="48">
        <v>-2264</v>
      </c>
      <c r="Y24439" s="48">
        <v>-1229</v>
      </c>
      <c r="AA24439" s="48">
        <v>341</v>
      </c>
      <c r="AH24439" s="48">
        <v>-1376</v>
      </c>
      <c r="AJ24439" s="49">
        <v>0</v>
      </c>
      <c r="AK24439" s="49">
        <v>0</v>
      </c>
    </row>
    <row r="24440" spans="1:37">
      <c r="A24440" s="37" t="s">
        <v>192</v>
      </c>
      <c r="B24440" s="38">
        <v>43204.458333333336</v>
      </c>
      <c r="C24440" s="39">
        <v>43204</v>
      </c>
      <c r="D24440" s="38">
        <v>43204.291666666664</v>
      </c>
      <c r="E24440" s="40" t="s">
        <v>239</v>
      </c>
      <c r="F24440" s="48">
        <v>13284</v>
      </c>
      <c r="G24440" s="48">
        <v>13756</v>
      </c>
      <c r="H24440" s="48">
        <v>11970</v>
      </c>
      <c r="I24440" s="48">
        <v>-1786</v>
      </c>
      <c r="T24440" s="48">
        <v>-1785</v>
      </c>
      <c r="Y24440" s="48">
        <v>-917</v>
      </c>
      <c r="AA24440" s="48">
        <v>381</v>
      </c>
      <c r="AH24440" s="48">
        <v>-1249</v>
      </c>
      <c r="AJ24440" s="49">
        <v>0</v>
      </c>
      <c r="AK24440" s="49">
        <v>-1</v>
      </c>
    </row>
    <row r="24441" spans="1:37">
      <c r="A24441" s="37" t="s">
        <v>192</v>
      </c>
      <c r="B24441" s="38">
        <v>43204.5</v>
      </c>
      <c r="C24441" s="39">
        <v>43204</v>
      </c>
      <c r="D24441" s="38">
        <v>43204.333333333336</v>
      </c>
      <c r="E24441" s="40" t="s">
        <v>239</v>
      </c>
      <c r="F24441" s="48">
        <v>13819</v>
      </c>
      <c r="G24441" s="48">
        <v>14535</v>
      </c>
      <c r="H24441" s="48">
        <v>12912</v>
      </c>
      <c r="I24441" s="48">
        <v>-1623</v>
      </c>
      <c r="T24441" s="48">
        <v>-1623</v>
      </c>
      <c r="Y24441" s="48">
        <v>-865</v>
      </c>
      <c r="AA24441" s="48">
        <v>340</v>
      </c>
      <c r="AH24441" s="48">
        <v>-1098</v>
      </c>
      <c r="AJ24441" s="49">
        <v>0</v>
      </c>
      <c r="AK24441" s="49">
        <v>0</v>
      </c>
    </row>
    <row r="24442" spans="1:37">
      <c r="A24442" s="37" t="s">
        <v>192</v>
      </c>
      <c r="B24442" s="38">
        <v>43204.541666666664</v>
      </c>
      <c r="C24442" s="39">
        <v>43204</v>
      </c>
      <c r="D24442" s="38">
        <v>43204.375</v>
      </c>
      <c r="E24442" s="40" t="s">
        <v>239</v>
      </c>
      <c r="F24442" s="48">
        <v>14591</v>
      </c>
      <c r="G24442" s="48">
        <v>15355</v>
      </c>
      <c r="H24442" s="48">
        <v>13279</v>
      </c>
      <c r="I24442" s="48">
        <v>-2076</v>
      </c>
      <c r="T24442" s="48">
        <v>-2077</v>
      </c>
      <c r="Y24442" s="48">
        <v>-894</v>
      </c>
      <c r="AA24442" s="48">
        <v>103</v>
      </c>
      <c r="AH24442" s="48">
        <v>-1286</v>
      </c>
      <c r="AJ24442" s="49">
        <v>0</v>
      </c>
      <c r="AK24442" s="49">
        <v>1</v>
      </c>
    </row>
    <row r="24443" spans="1:37">
      <c r="A24443" s="37" t="s">
        <v>192</v>
      </c>
      <c r="B24443" s="38">
        <v>43204.583333333336</v>
      </c>
      <c r="C24443" s="39">
        <v>43204</v>
      </c>
      <c r="D24443" s="38">
        <v>43204.416666666664</v>
      </c>
      <c r="E24443" s="40" t="s">
        <v>239</v>
      </c>
      <c r="F24443" s="48">
        <v>15107</v>
      </c>
      <c r="G24443" s="48">
        <v>15926</v>
      </c>
      <c r="H24443" s="48">
        <v>13199</v>
      </c>
      <c r="I24443" s="48">
        <v>-2727</v>
      </c>
      <c r="T24443" s="48">
        <v>-2727</v>
      </c>
      <c r="Y24443" s="48">
        <v>-1277</v>
      </c>
      <c r="AA24443" s="48">
        <v>-61</v>
      </c>
      <c r="AH24443" s="48">
        <v>-1389</v>
      </c>
      <c r="AJ24443" s="49">
        <v>0</v>
      </c>
      <c r="AK24443" s="49">
        <v>0</v>
      </c>
    </row>
    <row r="24444" spans="1:37">
      <c r="A24444" s="37" t="s">
        <v>192</v>
      </c>
      <c r="B24444" s="38">
        <v>43204.625</v>
      </c>
      <c r="C24444" s="39">
        <v>43204</v>
      </c>
      <c r="D24444" s="38">
        <v>43204.458333333336</v>
      </c>
      <c r="E24444" s="40" t="s">
        <v>239</v>
      </c>
      <c r="F24444" s="48">
        <v>15381</v>
      </c>
      <c r="G24444" s="48">
        <v>16181</v>
      </c>
      <c r="H24444" s="48">
        <v>13209</v>
      </c>
      <c r="I24444" s="48">
        <v>-2972</v>
      </c>
      <c r="T24444" s="48">
        <v>-2971</v>
      </c>
      <c r="Y24444" s="48">
        <v>-1455</v>
      </c>
      <c r="AA24444" s="48">
        <v>-209</v>
      </c>
      <c r="AH24444" s="48">
        <v>-1307</v>
      </c>
      <c r="AJ24444" s="49">
        <v>0</v>
      </c>
      <c r="AK24444" s="49">
        <v>-1</v>
      </c>
    </row>
    <row r="24445" spans="1:37">
      <c r="A24445" s="37" t="s">
        <v>192</v>
      </c>
      <c r="B24445" s="38">
        <v>43204.666666666664</v>
      </c>
      <c r="C24445" s="39">
        <v>43204</v>
      </c>
      <c r="D24445" s="38">
        <v>43204.5</v>
      </c>
      <c r="E24445" s="40" t="s">
        <v>239</v>
      </c>
      <c r="F24445" s="48">
        <v>15476</v>
      </c>
      <c r="G24445" s="48">
        <v>16290</v>
      </c>
      <c r="H24445" s="48">
        <v>13573</v>
      </c>
      <c r="I24445" s="48">
        <v>-2717</v>
      </c>
      <c r="T24445" s="48">
        <v>-2717</v>
      </c>
      <c r="Y24445" s="48">
        <v>-1453</v>
      </c>
      <c r="AA24445" s="48">
        <v>-134</v>
      </c>
      <c r="AH24445" s="48">
        <v>-1130</v>
      </c>
      <c r="AJ24445" s="49">
        <v>0</v>
      </c>
      <c r="AK24445" s="49">
        <v>0</v>
      </c>
    </row>
    <row r="24446" spans="1:37">
      <c r="A24446" s="37" t="s">
        <v>192</v>
      </c>
      <c r="B24446" s="38">
        <v>43204.708333333336</v>
      </c>
      <c r="C24446" s="39">
        <v>43204</v>
      </c>
      <c r="D24446" s="38">
        <v>43204.541666666664</v>
      </c>
      <c r="E24446" s="40" t="s">
        <v>239</v>
      </c>
      <c r="F24446" s="48">
        <v>15467</v>
      </c>
      <c r="G24446" s="48">
        <v>16258</v>
      </c>
      <c r="H24446" s="48">
        <v>13768</v>
      </c>
      <c r="I24446" s="48">
        <v>-2490</v>
      </c>
      <c r="T24446" s="48">
        <v>-2490</v>
      </c>
      <c r="Y24446" s="48">
        <v>-1113</v>
      </c>
      <c r="AA24446" s="48">
        <v>-387</v>
      </c>
      <c r="AH24446" s="48">
        <v>-990</v>
      </c>
      <c r="AJ24446" s="49">
        <v>0</v>
      </c>
      <c r="AK24446" s="49">
        <v>0</v>
      </c>
    </row>
    <row r="24447" spans="1:37">
      <c r="A24447" s="37" t="s">
        <v>192</v>
      </c>
      <c r="B24447" s="38">
        <v>43204.75</v>
      </c>
      <c r="C24447" s="39">
        <v>43204</v>
      </c>
      <c r="D24447" s="38">
        <v>43204.583333333336</v>
      </c>
      <c r="E24447" s="40" t="s">
        <v>239</v>
      </c>
      <c r="F24447" s="48">
        <v>15424</v>
      </c>
      <c r="G24447" s="48">
        <v>16120</v>
      </c>
      <c r="H24447" s="48">
        <v>13692</v>
      </c>
      <c r="I24447" s="48">
        <v>-2428</v>
      </c>
      <c r="T24447" s="48">
        <v>-2429</v>
      </c>
      <c r="Y24447" s="48">
        <v>-1257</v>
      </c>
      <c r="AA24447" s="48">
        <v>-411</v>
      </c>
      <c r="AH24447" s="48">
        <v>-761</v>
      </c>
      <c r="AJ24447" s="49">
        <v>0</v>
      </c>
      <c r="AK24447" s="49">
        <v>1</v>
      </c>
    </row>
    <row r="24448" spans="1:37">
      <c r="A24448" s="37" t="s">
        <v>192</v>
      </c>
      <c r="B24448" s="38">
        <v>43204.791666666664</v>
      </c>
      <c r="C24448" s="39">
        <v>43204</v>
      </c>
      <c r="D24448" s="38">
        <v>43204.625</v>
      </c>
      <c r="E24448" s="40" t="s">
        <v>239</v>
      </c>
      <c r="F24448" s="48">
        <v>15425</v>
      </c>
      <c r="G24448" s="48">
        <v>16039</v>
      </c>
      <c r="H24448" s="48">
        <v>13747</v>
      </c>
      <c r="I24448" s="48">
        <v>-2292</v>
      </c>
      <c r="T24448" s="48">
        <v>-2292</v>
      </c>
      <c r="Y24448" s="48">
        <v>-1256</v>
      </c>
      <c r="AA24448" s="48">
        <v>-297</v>
      </c>
      <c r="AH24448" s="48">
        <v>-739</v>
      </c>
      <c r="AJ24448" s="49">
        <v>0</v>
      </c>
      <c r="AK24448" s="49">
        <v>0</v>
      </c>
    </row>
    <row r="24449" spans="1:37">
      <c r="A24449" s="37" t="s">
        <v>192</v>
      </c>
      <c r="B24449" s="38">
        <v>43204.833333333336</v>
      </c>
      <c r="C24449" s="39">
        <v>43204</v>
      </c>
      <c r="D24449" s="38">
        <v>43204.666666666664</v>
      </c>
      <c r="E24449" s="40" t="s">
        <v>239</v>
      </c>
      <c r="F24449" s="48">
        <v>15479</v>
      </c>
      <c r="G24449" s="48">
        <v>16069</v>
      </c>
      <c r="H24449" s="48">
        <v>13826</v>
      </c>
      <c r="I24449" s="48">
        <v>-2243</v>
      </c>
      <c r="T24449" s="48">
        <v>-2243</v>
      </c>
      <c r="Y24449" s="48">
        <v>-1135</v>
      </c>
      <c r="AA24449" s="48">
        <v>-392</v>
      </c>
      <c r="AH24449" s="48">
        <v>-716</v>
      </c>
      <c r="AJ24449" s="49">
        <v>0</v>
      </c>
      <c r="AK24449" s="49">
        <v>0</v>
      </c>
    </row>
    <row r="24450" spans="1:37">
      <c r="A24450" s="37" t="s">
        <v>192</v>
      </c>
      <c r="B24450" s="38">
        <v>43204.875</v>
      </c>
      <c r="C24450" s="39">
        <v>43204</v>
      </c>
      <c r="D24450" s="38">
        <v>43204.708333333336</v>
      </c>
      <c r="E24450" s="40" t="s">
        <v>239</v>
      </c>
      <c r="F24450" s="48">
        <v>15628</v>
      </c>
      <c r="G24450" s="48">
        <v>16222</v>
      </c>
      <c r="H24450" s="48">
        <v>14125</v>
      </c>
      <c r="I24450" s="48">
        <v>-2097</v>
      </c>
      <c r="T24450" s="48">
        <v>-2096</v>
      </c>
      <c r="Y24450" s="48">
        <v>-1008</v>
      </c>
      <c r="AA24450" s="48">
        <v>-287</v>
      </c>
      <c r="AH24450" s="48">
        <v>-801</v>
      </c>
      <c r="AJ24450" s="49">
        <v>0</v>
      </c>
      <c r="AK24450" s="49">
        <v>-1</v>
      </c>
    </row>
    <row r="24451" spans="1:37">
      <c r="A24451" s="37" t="s">
        <v>192</v>
      </c>
      <c r="B24451" s="38">
        <v>43204.916666666664</v>
      </c>
      <c r="C24451" s="39">
        <v>43204</v>
      </c>
      <c r="D24451" s="38">
        <v>43204.75</v>
      </c>
      <c r="E24451" s="40" t="s">
        <v>239</v>
      </c>
      <c r="F24451" s="48">
        <v>15709</v>
      </c>
      <c r="G24451" s="48">
        <v>16409</v>
      </c>
      <c r="H24451" s="48">
        <v>14303</v>
      </c>
      <c r="I24451" s="48">
        <v>-2106</v>
      </c>
      <c r="T24451" s="48">
        <v>-2105</v>
      </c>
      <c r="Y24451" s="48">
        <v>-1107</v>
      </c>
      <c r="AA24451" s="48">
        <v>-186</v>
      </c>
      <c r="AH24451" s="48">
        <v>-812</v>
      </c>
      <c r="AJ24451" s="49">
        <v>0</v>
      </c>
      <c r="AK24451" s="49">
        <v>-1</v>
      </c>
    </row>
    <row r="24452" spans="1:37">
      <c r="A24452" s="37" t="s">
        <v>192</v>
      </c>
      <c r="B24452" s="38">
        <v>43204.958333333336</v>
      </c>
      <c r="C24452" s="39">
        <v>43204</v>
      </c>
      <c r="D24452" s="38">
        <v>43204.791666666664</v>
      </c>
      <c r="E24452" s="40" t="s">
        <v>239</v>
      </c>
      <c r="F24452" s="48">
        <v>15754</v>
      </c>
      <c r="G24452" s="48">
        <v>16506</v>
      </c>
      <c r="H24452" s="48">
        <v>14468</v>
      </c>
      <c r="I24452" s="48">
        <v>-2038</v>
      </c>
      <c r="T24452" s="48">
        <v>-2038</v>
      </c>
      <c r="Y24452" s="48">
        <v>-1072</v>
      </c>
      <c r="AA24452" s="48">
        <v>-175</v>
      </c>
      <c r="AH24452" s="48">
        <v>-791</v>
      </c>
      <c r="AJ24452" s="49">
        <v>0</v>
      </c>
      <c r="AK24452" s="49">
        <v>0</v>
      </c>
    </row>
    <row r="24453" spans="1:37">
      <c r="A24453" s="37" t="s">
        <v>192</v>
      </c>
      <c r="B24453" s="38">
        <v>43205</v>
      </c>
      <c r="C24453" s="39">
        <v>43204</v>
      </c>
      <c r="D24453" s="38">
        <v>43204.833333333336</v>
      </c>
      <c r="E24453" s="40" t="s">
        <v>239</v>
      </c>
      <c r="F24453" s="48">
        <v>16066</v>
      </c>
      <c r="G24453" s="48">
        <v>16828</v>
      </c>
      <c r="H24453" s="48">
        <v>15052</v>
      </c>
      <c r="I24453" s="48">
        <v>-1776</v>
      </c>
      <c r="T24453" s="48">
        <v>-1776</v>
      </c>
      <c r="Y24453" s="48">
        <v>-1189</v>
      </c>
      <c r="AA24453" s="48">
        <v>139</v>
      </c>
      <c r="AH24453" s="48">
        <v>-726</v>
      </c>
      <c r="AJ24453" s="49">
        <v>0</v>
      </c>
      <c r="AK24453" s="49">
        <v>0</v>
      </c>
    </row>
    <row r="24454" spans="1:37">
      <c r="A24454" s="37" t="s">
        <v>192</v>
      </c>
      <c r="B24454" s="38">
        <v>43205.041666666664</v>
      </c>
      <c r="C24454" s="39">
        <v>43204</v>
      </c>
      <c r="D24454" s="38">
        <v>43204.875</v>
      </c>
      <c r="E24454" s="40" t="s">
        <v>239</v>
      </c>
      <c r="F24454" s="48">
        <v>16439</v>
      </c>
      <c r="G24454" s="48">
        <v>16988</v>
      </c>
      <c r="H24454" s="48">
        <v>14910</v>
      </c>
      <c r="I24454" s="48">
        <v>-2078</v>
      </c>
      <c r="T24454" s="48">
        <v>-2074</v>
      </c>
      <c r="Y24454" s="48">
        <v>-1254</v>
      </c>
      <c r="AA24454" s="48">
        <v>-44</v>
      </c>
      <c r="AH24454" s="48">
        <v>-776</v>
      </c>
      <c r="AJ24454" s="49">
        <v>0</v>
      </c>
      <c r="AK24454" s="49">
        <v>-4</v>
      </c>
    </row>
    <row r="24455" spans="1:37">
      <c r="A24455" s="37" t="s">
        <v>192</v>
      </c>
      <c r="B24455" s="38">
        <v>43205.083333333336</v>
      </c>
      <c r="C24455" s="39">
        <v>43204</v>
      </c>
      <c r="D24455" s="38">
        <v>43204.916666666664</v>
      </c>
      <c r="E24455" s="40" t="s">
        <v>239</v>
      </c>
      <c r="F24455" s="48">
        <v>15955</v>
      </c>
      <c r="G24455" s="48">
        <v>16541</v>
      </c>
      <c r="H24455" s="48">
        <v>14363</v>
      </c>
      <c r="I24455" s="48">
        <v>-2178</v>
      </c>
      <c r="T24455" s="48">
        <v>-2178</v>
      </c>
      <c r="Y24455" s="48">
        <v>-1344</v>
      </c>
      <c r="AA24455" s="48">
        <v>6</v>
      </c>
      <c r="AH24455" s="48">
        <v>-840</v>
      </c>
      <c r="AJ24455" s="49">
        <v>0</v>
      </c>
      <c r="AK24455" s="49">
        <v>0</v>
      </c>
    </row>
    <row r="24456" spans="1:37">
      <c r="A24456" s="37" t="s">
        <v>192</v>
      </c>
      <c r="B24456" s="38">
        <v>43205.125</v>
      </c>
      <c r="C24456" s="39">
        <v>43204</v>
      </c>
      <c r="D24456" s="38">
        <v>43204.958333333336</v>
      </c>
      <c r="E24456" s="40" t="s">
        <v>239</v>
      </c>
      <c r="F24456" s="48">
        <v>15185</v>
      </c>
      <c r="G24456" s="48">
        <v>15773</v>
      </c>
      <c r="H24456" s="48">
        <v>13498</v>
      </c>
      <c r="I24456" s="48">
        <v>-2275</v>
      </c>
      <c r="T24456" s="48">
        <v>-2275</v>
      </c>
      <c r="Y24456" s="48">
        <v>-1404</v>
      </c>
      <c r="AA24456" s="48">
        <v>32</v>
      </c>
      <c r="AH24456" s="48">
        <v>-903</v>
      </c>
      <c r="AJ24456" s="49">
        <v>0</v>
      </c>
      <c r="AK24456" s="49">
        <v>0</v>
      </c>
    </row>
    <row r="24457" spans="1:37">
      <c r="A24457" s="37" t="s">
        <v>192</v>
      </c>
      <c r="B24457" s="38">
        <v>43205.166666666664</v>
      </c>
      <c r="C24457" s="39">
        <v>43204</v>
      </c>
      <c r="D24457" s="38">
        <v>43205</v>
      </c>
      <c r="E24457" s="40" t="s">
        <v>239</v>
      </c>
      <c r="F24457" s="48">
        <v>14335</v>
      </c>
      <c r="G24457" s="48">
        <v>14887</v>
      </c>
      <c r="H24457" s="48">
        <v>12107</v>
      </c>
      <c r="I24457" s="48">
        <v>-2780</v>
      </c>
      <c r="T24457" s="48">
        <v>-2780</v>
      </c>
      <c r="Y24457" s="48">
        <v>-1630</v>
      </c>
      <c r="AA24457" s="48">
        <v>-27</v>
      </c>
      <c r="AH24457" s="48">
        <v>-1123</v>
      </c>
      <c r="AJ24457" s="49">
        <v>0</v>
      </c>
      <c r="AK24457" s="49">
        <v>0</v>
      </c>
    </row>
    <row r="24458" spans="1:37">
      <c r="A24458" s="37" t="s">
        <v>192</v>
      </c>
      <c r="B24458" s="38">
        <v>43205.208333333336</v>
      </c>
      <c r="C24458" s="39">
        <v>43205</v>
      </c>
      <c r="D24458" s="38">
        <v>43205.041666666664</v>
      </c>
      <c r="E24458" s="40" t="s">
        <v>239</v>
      </c>
      <c r="F24458" s="48">
        <v>13657</v>
      </c>
      <c r="G24458" s="48">
        <v>14140</v>
      </c>
      <c r="H24458" s="48">
        <v>11244</v>
      </c>
      <c r="I24458" s="48">
        <v>-2896</v>
      </c>
      <c r="T24458" s="48">
        <v>-2896</v>
      </c>
      <c r="Y24458" s="48">
        <v>-1753</v>
      </c>
      <c r="AA24458" s="48">
        <v>149</v>
      </c>
      <c r="AH24458" s="48">
        <v>-1292</v>
      </c>
      <c r="AJ24458" s="49">
        <v>0</v>
      </c>
      <c r="AK24458" s="49">
        <v>0</v>
      </c>
    </row>
    <row r="24459" spans="1:37">
      <c r="A24459" s="37" t="s">
        <v>192</v>
      </c>
      <c r="B24459" s="38">
        <v>43205.25</v>
      </c>
      <c r="C24459" s="39">
        <v>43205</v>
      </c>
      <c r="D24459" s="38">
        <v>43205.083333333336</v>
      </c>
      <c r="E24459" s="40" t="s">
        <v>239</v>
      </c>
      <c r="F24459" s="48">
        <v>13180</v>
      </c>
      <c r="G24459" s="48">
        <v>13646</v>
      </c>
      <c r="H24459" s="48">
        <v>10863</v>
      </c>
      <c r="I24459" s="48">
        <v>-2783</v>
      </c>
      <c r="T24459" s="48">
        <v>-2783</v>
      </c>
      <c r="Y24459" s="48">
        <v>-1695</v>
      </c>
      <c r="AA24459" s="48">
        <v>113</v>
      </c>
      <c r="AH24459" s="48">
        <v>-1201</v>
      </c>
      <c r="AJ24459" s="49">
        <v>0</v>
      </c>
      <c r="AK24459" s="49">
        <v>0</v>
      </c>
    </row>
    <row r="24460" spans="1:37">
      <c r="A24460" s="37" t="s">
        <v>192</v>
      </c>
      <c r="B24460" s="38">
        <v>43205.291666666664</v>
      </c>
      <c r="C24460" s="39">
        <v>43205</v>
      </c>
      <c r="D24460" s="38">
        <v>43205.125</v>
      </c>
      <c r="E24460" s="40" t="s">
        <v>239</v>
      </c>
      <c r="F24460" s="48">
        <v>12863</v>
      </c>
      <c r="G24460" s="48">
        <v>13214</v>
      </c>
      <c r="H24460" s="48">
        <v>10617</v>
      </c>
      <c r="I24460" s="48">
        <v>-2597</v>
      </c>
      <c r="T24460" s="48">
        <v>-2597</v>
      </c>
      <c r="Y24460" s="48">
        <v>-1632</v>
      </c>
      <c r="AA24460" s="48">
        <v>135</v>
      </c>
      <c r="AH24460" s="48">
        <v>-1100</v>
      </c>
      <c r="AJ24460" s="49">
        <v>0</v>
      </c>
      <c r="AK24460" s="49">
        <v>0</v>
      </c>
    </row>
    <row r="24461" spans="1:37">
      <c r="A24461" s="37" t="s">
        <v>192</v>
      </c>
      <c r="B24461" s="38">
        <v>43205.333333333336</v>
      </c>
      <c r="C24461" s="39">
        <v>43205</v>
      </c>
      <c r="D24461" s="38">
        <v>43205.166666666664</v>
      </c>
      <c r="E24461" s="40" t="s">
        <v>239</v>
      </c>
      <c r="F24461" s="48">
        <v>12708</v>
      </c>
      <c r="G24461" s="48">
        <v>13059</v>
      </c>
      <c r="H24461" s="48">
        <v>10587</v>
      </c>
      <c r="I24461" s="48">
        <v>-2472</v>
      </c>
      <c r="T24461" s="48">
        <v>-2472</v>
      </c>
      <c r="Y24461" s="48">
        <v>-1587</v>
      </c>
      <c r="AA24461" s="48">
        <v>222</v>
      </c>
      <c r="AH24461" s="48">
        <v>-1107</v>
      </c>
      <c r="AJ24461" s="49">
        <v>0</v>
      </c>
      <c r="AK24461" s="49">
        <v>0</v>
      </c>
    </row>
    <row r="24462" spans="1:37">
      <c r="A24462" s="37" t="s">
        <v>192</v>
      </c>
      <c r="B24462" s="38">
        <v>43205.375</v>
      </c>
      <c r="C24462" s="39">
        <v>43205</v>
      </c>
      <c r="D24462" s="38">
        <v>43205.208333333336</v>
      </c>
      <c r="E24462" s="40" t="s">
        <v>239</v>
      </c>
      <c r="F24462" s="48">
        <v>12737</v>
      </c>
      <c r="G24462" s="48">
        <v>13095</v>
      </c>
      <c r="H24462" s="48">
        <v>10663</v>
      </c>
      <c r="I24462" s="48">
        <v>-2432</v>
      </c>
      <c r="T24462" s="48">
        <v>-2432</v>
      </c>
      <c r="Y24462" s="48">
        <v>-1605</v>
      </c>
      <c r="AA24462" s="48">
        <v>214</v>
      </c>
      <c r="AH24462" s="48">
        <v>-1041</v>
      </c>
      <c r="AJ24462" s="49">
        <v>0</v>
      </c>
      <c r="AK24462" s="49">
        <v>0</v>
      </c>
    </row>
    <row r="24463" spans="1:37">
      <c r="A24463" s="37" t="s">
        <v>192</v>
      </c>
      <c r="B24463" s="38">
        <v>43205.416666666664</v>
      </c>
      <c r="C24463" s="39">
        <v>43205</v>
      </c>
      <c r="D24463" s="38">
        <v>43205.25</v>
      </c>
      <c r="E24463" s="40" t="s">
        <v>239</v>
      </c>
      <c r="F24463" s="48">
        <v>12994</v>
      </c>
      <c r="G24463" s="48">
        <v>13311</v>
      </c>
      <c r="H24463" s="48">
        <v>10968</v>
      </c>
      <c r="I24463" s="48">
        <v>-2343</v>
      </c>
      <c r="T24463" s="48">
        <v>-2350</v>
      </c>
      <c r="Y24463" s="48">
        <v>-1359</v>
      </c>
      <c r="AA24463" s="48">
        <v>177</v>
      </c>
      <c r="AH24463" s="48">
        <v>-1168</v>
      </c>
      <c r="AJ24463" s="49">
        <v>0</v>
      </c>
      <c r="AK24463" s="49">
        <v>7</v>
      </c>
    </row>
    <row r="24464" spans="1:37">
      <c r="A24464" s="37" t="s">
        <v>192</v>
      </c>
      <c r="B24464" s="38">
        <v>43205.458333333336</v>
      </c>
      <c r="C24464" s="39">
        <v>43205</v>
      </c>
      <c r="D24464" s="38">
        <v>43205.291666666664</v>
      </c>
      <c r="E24464" s="40" t="s">
        <v>239</v>
      </c>
      <c r="F24464" s="48">
        <v>13316</v>
      </c>
      <c r="G24464" s="48">
        <v>13786</v>
      </c>
      <c r="H24464" s="48">
        <v>11213</v>
      </c>
      <c r="I24464" s="48">
        <v>-2573</v>
      </c>
      <c r="T24464" s="48">
        <v>-2573</v>
      </c>
      <c r="Y24464" s="48">
        <v>-1418</v>
      </c>
      <c r="AA24464" s="48">
        <v>123</v>
      </c>
      <c r="AH24464" s="48">
        <v>-1278</v>
      </c>
      <c r="AJ24464" s="49">
        <v>0</v>
      </c>
      <c r="AK24464" s="49">
        <v>0</v>
      </c>
    </row>
    <row r="24465" spans="1:37">
      <c r="A24465" s="37" t="s">
        <v>192</v>
      </c>
      <c r="B24465" s="38">
        <v>43205.5</v>
      </c>
      <c r="C24465" s="39">
        <v>43205</v>
      </c>
      <c r="D24465" s="38">
        <v>43205.333333333336</v>
      </c>
      <c r="E24465" s="40" t="s">
        <v>239</v>
      </c>
      <c r="F24465" s="48">
        <v>13701</v>
      </c>
      <c r="G24465" s="48">
        <v>14428</v>
      </c>
      <c r="H24465" s="48">
        <v>12195</v>
      </c>
      <c r="I24465" s="48">
        <v>-2233</v>
      </c>
      <c r="T24465" s="48">
        <v>-2234</v>
      </c>
      <c r="Y24465" s="48">
        <v>-1430</v>
      </c>
      <c r="AA24465" s="48">
        <v>74</v>
      </c>
      <c r="AH24465" s="48">
        <v>-878</v>
      </c>
      <c r="AJ24465" s="49">
        <v>0</v>
      </c>
      <c r="AK24465" s="49">
        <v>1</v>
      </c>
    </row>
    <row r="24466" spans="1:37">
      <c r="A24466" s="37" t="s">
        <v>192</v>
      </c>
      <c r="B24466" s="38">
        <v>43205.541666666664</v>
      </c>
      <c r="C24466" s="39">
        <v>43205</v>
      </c>
      <c r="D24466" s="38">
        <v>43205.375</v>
      </c>
      <c r="E24466" s="40" t="s">
        <v>239</v>
      </c>
      <c r="F24466" s="48">
        <v>14476</v>
      </c>
      <c r="G24466" s="48">
        <v>15330</v>
      </c>
      <c r="H24466" s="48">
        <v>12961</v>
      </c>
      <c r="I24466" s="48">
        <v>-2369</v>
      </c>
      <c r="T24466" s="48">
        <v>-2369</v>
      </c>
      <c r="Y24466" s="48">
        <v>-1617</v>
      </c>
      <c r="AA24466" s="48">
        <v>-107</v>
      </c>
      <c r="AH24466" s="48">
        <v>-645</v>
      </c>
      <c r="AJ24466" s="49">
        <v>0</v>
      </c>
      <c r="AK24466" s="49">
        <v>0</v>
      </c>
    </row>
    <row r="24467" spans="1:37">
      <c r="A24467" s="37" t="s">
        <v>192</v>
      </c>
      <c r="B24467" s="38">
        <v>43205.583333333336</v>
      </c>
      <c r="C24467" s="39">
        <v>43205</v>
      </c>
      <c r="D24467" s="38">
        <v>43205.416666666664</v>
      </c>
      <c r="E24467" s="40" t="s">
        <v>239</v>
      </c>
      <c r="F24467" s="48">
        <v>15213</v>
      </c>
      <c r="G24467" s="48">
        <v>16164</v>
      </c>
      <c r="H24467" s="48">
        <v>13484</v>
      </c>
      <c r="I24467" s="48">
        <v>-2680</v>
      </c>
      <c r="T24467" s="48">
        <v>-2681</v>
      </c>
      <c r="Y24467" s="48">
        <v>-1987</v>
      </c>
      <c r="AA24467" s="48">
        <v>-10</v>
      </c>
      <c r="AH24467" s="48">
        <v>-684</v>
      </c>
      <c r="AJ24467" s="49">
        <v>0</v>
      </c>
      <c r="AK24467" s="49">
        <v>1</v>
      </c>
    </row>
    <row r="24468" spans="1:37">
      <c r="A24468" s="37" t="s">
        <v>192</v>
      </c>
      <c r="B24468" s="38">
        <v>43205.625</v>
      </c>
      <c r="C24468" s="39">
        <v>43205</v>
      </c>
      <c r="D24468" s="38">
        <v>43205.458333333336</v>
      </c>
      <c r="E24468" s="40" t="s">
        <v>239</v>
      </c>
      <c r="F24468" s="48">
        <v>15622</v>
      </c>
      <c r="G24468" s="48">
        <v>16702</v>
      </c>
      <c r="H24468" s="48">
        <v>14514</v>
      </c>
      <c r="I24468" s="48">
        <v>-2188</v>
      </c>
      <c r="T24468" s="48">
        <v>-2189</v>
      </c>
      <c r="Y24468" s="48">
        <v>-1832</v>
      </c>
      <c r="AA24468" s="48">
        <v>267</v>
      </c>
      <c r="AH24468" s="48">
        <v>-624</v>
      </c>
      <c r="AJ24468" s="49">
        <v>0</v>
      </c>
      <c r="AK24468" s="49">
        <v>1</v>
      </c>
    </row>
    <row r="24469" spans="1:37">
      <c r="A24469" s="37" t="s">
        <v>192</v>
      </c>
      <c r="B24469" s="38">
        <v>43205.666666666664</v>
      </c>
      <c r="C24469" s="39">
        <v>43205</v>
      </c>
      <c r="D24469" s="38">
        <v>43205.5</v>
      </c>
      <c r="E24469" s="40" t="s">
        <v>239</v>
      </c>
      <c r="F24469" s="48">
        <v>15777</v>
      </c>
      <c r="G24469" s="48">
        <v>17000</v>
      </c>
      <c r="H24469" s="48">
        <v>14911</v>
      </c>
      <c r="I24469" s="48">
        <v>-2089</v>
      </c>
      <c r="T24469" s="48">
        <v>-2089</v>
      </c>
      <c r="Y24469" s="48">
        <v>-1900</v>
      </c>
      <c r="AA24469" s="48">
        <v>387</v>
      </c>
      <c r="AH24469" s="48">
        <v>-576</v>
      </c>
      <c r="AJ24469" s="49">
        <v>0</v>
      </c>
      <c r="AK24469" s="49">
        <v>0</v>
      </c>
    </row>
    <row r="24470" spans="1:37">
      <c r="A24470" s="37" t="s">
        <v>192</v>
      </c>
      <c r="B24470" s="38">
        <v>43205.708333333336</v>
      </c>
      <c r="C24470" s="39">
        <v>43205</v>
      </c>
      <c r="D24470" s="38">
        <v>43205.541666666664</v>
      </c>
      <c r="E24470" s="40" t="s">
        <v>239</v>
      </c>
      <c r="F24470" s="48">
        <v>15805</v>
      </c>
      <c r="G24470" s="48">
        <v>17124</v>
      </c>
      <c r="H24470" s="48">
        <v>15080</v>
      </c>
      <c r="I24470" s="48">
        <v>-2044</v>
      </c>
      <c r="T24470" s="48">
        <v>-2043</v>
      </c>
      <c r="Y24470" s="48">
        <v>-1705</v>
      </c>
      <c r="AA24470" s="48">
        <v>221</v>
      </c>
      <c r="AH24470" s="48">
        <v>-559</v>
      </c>
      <c r="AJ24470" s="49">
        <v>0</v>
      </c>
      <c r="AK24470" s="49">
        <v>-1</v>
      </c>
    </row>
    <row r="24471" spans="1:37">
      <c r="A24471" s="37" t="s">
        <v>192</v>
      </c>
      <c r="B24471" s="38">
        <v>43205.75</v>
      </c>
      <c r="C24471" s="39">
        <v>43205</v>
      </c>
      <c r="D24471" s="38">
        <v>43205.583333333336</v>
      </c>
      <c r="E24471" s="40" t="s">
        <v>239</v>
      </c>
      <c r="F24471" s="48">
        <v>15733</v>
      </c>
      <c r="G24471" s="48">
        <v>17064</v>
      </c>
      <c r="H24471" s="48">
        <v>14809</v>
      </c>
      <c r="I24471" s="48">
        <v>-2255</v>
      </c>
      <c r="T24471" s="48">
        <v>-2255</v>
      </c>
      <c r="Y24471" s="48">
        <v>-1760</v>
      </c>
      <c r="AA24471" s="48">
        <v>329</v>
      </c>
      <c r="AH24471" s="48">
        <v>-824</v>
      </c>
      <c r="AJ24471" s="49">
        <v>0</v>
      </c>
      <c r="AK24471" s="49">
        <v>0</v>
      </c>
    </row>
    <row r="24472" spans="1:37">
      <c r="A24472" s="37" t="s">
        <v>192</v>
      </c>
      <c r="B24472" s="38">
        <v>43205.791666666664</v>
      </c>
      <c r="C24472" s="39">
        <v>43205</v>
      </c>
      <c r="D24472" s="38">
        <v>43205.625</v>
      </c>
      <c r="E24472" s="40" t="s">
        <v>239</v>
      </c>
      <c r="F24472" s="48">
        <v>15635</v>
      </c>
      <c r="G24472" s="48">
        <v>17053</v>
      </c>
      <c r="H24472" s="48">
        <v>14461</v>
      </c>
      <c r="I24472" s="48">
        <v>-2592</v>
      </c>
      <c r="T24472" s="48">
        <v>-2592</v>
      </c>
      <c r="Y24472" s="48">
        <v>-1865</v>
      </c>
      <c r="AA24472" s="48">
        <v>395</v>
      </c>
      <c r="AH24472" s="48">
        <v>-1122</v>
      </c>
      <c r="AJ24472" s="49">
        <v>0</v>
      </c>
      <c r="AK24472" s="49">
        <v>0</v>
      </c>
    </row>
    <row r="24473" spans="1:37">
      <c r="A24473" s="37" t="s">
        <v>192</v>
      </c>
      <c r="B24473" s="38">
        <v>43205.833333333336</v>
      </c>
      <c r="C24473" s="39">
        <v>43205</v>
      </c>
      <c r="D24473" s="38">
        <v>43205.666666666664</v>
      </c>
      <c r="E24473" s="40" t="s">
        <v>239</v>
      </c>
      <c r="F24473" s="48">
        <v>15643</v>
      </c>
      <c r="G24473" s="48">
        <v>17171</v>
      </c>
      <c r="H24473" s="48">
        <v>14666</v>
      </c>
      <c r="I24473" s="48">
        <v>-2505</v>
      </c>
      <c r="T24473" s="48">
        <v>-2504</v>
      </c>
      <c r="Y24473" s="48">
        <v>-1815</v>
      </c>
      <c r="AA24473" s="48">
        <v>286</v>
      </c>
      <c r="AH24473" s="48">
        <v>-975</v>
      </c>
      <c r="AJ24473" s="49">
        <v>0</v>
      </c>
      <c r="AK24473" s="49">
        <v>-1</v>
      </c>
    </row>
    <row r="24474" spans="1:37">
      <c r="A24474" s="37" t="s">
        <v>192</v>
      </c>
      <c r="B24474" s="38">
        <v>43205.875</v>
      </c>
      <c r="C24474" s="39">
        <v>43205</v>
      </c>
      <c r="D24474" s="38">
        <v>43205.708333333336</v>
      </c>
      <c r="E24474" s="40" t="s">
        <v>239</v>
      </c>
      <c r="F24474" s="48">
        <v>15794</v>
      </c>
      <c r="G24474" s="48">
        <v>17416</v>
      </c>
      <c r="H24474" s="48">
        <v>14931</v>
      </c>
      <c r="I24474" s="48">
        <v>-2485</v>
      </c>
      <c r="T24474" s="48">
        <v>-2484</v>
      </c>
      <c r="Y24474" s="48">
        <v>-1771</v>
      </c>
      <c r="AA24474" s="48">
        <v>298</v>
      </c>
      <c r="AH24474" s="48">
        <v>-1011</v>
      </c>
      <c r="AJ24474" s="49">
        <v>0</v>
      </c>
      <c r="AK24474" s="49">
        <v>-1</v>
      </c>
    </row>
    <row r="24475" spans="1:37">
      <c r="A24475" s="37" t="s">
        <v>192</v>
      </c>
      <c r="B24475" s="38">
        <v>43205.916666666664</v>
      </c>
      <c r="C24475" s="39">
        <v>43205</v>
      </c>
      <c r="D24475" s="38">
        <v>43205.75</v>
      </c>
      <c r="E24475" s="40" t="s">
        <v>239</v>
      </c>
      <c r="F24475" s="48">
        <v>15962</v>
      </c>
      <c r="G24475" s="48">
        <v>17859</v>
      </c>
      <c r="H24475" s="48">
        <v>15626</v>
      </c>
      <c r="I24475" s="48">
        <v>-2233</v>
      </c>
      <c r="T24475" s="48">
        <v>-2233</v>
      </c>
      <c r="Y24475" s="48">
        <v>-1526</v>
      </c>
      <c r="AA24475" s="48">
        <v>442</v>
      </c>
      <c r="AH24475" s="48">
        <v>-1149</v>
      </c>
      <c r="AJ24475" s="49">
        <v>0</v>
      </c>
      <c r="AK24475" s="49">
        <v>0</v>
      </c>
    </row>
    <row r="24476" spans="1:37">
      <c r="A24476" s="37" t="s">
        <v>192</v>
      </c>
      <c r="B24476" s="38">
        <v>43205.958333333336</v>
      </c>
      <c r="C24476" s="39">
        <v>43205</v>
      </c>
      <c r="D24476" s="38">
        <v>43205.791666666664</v>
      </c>
      <c r="E24476" s="40" t="s">
        <v>239</v>
      </c>
      <c r="F24476" s="48">
        <v>16128</v>
      </c>
      <c r="G24476" s="48">
        <v>18053</v>
      </c>
      <c r="H24476" s="48">
        <v>15686</v>
      </c>
      <c r="I24476" s="48">
        <v>-2367</v>
      </c>
      <c r="T24476" s="48">
        <v>-2367</v>
      </c>
      <c r="Y24476" s="48">
        <v>-1854</v>
      </c>
      <c r="AA24476" s="48">
        <v>531</v>
      </c>
      <c r="AH24476" s="48">
        <v>-1044</v>
      </c>
      <c r="AJ24476" s="49">
        <v>0</v>
      </c>
      <c r="AK24476" s="49">
        <v>0</v>
      </c>
    </row>
    <row r="24477" spans="1:37">
      <c r="A24477" s="37" t="s">
        <v>192</v>
      </c>
      <c r="B24477" s="38">
        <v>43206</v>
      </c>
      <c r="C24477" s="39">
        <v>43205</v>
      </c>
      <c r="D24477" s="38">
        <v>43205.833333333336</v>
      </c>
      <c r="E24477" s="40" t="s">
        <v>239</v>
      </c>
      <c r="F24477" s="48">
        <v>16512</v>
      </c>
      <c r="G24477" s="48">
        <v>18332</v>
      </c>
      <c r="H24477" s="48">
        <v>16110</v>
      </c>
      <c r="I24477" s="48">
        <v>-2222</v>
      </c>
      <c r="T24477" s="48">
        <v>-2222</v>
      </c>
      <c r="Y24477" s="48">
        <v>-1871</v>
      </c>
      <c r="AA24477" s="48">
        <v>417</v>
      </c>
      <c r="AH24477" s="48">
        <v>-768</v>
      </c>
      <c r="AJ24477" s="49">
        <v>0</v>
      </c>
      <c r="AK24477" s="49">
        <v>0</v>
      </c>
    </row>
    <row r="24478" spans="1:37">
      <c r="A24478" s="37" t="s">
        <v>192</v>
      </c>
      <c r="B24478" s="38">
        <v>43206.041666666664</v>
      </c>
      <c r="C24478" s="39">
        <v>43205</v>
      </c>
      <c r="D24478" s="38">
        <v>43205.875</v>
      </c>
      <c r="E24478" s="40" t="s">
        <v>239</v>
      </c>
      <c r="F24478" s="48">
        <v>16981</v>
      </c>
      <c r="G24478" s="48">
        <v>18203</v>
      </c>
      <c r="H24478" s="48">
        <v>16058</v>
      </c>
      <c r="I24478" s="48">
        <v>-2145</v>
      </c>
      <c r="T24478" s="48">
        <v>-2145</v>
      </c>
      <c r="Y24478" s="48">
        <v>-1778</v>
      </c>
      <c r="AA24478" s="48">
        <v>135</v>
      </c>
      <c r="AH24478" s="48">
        <v>-502</v>
      </c>
      <c r="AJ24478" s="49">
        <v>0</v>
      </c>
      <c r="AK24478" s="49">
        <v>0</v>
      </c>
    </row>
    <row r="24479" spans="1:37">
      <c r="A24479" s="37" t="s">
        <v>192</v>
      </c>
      <c r="B24479" s="38">
        <v>43206.083333333336</v>
      </c>
      <c r="C24479" s="39">
        <v>43205</v>
      </c>
      <c r="D24479" s="38">
        <v>43205.916666666664</v>
      </c>
      <c r="E24479" s="40" t="s">
        <v>239</v>
      </c>
      <c r="F24479" s="48">
        <v>16421</v>
      </c>
      <c r="G24479" s="48">
        <v>17496</v>
      </c>
      <c r="H24479" s="48">
        <v>15165</v>
      </c>
      <c r="I24479" s="48">
        <v>-2331</v>
      </c>
      <c r="T24479" s="48">
        <v>-2331</v>
      </c>
      <c r="Y24479" s="48">
        <v>-1910</v>
      </c>
      <c r="AA24479" s="48">
        <v>222</v>
      </c>
      <c r="AH24479" s="48">
        <v>-643</v>
      </c>
      <c r="AJ24479" s="49">
        <v>0</v>
      </c>
      <c r="AK24479" s="49">
        <v>0</v>
      </c>
    </row>
    <row r="24480" spans="1:37">
      <c r="A24480" s="37" t="s">
        <v>192</v>
      </c>
      <c r="B24480" s="38">
        <v>43206.125</v>
      </c>
      <c r="C24480" s="39">
        <v>43205</v>
      </c>
      <c r="D24480" s="38">
        <v>43205.958333333336</v>
      </c>
      <c r="E24480" s="40" t="s">
        <v>239</v>
      </c>
      <c r="F24480" s="48">
        <v>15437</v>
      </c>
      <c r="G24480" s="48">
        <v>16425</v>
      </c>
      <c r="H24480" s="48">
        <v>13934</v>
      </c>
      <c r="I24480" s="48">
        <v>-2491</v>
      </c>
      <c r="T24480" s="48">
        <v>-2492</v>
      </c>
      <c r="Y24480" s="48">
        <v>-2024</v>
      </c>
      <c r="AA24480" s="48">
        <v>348</v>
      </c>
      <c r="AH24480" s="48">
        <v>-816</v>
      </c>
      <c r="AJ24480" s="49">
        <v>0</v>
      </c>
      <c r="AK24480" s="49">
        <v>1</v>
      </c>
    </row>
    <row r="24481" spans="1:37">
      <c r="A24481" s="37" t="s">
        <v>192</v>
      </c>
      <c r="B24481" s="38">
        <v>43206.166666666664</v>
      </c>
      <c r="C24481" s="39">
        <v>43205</v>
      </c>
      <c r="D24481" s="38">
        <v>43206</v>
      </c>
      <c r="E24481" s="40" t="s">
        <v>239</v>
      </c>
      <c r="F24481" s="48">
        <v>14400</v>
      </c>
      <c r="G24481" s="48">
        <v>15336</v>
      </c>
      <c r="H24481" s="48">
        <v>12746</v>
      </c>
      <c r="I24481" s="48">
        <v>-2590</v>
      </c>
      <c r="T24481" s="48">
        <v>-2591</v>
      </c>
      <c r="Y24481" s="48">
        <v>-1702</v>
      </c>
      <c r="AA24481" s="48">
        <v>304</v>
      </c>
      <c r="AH24481" s="48">
        <v>-1193</v>
      </c>
      <c r="AJ24481" s="49">
        <v>0</v>
      </c>
      <c r="AK24481" s="49">
        <v>1</v>
      </c>
    </row>
    <row r="24482" spans="1:37">
      <c r="A24482" s="37" t="s">
        <v>192</v>
      </c>
      <c r="B24482" s="38">
        <v>43206.208333333336</v>
      </c>
      <c r="C24482" s="39">
        <v>43206</v>
      </c>
      <c r="D24482" s="38">
        <v>43206.041666666664</v>
      </c>
      <c r="E24482" s="40" t="s">
        <v>239</v>
      </c>
      <c r="F24482" s="48">
        <v>13734</v>
      </c>
      <c r="G24482" s="48">
        <v>14526</v>
      </c>
      <c r="H24482" s="48">
        <v>11623</v>
      </c>
      <c r="I24482" s="48">
        <v>-2903</v>
      </c>
      <c r="T24482" s="48">
        <v>-2903</v>
      </c>
      <c r="Y24482" s="48">
        <v>-2156</v>
      </c>
      <c r="AA24482" s="48">
        <v>484</v>
      </c>
      <c r="AH24482" s="48">
        <v>-1231</v>
      </c>
      <c r="AJ24482" s="49">
        <v>0</v>
      </c>
      <c r="AK24482" s="49">
        <v>0</v>
      </c>
    </row>
    <row r="24483" spans="1:37">
      <c r="A24483" s="37" t="s">
        <v>192</v>
      </c>
      <c r="B24483" s="38">
        <v>43206.25</v>
      </c>
      <c r="C24483" s="39">
        <v>43206</v>
      </c>
      <c r="D24483" s="38">
        <v>43206.083333333336</v>
      </c>
      <c r="E24483" s="40" t="s">
        <v>239</v>
      </c>
      <c r="F24483" s="48">
        <v>13295</v>
      </c>
      <c r="G24483" s="48">
        <v>14083</v>
      </c>
      <c r="H24483" s="48">
        <v>10772</v>
      </c>
      <c r="I24483" s="48">
        <v>-3311</v>
      </c>
      <c r="T24483" s="48">
        <v>-3311</v>
      </c>
      <c r="Y24483" s="48">
        <v>-2290</v>
      </c>
      <c r="AA24483" s="48">
        <v>292</v>
      </c>
      <c r="AH24483" s="48">
        <v>-1313</v>
      </c>
      <c r="AJ24483" s="49">
        <v>0</v>
      </c>
      <c r="AK24483" s="49">
        <v>0</v>
      </c>
    </row>
    <row r="24484" spans="1:37">
      <c r="A24484" s="37" t="s">
        <v>192</v>
      </c>
      <c r="B24484" s="38">
        <v>43206.291666666664</v>
      </c>
      <c r="C24484" s="39">
        <v>43206</v>
      </c>
      <c r="D24484" s="38">
        <v>43206.125</v>
      </c>
      <c r="E24484" s="40" t="s">
        <v>239</v>
      </c>
      <c r="F24484" s="48">
        <v>13037</v>
      </c>
      <c r="G24484" s="48">
        <v>13843</v>
      </c>
      <c r="H24484" s="48">
        <v>10426</v>
      </c>
      <c r="I24484" s="48">
        <v>-3417</v>
      </c>
      <c r="T24484" s="48">
        <v>-3417</v>
      </c>
      <c r="Y24484" s="48">
        <v>-2384</v>
      </c>
      <c r="AA24484" s="48">
        <v>252</v>
      </c>
      <c r="AH24484" s="48">
        <v>-1285</v>
      </c>
      <c r="AJ24484" s="49">
        <v>0</v>
      </c>
      <c r="AK24484" s="49">
        <v>0</v>
      </c>
    </row>
    <row r="24485" spans="1:37">
      <c r="A24485" s="37" t="s">
        <v>192</v>
      </c>
      <c r="B24485" s="38">
        <v>43206.333333333336</v>
      </c>
      <c r="C24485" s="39">
        <v>43206</v>
      </c>
      <c r="D24485" s="38">
        <v>43206.166666666664</v>
      </c>
      <c r="E24485" s="40" t="s">
        <v>239</v>
      </c>
      <c r="F24485" s="48">
        <v>12959</v>
      </c>
      <c r="G24485" s="48">
        <v>13773</v>
      </c>
      <c r="H24485" s="48">
        <v>10434</v>
      </c>
      <c r="I24485" s="48">
        <v>-3339</v>
      </c>
      <c r="T24485" s="48">
        <v>-3339</v>
      </c>
      <c r="Y24485" s="48">
        <v>-2563</v>
      </c>
      <c r="AA24485" s="48">
        <v>475</v>
      </c>
      <c r="AH24485" s="48">
        <v>-1251</v>
      </c>
      <c r="AJ24485" s="49">
        <v>0</v>
      </c>
      <c r="AK24485" s="49">
        <v>0</v>
      </c>
    </row>
    <row r="24486" spans="1:37">
      <c r="A24486" s="37" t="s">
        <v>192</v>
      </c>
      <c r="B24486" s="38">
        <v>43206.375</v>
      </c>
      <c r="C24486" s="39">
        <v>43206</v>
      </c>
      <c r="D24486" s="38">
        <v>43206.208333333336</v>
      </c>
      <c r="E24486" s="40" t="s">
        <v>239</v>
      </c>
      <c r="F24486" s="48">
        <v>13200</v>
      </c>
      <c r="G24486" s="48">
        <v>14024</v>
      </c>
      <c r="H24486" s="48">
        <v>10833</v>
      </c>
      <c r="I24486" s="48">
        <v>-3191</v>
      </c>
      <c r="T24486" s="48">
        <v>-3191</v>
      </c>
      <c r="Y24486" s="48">
        <v>-2324</v>
      </c>
      <c r="AA24486" s="48">
        <v>131</v>
      </c>
      <c r="AH24486" s="48">
        <v>-998</v>
      </c>
      <c r="AJ24486" s="49">
        <v>0</v>
      </c>
      <c r="AK24486" s="49">
        <v>0</v>
      </c>
    </row>
    <row r="24487" spans="1:37">
      <c r="A24487" s="37" t="s">
        <v>192</v>
      </c>
      <c r="B24487" s="38">
        <v>43206.416666666664</v>
      </c>
      <c r="C24487" s="39">
        <v>43206</v>
      </c>
      <c r="D24487" s="38">
        <v>43206.25</v>
      </c>
      <c r="E24487" s="40" t="s">
        <v>239</v>
      </c>
      <c r="F24487" s="48">
        <v>14083</v>
      </c>
      <c r="G24487" s="48">
        <v>14914</v>
      </c>
      <c r="H24487" s="48">
        <v>11841</v>
      </c>
      <c r="I24487" s="48">
        <v>-3073</v>
      </c>
      <c r="T24487" s="48">
        <v>-3073</v>
      </c>
      <c r="Y24487" s="48">
        <v>-2332</v>
      </c>
      <c r="AA24487" s="48">
        <v>332</v>
      </c>
      <c r="AH24487" s="48">
        <v>-1073</v>
      </c>
      <c r="AJ24487" s="49">
        <v>0</v>
      </c>
      <c r="AK24487" s="49">
        <v>0</v>
      </c>
    </row>
    <row r="24488" spans="1:37">
      <c r="A24488" s="37" t="s">
        <v>192</v>
      </c>
      <c r="B24488" s="38">
        <v>43206.458333333336</v>
      </c>
      <c r="C24488" s="39">
        <v>43206</v>
      </c>
      <c r="D24488" s="38">
        <v>43206.291666666664</v>
      </c>
      <c r="E24488" s="40" t="s">
        <v>239</v>
      </c>
      <c r="F24488" s="48">
        <v>15622</v>
      </c>
      <c r="G24488" s="48">
        <v>16563</v>
      </c>
      <c r="H24488" s="48">
        <v>14273</v>
      </c>
      <c r="I24488" s="48">
        <v>-2290</v>
      </c>
      <c r="T24488" s="48">
        <v>-2291</v>
      </c>
      <c r="Y24488" s="48">
        <v>-2205</v>
      </c>
      <c r="AA24488" s="48">
        <v>306</v>
      </c>
      <c r="AH24488" s="48">
        <v>-392</v>
      </c>
      <c r="AJ24488" s="49">
        <v>0</v>
      </c>
      <c r="AK24488" s="49">
        <v>1</v>
      </c>
    </row>
    <row r="24489" spans="1:37">
      <c r="A24489" s="37" t="s">
        <v>192</v>
      </c>
      <c r="B24489" s="38">
        <v>43206.5</v>
      </c>
      <c r="C24489" s="39">
        <v>43206</v>
      </c>
      <c r="D24489" s="38">
        <v>43206.333333333336</v>
      </c>
      <c r="E24489" s="40" t="s">
        <v>239</v>
      </c>
      <c r="F24489" s="48">
        <v>16842</v>
      </c>
      <c r="G24489" s="48">
        <v>17933</v>
      </c>
      <c r="H24489" s="48">
        <v>15883</v>
      </c>
      <c r="I24489" s="48">
        <v>-2050</v>
      </c>
      <c r="T24489" s="48">
        <v>-2050</v>
      </c>
      <c r="Y24489" s="48">
        <v>-2240</v>
      </c>
      <c r="AA24489" s="48">
        <v>416</v>
      </c>
      <c r="AH24489" s="48">
        <v>-226</v>
      </c>
      <c r="AJ24489" s="49">
        <v>0</v>
      </c>
      <c r="AK24489" s="49">
        <v>0</v>
      </c>
    </row>
    <row r="24490" spans="1:37">
      <c r="A24490" s="37" t="s">
        <v>192</v>
      </c>
      <c r="B24490" s="38">
        <v>43206.541666666664</v>
      </c>
      <c r="C24490" s="39">
        <v>43206</v>
      </c>
      <c r="D24490" s="38">
        <v>43206.375</v>
      </c>
      <c r="E24490" s="40" t="s">
        <v>239</v>
      </c>
      <c r="F24490" s="48">
        <v>17458</v>
      </c>
      <c r="G24490" s="48">
        <v>18678</v>
      </c>
      <c r="H24490" s="48">
        <v>16232</v>
      </c>
      <c r="I24490" s="48">
        <v>-2446</v>
      </c>
      <c r="T24490" s="48">
        <v>-2446</v>
      </c>
      <c r="Y24490" s="48">
        <v>-2390</v>
      </c>
      <c r="AA24490" s="48">
        <v>388</v>
      </c>
      <c r="AH24490" s="48">
        <v>-444</v>
      </c>
      <c r="AJ24490" s="49">
        <v>0</v>
      </c>
      <c r="AK24490" s="49">
        <v>0</v>
      </c>
    </row>
    <row r="24491" spans="1:37">
      <c r="A24491" s="37" t="s">
        <v>192</v>
      </c>
      <c r="B24491" s="38">
        <v>43206.583333333336</v>
      </c>
      <c r="C24491" s="39">
        <v>43206</v>
      </c>
      <c r="D24491" s="38">
        <v>43206.416666666664</v>
      </c>
      <c r="E24491" s="40" t="s">
        <v>239</v>
      </c>
      <c r="F24491" s="48">
        <v>17680</v>
      </c>
      <c r="G24491" s="48">
        <v>19207</v>
      </c>
      <c r="H24491" s="48">
        <v>16230</v>
      </c>
      <c r="I24491" s="48">
        <v>-2977</v>
      </c>
      <c r="T24491" s="48">
        <v>-2978</v>
      </c>
      <c r="Y24491" s="48">
        <v>-2581</v>
      </c>
      <c r="AA24491" s="48">
        <v>466</v>
      </c>
      <c r="AH24491" s="48">
        <v>-863</v>
      </c>
      <c r="AJ24491" s="49">
        <v>0</v>
      </c>
      <c r="AK24491" s="49">
        <v>1</v>
      </c>
    </row>
    <row r="24492" spans="1:37">
      <c r="A24492" s="37" t="s">
        <v>192</v>
      </c>
      <c r="B24492" s="38">
        <v>43206.625</v>
      </c>
      <c r="C24492" s="39">
        <v>43206</v>
      </c>
      <c r="D24492" s="38">
        <v>43206.458333333336</v>
      </c>
      <c r="E24492" s="40" t="s">
        <v>239</v>
      </c>
      <c r="F24492" s="48">
        <v>17786</v>
      </c>
      <c r="G24492" s="48">
        <v>19498</v>
      </c>
      <c r="H24492" s="48">
        <v>16336</v>
      </c>
      <c r="I24492" s="48">
        <v>-3162</v>
      </c>
      <c r="T24492" s="48">
        <v>-3163</v>
      </c>
      <c r="Y24492" s="48">
        <v>-2509</v>
      </c>
      <c r="AA24492" s="48">
        <v>560</v>
      </c>
      <c r="AH24492" s="48">
        <v>-1214</v>
      </c>
      <c r="AJ24492" s="49">
        <v>0</v>
      </c>
      <c r="AK24492" s="49">
        <v>1</v>
      </c>
    </row>
    <row r="24493" spans="1:37">
      <c r="A24493" s="37" t="s">
        <v>192</v>
      </c>
      <c r="B24493" s="38">
        <v>43206.666666666664</v>
      </c>
      <c r="C24493" s="39">
        <v>43206</v>
      </c>
      <c r="D24493" s="38">
        <v>43206.5</v>
      </c>
      <c r="E24493" s="40" t="s">
        <v>239</v>
      </c>
      <c r="F24493" s="48">
        <v>17696</v>
      </c>
      <c r="G24493" s="48">
        <v>19534</v>
      </c>
      <c r="H24493" s="48">
        <v>16185</v>
      </c>
      <c r="I24493" s="48">
        <v>-3349</v>
      </c>
      <c r="T24493" s="48">
        <v>-3350</v>
      </c>
      <c r="Y24493" s="48">
        <v>-2592</v>
      </c>
      <c r="AA24493" s="48">
        <v>474</v>
      </c>
      <c r="AH24493" s="48">
        <v>-1232</v>
      </c>
      <c r="AJ24493" s="49">
        <v>0</v>
      </c>
      <c r="AK24493" s="49">
        <v>1</v>
      </c>
    </row>
    <row r="24494" spans="1:37">
      <c r="A24494" s="37" t="s">
        <v>192</v>
      </c>
      <c r="B24494" s="38">
        <v>43206.708333333336</v>
      </c>
      <c r="C24494" s="39">
        <v>43206</v>
      </c>
      <c r="D24494" s="38">
        <v>43206.541666666664</v>
      </c>
      <c r="E24494" s="40" t="s">
        <v>239</v>
      </c>
      <c r="F24494" s="48">
        <v>17545</v>
      </c>
      <c r="G24494" s="48">
        <v>19349</v>
      </c>
      <c r="H24494" s="48">
        <v>16020</v>
      </c>
      <c r="I24494" s="48">
        <v>-3329</v>
      </c>
      <c r="T24494" s="48">
        <v>-3329</v>
      </c>
      <c r="Y24494" s="48">
        <v>-2625</v>
      </c>
      <c r="AA24494" s="48">
        <v>454</v>
      </c>
      <c r="AH24494" s="48">
        <v>-1158</v>
      </c>
      <c r="AJ24494" s="49">
        <v>0</v>
      </c>
      <c r="AK24494" s="49">
        <v>0</v>
      </c>
    </row>
    <row r="24495" spans="1:37">
      <c r="A24495" s="37" t="s">
        <v>192</v>
      </c>
      <c r="B24495" s="38">
        <v>43206.75</v>
      </c>
      <c r="C24495" s="39">
        <v>43206</v>
      </c>
      <c r="D24495" s="38">
        <v>43206.583333333336</v>
      </c>
      <c r="E24495" s="40" t="s">
        <v>239</v>
      </c>
      <c r="F24495" s="48">
        <v>17454</v>
      </c>
      <c r="G24495" s="48">
        <v>18985</v>
      </c>
      <c r="H24495" s="48">
        <v>16078</v>
      </c>
      <c r="I24495" s="48">
        <v>-2907</v>
      </c>
      <c r="T24495" s="48">
        <v>-2907</v>
      </c>
      <c r="Y24495" s="48">
        <v>-2517</v>
      </c>
      <c r="AA24495" s="48">
        <v>516</v>
      </c>
      <c r="AH24495" s="48">
        <v>-906</v>
      </c>
      <c r="AJ24495" s="49">
        <v>0</v>
      </c>
      <c r="AK24495" s="49">
        <v>0</v>
      </c>
    </row>
    <row r="24496" spans="1:37">
      <c r="A24496" s="37" t="s">
        <v>192</v>
      </c>
      <c r="B24496" s="38">
        <v>43206.791666666664</v>
      </c>
      <c r="C24496" s="39">
        <v>43206</v>
      </c>
      <c r="D24496" s="38">
        <v>43206.625</v>
      </c>
      <c r="E24496" s="40" t="s">
        <v>239</v>
      </c>
      <c r="F24496" s="48">
        <v>17300</v>
      </c>
      <c r="G24496" s="48">
        <v>18634</v>
      </c>
      <c r="H24496" s="48">
        <v>15775</v>
      </c>
      <c r="I24496" s="48">
        <v>-2859</v>
      </c>
      <c r="T24496" s="48">
        <v>-2859</v>
      </c>
      <c r="Y24496" s="48">
        <v>-2532</v>
      </c>
      <c r="AA24496" s="48">
        <v>515</v>
      </c>
      <c r="AH24496" s="48">
        <v>-842</v>
      </c>
      <c r="AJ24496" s="49">
        <v>0</v>
      </c>
      <c r="AK24496" s="49">
        <v>0</v>
      </c>
    </row>
    <row r="24497" spans="1:37">
      <c r="A24497" s="37" t="s">
        <v>192</v>
      </c>
      <c r="B24497" s="38">
        <v>43206.833333333336</v>
      </c>
      <c r="C24497" s="39">
        <v>43206</v>
      </c>
      <c r="D24497" s="38">
        <v>43206.666666666664</v>
      </c>
      <c r="E24497" s="40" t="s">
        <v>239</v>
      </c>
      <c r="F24497" s="48">
        <v>17247</v>
      </c>
      <c r="G24497" s="48">
        <v>18380</v>
      </c>
      <c r="H24497" s="48">
        <v>15216</v>
      </c>
      <c r="I24497" s="48">
        <v>-3164</v>
      </c>
      <c r="T24497" s="48">
        <v>-3163</v>
      </c>
      <c r="Y24497" s="48">
        <v>-2566</v>
      </c>
      <c r="AA24497" s="48">
        <v>534</v>
      </c>
      <c r="AH24497" s="48">
        <v>-1131</v>
      </c>
      <c r="AJ24497" s="49">
        <v>0</v>
      </c>
      <c r="AK24497" s="49">
        <v>-1</v>
      </c>
    </row>
    <row r="24498" spans="1:37">
      <c r="A24498" s="37" t="s">
        <v>192</v>
      </c>
      <c r="B24498" s="38">
        <v>43206.875</v>
      </c>
      <c r="C24498" s="39">
        <v>43206</v>
      </c>
      <c r="D24498" s="38">
        <v>43206.708333333336</v>
      </c>
      <c r="E24498" s="40" t="s">
        <v>239</v>
      </c>
      <c r="F24498" s="48">
        <v>17406</v>
      </c>
      <c r="G24498" s="48">
        <v>18306</v>
      </c>
      <c r="H24498" s="48">
        <v>15264</v>
      </c>
      <c r="I24498" s="48">
        <v>-3042</v>
      </c>
      <c r="T24498" s="48">
        <v>-3042</v>
      </c>
      <c r="Y24498" s="48">
        <v>-2454</v>
      </c>
      <c r="AA24498" s="48">
        <v>547</v>
      </c>
      <c r="AH24498" s="48">
        <v>-1135</v>
      </c>
      <c r="AJ24498" s="49">
        <v>0</v>
      </c>
      <c r="AK24498" s="49">
        <v>0</v>
      </c>
    </row>
    <row r="24499" spans="1:37">
      <c r="A24499" s="37" t="s">
        <v>192</v>
      </c>
      <c r="B24499" s="38">
        <v>43206.916666666664</v>
      </c>
      <c r="C24499" s="39">
        <v>43206</v>
      </c>
      <c r="D24499" s="38">
        <v>43206.75</v>
      </c>
      <c r="E24499" s="40" t="s">
        <v>239</v>
      </c>
      <c r="F24499" s="48">
        <v>17564</v>
      </c>
      <c r="G24499" s="48">
        <v>18514</v>
      </c>
      <c r="H24499" s="48">
        <v>15678</v>
      </c>
      <c r="I24499" s="48">
        <v>-2836</v>
      </c>
      <c r="T24499" s="48">
        <v>-2836</v>
      </c>
      <c r="Y24499" s="48">
        <v>-2328</v>
      </c>
      <c r="AA24499" s="48">
        <v>518</v>
      </c>
      <c r="AH24499" s="48">
        <v>-1026</v>
      </c>
      <c r="AJ24499" s="49">
        <v>0</v>
      </c>
      <c r="AK24499" s="49">
        <v>0</v>
      </c>
    </row>
    <row r="24500" spans="1:37">
      <c r="A24500" s="37" t="s">
        <v>192</v>
      </c>
      <c r="B24500" s="38">
        <v>43206.958333333336</v>
      </c>
      <c r="C24500" s="39">
        <v>43206</v>
      </c>
      <c r="D24500" s="38">
        <v>43206.791666666664</v>
      </c>
      <c r="E24500" s="40" t="s">
        <v>239</v>
      </c>
      <c r="F24500" s="48">
        <v>17611</v>
      </c>
      <c r="G24500" s="48">
        <v>18610</v>
      </c>
      <c r="H24500" s="48">
        <v>15738</v>
      </c>
      <c r="I24500" s="48">
        <v>-2872</v>
      </c>
      <c r="T24500" s="48">
        <v>-2872</v>
      </c>
      <c r="Y24500" s="48">
        <v>-2227</v>
      </c>
      <c r="AA24500" s="48">
        <v>518</v>
      </c>
      <c r="AH24500" s="48">
        <v>-1163</v>
      </c>
      <c r="AJ24500" s="49">
        <v>0</v>
      </c>
      <c r="AK24500" s="49">
        <v>0</v>
      </c>
    </row>
    <row r="24501" spans="1:37">
      <c r="A24501" s="37" t="s">
        <v>192</v>
      </c>
      <c r="B24501" s="38">
        <v>43207</v>
      </c>
      <c r="C24501" s="39">
        <v>43206</v>
      </c>
      <c r="D24501" s="38">
        <v>43206.833333333336</v>
      </c>
      <c r="E24501" s="40" t="s">
        <v>239</v>
      </c>
      <c r="F24501" s="48">
        <v>17804</v>
      </c>
      <c r="G24501" s="48">
        <v>18801</v>
      </c>
      <c r="H24501" s="48">
        <v>15816</v>
      </c>
      <c r="I24501" s="48">
        <v>-2985</v>
      </c>
      <c r="T24501" s="48">
        <v>-2985</v>
      </c>
      <c r="Y24501" s="48">
        <v>-2140</v>
      </c>
      <c r="AA24501" s="48">
        <v>522</v>
      </c>
      <c r="AH24501" s="48">
        <v>-1367</v>
      </c>
      <c r="AJ24501" s="49">
        <v>0</v>
      </c>
      <c r="AK24501" s="49">
        <v>0</v>
      </c>
    </row>
    <row r="24502" spans="1:37">
      <c r="A24502" s="37" t="s">
        <v>192</v>
      </c>
      <c r="B24502" s="38">
        <v>43207.041666666664</v>
      </c>
      <c r="C24502" s="39">
        <v>43206</v>
      </c>
      <c r="D24502" s="38">
        <v>43206.875</v>
      </c>
      <c r="E24502" s="40" t="s">
        <v>239</v>
      </c>
      <c r="F24502" s="48">
        <v>18018</v>
      </c>
      <c r="G24502" s="48">
        <v>18784</v>
      </c>
      <c r="H24502" s="48">
        <v>15908</v>
      </c>
      <c r="I24502" s="48">
        <v>-2876</v>
      </c>
      <c r="T24502" s="48">
        <v>-2876</v>
      </c>
      <c r="Y24502" s="48">
        <v>-1766</v>
      </c>
      <c r="AA24502" s="48">
        <v>191</v>
      </c>
      <c r="AH24502" s="48">
        <v>-1301</v>
      </c>
      <c r="AJ24502" s="49">
        <v>0</v>
      </c>
      <c r="AK24502" s="49">
        <v>0</v>
      </c>
    </row>
    <row r="24503" spans="1:37">
      <c r="A24503" s="37" t="s">
        <v>192</v>
      </c>
      <c r="B24503" s="38">
        <v>43207.083333333336</v>
      </c>
      <c r="C24503" s="39">
        <v>43206</v>
      </c>
      <c r="D24503" s="38">
        <v>43206.916666666664</v>
      </c>
      <c r="E24503" s="40" t="s">
        <v>239</v>
      </c>
      <c r="F24503" s="48">
        <v>17205</v>
      </c>
      <c r="G24503" s="48">
        <v>17920</v>
      </c>
      <c r="H24503" s="48">
        <v>15263</v>
      </c>
      <c r="I24503" s="48">
        <v>-2657</v>
      </c>
      <c r="T24503" s="48">
        <v>-2658</v>
      </c>
      <c r="Y24503" s="48">
        <v>-1771</v>
      </c>
      <c r="AA24503" s="48">
        <v>257</v>
      </c>
      <c r="AH24503" s="48">
        <v>-1144</v>
      </c>
      <c r="AJ24503" s="49">
        <v>0</v>
      </c>
      <c r="AK24503" s="49">
        <v>1</v>
      </c>
    </row>
    <row r="24504" spans="1:37">
      <c r="A24504" s="37" t="s">
        <v>192</v>
      </c>
      <c r="B24504" s="38">
        <v>43207.125</v>
      </c>
      <c r="C24504" s="39">
        <v>43206</v>
      </c>
      <c r="D24504" s="38">
        <v>43206.958333333336</v>
      </c>
      <c r="E24504" s="40" t="s">
        <v>239</v>
      </c>
      <c r="F24504" s="48">
        <v>15963</v>
      </c>
      <c r="G24504" s="48">
        <v>16678</v>
      </c>
      <c r="H24504" s="48">
        <v>14251</v>
      </c>
      <c r="I24504" s="48">
        <v>-2427</v>
      </c>
      <c r="T24504" s="48">
        <v>-2427</v>
      </c>
      <c r="Y24504" s="48">
        <v>-1907</v>
      </c>
      <c r="AA24504" s="48">
        <v>446</v>
      </c>
      <c r="AH24504" s="48">
        <v>-966</v>
      </c>
      <c r="AJ24504" s="49">
        <v>0</v>
      </c>
      <c r="AK24504" s="49">
        <v>0</v>
      </c>
    </row>
    <row r="24505" spans="1:37">
      <c r="A24505" s="37" t="s">
        <v>192</v>
      </c>
      <c r="B24505" s="38">
        <v>43207.166666666664</v>
      </c>
      <c r="C24505" s="39">
        <v>43206</v>
      </c>
      <c r="D24505" s="38">
        <v>43207</v>
      </c>
      <c r="E24505" s="40" t="s">
        <v>239</v>
      </c>
      <c r="F24505" s="48">
        <v>14704</v>
      </c>
      <c r="G24505" s="48">
        <v>15411</v>
      </c>
      <c r="H24505" s="48">
        <v>12858</v>
      </c>
      <c r="I24505" s="48">
        <v>-2553</v>
      </c>
      <c r="T24505" s="48">
        <v>-2554</v>
      </c>
      <c r="Y24505" s="48">
        <v>-1777</v>
      </c>
      <c r="AA24505" s="48">
        <v>534</v>
      </c>
      <c r="AH24505" s="48">
        <v>-1311</v>
      </c>
      <c r="AJ24505" s="49">
        <v>0</v>
      </c>
      <c r="AK24505" s="49">
        <v>1</v>
      </c>
    </row>
    <row r="24506" spans="1:37">
      <c r="A24506" s="37" t="s">
        <v>192</v>
      </c>
      <c r="B24506" s="38">
        <v>43207.208333333336</v>
      </c>
      <c r="C24506" s="39">
        <v>43207</v>
      </c>
      <c r="D24506" s="38">
        <v>43207.041666666664</v>
      </c>
      <c r="E24506" s="40" t="s">
        <v>239</v>
      </c>
      <c r="F24506" s="48">
        <v>13849</v>
      </c>
      <c r="G24506" s="48">
        <v>14543</v>
      </c>
      <c r="H24506" s="48">
        <v>11858</v>
      </c>
      <c r="I24506" s="48">
        <v>-2685</v>
      </c>
      <c r="T24506" s="48">
        <v>-2685</v>
      </c>
      <c r="Y24506" s="48">
        <v>-1834</v>
      </c>
      <c r="AA24506" s="48">
        <v>323</v>
      </c>
      <c r="AH24506" s="48">
        <v>-1174</v>
      </c>
      <c r="AJ24506" s="49">
        <v>0</v>
      </c>
      <c r="AK24506" s="49">
        <v>0</v>
      </c>
    </row>
    <row r="24507" spans="1:37">
      <c r="A24507" s="37" t="s">
        <v>192</v>
      </c>
      <c r="B24507" s="38">
        <v>43207.25</v>
      </c>
      <c r="C24507" s="39">
        <v>43207</v>
      </c>
      <c r="D24507" s="38">
        <v>43207.083333333336</v>
      </c>
      <c r="E24507" s="40" t="s">
        <v>239</v>
      </c>
      <c r="F24507" s="48">
        <v>13367</v>
      </c>
      <c r="G24507" s="48">
        <v>14039</v>
      </c>
      <c r="H24507" s="48">
        <v>11217</v>
      </c>
      <c r="I24507" s="48">
        <v>-2822</v>
      </c>
      <c r="T24507" s="48">
        <v>-2821</v>
      </c>
      <c r="Y24507" s="48">
        <v>-1841</v>
      </c>
      <c r="AA24507" s="48">
        <v>475</v>
      </c>
      <c r="AH24507" s="48">
        <v>-1455</v>
      </c>
      <c r="AJ24507" s="49">
        <v>0</v>
      </c>
      <c r="AK24507" s="49">
        <v>-1</v>
      </c>
    </row>
    <row r="24508" spans="1:37">
      <c r="A24508" s="37" t="s">
        <v>192</v>
      </c>
      <c r="B24508" s="38">
        <v>43207.291666666664</v>
      </c>
      <c r="C24508" s="39">
        <v>43207</v>
      </c>
      <c r="D24508" s="38">
        <v>43207.125</v>
      </c>
      <c r="E24508" s="40" t="s">
        <v>239</v>
      </c>
      <c r="F24508" s="48">
        <v>13107</v>
      </c>
      <c r="G24508" s="48">
        <v>13759</v>
      </c>
      <c r="H24508" s="48">
        <v>10932</v>
      </c>
      <c r="I24508" s="48">
        <v>-2827</v>
      </c>
      <c r="T24508" s="48">
        <v>-2827</v>
      </c>
      <c r="Y24508" s="48">
        <v>-1866</v>
      </c>
      <c r="AA24508" s="48">
        <v>471</v>
      </c>
      <c r="AH24508" s="48">
        <v>-1432</v>
      </c>
      <c r="AJ24508" s="49">
        <v>0</v>
      </c>
      <c r="AK24508" s="49">
        <v>0</v>
      </c>
    </row>
    <row r="24509" spans="1:37">
      <c r="A24509" s="37" t="s">
        <v>192</v>
      </c>
      <c r="B24509" s="38">
        <v>43207.333333333336</v>
      </c>
      <c r="C24509" s="39">
        <v>43207</v>
      </c>
      <c r="D24509" s="38">
        <v>43207.166666666664</v>
      </c>
      <c r="E24509" s="40" t="s">
        <v>239</v>
      </c>
      <c r="F24509" s="48">
        <v>13054</v>
      </c>
      <c r="G24509" s="48">
        <v>13687</v>
      </c>
      <c r="H24509" s="48">
        <v>11156</v>
      </c>
      <c r="I24509" s="48">
        <v>-2531</v>
      </c>
      <c r="T24509" s="48">
        <v>-2531</v>
      </c>
      <c r="Y24509" s="48">
        <v>-1540</v>
      </c>
      <c r="AA24509" s="48">
        <v>446</v>
      </c>
      <c r="AH24509" s="48">
        <v>-1437</v>
      </c>
      <c r="AJ24509" s="49">
        <v>0</v>
      </c>
      <c r="AK24509" s="49">
        <v>0</v>
      </c>
    </row>
    <row r="24510" spans="1:37">
      <c r="A24510" s="37" t="s">
        <v>192</v>
      </c>
      <c r="B24510" s="38">
        <v>43207.375</v>
      </c>
      <c r="C24510" s="39">
        <v>43207</v>
      </c>
      <c r="D24510" s="38">
        <v>43207.208333333336</v>
      </c>
      <c r="E24510" s="40" t="s">
        <v>239</v>
      </c>
      <c r="F24510" s="48">
        <v>13324</v>
      </c>
      <c r="G24510" s="48">
        <v>13951</v>
      </c>
      <c r="H24510" s="48">
        <v>11299</v>
      </c>
      <c r="I24510" s="48">
        <v>-2652</v>
      </c>
      <c r="T24510" s="48">
        <v>-2653</v>
      </c>
      <c r="Y24510" s="48">
        <v>-1724</v>
      </c>
      <c r="AA24510" s="48">
        <v>465</v>
      </c>
      <c r="AH24510" s="48">
        <v>-1394</v>
      </c>
      <c r="AJ24510" s="49">
        <v>0</v>
      </c>
      <c r="AK24510" s="49">
        <v>1</v>
      </c>
    </row>
    <row r="24511" spans="1:37">
      <c r="A24511" s="37" t="s">
        <v>192</v>
      </c>
      <c r="B24511" s="38">
        <v>43207.416666666664</v>
      </c>
      <c r="C24511" s="39">
        <v>43207</v>
      </c>
      <c r="D24511" s="38">
        <v>43207.25</v>
      </c>
      <c r="E24511" s="40" t="s">
        <v>239</v>
      </c>
      <c r="F24511" s="48">
        <v>14232</v>
      </c>
      <c r="G24511" s="48">
        <v>14900</v>
      </c>
      <c r="H24511" s="48">
        <v>12314</v>
      </c>
      <c r="I24511" s="48">
        <v>-2586</v>
      </c>
      <c r="T24511" s="48">
        <v>-2587</v>
      </c>
      <c r="Y24511" s="48">
        <v>-1589</v>
      </c>
      <c r="AA24511" s="48">
        <v>409</v>
      </c>
      <c r="AH24511" s="48">
        <v>-1407</v>
      </c>
      <c r="AJ24511" s="49">
        <v>0</v>
      </c>
      <c r="AK24511" s="49">
        <v>1</v>
      </c>
    </row>
    <row r="24512" spans="1:37">
      <c r="A24512" s="37" t="s">
        <v>192</v>
      </c>
      <c r="B24512" s="38">
        <v>43207.458333333336</v>
      </c>
      <c r="C24512" s="39">
        <v>43207</v>
      </c>
      <c r="D24512" s="38">
        <v>43207.291666666664</v>
      </c>
      <c r="E24512" s="40" t="s">
        <v>239</v>
      </c>
      <c r="F24512" s="48">
        <v>15780</v>
      </c>
      <c r="G24512" s="48">
        <v>16515</v>
      </c>
      <c r="H24512" s="48">
        <v>13892</v>
      </c>
      <c r="I24512" s="48">
        <v>-2623</v>
      </c>
      <c r="T24512" s="48">
        <v>-2622</v>
      </c>
      <c r="Y24512" s="48">
        <v>-1562</v>
      </c>
      <c r="AA24512" s="48">
        <v>225</v>
      </c>
      <c r="AH24512" s="48">
        <v>-1285</v>
      </c>
      <c r="AJ24512" s="49">
        <v>0</v>
      </c>
      <c r="AK24512" s="49">
        <v>-1</v>
      </c>
    </row>
    <row r="24513" spans="1:37">
      <c r="A24513" s="37" t="s">
        <v>192</v>
      </c>
      <c r="B24513" s="38">
        <v>43207.5</v>
      </c>
      <c r="C24513" s="39">
        <v>43207</v>
      </c>
      <c r="D24513" s="38">
        <v>43207.333333333336</v>
      </c>
      <c r="E24513" s="40" t="s">
        <v>239</v>
      </c>
      <c r="F24513" s="48">
        <v>16957</v>
      </c>
      <c r="G24513" s="48">
        <v>17720</v>
      </c>
      <c r="H24513" s="48">
        <v>15298</v>
      </c>
      <c r="I24513" s="48">
        <v>-2422</v>
      </c>
      <c r="T24513" s="48">
        <v>-2422</v>
      </c>
      <c r="Y24513" s="48">
        <v>-1447</v>
      </c>
      <c r="AA24513" s="48">
        <v>216</v>
      </c>
      <c r="AH24513" s="48">
        <v>-1191</v>
      </c>
      <c r="AJ24513" s="49">
        <v>0</v>
      </c>
      <c r="AK24513" s="49">
        <v>0</v>
      </c>
    </row>
    <row r="24514" spans="1:37">
      <c r="A24514" s="37" t="s">
        <v>192</v>
      </c>
      <c r="B24514" s="38">
        <v>43207.541666666664</v>
      </c>
      <c r="C24514" s="39">
        <v>43207</v>
      </c>
      <c r="D24514" s="38">
        <v>43207.375</v>
      </c>
      <c r="E24514" s="40" t="s">
        <v>239</v>
      </c>
      <c r="F24514" s="48">
        <v>17442</v>
      </c>
      <c r="G24514" s="48">
        <v>18243</v>
      </c>
      <c r="H24514" s="48">
        <v>15544</v>
      </c>
      <c r="I24514" s="48">
        <v>-2699</v>
      </c>
      <c r="T24514" s="48">
        <v>-2699</v>
      </c>
      <c r="Y24514" s="48">
        <v>-1644</v>
      </c>
      <c r="AA24514" s="48">
        <v>193</v>
      </c>
      <c r="AH24514" s="48">
        <v>-1248</v>
      </c>
      <c r="AJ24514" s="49">
        <v>0</v>
      </c>
      <c r="AK24514" s="49">
        <v>0</v>
      </c>
    </row>
    <row r="24515" spans="1:37">
      <c r="A24515" s="37" t="s">
        <v>192</v>
      </c>
      <c r="B24515" s="38">
        <v>43207.583333333336</v>
      </c>
      <c r="C24515" s="39">
        <v>43207</v>
      </c>
      <c r="D24515" s="38">
        <v>43207.416666666664</v>
      </c>
      <c r="E24515" s="40" t="s">
        <v>239</v>
      </c>
      <c r="F24515" s="48">
        <v>17606</v>
      </c>
      <c r="G24515" s="48">
        <v>18357</v>
      </c>
      <c r="H24515" s="48">
        <v>15548</v>
      </c>
      <c r="I24515" s="48">
        <v>-2809</v>
      </c>
      <c r="T24515" s="48">
        <v>-2809</v>
      </c>
      <c r="Y24515" s="48">
        <v>-2003</v>
      </c>
      <c r="AA24515" s="48">
        <v>355</v>
      </c>
      <c r="AH24515" s="48">
        <v>-1161</v>
      </c>
      <c r="AJ24515" s="49">
        <v>0</v>
      </c>
      <c r="AK24515" s="49">
        <v>0</v>
      </c>
    </row>
    <row r="24516" spans="1:37">
      <c r="A24516" s="37" t="s">
        <v>192</v>
      </c>
      <c r="B24516" s="38">
        <v>43207.625</v>
      </c>
      <c r="C24516" s="39">
        <v>43207</v>
      </c>
      <c r="D24516" s="38">
        <v>43207.458333333336</v>
      </c>
      <c r="E24516" s="40" t="s">
        <v>239</v>
      </c>
      <c r="F24516" s="48">
        <v>17621</v>
      </c>
      <c r="G24516" s="48">
        <v>18324</v>
      </c>
      <c r="H24516" s="48">
        <v>15503</v>
      </c>
      <c r="I24516" s="48">
        <v>-2821</v>
      </c>
      <c r="T24516" s="48">
        <v>-2821</v>
      </c>
      <c r="Y24516" s="48">
        <v>-2006</v>
      </c>
      <c r="AA24516" s="48">
        <v>314</v>
      </c>
      <c r="AH24516" s="48">
        <v>-1129</v>
      </c>
      <c r="AJ24516" s="49">
        <v>0</v>
      </c>
      <c r="AK24516" s="49">
        <v>0</v>
      </c>
    </row>
    <row r="24517" spans="1:37">
      <c r="A24517" s="37" t="s">
        <v>192</v>
      </c>
      <c r="B24517" s="38">
        <v>43207.666666666664</v>
      </c>
      <c r="C24517" s="39">
        <v>43207</v>
      </c>
      <c r="D24517" s="38">
        <v>43207.5</v>
      </c>
      <c r="E24517" s="40" t="s">
        <v>239</v>
      </c>
      <c r="F24517" s="48">
        <v>17561</v>
      </c>
      <c r="G24517" s="48">
        <v>18232</v>
      </c>
      <c r="H24517" s="48">
        <v>15317</v>
      </c>
      <c r="I24517" s="48">
        <v>-2915</v>
      </c>
      <c r="T24517" s="48">
        <v>-2915</v>
      </c>
      <c r="Y24517" s="48">
        <v>-1999</v>
      </c>
      <c r="AA24517" s="48">
        <v>276</v>
      </c>
      <c r="AH24517" s="48">
        <v>-1192</v>
      </c>
      <c r="AJ24517" s="49">
        <v>0</v>
      </c>
      <c r="AK24517" s="49">
        <v>0</v>
      </c>
    </row>
    <row r="24518" spans="1:37">
      <c r="A24518" s="37" t="s">
        <v>192</v>
      </c>
      <c r="B24518" s="38">
        <v>43207.708333333336</v>
      </c>
      <c r="C24518" s="39">
        <v>43207</v>
      </c>
      <c r="D24518" s="38">
        <v>43207.541666666664</v>
      </c>
      <c r="E24518" s="40" t="s">
        <v>239</v>
      </c>
      <c r="F24518" s="48">
        <v>17477</v>
      </c>
      <c r="G24518" s="48">
        <v>18254</v>
      </c>
      <c r="H24518" s="48">
        <v>15492</v>
      </c>
      <c r="I24518" s="48">
        <v>-2762</v>
      </c>
      <c r="T24518" s="48">
        <v>-2762</v>
      </c>
      <c r="Y24518" s="48">
        <v>-1886</v>
      </c>
      <c r="AA24518" s="48">
        <v>221</v>
      </c>
      <c r="AH24518" s="48">
        <v>-1097</v>
      </c>
      <c r="AJ24518" s="49">
        <v>0</v>
      </c>
      <c r="AK24518" s="49">
        <v>0</v>
      </c>
    </row>
    <row r="24519" spans="1:37">
      <c r="A24519" s="37" t="s">
        <v>192</v>
      </c>
      <c r="B24519" s="38">
        <v>43207.75</v>
      </c>
      <c r="C24519" s="39">
        <v>43207</v>
      </c>
      <c r="D24519" s="38">
        <v>43207.583333333336</v>
      </c>
      <c r="E24519" s="40" t="s">
        <v>239</v>
      </c>
      <c r="F24519" s="48">
        <v>17469</v>
      </c>
      <c r="G24519" s="48">
        <v>18278</v>
      </c>
      <c r="H24519" s="48">
        <v>15600</v>
      </c>
      <c r="I24519" s="48">
        <v>-2678</v>
      </c>
      <c r="T24519" s="48">
        <v>-2679</v>
      </c>
      <c r="Y24519" s="48">
        <v>-1765</v>
      </c>
      <c r="AA24519" s="48">
        <v>48</v>
      </c>
      <c r="AH24519" s="48">
        <v>-962</v>
      </c>
      <c r="AJ24519" s="49">
        <v>0</v>
      </c>
      <c r="AK24519" s="49">
        <v>1</v>
      </c>
    </row>
    <row r="24520" spans="1:37">
      <c r="A24520" s="37" t="s">
        <v>192</v>
      </c>
      <c r="B24520" s="38">
        <v>43207.791666666664</v>
      </c>
      <c r="C24520" s="39">
        <v>43207</v>
      </c>
      <c r="D24520" s="38">
        <v>43207.625</v>
      </c>
      <c r="E24520" s="40" t="s">
        <v>239</v>
      </c>
      <c r="F24520" s="48">
        <v>17425</v>
      </c>
      <c r="G24520" s="48">
        <v>18265</v>
      </c>
      <c r="H24520" s="48">
        <v>15517</v>
      </c>
      <c r="I24520" s="48">
        <v>-2748</v>
      </c>
      <c r="T24520" s="48">
        <v>-2747</v>
      </c>
      <c r="Y24520" s="48">
        <v>-1843</v>
      </c>
      <c r="AA24520" s="48">
        <v>163</v>
      </c>
      <c r="AH24520" s="48">
        <v>-1067</v>
      </c>
      <c r="AJ24520" s="49">
        <v>0</v>
      </c>
      <c r="AK24520" s="49">
        <v>-1</v>
      </c>
    </row>
    <row r="24521" spans="1:37">
      <c r="A24521" s="37" t="s">
        <v>192</v>
      </c>
      <c r="B24521" s="38">
        <v>43207.833333333336</v>
      </c>
      <c r="C24521" s="39">
        <v>43207</v>
      </c>
      <c r="D24521" s="38">
        <v>43207.666666666664</v>
      </c>
      <c r="E24521" s="40" t="s">
        <v>239</v>
      </c>
      <c r="F24521" s="48">
        <v>17460</v>
      </c>
      <c r="G24521" s="48">
        <v>18479</v>
      </c>
      <c r="H24521" s="48">
        <v>15710</v>
      </c>
      <c r="I24521" s="48">
        <v>-2769</v>
      </c>
      <c r="T24521" s="48">
        <v>-2769</v>
      </c>
      <c r="Y24521" s="48">
        <v>-1821</v>
      </c>
      <c r="AA24521" s="48">
        <v>298</v>
      </c>
      <c r="AH24521" s="48">
        <v>-1246</v>
      </c>
      <c r="AJ24521" s="49">
        <v>0</v>
      </c>
      <c r="AK24521" s="49">
        <v>0</v>
      </c>
    </row>
    <row r="24522" spans="1:37">
      <c r="A24522" s="37" t="s">
        <v>192</v>
      </c>
      <c r="B24522" s="38">
        <v>43207.875</v>
      </c>
      <c r="C24522" s="39">
        <v>43207</v>
      </c>
      <c r="D24522" s="38">
        <v>43207.708333333336</v>
      </c>
      <c r="E24522" s="40" t="s">
        <v>239</v>
      </c>
      <c r="F24522" s="48">
        <v>17659</v>
      </c>
      <c r="G24522" s="48">
        <v>18632</v>
      </c>
      <c r="H24522" s="48">
        <v>15739</v>
      </c>
      <c r="I24522" s="48">
        <v>-2893</v>
      </c>
      <c r="T24522" s="48">
        <v>-2893</v>
      </c>
      <c r="Y24522" s="48">
        <v>-1910</v>
      </c>
      <c r="AA24522" s="48">
        <v>296</v>
      </c>
      <c r="AH24522" s="48">
        <v>-1279</v>
      </c>
      <c r="AJ24522" s="49">
        <v>0</v>
      </c>
      <c r="AK24522" s="49">
        <v>0</v>
      </c>
    </row>
    <row r="24523" spans="1:37">
      <c r="A24523" s="37" t="s">
        <v>192</v>
      </c>
      <c r="B24523" s="38">
        <v>43207.916666666664</v>
      </c>
      <c r="C24523" s="39">
        <v>43207</v>
      </c>
      <c r="D24523" s="38">
        <v>43207.75</v>
      </c>
      <c r="E24523" s="40" t="s">
        <v>239</v>
      </c>
      <c r="F24523" s="48">
        <v>17779</v>
      </c>
      <c r="G24523" s="48">
        <v>18845</v>
      </c>
      <c r="H24523" s="48">
        <v>15723</v>
      </c>
      <c r="I24523" s="48">
        <v>-3122</v>
      </c>
      <c r="T24523" s="48">
        <v>-3123</v>
      </c>
      <c r="Y24523" s="48">
        <v>-1925</v>
      </c>
      <c r="AA24523" s="48">
        <v>293</v>
      </c>
      <c r="AH24523" s="48">
        <v>-1491</v>
      </c>
      <c r="AJ24523" s="49">
        <v>0</v>
      </c>
      <c r="AK24523" s="49">
        <v>1</v>
      </c>
    </row>
    <row r="24524" spans="1:37">
      <c r="A24524" s="37" t="s">
        <v>192</v>
      </c>
      <c r="B24524" s="38">
        <v>43207.958333333336</v>
      </c>
      <c r="C24524" s="39">
        <v>43207</v>
      </c>
      <c r="D24524" s="38">
        <v>43207.791666666664</v>
      </c>
      <c r="E24524" s="40" t="s">
        <v>239</v>
      </c>
      <c r="F24524" s="48">
        <v>17819</v>
      </c>
      <c r="G24524" s="48">
        <v>18947</v>
      </c>
      <c r="H24524" s="48">
        <v>15836</v>
      </c>
      <c r="I24524" s="48">
        <v>-3111</v>
      </c>
      <c r="T24524" s="48">
        <v>-3111</v>
      </c>
      <c r="Y24524" s="48">
        <v>-1956</v>
      </c>
      <c r="AA24524" s="48">
        <v>414</v>
      </c>
      <c r="AH24524" s="48">
        <v>-1569</v>
      </c>
      <c r="AJ24524" s="49">
        <v>0</v>
      </c>
      <c r="AK24524" s="49">
        <v>0</v>
      </c>
    </row>
    <row r="24525" spans="1:37">
      <c r="A24525" s="37" t="s">
        <v>192</v>
      </c>
      <c r="B24525" s="38">
        <v>43208</v>
      </c>
      <c r="C24525" s="39">
        <v>43207</v>
      </c>
      <c r="D24525" s="38">
        <v>43207.833333333336</v>
      </c>
      <c r="E24525" s="40" t="s">
        <v>239</v>
      </c>
      <c r="F24525" s="48">
        <v>18025</v>
      </c>
      <c r="G24525" s="48">
        <v>19103</v>
      </c>
      <c r="H24525" s="48">
        <v>15990</v>
      </c>
      <c r="I24525" s="48">
        <v>-3113</v>
      </c>
      <c r="T24525" s="48">
        <v>-3112</v>
      </c>
      <c r="Y24525" s="48">
        <v>-2056</v>
      </c>
      <c r="AA24525" s="48">
        <v>429</v>
      </c>
      <c r="AH24525" s="48">
        <v>-1485</v>
      </c>
      <c r="AJ24525" s="49">
        <v>0</v>
      </c>
      <c r="AK24525" s="49">
        <v>-1</v>
      </c>
    </row>
    <row r="24526" spans="1:37">
      <c r="A24526" s="37" t="s">
        <v>192</v>
      </c>
      <c r="B24526" s="38">
        <v>43208.041666666664</v>
      </c>
      <c r="C24526" s="39">
        <v>43207</v>
      </c>
      <c r="D24526" s="38">
        <v>43207.875</v>
      </c>
      <c r="E24526" s="40" t="s">
        <v>239</v>
      </c>
      <c r="F24526" s="48">
        <v>18289</v>
      </c>
      <c r="G24526" s="48">
        <v>19162</v>
      </c>
      <c r="H24526" s="48">
        <v>16600</v>
      </c>
      <c r="I24526" s="48">
        <v>-2562</v>
      </c>
      <c r="T24526" s="48">
        <v>-2562</v>
      </c>
      <c r="Y24526" s="48">
        <v>-1630</v>
      </c>
      <c r="AA24526" s="48">
        <v>263</v>
      </c>
      <c r="AH24526" s="48">
        <v>-1195</v>
      </c>
      <c r="AJ24526" s="49">
        <v>0</v>
      </c>
      <c r="AK24526" s="49">
        <v>0</v>
      </c>
    </row>
    <row r="24527" spans="1:37">
      <c r="A24527" s="37" t="s">
        <v>192</v>
      </c>
      <c r="B24527" s="38">
        <v>43208.083333333336</v>
      </c>
      <c r="C24527" s="39">
        <v>43207</v>
      </c>
      <c r="D24527" s="38">
        <v>43207.916666666664</v>
      </c>
      <c r="E24527" s="40" t="s">
        <v>239</v>
      </c>
      <c r="F24527" s="48">
        <v>17551</v>
      </c>
      <c r="G24527" s="48">
        <v>18322</v>
      </c>
      <c r="H24527" s="48">
        <v>16050</v>
      </c>
      <c r="I24527" s="48">
        <v>-2272</v>
      </c>
      <c r="T24527" s="48">
        <v>-2272</v>
      </c>
      <c r="Y24527" s="48">
        <v>-1753</v>
      </c>
      <c r="AA24527" s="48">
        <v>372</v>
      </c>
      <c r="AH24527" s="48">
        <v>-891</v>
      </c>
      <c r="AJ24527" s="49">
        <v>0</v>
      </c>
      <c r="AK24527" s="49">
        <v>0</v>
      </c>
    </row>
    <row r="24528" spans="1:37">
      <c r="A24528" s="37" t="s">
        <v>192</v>
      </c>
      <c r="B24528" s="38">
        <v>43208.125</v>
      </c>
      <c r="C24528" s="39">
        <v>43207</v>
      </c>
      <c r="D24528" s="38">
        <v>43207.958333333336</v>
      </c>
      <c r="E24528" s="40" t="s">
        <v>239</v>
      </c>
      <c r="F24528" s="48">
        <v>16299</v>
      </c>
      <c r="G24528" s="48">
        <v>17055</v>
      </c>
      <c r="H24528" s="48">
        <v>15434</v>
      </c>
      <c r="I24528" s="48">
        <v>-1621</v>
      </c>
      <c r="T24528" s="48">
        <v>-1622</v>
      </c>
      <c r="Y24528" s="48">
        <v>-1376</v>
      </c>
      <c r="AA24528" s="48">
        <v>383</v>
      </c>
      <c r="AH24528" s="48">
        <v>-629</v>
      </c>
      <c r="AJ24528" s="49">
        <v>0</v>
      </c>
      <c r="AK24528" s="49">
        <v>1</v>
      </c>
    </row>
    <row r="24529" spans="1:37">
      <c r="A24529" s="37" t="s">
        <v>192</v>
      </c>
      <c r="B24529" s="38">
        <v>43208.166666666664</v>
      </c>
      <c r="C24529" s="39">
        <v>43207</v>
      </c>
      <c r="D24529" s="38">
        <v>43208</v>
      </c>
      <c r="E24529" s="40" t="s">
        <v>239</v>
      </c>
      <c r="F24529" s="48">
        <v>15034</v>
      </c>
      <c r="G24529" s="48">
        <v>15826</v>
      </c>
      <c r="H24529" s="48">
        <v>14536</v>
      </c>
      <c r="I24529" s="48">
        <v>-1290</v>
      </c>
      <c r="T24529" s="48">
        <v>-1290</v>
      </c>
      <c r="Y24529" s="48">
        <v>-1224</v>
      </c>
      <c r="AA24529" s="48">
        <v>399</v>
      </c>
      <c r="AH24529" s="48">
        <v>-465</v>
      </c>
      <c r="AJ24529" s="49">
        <v>0</v>
      </c>
      <c r="AK24529" s="49">
        <v>0</v>
      </c>
    </row>
    <row r="24530" spans="1:37">
      <c r="A24530" s="37" t="s">
        <v>192</v>
      </c>
      <c r="B24530" s="38">
        <v>43208.208333333336</v>
      </c>
      <c r="C24530" s="39">
        <v>43208</v>
      </c>
      <c r="D24530" s="38">
        <v>43208.041666666664</v>
      </c>
      <c r="E24530" s="40" t="s">
        <v>239</v>
      </c>
      <c r="F24530" s="48">
        <v>14308</v>
      </c>
      <c r="G24530" s="48">
        <v>14894</v>
      </c>
      <c r="H24530" s="48">
        <v>12525</v>
      </c>
      <c r="I24530" s="48">
        <v>-2369</v>
      </c>
      <c r="T24530" s="48">
        <v>-2368</v>
      </c>
      <c r="Y24530" s="48">
        <v>-1969</v>
      </c>
      <c r="AA24530" s="48">
        <v>489</v>
      </c>
      <c r="AH24530" s="48">
        <v>-888</v>
      </c>
      <c r="AJ24530" s="49">
        <v>0</v>
      </c>
      <c r="AK24530" s="49">
        <v>-1</v>
      </c>
    </row>
    <row r="24531" spans="1:37">
      <c r="A24531" s="37" t="s">
        <v>192</v>
      </c>
      <c r="B24531" s="38">
        <v>43208.25</v>
      </c>
      <c r="C24531" s="39">
        <v>43208</v>
      </c>
      <c r="D24531" s="38">
        <v>43208.083333333336</v>
      </c>
      <c r="E24531" s="40" t="s">
        <v>239</v>
      </c>
      <c r="F24531" s="48">
        <v>13810</v>
      </c>
      <c r="G24531" s="48">
        <v>14391</v>
      </c>
      <c r="H24531" s="48">
        <v>11764</v>
      </c>
      <c r="I24531" s="48">
        <v>-2627</v>
      </c>
      <c r="T24531" s="48">
        <v>-2628</v>
      </c>
      <c r="Y24531" s="48">
        <v>-2005</v>
      </c>
      <c r="AA24531" s="48">
        <v>556</v>
      </c>
      <c r="AH24531" s="48">
        <v>-1179</v>
      </c>
      <c r="AJ24531" s="49">
        <v>0</v>
      </c>
      <c r="AK24531" s="49">
        <v>1</v>
      </c>
    </row>
    <row r="24532" spans="1:37">
      <c r="A24532" s="37" t="s">
        <v>192</v>
      </c>
      <c r="B24532" s="38">
        <v>43208.291666666664</v>
      </c>
      <c r="C24532" s="39">
        <v>43208</v>
      </c>
      <c r="D24532" s="38">
        <v>43208.125</v>
      </c>
      <c r="E24532" s="40" t="s">
        <v>239</v>
      </c>
      <c r="F24532" s="48">
        <v>13532</v>
      </c>
      <c r="G24532" s="48">
        <v>14121</v>
      </c>
      <c r="H24532" s="48">
        <v>11655</v>
      </c>
      <c r="I24532" s="48">
        <v>-2466</v>
      </c>
      <c r="T24532" s="48">
        <v>-2467</v>
      </c>
      <c r="Y24532" s="48">
        <v>-1676</v>
      </c>
      <c r="AA24532" s="48">
        <v>521</v>
      </c>
      <c r="AH24532" s="48">
        <v>-1312</v>
      </c>
      <c r="AJ24532" s="49">
        <v>0</v>
      </c>
      <c r="AK24532" s="49">
        <v>1</v>
      </c>
    </row>
    <row r="24533" spans="1:37">
      <c r="A24533" s="37" t="s">
        <v>192</v>
      </c>
      <c r="B24533" s="38">
        <v>43208.333333333336</v>
      </c>
      <c r="C24533" s="39">
        <v>43208</v>
      </c>
      <c r="D24533" s="38">
        <v>43208.166666666664</v>
      </c>
      <c r="E24533" s="40" t="s">
        <v>239</v>
      </c>
      <c r="F24533" s="48">
        <v>13449</v>
      </c>
      <c r="G24533" s="48">
        <v>14060</v>
      </c>
      <c r="H24533" s="48">
        <v>11925</v>
      </c>
      <c r="I24533" s="48">
        <v>-2135</v>
      </c>
      <c r="T24533" s="48">
        <v>-2135</v>
      </c>
      <c r="Y24533" s="48">
        <v>-1612</v>
      </c>
      <c r="AA24533" s="48">
        <v>459</v>
      </c>
      <c r="AH24533" s="48">
        <v>-982</v>
      </c>
      <c r="AJ24533" s="49">
        <v>0</v>
      </c>
      <c r="AK24533" s="49">
        <v>0</v>
      </c>
    </row>
    <row r="24534" spans="1:37">
      <c r="A24534" s="37" t="s">
        <v>192</v>
      </c>
      <c r="B24534" s="38">
        <v>43208.375</v>
      </c>
      <c r="C24534" s="39">
        <v>43208</v>
      </c>
      <c r="D24534" s="38">
        <v>43208.208333333336</v>
      </c>
      <c r="E24534" s="40" t="s">
        <v>239</v>
      </c>
      <c r="F24534" s="48">
        <v>13683</v>
      </c>
      <c r="G24534" s="48">
        <v>14302</v>
      </c>
      <c r="H24534" s="48">
        <v>12021</v>
      </c>
      <c r="I24534" s="48">
        <v>-2281</v>
      </c>
      <c r="T24534" s="48">
        <v>-2281</v>
      </c>
      <c r="Y24534" s="48">
        <v>-1604</v>
      </c>
      <c r="AA24534" s="48">
        <v>432</v>
      </c>
      <c r="AH24534" s="48">
        <v>-1109</v>
      </c>
      <c r="AJ24534" s="49">
        <v>0</v>
      </c>
      <c r="AK24534" s="49">
        <v>0</v>
      </c>
    </row>
    <row r="24535" spans="1:37">
      <c r="A24535" s="37" t="s">
        <v>192</v>
      </c>
      <c r="B24535" s="38">
        <v>43208.416666666664</v>
      </c>
      <c r="C24535" s="39">
        <v>43208</v>
      </c>
      <c r="D24535" s="38">
        <v>43208.25</v>
      </c>
      <c r="E24535" s="40" t="s">
        <v>239</v>
      </c>
      <c r="F24535" s="48">
        <v>14534</v>
      </c>
      <c r="G24535" s="48">
        <v>15232</v>
      </c>
      <c r="H24535" s="48">
        <v>12698</v>
      </c>
      <c r="I24535" s="48">
        <v>-2534</v>
      </c>
      <c r="T24535" s="48">
        <v>-2534</v>
      </c>
      <c r="Y24535" s="48">
        <v>-1591</v>
      </c>
      <c r="AA24535" s="48">
        <v>371</v>
      </c>
      <c r="AH24535" s="48">
        <v>-1314</v>
      </c>
      <c r="AJ24535" s="49">
        <v>0</v>
      </c>
      <c r="AK24535" s="49">
        <v>0</v>
      </c>
    </row>
    <row r="24536" spans="1:37">
      <c r="A24536" s="37" t="s">
        <v>192</v>
      </c>
      <c r="B24536" s="38">
        <v>43208.458333333336</v>
      </c>
      <c r="C24536" s="39">
        <v>43208</v>
      </c>
      <c r="D24536" s="38">
        <v>43208.291666666664</v>
      </c>
      <c r="E24536" s="40" t="s">
        <v>239</v>
      </c>
      <c r="F24536" s="48">
        <v>15997</v>
      </c>
      <c r="G24536" s="48">
        <v>16859</v>
      </c>
      <c r="H24536" s="48">
        <v>14367</v>
      </c>
      <c r="I24536" s="48">
        <v>-2492</v>
      </c>
      <c r="T24536" s="48">
        <v>-2492</v>
      </c>
      <c r="Y24536" s="48">
        <v>-1734</v>
      </c>
      <c r="AA24536" s="48">
        <v>445</v>
      </c>
      <c r="AH24536" s="48">
        <v>-1203</v>
      </c>
      <c r="AJ24536" s="49">
        <v>0</v>
      </c>
      <c r="AK24536" s="49">
        <v>0</v>
      </c>
    </row>
    <row r="24537" spans="1:37">
      <c r="A24537" s="37" t="s">
        <v>192</v>
      </c>
      <c r="B24537" s="38">
        <v>43208.5</v>
      </c>
      <c r="C24537" s="39">
        <v>43208</v>
      </c>
      <c r="D24537" s="38">
        <v>43208.333333333336</v>
      </c>
      <c r="E24537" s="40" t="s">
        <v>239</v>
      </c>
      <c r="F24537" s="48">
        <v>17099</v>
      </c>
      <c r="G24537" s="48">
        <v>17994</v>
      </c>
      <c r="H24537" s="48">
        <v>15394</v>
      </c>
      <c r="I24537" s="48">
        <v>-2600</v>
      </c>
      <c r="T24537" s="48">
        <v>-2600</v>
      </c>
      <c r="Y24537" s="48">
        <v>-1887</v>
      </c>
      <c r="AA24537" s="48">
        <v>496</v>
      </c>
      <c r="AH24537" s="48">
        <v>-1209</v>
      </c>
      <c r="AJ24537" s="49">
        <v>0</v>
      </c>
      <c r="AK24537" s="49">
        <v>0</v>
      </c>
    </row>
    <row r="24538" spans="1:37">
      <c r="A24538" s="37" t="s">
        <v>192</v>
      </c>
      <c r="B24538" s="38">
        <v>43208.541666666664</v>
      </c>
      <c r="C24538" s="39">
        <v>43208</v>
      </c>
      <c r="D24538" s="38">
        <v>43208.375</v>
      </c>
      <c r="E24538" s="40" t="s">
        <v>239</v>
      </c>
      <c r="F24538" s="48">
        <v>17495</v>
      </c>
      <c r="G24538" s="48">
        <v>18412</v>
      </c>
      <c r="H24538" s="48">
        <v>15715</v>
      </c>
      <c r="I24538" s="48">
        <v>-2697</v>
      </c>
      <c r="T24538" s="48">
        <v>-2696</v>
      </c>
      <c r="Y24538" s="48">
        <v>-2157</v>
      </c>
      <c r="AA24538" s="48">
        <v>506</v>
      </c>
      <c r="AH24538" s="48">
        <v>-1045</v>
      </c>
      <c r="AJ24538" s="49">
        <v>0</v>
      </c>
      <c r="AK24538" s="49">
        <v>-1</v>
      </c>
    </row>
    <row r="24539" spans="1:37">
      <c r="A24539" s="37" t="s">
        <v>192</v>
      </c>
      <c r="B24539" s="38">
        <v>43208.583333333336</v>
      </c>
      <c r="C24539" s="39">
        <v>43208</v>
      </c>
      <c r="D24539" s="38">
        <v>43208.416666666664</v>
      </c>
      <c r="E24539" s="40" t="s">
        <v>239</v>
      </c>
      <c r="F24539" s="48">
        <v>17526</v>
      </c>
      <c r="G24539" s="48">
        <v>18487</v>
      </c>
      <c r="H24539" s="48">
        <v>15648</v>
      </c>
      <c r="I24539" s="48">
        <v>-2839</v>
      </c>
      <c r="T24539" s="48">
        <v>-2839</v>
      </c>
      <c r="Y24539" s="48">
        <v>-2381</v>
      </c>
      <c r="AA24539" s="48">
        <v>461</v>
      </c>
      <c r="AH24539" s="48">
        <v>-919</v>
      </c>
      <c r="AJ24539" s="49">
        <v>0</v>
      </c>
      <c r="AK24539" s="49">
        <v>0</v>
      </c>
    </row>
    <row r="24540" spans="1:37">
      <c r="A24540" s="37" t="s">
        <v>192</v>
      </c>
      <c r="B24540" s="38">
        <v>43208.625</v>
      </c>
      <c r="C24540" s="39">
        <v>43208</v>
      </c>
      <c r="D24540" s="38">
        <v>43208.458333333336</v>
      </c>
      <c r="E24540" s="40" t="s">
        <v>239</v>
      </c>
      <c r="F24540" s="48">
        <v>17445</v>
      </c>
      <c r="G24540" s="48">
        <v>18374</v>
      </c>
      <c r="H24540" s="48">
        <v>15470</v>
      </c>
      <c r="I24540" s="48">
        <v>-2904</v>
      </c>
      <c r="T24540" s="48">
        <v>-2903</v>
      </c>
      <c r="Y24540" s="48">
        <v>-2505</v>
      </c>
      <c r="AA24540" s="48">
        <v>438</v>
      </c>
      <c r="AH24540" s="48">
        <v>-836</v>
      </c>
      <c r="AJ24540" s="49">
        <v>0</v>
      </c>
      <c r="AK24540" s="49">
        <v>-1</v>
      </c>
    </row>
    <row r="24541" spans="1:37">
      <c r="A24541" s="37" t="s">
        <v>192</v>
      </c>
      <c r="B24541" s="38">
        <v>43208.666666666664</v>
      </c>
      <c r="C24541" s="39">
        <v>43208</v>
      </c>
      <c r="D24541" s="38">
        <v>43208.5</v>
      </c>
      <c r="E24541" s="40" t="s">
        <v>239</v>
      </c>
      <c r="F24541" s="48">
        <v>17304</v>
      </c>
      <c r="G24541" s="48">
        <v>18197</v>
      </c>
      <c r="H24541" s="48">
        <v>15265</v>
      </c>
      <c r="I24541" s="48">
        <v>-2932</v>
      </c>
      <c r="T24541" s="48">
        <v>-2932</v>
      </c>
      <c r="Y24541" s="48">
        <v>-2535</v>
      </c>
      <c r="AA24541" s="48">
        <v>416</v>
      </c>
      <c r="AH24541" s="48">
        <v>-813</v>
      </c>
      <c r="AJ24541" s="49">
        <v>0</v>
      </c>
      <c r="AK24541" s="49">
        <v>0</v>
      </c>
    </row>
    <row r="24542" spans="1:37">
      <c r="A24542" s="37" t="s">
        <v>192</v>
      </c>
      <c r="B24542" s="38">
        <v>43208.708333333336</v>
      </c>
      <c r="C24542" s="39">
        <v>43208</v>
      </c>
      <c r="D24542" s="38">
        <v>43208.541666666664</v>
      </c>
      <c r="E24542" s="40" t="s">
        <v>239</v>
      </c>
      <c r="F24542" s="48">
        <v>17141</v>
      </c>
      <c r="G24542" s="48">
        <v>18023</v>
      </c>
      <c r="H24542" s="48">
        <v>15325</v>
      </c>
      <c r="I24542" s="48">
        <v>-2698</v>
      </c>
      <c r="T24542" s="48">
        <v>-2698</v>
      </c>
      <c r="Y24542" s="48">
        <v>-2485</v>
      </c>
      <c r="AA24542" s="48">
        <v>491</v>
      </c>
      <c r="AH24542" s="48">
        <v>-704</v>
      </c>
      <c r="AJ24542" s="49">
        <v>0</v>
      </c>
      <c r="AK24542" s="49">
        <v>0</v>
      </c>
    </row>
    <row r="24543" spans="1:37">
      <c r="A24543" s="37" t="s">
        <v>192</v>
      </c>
      <c r="B24543" s="38">
        <v>43208.75</v>
      </c>
      <c r="C24543" s="39">
        <v>43208</v>
      </c>
      <c r="D24543" s="38">
        <v>43208.583333333336</v>
      </c>
      <c r="E24543" s="40" t="s">
        <v>239</v>
      </c>
      <c r="F24543" s="48">
        <v>17085</v>
      </c>
      <c r="G24543" s="48">
        <v>17877</v>
      </c>
      <c r="H24543" s="48">
        <v>15320</v>
      </c>
      <c r="I24543" s="48">
        <v>-2557</v>
      </c>
      <c r="T24543" s="48">
        <v>-2558</v>
      </c>
      <c r="Y24543" s="48">
        <v>-2277</v>
      </c>
      <c r="AA24543" s="48">
        <v>462</v>
      </c>
      <c r="AH24543" s="48">
        <v>-743</v>
      </c>
      <c r="AJ24543" s="49">
        <v>0</v>
      </c>
      <c r="AK24543" s="49">
        <v>1</v>
      </c>
    </row>
    <row r="24544" spans="1:37">
      <c r="A24544" s="37" t="s">
        <v>192</v>
      </c>
      <c r="B24544" s="38">
        <v>43208.791666666664</v>
      </c>
      <c r="C24544" s="39">
        <v>43208</v>
      </c>
      <c r="D24544" s="38">
        <v>43208.625</v>
      </c>
      <c r="E24544" s="40" t="s">
        <v>239</v>
      </c>
      <c r="F24544" s="48">
        <v>17011</v>
      </c>
      <c r="G24544" s="48">
        <v>17669</v>
      </c>
      <c r="H24544" s="48">
        <v>14964</v>
      </c>
      <c r="I24544" s="48">
        <v>-2705</v>
      </c>
      <c r="T24544" s="48">
        <v>-2705</v>
      </c>
      <c r="Y24544" s="48">
        <v>-2255</v>
      </c>
      <c r="AA24544" s="48">
        <v>475</v>
      </c>
      <c r="AH24544" s="48">
        <v>-925</v>
      </c>
      <c r="AJ24544" s="49">
        <v>0</v>
      </c>
      <c r="AK24544" s="49">
        <v>0</v>
      </c>
    </row>
    <row r="24545" spans="1:37">
      <c r="A24545" s="37" t="s">
        <v>192</v>
      </c>
      <c r="B24545" s="38">
        <v>43208.833333333336</v>
      </c>
      <c r="C24545" s="39">
        <v>43208</v>
      </c>
      <c r="D24545" s="38">
        <v>43208.666666666664</v>
      </c>
      <c r="E24545" s="40" t="s">
        <v>239</v>
      </c>
      <c r="F24545" s="48">
        <v>17071</v>
      </c>
      <c r="G24545" s="48">
        <v>17614</v>
      </c>
      <c r="H24545" s="48">
        <v>14998</v>
      </c>
      <c r="I24545" s="48">
        <v>-2616</v>
      </c>
      <c r="T24545" s="48">
        <v>-2616</v>
      </c>
      <c r="Y24545" s="48">
        <v>-2075</v>
      </c>
      <c r="AA24545" s="48">
        <v>379</v>
      </c>
      <c r="AH24545" s="48">
        <v>-920</v>
      </c>
      <c r="AJ24545" s="49">
        <v>0</v>
      </c>
      <c r="AK24545" s="49">
        <v>0</v>
      </c>
    </row>
    <row r="24546" spans="1:37">
      <c r="A24546" s="37" t="s">
        <v>192</v>
      </c>
      <c r="B24546" s="38">
        <v>43208.875</v>
      </c>
      <c r="C24546" s="39">
        <v>43208</v>
      </c>
      <c r="D24546" s="38">
        <v>43208.708333333336</v>
      </c>
      <c r="E24546" s="40" t="s">
        <v>239</v>
      </c>
      <c r="F24546" s="48">
        <v>17335</v>
      </c>
      <c r="G24546" s="48">
        <v>17783</v>
      </c>
      <c r="H24546" s="48">
        <v>15095</v>
      </c>
      <c r="I24546" s="48">
        <v>-2688</v>
      </c>
      <c r="T24546" s="48">
        <v>-2688</v>
      </c>
      <c r="Y24546" s="48">
        <v>-2244</v>
      </c>
      <c r="AA24546" s="48">
        <v>534</v>
      </c>
      <c r="AH24546" s="48">
        <v>-978</v>
      </c>
      <c r="AJ24546" s="49">
        <v>0</v>
      </c>
      <c r="AK24546" s="49">
        <v>0</v>
      </c>
    </row>
    <row r="24547" spans="1:37">
      <c r="A24547" s="37" t="s">
        <v>192</v>
      </c>
      <c r="B24547" s="38">
        <v>43208.916666666664</v>
      </c>
      <c r="C24547" s="39">
        <v>43208</v>
      </c>
      <c r="D24547" s="38">
        <v>43208.75</v>
      </c>
      <c r="E24547" s="40" t="s">
        <v>239</v>
      </c>
      <c r="F24547" s="48">
        <v>17505</v>
      </c>
      <c r="G24547" s="48">
        <v>17965</v>
      </c>
      <c r="H24547" s="48">
        <v>15225</v>
      </c>
      <c r="I24547" s="48">
        <v>-2740</v>
      </c>
      <c r="T24547" s="48">
        <v>-2740</v>
      </c>
      <c r="Y24547" s="48">
        <v>-2201</v>
      </c>
      <c r="AA24547" s="48">
        <v>407</v>
      </c>
      <c r="AH24547" s="48">
        <v>-946</v>
      </c>
      <c r="AJ24547" s="49">
        <v>0</v>
      </c>
      <c r="AK24547" s="49">
        <v>0</v>
      </c>
    </row>
    <row r="24548" spans="1:37">
      <c r="A24548" s="37" t="s">
        <v>192</v>
      </c>
      <c r="B24548" s="38">
        <v>43208.958333333336</v>
      </c>
      <c r="C24548" s="39">
        <v>43208</v>
      </c>
      <c r="D24548" s="38">
        <v>43208.791666666664</v>
      </c>
      <c r="E24548" s="40" t="s">
        <v>239</v>
      </c>
      <c r="F24548" s="48">
        <v>17547</v>
      </c>
      <c r="G24548" s="48">
        <v>17949</v>
      </c>
      <c r="H24548" s="48">
        <v>15174</v>
      </c>
      <c r="I24548" s="48">
        <v>-2775</v>
      </c>
      <c r="T24548" s="48">
        <v>-2775</v>
      </c>
      <c r="Y24548" s="48">
        <v>-2174</v>
      </c>
      <c r="AA24548" s="48">
        <v>410</v>
      </c>
      <c r="AH24548" s="48">
        <v>-1011</v>
      </c>
      <c r="AJ24548" s="49">
        <v>0</v>
      </c>
      <c r="AK24548" s="49">
        <v>0</v>
      </c>
    </row>
    <row r="24549" spans="1:37">
      <c r="A24549" s="37" t="s">
        <v>192</v>
      </c>
      <c r="B24549" s="38">
        <v>43209</v>
      </c>
      <c r="C24549" s="39">
        <v>43208</v>
      </c>
      <c r="D24549" s="38">
        <v>43208.833333333336</v>
      </c>
      <c r="E24549" s="40" t="s">
        <v>239</v>
      </c>
      <c r="F24549" s="48">
        <v>17756</v>
      </c>
      <c r="G24549" s="48">
        <v>18207</v>
      </c>
      <c r="H24549" s="48">
        <v>15274</v>
      </c>
      <c r="I24549" s="48">
        <v>-2933</v>
      </c>
      <c r="T24549" s="48">
        <v>-2933</v>
      </c>
      <c r="Y24549" s="48">
        <v>-2598</v>
      </c>
      <c r="AA24549" s="48">
        <v>550</v>
      </c>
      <c r="AH24549" s="48">
        <v>-885</v>
      </c>
      <c r="AJ24549" s="49">
        <v>0</v>
      </c>
      <c r="AK24549" s="49">
        <v>0</v>
      </c>
    </row>
    <row r="24550" spans="1:37">
      <c r="A24550" s="37" t="s">
        <v>192</v>
      </c>
      <c r="B24550" s="38">
        <v>43209.041666666664</v>
      </c>
      <c r="C24550" s="39">
        <v>43208</v>
      </c>
      <c r="D24550" s="38">
        <v>43208.875</v>
      </c>
      <c r="E24550" s="40" t="s">
        <v>239</v>
      </c>
      <c r="F24550" s="48">
        <v>18087</v>
      </c>
      <c r="G24550" s="48">
        <v>18504</v>
      </c>
      <c r="H24550" s="48">
        <v>15664</v>
      </c>
      <c r="I24550" s="48">
        <v>-2840</v>
      </c>
      <c r="T24550" s="48">
        <v>-2839</v>
      </c>
      <c r="Y24550" s="48">
        <v>-2460</v>
      </c>
      <c r="AA24550" s="48">
        <v>450</v>
      </c>
      <c r="AH24550" s="48">
        <v>-829</v>
      </c>
      <c r="AJ24550" s="49">
        <v>0</v>
      </c>
      <c r="AK24550" s="49">
        <v>-1</v>
      </c>
    </row>
    <row r="24551" spans="1:37">
      <c r="A24551" s="37" t="s">
        <v>192</v>
      </c>
      <c r="B24551" s="38">
        <v>43209.083333333336</v>
      </c>
      <c r="C24551" s="39">
        <v>43208</v>
      </c>
      <c r="D24551" s="38">
        <v>43208.916666666664</v>
      </c>
      <c r="E24551" s="40" t="s">
        <v>239</v>
      </c>
      <c r="F24551" s="48">
        <v>17408</v>
      </c>
      <c r="G24551" s="48">
        <v>17769</v>
      </c>
      <c r="H24551" s="48">
        <v>15170</v>
      </c>
      <c r="I24551" s="48">
        <v>-2599</v>
      </c>
      <c r="T24551" s="48">
        <v>-2599</v>
      </c>
      <c r="Y24551" s="48">
        <v>-2413</v>
      </c>
      <c r="AA24551" s="48">
        <v>421</v>
      </c>
      <c r="AH24551" s="48">
        <v>-607</v>
      </c>
      <c r="AJ24551" s="49">
        <v>0</v>
      </c>
      <c r="AK24551" s="49">
        <v>0</v>
      </c>
    </row>
    <row r="24552" spans="1:37">
      <c r="A24552" s="37" t="s">
        <v>192</v>
      </c>
      <c r="B24552" s="38">
        <v>43209.125</v>
      </c>
      <c r="C24552" s="39">
        <v>43208</v>
      </c>
      <c r="D24552" s="38">
        <v>43208.958333333336</v>
      </c>
      <c r="E24552" s="40" t="s">
        <v>239</v>
      </c>
      <c r="F24552" s="48">
        <v>16227</v>
      </c>
      <c r="G24552" s="48">
        <v>16517</v>
      </c>
      <c r="H24552" s="48">
        <v>13920</v>
      </c>
      <c r="I24552" s="48">
        <v>-2597</v>
      </c>
      <c r="T24552" s="48">
        <v>-2597</v>
      </c>
      <c r="Y24552" s="48">
        <v>-2340</v>
      </c>
      <c r="AA24552" s="48">
        <v>371</v>
      </c>
      <c r="AH24552" s="48">
        <v>-628</v>
      </c>
      <c r="AJ24552" s="49">
        <v>0</v>
      </c>
      <c r="AK24552" s="49">
        <v>0</v>
      </c>
    </row>
    <row r="24553" spans="1:37">
      <c r="A24553" s="37" t="s">
        <v>192</v>
      </c>
      <c r="B24553" s="38">
        <v>43209.166666666664</v>
      </c>
      <c r="C24553" s="39">
        <v>43208</v>
      </c>
      <c r="D24553" s="38">
        <v>43209</v>
      </c>
      <c r="E24553" s="40" t="s">
        <v>239</v>
      </c>
      <c r="F24553" s="48">
        <v>14997</v>
      </c>
      <c r="G24553" s="48">
        <v>15286</v>
      </c>
      <c r="H24553" s="48">
        <v>12626</v>
      </c>
      <c r="I24553" s="48">
        <v>-2660</v>
      </c>
      <c r="T24553" s="48">
        <v>-2659</v>
      </c>
      <c r="Y24553" s="48">
        <v>-2465</v>
      </c>
      <c r="AA24553" s="48">
        <v>517</v>
      </c>
      <c r="AH24553" s="48">
        <v>-711</v>
      </c>
      <c r="AJ24553" s="49">
        <v>0</v>
      </c>
      <c r="AK24553" s="49">
        <v>-1</v>
      </c>
    </row>
    <row r="24554" spans="1:37">
      <c r="A24554" s="37" t="s">
        <v>192</v>
      </c>
      <c r="B24554" s="38">
        <v>43209.208333333336</v>
      </c>
      <c r="C24554" s="39">
        <v>43209</v>
      </c>
      <c r="D24554" s="38">
        <v>43209.041666666664</v>
      </c>
      <c r="E24554" s="40" t="s">
        <v>239</v>
      </c>
      <c r="F24554" s="48">
        <v>14031</v>
      </c>
      <c r="G24554" s="48">
        <v>14373</v>
      </c>
      <c r="H24554" s="48">
        <v>11586</v>
      </c>
      <c r="I24554" s="48">
        <v>-2787</v>
      </c>
      <c r="T24554" s="48">
        <v>-2787</v>
      </c>
      <c r="Y24554" s="48">
        <v>-2435</v>
      </c>
      <c r="AA24554" s="48">
        <v>433</v>
      </c>
      <c r="AH24554" s="48">
        <v>-785</v>
      </c>
      <c r="AJ24554" s="49">
        <v>0</v>
      </c>
      <c r="AK24554" s="49">
        <v>0</v>
      </c>
    </row>
    <row r="24555" spans="1:37">
      <c r="A24555" s="37" t="s">
        <v>192</v>
      </c>
      <c r="B24555" s="38">
        <v>43209.25</v>
      </c>
      <c r="C24555" s="39">
        <v>43209</v>
      </c>
      <c r="D24555" s="38">
        <v>43209.083333333336</v>
      </c>
      <c r="E24555" s="40" t="s">
        <v>239</v>
      </c>
      <c r="F24555" s="48">
        <v>13503</v>
      </c>
      <c r="G24555" s="48">
        <v>13847</v>
      </c>
      <c r="H24555" s="48">
        <v>10692</v>
      </c>
      <c r="I24555" s="48">
        <v>-3155</v>
      </c>
      <c r="T24555" s="48">
        <v>-3154</v>
      </c>
      <c r="Y24555" s="48">
        <v>-2446</v>
      </c>
      <c r="AA24555" s="48">
        <v>423</v>
      </c>
      <c r="AH24555" s="48">
        <v>-1131</v>
      </c>
      <c r="AJ24555" s="49">
        <v>0</v>
      </c>
      <c r="AK24555" s="49">
        <v>-1</v>
      </c>
    </row>
    <row r="24556" spans="1:37">
      <c r="A24556" s="37" t="s">
        <v>192</v>
      </c>
      <c r="B24556" s="38">
        <v>43209.291666666664</v>
      </c>
      <c r="C24556" s="39">
        <v>43209</v>
      </c>
      <c r="D24556" s="38">
        <v>43209.125</v>
      </c>
      <c r="E24556" s="40" t="s">
        <v>239</v>
      </c>
      <c r="F24556" s="48">
        <v>13219</v>
      </c>
      <c r="G24556" s="48">
        <v>13565</v>
      </c>
      <c r="H24556" s="48">
        <v>10559</v>
      </c>
      <c r="I24556" s="48">
        <v>-3006</v>
      </c>
      <c r="T24556" s="48">
        <v>-3007</v>
      </c>
      <c r="Y24556" s="48">
        <v>-2340</v>
      </c>
      <c r="AA24556" s="48">
        <v>472</v>
      </c>
      <c r="AH24556" s="48">
        <v>-1139</v>
      </c>
      <c r="AJ24556" s="49">
        <v>0</v>
      </c>
      <c r="AK24556" s="49">
        <v>1</v>
      </c>
    </row>
    <row r="24557" spans="1:37">
      <c r="A24557" s="37" t="s">
        <v>192</v>
      </c>
      <c r="B24557" s="38">
        <v>43209.333333333336</v>
      </c>
      <c r="C24557" s="39">
        <v>43209</v>
      </c>
      <c r="D24557" s="38">
        <v>43209.166666666664</v>
      </c>
      <c r="E24557" s="40" t="s">
        <v>239</v>
      </c>
      <c r="F24557" s="48">
        <v>13142</v>
      </c>
      <c r="G24557" s="48">
        <v>13482</v>
      </c>
      <c r="H24557" s="48">
        <v>10587</v>
      </c>
      <c r="I24557" s="48">
        <v>-2895</v>
      </c>
      <c r="T24557" s="48">
        <v>-2895</v>
      </c>
      <c r="Y24557" s="48">
        <v>-2106</v>
      </c>
      <c r="AA24557" s="48">
        <v>522</v>
      </c>
      <c r="AH24557" s="48">
        <v>-1311</v>
      </c>
      <c r="AJ24557" s="49">
        <v>0</v>
      </c>
      <c r="AK24557" s="49">
        <v>0</v>
      </c>
    </row>
    <row r="24558" spans="1:37">
      <c r="A24558" s="37" t="s">
        <v>192</v>
      </c>
      <c r="B24558" s="38">
        <v>43209.375</v>
      </c>
      <c r="C24558" s="39">
        <v>43209</v>
      </c>
      <c r="D24558" s="38">
        <v>43209.208333333336</v>
      </c>
      <c r="E24558" s="40" t="s">
        <v>239</v>
      </c>
      <c r="F24558" s="48">
        <v>13385</v>
      </c>
      <c r="G24558" s="48">
        <v>13738</v>
      </c>
      <c r="H24558" s="48">
        <v>10857</v>
      </c>
      <c r="I24558" s="48">
        <v>-2881</v>
      </c>
      <c r="T24558" s="48">
        <v>-2881</v>
      </c>
      <c r="Y24558" s="48">
        <v>-2161</v>
      </c>
      <c r="AA24558" s="48">
        <v>482</v>
      </c>
      <c r="AH24558" s="48">
        <v>-1202</v>
      </c>
      <c r="AJ24558" s="49">
        <v>0</v>
      </c>
      <c r="AK24558" s="49">
        <v>0</v>
      </c>
    </row>
    <row r="24559" spans="1:37">
      <c r="A24559" s="37" t="s">
        <v>192</v>
      </c>
      <c r="B24559" s="38">
        <v>43209.416666666664</v>
      </c>
      <c r="C24559" s="39">
        <v>43209</v>
      </c>
      <c r="D24559" s="38">
        <v>43209.25</v>
      </c>
      <c r="E24559" s="40" t="s">
        <v>239</v>
      </c>
      <c r="F24559" s="48">
        <v>14255</v>
      </c>
      <c r="G24559" s="48">
        <v>14680</v>
      </c>
      <c r="H24559" s="48">
        <v>11613</v>
      </c>
      <c r="I24559" s="48">
        <v>-3067</v>
      </c>
      <c r="T24559" s="48">
        <v>-3066</v>
      </c>
      <c r="Y24559" s="48">
        <v>-2257</v>
      </c>
      <c r="AA24559" s="48">
        <v>376</v>
      </c>
      <c r="AH24559" s="48">
        <v>-1185</v>
      </c>
      <c r="AJ24559" s="49">
        <v>0</v>
      </c>
      <c r="AK24559" s="49">
        <v>-1</v>
      </c>
    </row>
    <row r="24560" spans="1:37">
      <c r="A24560" s="37" t="s">
        <v>192</v>
      </c>
      <c r="B24560" s="38">
        <v>43209.458333333336</v>
      </c>
      <c r="C24560" s="39">
        <v>43209</v>
      </c>
      <c r="D24560" s="38">
        <v>43209.291666666664</v>
      </c>
      <c r="E24560" s="40" t="s">
        <v>239</v>
      </c>
      <c r="F24560" s="48">
        <v>15795</v>
      </c>
      <c r="G24560" s="48">
        <v>16415</v>
      </c>
      <c r="H24560" s="48">
        <v>13779</v>
      </c>
      <c r="I24560" s="48">
        <v>-2636</v>
      </c>
      <c r="T24560" s="48">
        <v>-2636</v>
      </c>
      <c r="Y24560" s="48">
        <v>-2153</v>
      </c>
      <c r="AA24560" s="48">
        <v>445</v>
      </c>
      <c r="AH24560" s="48">
        <v>-928</v>
      </c>
      <c r="AJ24560" s="49">
        <v>0</v>
      </c>
      <c r="AK24560" s="49">
        <v>0</v>
      </c>
    </row>
    <row r="24561" spans="1:37">
      <c r="A24561" s="37" t="s">
        <v>192</v>
      </c>
      <c r="B24561" s="38">
        <v>43209.5</v>
      </c>
      <c r="C24561" s="39">
        <v>43209</v>
      </c>
      <c r="D24561" s="38">
        <v>43209.333333333336</v>
      </c>
      <c r="E24561" s="40" t="s">
        <v>239</v>
      </c>
      <c r="F24561" s="48">
        <v>17008</v>
      </c>
      <c r="G24561" s="48">
        <v>17706</v>
      </c>
      <c r="H24561" s="48">
        <v>14615</v>
      </c>
      <c r="I24561" s="48">
        <v>-3091</v>
      </c>
      <c r="T24561" s="48">
        <v>-3090</v>
      </c>
      <c r="Y24561" s="48">
        <v>-2420</v>
      </c>
      <c r="AA24561" s="48">
        <v>453</v>
      </c>
      <c r="AH24561" s="48">
        <v>-1123</v>
      </c>
      <c r="AJ24561" s="49">
        <v>0</v>
      </c>
      <c r="AK24561" s="49">
        <v>-1</v>
      </c>
    </row>
    <row r="24562" spans="1:37">
      <c r="A24562" s="37" t="s">
        <v>192</v>
      </c>
      <c r="B24562" s="38">
        <v>43209.541666666664</v>
      </c>
      <c r="C24562" s="39">
        <v>43209</v>
      </c>
      <c r="D24562" s="38">
        <v>43209.375</v>
      </c>
      <c r="E24562" s="40" t="s">
        <v>239</v>
      </c>
      <c r="F24562" s="48">
        <v>17567</v>
      </c>
      <c r="G24562" s="48">
        <v>18241</v>
      </c>
      <c r="H24562" s="48">
        <v>14777</v>
      </c>
      <c r="I24562" s="48">
        <v>-3464</v>
      </c>
      <c r="T24562" s="48">
        <v>-3464</v>
      </c>
      <c r="Y24562" s="48">
        <v>-2754</v>
      </c>
      <c r="AA24562" s="48">
        <v>377</v>
      </c>
      <c r="AH24562" s="48">
        <v>-1087</v>
      </c>
      <c r="AJ24562" s="49">
        <v>0</v>
      </c>
      <c r="AK24562" s="49">
        <v>0</v>
      </c>
    </row>
    <row r="24563" spans="1:37">
      <c r="A24563" s="37" t="s">
        <v>192</v>
      </c>
      <c r="B24563" s="38">
        <v>43209.583333333336</v>
      </c>
      <c r="C24563" s="39">
        <v>43209</v>
      </c>
      <c r="D24563" s="38">
        <v>43209.416666666664</v>
      </c>
      <c r="E24563" s="40" t="s">
        <v>239</v>
      </c>
      <c r="F24563" s="48">
        <v>17775</v>
      </c>
      <c r="G24563" s="48">
        <v>18481</v>
      </c>
      <c r="H24563" s="48">
        <v>14831</v>
      </c>
      <c r="I24563" s="48">
        <v>-3650</v>
      </c>
      <c r="T24563" s="48">
        <v>-3650</v>
      </c>
      <c r="Y24563" s="48">
        <v>-2648</v>
      </c>
      <c r="AA24563" s="48">
        <v>251</v>
      </c>
      <c r="AH24563" s="48">
        <v>-1253</v>
      </c>
      <c r="AJ24563" s="49">
        <v>0</v>
      </c>
      <c r="AK24563" s="49">
        <v>0</v>
      </c>
    </row>
    <row r="24564" spans="1:37">
      <c r="A24564" s="37" t="s">
        <v>192</v>
      </c>
      <c r="B24564" s="38">
        <v>43209.625</v>
      </c>
      <c r="C24564" s="39">
        <v>43209</v>
      </c>
      <c r="D24564" s="38">
        <v>43209.458333333336</v>
      </c>
      <c r="E24564" s="40" t="s">
        <v>239</v>
      </c>
      <c r="F24564" s="48">
        <v>17804</v>
      </c>
      <c r="G24564" s="48">
        <v>18677</v>
      </c>
      <c r="H24564" s="48">
        <v>14851</v>
      </c>
      <c r="I24564" s="48">
        <v>-3826</v>
      </c>
      <c r="T24564" s="48">
        <v>-3826</v>
      </c>
      <c r="Y24564" s="48">
        <v>-2868</v>
      </c>
      <c r="AA24564" s="48">
        <v>463</v>
      </c>
      <c r="AH24564" s="48">
        <v>-1421</v>
      </c>
      <c r="AJ24564" s="49">
        <v>0</v>
      </c>
      <c r="AK24564" s="49">
        <v>0</v>
      </c>
    </row>
    <row r="24565" spans="1:37">
      <c r="A24565" s="37" t="s">
        <v>192</v>
      </c>
      <c r="B24565" s="38">
        <v>43209.666666666664</v>
      </c>
      <c r="C24565" s="39">
        <v>43209</v>
      </c>
      <c r="D24565" s="38">
        <v>43209.5</v>
      </c>
      <c r="E24565" s="40" t="s">
        <v>239</v>
      </c>
      <c r="F24565" s="48">
        <v>17725</v>
      </c>
      <c r="G24565" s="48">
        <v>18733</v>
      </c>
      <c r="H24565" s="48">
        <v>15155</v>
      </c>
      <c r="I24565" s="48">
        <v>-3578</v>
      </c>
      <c r="T24565" s="48">
        <v>-3578</v>
      </c>
      <c r="Y24565" s="48">
        <v>-2597</v>
      </c>
      <c r="AA24565" s="48">
        <v>379</v>
      </c>
      <c r="AH24565" s="48">
        <v>-1360</v>
      </c>
      <c r="AJ24565" s="49">
        <v>0</v>
      </c>
      <c r="AK24565" s="49">
        <v>0</v>
      </c>
    </row>
    <row r="24566" spans="1:37">
      <c r="A24566" s="37" t="s">
        <v>192</v>
      </c>
      <c r="B24566" s="38">
        <v>43209.708333333336</v>
      </c>
      <c r="C24566" s="39">
        <v>43209</v>
      </c>
      <c r="D24566" s="38">
        <v>43209.541666666664</v>
      </c>
      <c r="E24566" s="40" t="s">
        <v>239</v>
      </c>
      <c r="F24566" s="48">
        <v>17609</v>
      </c>
      <c r="G24566" s="48">
        <v>18619</v>
      </c>
      <c r="H24566" s="48">
        <v>14936</v>
      </c>
      <c r="I24566" s="48">
        <v>-3683</v>
      </c>
      <c r="T24566" s="48">
        <v>-3683</v>
      </c>
      <c r="Y24566" s="48">
        <v>-2759</v>
      </c>
      <c r="AA24566" s="48">
        <v>413</v>
      </c>
      <c r="AH24566" s="48">
        <v>-1337</v>
      </c>
      <c r="AJ24566" s="49">
        <v>0</v>
      </c>
      <c r="AK24566" s="49">
        <v>0</v>
      </c>
    </row>
    <row r="24567" spans="1:37">
      <c r="A24567" s="37" t="s">
        <v>192</v>
      </c>
      <c r="B24567" s="38">
        <v>43209.75</v>
      </c>
      <c r="C24567" s="39">
        <v>43209</v>
      </c>
      <c r="D24567" s="38">
        <v>43209.583333333336</v>
      </c>
      <c r="E24567" s="40" t="s">
        <v>239</v>
      </c>
      <c r="F24567" s="48">
        <v>17568</v>
      </c>
      <c r="G24567" s="48">
        <v>18609</v>
      </c>
      <c r="H24567" s="48">
        <v>14841</v>
      </c>
      <c r="I24567" s="48">
        <v>-3768</v>
      </c>
      <c r="T24567" s="48">
        <v>-3768</v>
      </c>
      <c r="Y24567" s="48">
        <v>-2858</v>
      </c>
      <c r="AA24567" s="48">
        <v>498</v>
      </c>
      <c r="AH24567" s="48">
        <v>-1408</v>
      </c>
      <c r="AJ24567" s="49">
        <v>0</v>
      </c>
      <c r="AK24567" s="49">
        <v>0</v>
      </c>
    </row>
    <row r="24568" spans="1:37">
      <c r="A24568" s="37" t="s">
        <v>192</v>
      </c>
      <c r="B24568" s="38">
        <v>43209.791666666664</v>
      </c>
      <c r="C24568" s="39">
        <v>43209</v>
      </c>
      <c r="D24568" s="38">
        <v>43209.625</v>
      </c>
      <c r="E24568" s="40" t="s">
        <v>239</v>
      </c>
      <c r="F24568" s="48">
        <v>17499</v>
      </c>
      <c r="G24568" s="48">
        <v>18479</v>
      </c>
      <c r="H24568" s="48">
        <v>14679</v>
      </c>
      <c r="I24568" s="48">
        <v>-3800</v>
      </c>
      <c r="T24568" s="48">
        <v>-3799</v>
      </c>
      <c r="Y24568" s="48">
        <v>-2852</v>
      </c>
      <c r="AA24568" s="48">
        <v>488</v>
      </c>
      <c r="AH24568" s="48">
        <v>-1435</v>
      </c>
      <c r="AJ24568" s="49">
        <v>0</v>
      </c>
      <c r="AK24568" s="49">
        <v>-1</v>
      </c>
    </row>
    <row r="24569" spans="1:37">
      <c r="A24569" s="37" t="s">
        <v>192</v>
      </c>
      <c r="B24569" s="38">
        <v>43209.833333333336</v>
      </c>
      <c r="C24569" s="39">
        <v>43209</v>
      </c>
      <c r="D24569" s="38">
        <v>43209.666666666664</v>
      </c>
      <c r="E24569" s="40" t="s">
        <v>239</v>
      </c>
      <c r="F24569" s="48">
        <v>17510</v>
      </c>
      <c r="G24569" s="48">
        <v>18260</v>
      </c>
      <c r="H24569" s="48">
        <v>14595</v>
      </c>
      <c r="I24569" s="48">
        <v>-3665</v>
      </c>
      <c r="T24569" s="48">
        <v>-3666</v>
      </c>
      <c r="Y24569" s="48">
        <v>-2843</v>
      </c>
      <c r="AA24569" s="48">
        <v>498</v>
      </c>
      <c r="AH24569" s="48">
        <v>-1321</v>
      </c>
      <c r="AJ24569" s="49">
        <v>0</v>
      </c>
      <c r="AK24569" s="49">
        <v>1</v>
      </c>
    </row>
    <row r="24570" spans="1:37">
      <c r="A24570" s="37" t="s">
        <v>192</v>
      </c>
      <c r="B24570" s="38">
        <v>43209.875</v>
      </c>
      <c r="C24570" s="39">
        <v>43209</v>
      </c>
      <c r="D24570" s="38">
        <v>43209.708333333336</v>
      </c>
      <c r="E24570" s="40" t="s">
        <v>239</v>
      </c>
      <c r="F24570" s="48">
        <v>17672</v>
      </c>
      <c r="G24570" s="48">
        <v>18278</v>
      </c>
      <c r="H24570" s="48">
        <v>14760</v>
      </c>
      <c r="I24570" s="48">
        <v>-3518</v>
      </c>
      <c r="T24570" s="48">
        <v>-3518</v>
      </c>
      <c r="Y24570" s="48">
        <v>-2814</v>
      </c>
      <c r="AA24570" s="48">
        <v>483</v>
      </c>
      <c r="AH24570" s="48">
        <v>-1187</v>
      </c>
      <c r="AJ24570" s="49">
        <v>0</v>
      </c>
      <c r="AK24570" s="49">
        <v>0</v>
      </c>
    </row>
    <row r="24571" spans="1:37">
      <c r="A24571" s="37" t="s">
        <v>192</v>
      </c>
      <c r="B24571" s="38">
        <v>43209.916666666664</v>
      </c>
      <c r="C24571" s="39">
        <v>43209</v>
      </c>
      <c r="D24571" s="38">
        <v>43209.75</v>
      </c>
      <c r="E24571" s="40" t="s">
        <v>239</v>
      </c>
      <c r="F24571" s="48">
        <v>17753</v>
      </c>
      <c r="G24571" s="48">
        <v>18562</v>
      </c>
      <c r="H24571" s="48">
        <v>14946</v>
      </c>
      <c r="I24571" s="48">
        <v>-3616</v>
      </c>
      <c r="T24571" s="48">
        <v>-3616</v>
      </c>
      <c r="Y24571" s="48">
        <v>-2787</v>
      </c>
      <c r="AA24571" s="48">
        <v>527</v>
      </c>
      <c r="AH24571" s="48">
        <v>-1356</v>
      </c>
      <c r="AJ24571" s="49">
        <v>0</v>
      </c>
      <c r="AK24571" s="49">
        <v>0</v>
      </c>
    </row>
    <row r="24572" spans="1:37">
      <c r="A24572" s="37" t="s">
        <v>192</v>
      </c>
      <c r="B24572" s="38">
        <v>43209.958333333336</v>
      </c>
      <c r="C24572" s="39">
        <v>43209</v>
      </c>
      <c r="D24572" s="38">
        <v>43209.791666666664</v>
      </c>
      <c r="E24572" s="40" t="s">
        <v>239</v>
      </c>
      <c r="F24572" s="48">
        <v>17755</v>
      </c>
      <c r="G24572" s="48">
        <v>18548</v>
      </c>
      <c r="H24572" s="48">
        <v>15207</v>
      </c>
      <c r="I24572" s="48">
        <v>-3341</v>
      </c>
      <c r="T24572" s="48">
        <v>-3343</v>
      </c>
      <c r="Y24572" s="48">
        <v>-2723</v>
      </c>
      <c r="AA24572" s="48">
        <v>522</v>
      </c>
      <c r="AH24572" s="48">
        <v>-1142</v>
      </c>
      <c r="AJ24572" s="49">
        <v>0</v>
      </c>
      <c r="AK24572" s="49">
        <v>2</v>
      </c>
    </row>
    <row r="24573" spans="1:37">
      <c r="A24573" s="37" t="s">
        <v>192</v>
      </c>
      <c r="B24573" s="38">
        <v>43210</v>
      </c>
      <c r="C24573" s="39">
        <v>43209</v>
      </c>
      <c r="D24573" s="38">
        <v>43209.833333333336</v>
      </c>
      <c r="E24573" s="40" t="s">
        <v>239</v>
      </c>
      <c r="F24573" s="48">
        <v>17927</v>
      </c>
      <c r="G24573" s="48">
        <v>18774</v>
      </c>
      <c r="H24573" s="48">
        <v>15211</v>
      </c>
      <c r="I24573" s="48">
        <v>-3563</v>
      </c>
      <c r="T24573" s="48">
        <v>-3564</v>
      </c>
      <c r="Y24573" s="48">
        <v>-2673</v>
      </c>
      <c r="AA24573" s="48">
        <v>453</v>
      </c>
      <c r="AH24573" s="48">
        <v>-1344</v>
      </c>
      <c r="AJ24573" s="49">
        <v>0</v>
      </c>
      <c r="AK24573" s="49">
        <v>1</v>
      </c>
    </row>
    <row r="24574" spans="1:37">
      <c r="A24574" s="37" t="s">
        <v>192</v>
      </c>
      <c r="B24574" s="38">
        <v>43210.041666666664</v>
      </c>
      <c r="C24574" s="39">
        <v>43209</v>
      </c>
      <c r="D24574" s="38">
        <v>43209.875</v>
      </c>
      <c r="E24574" s="40" t="s">
        <v>239</v>
      </c>
      <c r="F24574" s="48">
        <v>18215</v>
      </c>
      <c r="G24574" s="48">
        <v>18995</v>
      </c>
      <c r="H24574" s="48">
        <v>15571</v>
      </c>
      <c r="I24574" s="48">
        <v>-3424</v>
      </c>
      <c r="T24574" s="48">
        <v>-3425</v>
      </c>
      <c r="Y24574" s="48">
        <v>-2485</v>
      </c>
      <c r="AA24574" s="48">
        <v>291</v>
      </c>
      <c r="AH24574" s="48">
        <v>-1231</v>
      </c>
      <c r="AJ24574" s="49">
        <v>0</v>
      </c>
      <c r="AK24574" s="49">
        <v>1</v>
      </c>
    </row>
    <row r="24575" spans="1:37">
      <c r="A24575" s="37" t="s">
        <v>192</v>
      </c>
      <c r="B24575" s="38">
        <v>43210.083333333336</v>
      </c>
      <c r="C24575" s="39">
        <v>43209</v>
      </c>
      <c r="D24575" s="38">
        <v>43209.916666666664</v>
      </c>
      <c r="E24575" s="40" t="s">
        <v>239</v>
      </c>
      <c r="F24575" s="48">
        <v>17556</v>
      </c>
      <c r="G24575" s="48">
        <v>18303</v>
      </c>
      <c r="H24575" s="48">
        <v>15380</v>
      </c>
      <c r="I24575" s="48">
        <v>-2923</v>
      </c>
      <c r="T24575" s="48">
        <v>-2923</v>
      </c>
      <c r="Y24575" s="48">
        <v>-2272</v>
      </c>
      <c r="AA24575" s="48">
        <v>470</v>
      </c>
      <c r="AH24575" s="48">
        <v>-1121</v>
      </c>
      <c r="AJ24575" s="49">
        <v>0</v>
      </c>
      <c r="AK24575" s="49">
        <v>0</v>
      </c>
    </row>
    <row r="24576" spans="1:37">
      <c r="A24576" s="37" t="s">
        <v>192</v>
      </c>
      <c r="B24576" s="38">
        <v>43210.125</v>
      </c>
      <c r="C24576" s="39">
        <v>43209</v>
      </c>
      <c r="D24576" s="38">
        <v>43209.958333333336</v>
      </c>
      <c r="E24576" s="40" t="s">
        <v>239</v>
      </c>
      <c r="F24576" s="48">
        <v>16368</v>
      </c>
      <c r="G24576" s="48">
        <v>17092</v>
      </c>
      <c r="H24576" s="48">
        <v>14152</v>
      </c>
      <c r="I24576" s="48">
        <v>-2940</v>
      </c>
      <c r="T24576" s="48">
        <v>-2940</v>
      </c>
      <c r="Y24576" s="48">
        <v>-2482</v>
      </c>
      <c r="AA24576" s="48">
        <v>511</v>
      </c>
      <c r="AH24576" s="48">
        <v>-969</v>
      </c>
      <c r="AJ24576" s="49">
        <v>0</v>
      </c>
      <c r="AK24576" s="49">
        <v>0</v>
      </c>
    </row>
    <row r="24577" spans="1:37">
      <c r="A24577" s="37" t="s">
        <v>192</v>
      </c>
      <c r="B24577" s="38">
        <v>43210.166666666664</v>
      </c>
      <c r="C24577" s="39">
        <v>43209</v>
      </c>
      <c r="D24577" s="38">
        <v>43210</v>
      </c>
      <c r="E24577" s="40" t="s">
        <v>239</v>
      </c>
      <c r="F24577" s="48">
        <v>15165</v>
      </c>
      <c r="G24577" s="48">
        <v>15844</v>
      </c>
      <c r="H24577" s="48">
        <v>12711</v>
      </c>
      <c r="I24577" s="48">
        <v>-3133</v>
      </c>
      <c r="T24577" s="48">
        <v>-3133</v>
      </c>
      <c r="Y24577" s="48">
        <v>-2679</v>
      </c>
      <c r="AA24577" s="48">
        <v>516</v>
      </c>
      <c r="AH24577" s="48">
        <v>-970</v>
      </c>
      <c r="AJ24577" s="49">
        <v>0</v>
      </c>
      <c r="AK24577" s="49">
        <v>0</v>
      </c>
    </row>
    <row r="24578" spans="1:37">
      <c r="A24578" s="37" t="s">
        <v>192</v>
      </c>
      <c r="B24578" s="38">
        <v>43210.208333333336</v>
      </c>
      <c r="C24578" s="39">
        <v>43210</v>
      </c>
      <c r="D24578" s="38">
        <v>43210.041666666664</v>
      </c>
      <c r="E24578" s="40" t="s">
        <v>239</v>
      </c>
      <c r="F24578" s="48">
        <v>14375</v>
      </c>
      <c r="G24578" s="48">
        <v>15003</v>
      </c>
      <c r="H24578" s="48">
        <v>12445</v>
      </c>
      <c r="I24578" s="48">
        <v>-2558</v>
      </c>
      <c r="T24578" s="48">
        <v>-2558</v>
      </c>
      <c r="Y24578" s="48">
        <v>-2255</v>
      </c>
      <c r="AA24578" s="48">
        <v>421</v>
      </c>
      <c r="AH24578" s="48">
        <v>-724</v>
      </c>
      <c r="AJ24578" s="49">
        <v>0</v>
      </c>
      <c r="AK24578" s="49">
        <v>0</v>
      </c>
    </row>
    <row r="24579" spans="1:37">
      <c r="A24579" s="37" t="s">
        <v>192</v>
      </c>
      <c r="B24579" s="38">
        <v>43210.25</v>
      </c>
      <c r="C24579" s="39">
        <v>43210</v>
      </c>
      <c r="D24579" s="38">
        <v>43210.083333333336</v>
      </c>
      <c r="E24579" s="40" t="s">
        <v>239</v>
      </c>
      <c r="F24579" s="48">
        <v>13899</v>
      </c>
      <c r="G24579" s="48">
        <v>14497</v>
      </c>
      <c r="H24579" s="48">
        <v>11725</v>
      </c>
      <c r="I24579" s="48">
        <v>-2772</v>
      </c>
      <c r="T24579" s="48">
        <v>-2771</v>
      </c>
      <c r="Y24579" s="48">
        <v>-2133</v>
      </c>
      <c r="AA24579" s="48">
        <v>534</v>
      </c>
      <c r="AH24579" s="48">
        <v>-1172</v>
      </c>
      <c r="AJ24579" s="49">
        <v>0</v>
      </c>
      <c r="AK24579" s="49">
        <v>-1</v>
      </c>
    </row>
    <row r="24580" spans="1:37">
      <c r="A24580" s="37" t="s">
        <v>192</v>
      </c>
      <c r="B24580" s="38">
        <v>43210.291666666664</v>
      </c>
      <c r="C24580" s="39">
        <v>43210</v>
      </c>
      <c r="D24580" s="38">
        <v>43210.125</v>
      </c>
      <c r="E24580" s="40" t="s">
        <v>239</v>
      </c>
      <c r="F24580" s="48">
        <v>13629</v>
      </c>
      <c r="G24580" s="48">
        <v>14282</v>
      </c>
      <c r="H24580" s="48">
        <v>11849</v>
      </c>
      <c r="I24580" s="48">
        <v>-2433</v>
      </c>
      <c r="T24580" s="48">
        <v>-2432</v>
      </c>
      <c r="Y24580" s="48">
        <v>-2004</v>
      </c>
      <c r="AA24580" s="48">
        <v>521</v>
      </c>
      <c r="AH24580" s="48">
        <v>-949</v>
      </c>
      <c r="AJ24580" s="49">
        <v>0</v>
      </c>
      <c r="AK24580" s="49">
        <v>-1</v>
      </c>
    </row>
    <row r="24581" spans="1:37">
      <c r="A24581" s="37" t="s">
        <v>192</v>
      </c>
      <c r="B24581" s="38">
        <v>43210.333333333336</v>
      </c>
      <c r="C24581" s="39">
        <v>43210</v>
      </c>
      <c r="D24581" s="38">
        <v>43210.166666666664</v>
      </c>
      <c r="E24581" s="40" t="s">
        <v>239</v>
      </c>
      <c r="F24581" s="48">
        <v>13546</v>
      </c>
      <c r="G24581" s="48">
        <v>14183</v>
      </c>
      <c r="H24581" s="48">
        <v>11926</v>
      </c>
      <c r="I24581" s="48">
        <v>-2257</v>
      </c>
      <c r="T24581" s="48">
        <v>-2257</v>
      </c>
      <c r="Y24581" s="48">
        <v>-1944</v>
      </c>
      <c r="AA24581" s="48">
        <v>535</v>
      </c>
      <c r="AH24581" s="48">
        <v>-848</v>
      </c>
      <c r="AJ24581" s="49">
        <v>0</v>
      </c>
      <c r="AK24581" s="49">
        <v>0</v>
      </c>
    </row>
    <row r="24582" spans="1:37">
      <c r="A24582" s="37" t="s">
        <v>192</v>
      </c>
      <c r="B24582" s="38">
        <v>43210.375</v>
      </c>
      <c r="C24582" s="39">
        <v>43210</v>
      </c>
      <c r="D24582" s="38">
        <v>43210.208333333336</v>
      </c>
      <c r="E24582" s="40" t="s">
        <v>239</v>
      </c>
      <c r="F24582" s="48">
        <v>13762</v>
      </c>
      <c r="G24582" s="48">
        <v>14425</v>
      </c>
      <c r="H24582" s="48">
        <v>12113</v>
      </c>
      <c r="I24582" s="48">
        <v>-2312</v>
      </c>
      <c r="T24582" s="48">
        <v>-2312</v>
      </c>
      <c r="Y24582" s="48">
        <v>-1966</v>
      </c>
      <c r="AA24582" s="48">
        <v>533</v>
      </c>
      <c r="AH24582" s="48">
        <v>-879</v>
      </c>
      <c r="AJ24582" s="49">
        <v>0</v>
      </c>
      <c r="AK24582" s="49">
        <v>0</v>
      </c>
    </row>
    <row r="24583" spans="1:37">
      <c r="A24583" s="37" t="s">
        <v>192</v>
      </c>
      <c r="B24583" s="38">
        <v>43210.416666666664</v>
      </c>
      <c r="C24583" s="39">
        <v>43210</v>
      </c>
      <c r="D24583" s="38">
        <v>43210.25</v>
      </c>
      <c r="E24583" s="40" t="s">
        <v>239</v>
      </c>
      <c r="F24583" s="48">
        <v>14527</v>
      </c>
      <c r="G24583" s="48">
        <v>15303</v>
      </c>
      <c r="H24583" s="48">
        <v>12856</v>
      </c>
      <c r="I24583" s="48">
        <v>-2447</v>
      </c>
      <c r="T24583" s="48">
        <v>-2447</v>
      </c>
      <c r="Y24583" s="48">
        <v>-1913</v>
      </c>
      <c r="AA24583" s="48">
        <v>355</v>
      </c>
      <c r="AH24583" s="48">
        <v>-889</v>
      </c>
      <c r="AJ24583" s="49">
        <v>0</v>
      </c>
      <c r="AK24583" s="49">
        <v>0</v>
      </c>
    </row>
    <row r="24584" spans="1:37">
      <c r="A24584" s="37" t="s">
        <v>192</v>
      </c>
      <c r="B24584" s="38">
        <v>43210.458333333336</v>
      </c>
      <c r="C24584" s="39">
        <v>43210</v>
      </c>
      <c r="D24584" s="38">
        <v>43210.291666666664</v>
      </c>
      <c r="E24584" s="40" t="s">
        <v>239</v>
      </c>
      <c r="F24584" s="48">
        <v>15809</v>
      </c>
      <c r="G24584" s="48">
        <v>16762</v>
      </c>
      <c r="H24584" s="48">
        <v>14171</v>
      </c>
      <c r="I24584" s="48">
        <v>-2591</v>
      </c>
      <c r="T24584" s="48">
        <v>-2591</v>
      </c>
      <c r="Y24584" s="48">
        <v>-1727</v>
      </c>
      <c r="AA24584" s="48">
        <v>120</v>
      </c>
      <c r="AH24584" s="48">
        <v>-984</v>
      </c>
      <c r="AJ24584" s="49">
        <v>0</v>
      </c>
      <c r="AK24584" s="49">
        <v>0</v>
      </c>
    </row>
    <row r="24585" spans="1:37">
      <c r="A24585" s="37" t="s">
        <v>192</v>
      </c>
      <c r="B24585" s="38">
        <v>43210.5</v>
      </c>
      <c r="C24585" s="39">
        <v>43210</v>
      </c>
      <c r="D24585" s="38">
        <v>43210.333333333336</v>
      </c>
      <c r="E24585" s="40" t="s">
        <v>239</v>
      </c>
      <c r="F24585" s="48">
        <v>16853</v>
      </c>
      <c r="G24585" s="48">
        <v>17828</v>
      </c>
      <c r="H24585" s="48">
        <v>14885</v>
      </c>
      <c r="I24585" s="48">
        <v>-2943</v>
      </c>
      <c r="T24585" s="48">
        <v>-2944</v>
      </c>
      <c r="Y24585" s="48">
        <v>-1995</v>
      </c>
      <c r="AA24585" s="48">
        <v>-8</v>
      </c>
      <c r="AH24585" s="48">
        <v>-941</v>
      </c>
      <c r="AJ24585" s="49">
        <v>0</v>
      </c>
      <c r="AK24585" s="49">
        <v>1</v>
      </c>
    </row>
    <row r="24586" spans="1:37">
      <c r="A24586" s="37" t="s">
        <v>192</v>
      </c>
      <c r="B24586" s="38">
        <v>43210.541666666664</v>
      </c>
      <c r="C24586" s="39">
        <v>43210</v>
      </c>
      <c r="D24586" s="38">
        <v>43210.375</v>
      </c>
      <c r="E24586" s="40" t="s">
        <v>239</v>
      </c>
      <c r="F24586" s="48">
        <v>17295</v>
      </c>
      <c r="G24586" s="48">
        <v>18216</v>
      </c>
      <c r="H24586" s="48">
        <v>14553</v>
      </c>
      <c r="I24586" s="48">
        <v>-3663</v>
      </c>
      <c r="T24586" s="48">
        <v>-3663</v>
      </c>
      <c r="Y24586" s="48">
        <v>-2310</v>
      </c>
      <c r="AA24586" s="48">
        <v>186</v>
      </c>
      <c r="AH24586" s="48">
        <v>-1539</v>
      </c>
      <c r="AJ24586" s="49">
        <v>0</v>
      </c>
      <c r="AK24586" s="49">
        <v>0</v>
      </c>
    </row>
    <row r="24587" spans="1:37">
      <c r="A24587" s="37" t="s">
        <v>192</v>
      </c>
      <c r="B24587" s="38">
        <v>43210.583333333336</v>
      </c>
      <c r="C24587" s="39">
        <v>43210</v>
      </c>
      <c r="D24587" s="38">
        <v>43210.416666666664</v>
      </c>
      <c r="E24587" s="40" t="s">
        <v>239</v>
      </c>
      <c r="F24587" s="48">
        <v>17363</v>
      </c>
      <c r="G24587" s="48">
        <v>18367</v>
      </c>
      <c r="H24587" s="48">
        <v>14444</v>
      </c>
      <c r="I24587" s="48">
        <v>-3923</v>
      </c>
      <c r="T24587" s="48">
        <v>-3923</v>
      </c>
      <c r="Y24587" s="48">
        <v>-2180</v>
      </c>
      <c r="AA24587" s="48">
        <v>446</v>
      </c>
      <c r="AH24587" s="48">
        <v>-2189</v>
      </c>
      <c r="AJ24587" s="49">
        <v>0</v>
      </c>
      <c r="AK24587" s="49">
        <v>0</v>
      </c>
    </row>
    <row r="24588" spans="1:37">
      <c r="A24588" s="37" t="s">
        <v>192</v>
      </c>
      <c r="B24588" s="38">
        <v>43210.625</v>
      </c>
      <c r="C24588" s="39">
        <v>43210</v>
      </c>
      <c r="D24588" s="38">
        <v>43210.458333333336</v>
      </c>
      <c r="E24588" s="40" t="s">
        <v>239</v>
      </c>
      <c r="F24588" s="48">
        <v>17271</v>
      </c>
      <c r="G24588" s="48">
        <v>18267</v>
      </c>
      <c r="H24588" s="48">
        <v>14123</v>
      </c>
      <c r="I24588" s="48">
        <v>-4144</v>
      </c>
      <c r="T24588" s="48">
        <v>-4144</v>
      </c>
      <c r="Y24588" s="48">
        <v>-2311</v>
      </c>
      <c r="AA24588" s="48">
        <v>339</v>
      </c>
      <c r="AH24588" s="48">
        <v>-2172</v>
      </c>
      <c r="AJ24588" s="49">
        <v>0</v>
      </c>
      <c r="AK24588" s="49">
        <v>0</v>
      </c>
    </row>
    <row r="24589" spans="1:37">
      <c r="A24589" s="37" t="s">
        <v>192</v>
      </c>
      <c r="B24589" s="38">
        <v>43210.666666666664</v>
      </c>
      <c r="C24589" s="39">
        <v>43210</v>
      </c>
      <c r="D24589" s="38">
        <v>43210.5</v>
      </c>
      <c r="E24589" s="40" t="s">
        <v>239</v>
      </c>
      <c r="F24589" s="48">
        <v>17100</v>
      </c>
      <c r="G24589" s="48">
        <v>18030</v>
      </c>
      <c r="H24589" s="48">
        <v>13993</v>
      </c>
      <c r="I24589" s="48">
        <v>-4037</v>
      </c>
      <c r="T24589" s="48">
        <v>-4037</v>
      </c>
      <c r="Y24589" s="48">
        <v>-2321</v>
      </c>
      <c r="AA24589" s="48">
        <v>325</v>
      </c>
      <c r="AH24589" s="48">
        <v>-2041</v>
      </c>
      <c r="AJ24589" s="49">
        <v>0</v>
      </c>
      <c r="AK24589" s="49">
        <v>0</v>
      </c>
    </row>
    <row r="24590" spans="1:37">
      <c r="A24590" s="37" t="s">
        <v>192</v>
      </c>
      <c r="B24590" s="38">
        <v>43210.708333333336</v>
      </c>
      <c r="C24590" s="39">
        <v>43210</v>
      </c>
      <c r="D24590" s="38">
        <v>43210.541666666664</v>
      </c>
      <c r="E24590" s="40" t="s">
        <v>239</v>
      </c>
      <c r="F24590" s="48">
        <v>16925</v>
      </c>
      <c r="G24590" s="48">
        <v>17725</v>
      </c>
      <c r="H24590" s="48">
        <v>13503</v>
      </c>
      <c r="I24590" s="48">
        <v>-4222</v>
      </c>
      <c r="T24590" s="48">
        <v>-4222</v>
      </c>
      <c r="Y24590" s="48">
        <v>-2245</v>
      </c>
      <c r="AA24590" s="48">
        <v>375</v>
      </c>
      <c r="AH24590" s="48">
        <v>-2352</v>
      </c>
      <c r="AJ24590" s="49">
        <v>0</v>
      </c>
      <c r="AK24590" s="49">
        <v>0</v>
      </c>
    </row>
    <row r="24591" spans="1:37">
      <c r="A24591" s="37" t="s">
        <v>192</v>
      </c>
      <c r="B24591" s="38">
        <v>43210.75</v>
      </c>
      <c r="C24591" s="39">
        <v>43210</v>
      </c>
      <c r="D24591" s="38">
        <v>43210.583333333336</v>
      </c>
      <c r="E24591" s="40" t="s">
        <v>239</v>
      </c>
      <c r="F24591" s="48">
        <v>16846</v>
      </c>
      <c r="G24591" s="48">
        <v>17526</v>
      </c>
      <c r="H24591" s="48">
        <v>13397</v>
      </c>
      <c r="I24591" s="48">
        <v>-4129</v>
      </c>
      <c r="T24591" s="48">
        <v>-4129</v>
      </c>
      <c r="Y24591" s="48">
        <v>-2216</v>
      </c>
      <c r="AA24591" s="48">
        <v>429</v>
      </c>
      <c r="AH24591" s="48">
        <v>-2342</v>
      </c>
      <c r="AJ24591" s="49">
        <v>0</v>
      </c>
      <c r="AK24591" s="49">
        <v>0</v>
      </c>
    </row>
    <row r="24592" spans="1:37">
      <c r="A24592" s="37" t="s">
        <v>192</v>
      </c>
      <c r="B24592" s="38">
        <v>43210.791666666664</v>
      </c>
      <c r="C24592" s="39">
        <v>43210</v>
      </c>
      <c r="D24592" s="38">
        <v>43210.625</v>
      </c>
      <c r="E24592" s="40" t="s">
        <v>239</v>
      </c>
      <c r="F24592" s="48">
        <v>16788</v>
      </c>
      <c r="G24592" s="48">
        <v>17257</v>
      </c>
      <c r="H24592" s="48">
        <v>13138</v>
      </c>
      <c r="I24592" s="48">
        <v>-4119</v>
      </c>
      <c r="T24592" s="48">
        <v>-4118</v>
      </c>
      <c r="Y24592" s="48">
        <v>-2316</v>
      </c>
      <c r="AA24592" s="48">
        <v>399</v>
      </c>
      <c r="AH24592" s="48">
        <v>-2201</v>
      </c>
      <c r="AJ24592" s="49">
        <v>0</v>
      </c>
      <c r="AK24592" s="49">
        <v>-1</v>
      </c>
    </row>
    <row r="24593" spans="1:37">
      <c r="A24593" s="37" t="s">
        <v>192</v>
      </c>
      <c r="B24593" s="38">
        <v>43210.833333333336</v>
      </c>
      <c r="C24593" s="39">
        <v>43210</v>
      </c>
      <c r="D24593" s="38">
        <v>43210.666666666664</v>
      </c>
      <c r="E24593" s="40" t="s">
        <v>239</v>
      </c>
      <c r="F24593" s="48">
        <v>16831</v>
      </c>
      <c r="G24593" s="48">
        <v>17103</v>
      </c>
      <c r="H24593" s="48">
        <v>13200</v>
      </c>
      <c r="I24593" s="48">
        <v>-3903</v>
      </c>
      <c r="T24593" s="48">
        <v>-3903</v>
      </c>
      <c r="Y24593" s="48">
        <v>-2351</v>
      </c>
      <c r="AA24593" s="48">
        <v>458</v>
      </c>
      <c r="AH24593" s="48">
        <v>-2010</v>
      </c>
      <c r="AJ24593" s="49">
        <v>0</v>
      </c>
      <c r="AK24593" s="49">
        <v>0</v>
      </c>
    </row>
    <row r="24594" spans="1:37">
      <c r="A24594" s="37" t="s">
        <v>192</v>
      </c>
      <c r="B24594" s="38">
        <v>43210.875</v>
      </c>
      <c r="C24594" s="39">
        <v>43210</v>
      </c>
      <c r="D24594" s="38">
        <v>43210.708333333336</v>
      </c>
      <c r="E24594" s="40" t="s">
        <v>239</v>
      </c>
      <c r="F24594" s="48">
        <v>17032</v>
      </c>
      <c r="G24594" s="48">
        <v>17158</v>
      </c>
      <c r="H24594" s="48">
        <v>13276</v>
      </c>
      <c r="I24594" s="48">
        <v>-3882</v>
      </c>
      <c r="T24594" s="48">
        <v>-3882</v>
      </c>
      <c r="Y24594" s="48">
        <v>-2320</v>
      </c>
      <c r="AA24594" s="48">
        <v>468</v>
      </c>
      <c r="AH24594" s="48">
        <v>-2030</v>
      </c>
      <c r="AJ24594" s="49">
        <v>0</v>
      </c>
      <c r="AK24594" s="49">
        <v>0</v>
      </c>
    </row>
    <row r="24595" spans="1:37">
      <c r="A24595" s="37" t="s">
        <v>192</v>
      </c>
      <c r="B24595" s="38">
        <v>43210.916666666664</v>
      </c>
      <c r="C24595" s="39">
        <v>43210</v>
      </c>
      <c r="D24595" s="38">
        <v>43210.75</v>
      </c>
      <c r="E24595" s="40" t="s">
        <v>239</v>
      </c>
      <c r="F24595" s="48">
        <v>17133</v>
      </c>
      <c r="G24595" s="48">
        <v>17256</v>
      </c>
      <c r="H24595" s="48">
        <v>13281</v>
      </c>
      <c r="I24595" s="48">
        <v>-3975</v>
      </c>
      <c r="T24595" s="48">
        <v>-3975</v>
      </c>
      <c r="Y24595" s="48">
        <v>-2302</v>
      </c>
      <c r="AA24595" s="48">
        <v>510</v>
      </c>
      <c r="AH24595" s="48">
        <v>-2183</v>
      </c>
      <c r="AJ24595" s="49">
        <v>0</v>
      </c>
      <c r="AK24595" s="49">
        <v>0</v>
      </c>
    </row>
    <row r="24596" spans="1:37">
      <c r="A24596" s="37" t="s">
        <v>192</v>
      </c>
      <c r="B24596" s="38">
        <v>43210.958333333336</v>
      </c>
      <c r="C24596" s="39">
        <v>43210</v>
      </c>
      <c r="D24596" s="38">
        <v>43210.791666666664</v>
      </c>
      <c r="E24596" s="40" t="s">
        <v>239</v>
      </c>
      <c r="F24596" s="48">
        <v>17123</v>
      </c>
      <c r="G24596" s="48">
        <v>17270</v>
      </c>
      <c r="H24596" s="48">
        <v>13339</v>
      </c>
      <c r="I24596" s="48">
        <v>-3931</v>
      </c>
      <c r="T24596" s="48">
        <v>-3931</v>
      </c>
      <c r="Y24596" s="48">
        <v>-2183</v>
      </c>
      <c r="AA24596" s="48">
        <v>490</v>
      </c>
      <c r="AH24596" s="48">
        <v>-2238</v>
      </c>
      <c r="AJ24596" s="49">
        <v>0</v>
      </c>
      <c r="AK24596" s="49">
        <v>0</v>
      </c>
    </row>
    <row r="24597" spans="1:37">
      <c r="A24597" s="37" t="s">
        <v>192</v>
      </c>
      <c r="B24597" s="38">
        <v>43211</v>
      </c>
      <c r="C24597" s="39">
        <v>43210</v>
      </c>
      <c r="D24597" s="38">
        <v>43210.833333333336</v>
      </c>
      <c r="E24597" s="40" t="s">
        <v>239</v>
      </c>
      <c r="F24597" s="48">
        <v>17244</v>
      </c>
      <c r="G24597" s="48">
        <v>17533</v>
      </c>
      <c r="H24597" s="48">
        <v>13748</v>
      </c>
      <c r="I24597" s="48">
        <v>-3785</v>
      </c>
      <c r="T24597" s="48">
        <v>-3784</v>
      </c>
      <c r="Y24597" s="48">
        <v>-2309</v>
      </c>
      <c r="AA24597" s="48">
        <v>480</v>
      </c>
      <c r="AH24597" s="48">
        <v>-1955</v>
      </c>
      <c r="AJ24597" s="49">
        <v>0</v>
      </c>
      <c r="AK24597" s="49">
        <v>-1</v>
      </c>
    </row>
    <row r="24598" spans="1:37">
      <c r="A24598" s="37" t="s">
        <v>192</v>
      </c>
      <c r="B24598" s="38">
        <v>43211.041666666664</v>
      </c>
      <c r="C24598" s="39">
        <v>43210</v>
      </c>
      <c r="D24598" s="38">
        <v>43210.875</v>
      </c>
      <c r="E24598" s="40" t="s">
        <v>239</v>
      </c>
      <c r="F24598" s="48">
        <v>17528</v>
      </c>
      <c r="G24598" s="48">
        <v>18002</v>
      </c>
      <c r="H24598" s="48">
        <v>14226</v>
      </c>
      <c r="I24598" s="48">
        <v>-3776</v>
      </c>
      <c r="T24598" s="48">
        <v>-3776</v>
      </c>
      <c r="Y24598" s="48">
        <v>-2157</v>
      </c>
      <c r="AA24598" s="48">
        <v>417</v>
      </c>
      <c r="AH24598" s="48">
        <v>-2036</v>
      </c>
      <c r="AJ24598" s="49">
        <v>0</v>
      </c>
      <c r="AK24598" s="49">
        <v>0</v>
      </c>
    </row>
    <row r="24599" spans="1:37">
      <c r="A24599" s="37" t="s">
        <v>192</v>
      </c>
      <c r="B24599" s="38">
        <v>43211.083333333336</v>
      </c>
      <c r="C24599" s="39">
        <v>43210</v>
      </c>
      <c r="D24599" s="38">
        <v>43210.916666666664</v>
      </c>
      <c r="E24599" s="40" t="s">
        <v>239</v>
      </c>
      <c r="F24599" s="48">
        <v>17032</v>
      </c>
      <c r="G24599" s="48">
        <v>17560</v>
      </c>
      <c r="H24599" s="48">
        <v>14118</v>
      </c>
      <c r="I24599" s="48">
        <v>-3442</v>
      </c>
      <c r="T24599" s="48">
        <v>-3442</v>
      </c>
      <c r="Y24599" s="48">
        <v>-2245</v>
      </c>
      <c r="AA24599" s="48">
        <v>523</v>
      </c>
      <c r="AH24599" s="48">
        <v>-1720</v>
      </c>
      <c r="AJ24599" s="49">
        <v>0</v>
      </c>
      <c r="AK24599" s="49">
        <v>0</v>
      </c>
    </row>
    <row r="24600" spans="1:37">
      <c r="A24600" s="37" t="s">
        <v>192</v>
      </c>
      <c r="B24600" s="38">
        <v>43211.125</v>
      </c>
      <c r="C24600" s="39">
        <v>43210</v>
      </c>
      <c r="D24600" s="38">
        <v>43210.958333333336</v>
      </c>
      <c r="E24600" s="40" t="s">
        <v>239</v>
      </c>
      <c r="F24600" s="48">
        <v>16139</v>
      </c>
      <c r="G24600" s="48">
        <v>16640</v>
      </c>
      <c r="H24600" s="48">
        <v>12814</v>
      </c>
      <c r="I24600" s="48">
        <v>-3826</v>
      </c>
      <c r="T24600" s="48">
        <v>-3825</v>
      </c>
      <c r="Y24600" s="48">
        <v>-2573</v>
      </c>
      <c r="AA24600" s="48">
        <v>552</v>
      </c>
      <c r="AH24600" s="48">
        <v>-1804</v>
      </c>
      <c r="AJ24600" s="49">
        <v>0</v>
      </c>
      <c r="AK24600" s="49">
        <v>-1</v>
      </c>
    </row>
    <row r="24601" spans="1:37">
      <c r="A24601" s="37" t="s">
        <v>192</v>
      </c>
      <c r="B24601" s="38">
        <v>43211.166666666664</v>
      </c>
      <c r="C24601" s="39">
        <v>43210</v>
      </c>
      <c r="D24601" s="38">
        <v>43211</v>
      </c>
      <c r="E24601" s="40" t="s">
        <v>239</v>
      </c>
      <c r="F24601" s="48">
        <v>15155</v>
      </c>
      <c r="G24601" s="48">
        <v>15584</v>
      </c>
      <c r="H24601" s="48">
        <v>11979</v>
      </c>
      <c r="I24601" s="48">
        <v>-3605</v>
      </c>
      <c r="T24601" s="48">
        <v>-3605</v>
      </c>
      <c r="Y24601" s="48">
        <v>-2318</v>
      </c>
      <c r="AA24601" s="48">
        <v>514</v>
      </c>
      <c r="AH24601" s="48">
        <v>-1801</v>
      </c>
      <c r="AJ24601" s="49">
        <v>0</v>
      </c>
      <c r="AK24601" s="49">
        <v>0</v>
      </c>
    </row>
    <row r="24602" spans="1:37">
      <c r="A24602" s="37" t="s">
        <v>192</v>
      </c>
      <c r="B24602" s="38">
        <v>43211.208333333336</v>
      </c>
      <c r="C24602" s="39">
        <v>43211</v>
      </c>
      <c r="D24602" s="38">
        <v>43211.041666666664</v>
      </c>
      <c r="E24602" s="40" t="s">
        <v>239</v>
      </c>
      <c r="F24602" s="48">
        <v>14345</v>
      </c>
      <c r="G24602" s="48">
        <v>14750</v>
      </c>
      <c r="H24602" s="48">
        <v>10721</v>
      </c>
      <c r="I24602" s="48">
        <v>-4029</v>
      </c>
      <c r="T24602" s="48">
        <v>-4028</v>
      </c>
      <c r="Y24602" s="48">
        <v>-2243</v>
      </c>
      <c r="AA24602" s="48">
        <v>400</v>
      </c>
      <c r="AH24602" s="48">
        <v>-2185</v>
      </c>
      <c r="AJ24602" s="49">
        <v>0</v>
      </c>
      <c r="AK24602" s="49">
        <v>-1</v>
      </c>
    </row>
    <row r="24603" spans="1:37">
      <c r="A24603" s="37" t="s">
        <v>192</v>
      </c>
      <c r="B24603" s="38">
        <v>43211.25</v>
      </c>
      <c r="C24603" s="39">
        <v>43211</v>
      </c>
      <c r="D24603" s="38">
        <v>43211.083333333336</v>
      </c>
      <c r="E24603" s="40" t="s">
        <v>239</v>
      </c>
      <c r="F24603" s="48">
        <v>13836</v>
      </c>
      <c r="G24603" s="48">
        <v>14254</v>
      </c>
      <c r="H24603" s="48">
        <v>10276</v>
      </c>
      <c r="I24603" s="48">
        <v>-3978</v>
      </c>
      <c r="T24603" s="48">
        <v>-3979</v>
      </c>
      <c r="Y24603" s="48">
        <v>-2231</v>
      </c>
      <c r="AA24603" s="48">
        <v>440</v>
      </c>
      <c r="AH24603" s="48">
        <v>-2188</v>
      </c>
      <c r="AJ24603" s="49">
        <v>0</v>
      </c>
      <c r="AK24603" s="49">
        <v>1</v>
      </c>
    </row>
    <row r="24604" spans="1:37">
      <c r="A24604" s="37" t="s">
        <v>192</v>
      </c>
      <c r="B24604" s="38">
        <v>43211.291666666664</v>
      </c>
      <c r="C24604" s="39">
        <v>43211</v>
      </c>
      <c r="D24604" s="38">
        <v>43211.125</v>
      </c>
      <c r="E24604" s="40" t="s">
        <v>239</v>
      </c>
      <c r="F24604" s="48">
        <v>13533</v>
      </c>
      <c r="G24604" s="48">
        <v>13939</v>
      </c>
      <c r="H24604" s="48">
        <v>10370</v>
      </c>
      <c r="I24604" s="48">
        <v>-3569</v>
      </c>
      <c r="T24604" s="48">
        <v>-3568</v>
      </c>
      <c r="Y24604" s="48">
        <v>-1909</v>
      </c>
      <c r="AA24604" s="48">
        <v>382</v>
      </c>
      <c r="AH24604" s="48">
        <v>-2041</v>
      </c>
      <c r="AJ24604" s="49">
        <v>0</v>
      </c>
      <c r="AK24604" s="49">
        <v>-1</v>
      </c>
    </row>
    <row r="24605" spans="1:37">
      <c r="A24605" s="37" t="s">
        <v>192</v>
      </c>
      <c r="B24605" s="38">
        <v>43211.333333333336</v>
      </c>
      <c r="C24605" s="39">
        <v>43211</v>
      </c>
      <c r="D24605" s="38">
        <v>43211.166666666664</v>
      </c>
      <c r="E24605" s="40" t="s">
        <v>239</v>
      </c>
      <c r="F24605" s="48">
        <v>13395</v>
      </c>
      <c r="G24605" s="48">
        <v>13800</v>
      </c>
      <c r="H24605" s="48">
        <v>10337</v>
      </c>
      <c r="I24605" s="48">
        <v>-3463</v>
      </c>
      <c r="T24605" s="48">
        <v>-3462</v>
      </c>
      <c r="Y24605" s="48">
        <v>-1804</v>
      </c>
      <c r="AA24605" s="48">
        <v>381</v>
      </c>
      <c r="AH24605" s="48">
        <v>-2039</v>
      </c>
      <c r="AJ24605" s="49">
        <v>0</v>
      </c>
      <c r="AK24605" s="49">
        <v>-1</v>
      </c>
    </row>
    <row r="24606" spans="1:37">
      <c r="A24606" s="37" t="s">
        <v>192</v>
      </c>
      <c r="B24606" s="38">
        <v>43211.375</v>
      </c>
      <c r="C24606" s="39">
        <v>43211</v>
      </c>
      <c r="D24606" s="38">
        <v>43211.208333333336</v>
      </c>
      <c r="E24606" s="40" t="s">
        <v>239</v>
      </c>
      <c r="F24606" s="48">
        <v>13462</v>
      </c>
      <c r="G24606" s="48">
        <v>13874</v>
      </c>
      <c r="H24606" s="48">
        <v>10596</v>
      </c>
      <c r="I24606" s="48">
        <v>-3278</v>
      </c>
      <c r="T24606" s="48">
        <v>-3277</v>
      </c>
      <c r="Y24606" s="48">
        <v>-1593</v>
      </c>
      <c r="AA24606" s="48">
        <v>279</v>
      </c>
      <c r="AH24606" s="48">
        <v>-1963</v>
      </c>
      <c r="AJ24606" s="49">
        <v>0</v>
      </c>
      <c r="AK24606" s="49">
        <v>-1</v>
      </c>
    </row>
    <row r="24607" spans="1:37">
      <c r="A24607" s="37" t="s">
        <v>192</v>
      </c>
      <c r="B24607" s="38">
        <v>43211.416666666664</v>
      </c>
      <c r="C24607" s="39">
        <v>43211</v>
      </c>
      <c r="D24607" s="38">
        <v>43211.25</v>
      </c>
      <c r="E24607" s="40" t="s">
        <v>239</v>
      </c>
      <c r="F24607" s="48">
        <v>13753</v>
      </c>
      <c r="G24607" s="48">
        <v>14215</v>
      </c>
      <c r="H24607" s="48">
        <v>10810</v>
      </c>
      <c r="I24607" s="48">
        <v>-3405</v>
      </c>
      <c r="T24607" s="48">
        <v>-3406</v>
      </c>
      <c r="Y24607" s="48">
        <v>-1591</v>
      </c>
      <c r="AA24607" s="48">
        <v>199</v>
      </c>
      <c r="AH24607" s="48">
        <v>-2014</v>
      </c>
      <c r="AJ24607" s="49">
        <v>0</v>
      </c>
      <c r="AK24607" s="49">
        <v>1</v>
      </c>
    </row>
    <row r="24608" spans="1:37">
      <c r="A24608" s="37" t="s">
        <v>192</v>
      </c>
      <c r="B24608" s="38">
        <v>43211.458333333336</v>
      </c>
      <c r="C24608" s="39">
        <v>43211</v>
      </c>
      <c r="D24608" s="38">
        <v>43211.291666666664</v>
      </c>
      <c r="E24608" s="40" t="s">
        <v>239</v>
      </c>
      <c r="F24608" s="48">
        <v>14055</v>
      </c>
      <c r="G24608" s="48">
        <v>14676</v>
      </c>
      <c r="H24608" s="48">
        <v>11455</v>
      </c>
      <c r="I24608" s="48">
        <v>-3221</v>
      </c>
      <c r="T24608" s="48">
        <v>-3222</v>
      </c>
      <c r="Y24608" s="48">
        <v>-1500</v>
      </c>
      <c r="AA24608" s="48">
        <v>150</v>
      </c>
      <c r="AH24608" s="48">
        <v>-1872</v>
      </c>
      <c r="AJ24608" s="49">
        <v>0</v>
      </c>
      <c r="AK24608" s="49">
        <v>1</v>
      </c>
    </row>
    <row r="24609" spans="1:37">
      <c r="A24609" s="37" t="s">
        <v>192</v>
      </c>
      <c r="B24609" s="38">
        <v>43211.5</v>
      </c>
      <c r="C24609" s="39">
        <v>43211</v>
      </c>
      <c r="D24609" s="38">
        <v>43211.333333333336</v>
      </c>
      <c r="E24609" s="40" t="s">
        <v>239</v>
      </c>
      <c r="F24609" s="48">
        <v>14495</v>
      </c>
      <c r="G24609" s="48">
        <v>15235</v>
      </c>
      <c r="H24609" s="48">
        <v>11483</v>
      </c>
      <c r="I24609" s="48">
        <v>-3752</v>
      </c>
      <c r="T24609" s="48">
        <v>-3752</v>
      </c>
      <c r="Y24609" s="48">
        <v>-1754</v>
      </c>
      <c r="AA24609" s="48">
        <v>-19</v>
      </c>
      <c r="AH24609" s="48">
        <v>-1979</v>
      </c>
      <c r="AJ24609" s="49">
        <v>0</v>
      </c>
      <c r="AK24609" s="49">
        <v>0</v>
      </c>
    </row>
    <row r="24610" spans="1:37">
      <c r="A24610" s="37" t="s">
        <v>192</v>
      </c>
      <c r="B24610" s="38">
        <v>43211.541666666664</v>
      </c>
      <c r="C24610" s="39">
        <v>43211</v>
      </c>
      <c r="D24610" s="38">
        <v>43211.375</v>
      </c>
      <c r="E24610" s="40" t="s">
        <v>239</v>
      </c>
      <c r="F24610" s="48">
        <v>15024</v>
      </c>
      <c r="G24610" s="48">
        <v>15642</v>
      </c>
      <c r="H24610" s="48">
        <v>11166</v>
      </c>
      <c r="I24610" s="48">
        <v>-4476</v>
      </c>
      <c r="T24610" s="48">
        <v>-4476</v>
      </c>
      <c r="Y24610" s="48">
        <v>-2080</v>
      </c>
      <c r="AA24610" s="48">
        <v>-124</v>
      </c>
      <c r="AH24610" s="48">
        <v>-2272</v>
      </c>
      <c r="AJ24610" s="49">
        <v>0</v>
      </c>
      <c r="AK24610" s="49">
        <v>0</v>
      </c>
    </row>
    <row r="24611" spans="1:37">
      <c r="A24611" s="37" t="s">
        <v>192</v>
      </c>
      <c r="B24611" s="38">
        <v>43211.583333333336</v>
      </c>
      <c r="C24611" s="39">
        <v>43211</v>
      </c>
      <c r="D24611" s="38">
        <v>43211.416666666664</v>
      </c>
      <c r="E24611" s="40" t="s">
        <v>239</v>
      </c>
      <c r="F24611" s="48">
        <v>15181</v>
      </c>
      <c r="G24611" s="48">
        <v>15798</v>
      </c>
      <c r="H24611" s="48">
        <v>11124</v>
      </c>
      <c r="I24611" s="48">
        <v>-4674</v>
      </c>
      <c r="T24611" s="48">
        <v>-4673</v>
      </c>
      <c r="Y24611" s="48">
        <v>-2242</v>
      </c>
      <c r="AA24611" s="48">
        <v>-172</v>
      </c>
      <c r="AH24611" s="48">
        <v>-2259</v>
      </c>
      <c r="AJ24611" s="49">
        <v>0</v>
      </c>
      <c r="AK24611" s="49">
        <v>-1</v>
      </c>
    </row>
    <row r="24612" spans="1:37">
      <c r="A24612" s="37" t="s">
        <v>192</v>
      </c>
      <c r="B24612" s="38">
        <v>43211.625</v>
      </c>
      <c r="C24612" s="39">
        <v>43211</v>
      </c>
      <c r="D24612" s="38">
        <v>43211.458333333336</v>
      </c>
      <c r="E24612" s="40" t="s">
        <v>239</v>
      </c>
      <c r="F24612" s="48">
        <v>15142</v>
      </c>
      <c r="G24612" s="48">
        <v>15745</v>
      </c>
      <c r="H24612" s="48">
        <v>11189</v>
      </c>
      <c r="I24612" s="48">
        <v>-4556</v>
      </c>
      <c r="T24612" s="48">
        <v>-4556</v>
      </c>
      <c r="Y24612" s="48">
        <v>-2389</v>
      </c>
      <c r="AA24612" s="48">
        <v>0</v>
      </c>
      <c r="AH24612" s="48">
        <v>-2167</v>
      </c>
      <c r="AJ24612" s="49">
        <v>0</v>
      </c>
      <c r="AK24612" s="49">
        <v>0</v>
      </c>
    </row>
    <row r="24613" spans="1:37">
      <c r="A24613" s="37" t="s">
        <v>192</v>
      </c>
      <c r="B24613" s="38">
        <v>43211.666666666664</v>
      </c>
      <c r="C24613" s="39">
        <v>43211</v>
      </c>
      <c r="D24613" s="38">
        <v>43211.5</v>
      </c>
      <c r="E24613" s="40" t="s">
        <v>239</v>
      </c>
      <c r="F24613" s="48">
        <v>14959</v>
      </c>
      <c r="G24613" s="48">
        <v>15558</v>
      </c>
      <c r="H24613" s="48">
        <v>11325</v>
      </c>
      <c r="I24613" s="48">
        <v>-4233</v>
      </c>
      <c r="T24613" s="48">
        <v>-4234</v>
      </c>
      <c r="Y24613" s="48">
        <v>-2089</v>
      </c>
      <c r="AA24613" s="48">
        <v>88</v>
      </c>
      <c r="AH24613" s="48">
        <v>-2233</v>
      </c>
      <c r="AJ24613" s="49">
        <v>0</v>
      </c>
      <c r="AK24613" s="49">
        <v>1</v>
      </c>
    </row>
    <row r="24614" spans="1:37">
      <c r="A24614" s="37" t="s">
        <v>192</v>
      </c>
      <c r="B24614" s="38">
        <v>43211.708333333336</v>
      </c>
      <c r="C24614" s="39">
        <v>43211</v>
      </c>
      <c r="D24614" s="38">
        <v>43211.541666666664</v>
      </c>
      <c r="E24614" s="40" t="s">
        <v>239</v>
      </c>
      <c r="F24614" s="48">
        <v>14758</v>
      </c>
      <c r="G24614" s="48">
        <v>15302</v>
      </c>
      <c r="H24614" s="48">
        <v>11319</v>
      </c>
      <c r="I24614" s="48">
        <v>-3983</v>
      </c>
      <c r="T24614" s="48">
        <v>-3984</v>
      </c>
      <c r="Y24614" s="48">
        <v>-1631</v>
      </c>
      <c r="AA24614" s="48">
        <v>-121</v>
      </c>
      <c r="AH24614" s="48">
        <v>-2232</v>
      </c>
      <c r="AJ24614" s="49">
        <v>0</v>
      </c>
      <c r="AK24614" s="49">
        <v>1</v>
      </c>
    </row>
    <row r="24615" spans="1:37">
      <c r="A24615" s="37" t="s">
        <v>192</v>
      </c>
      <c r="B24615" s="38">
        <v>43211.75</v>
      </c>
      <c r="C24615" s="39">
        <v>43211</v>
      </c>
      <c r="D24615" s="38">
        <v>43211.583333333336</v>
      </c>
      <c r="E24615" s="40" t="s">
        <v>239</v>
      </c>
      <c r="F24615" s="48">
        <v>14581</v>
      </c>
      <c r="G24615" s="48">
        <v>15064</v>
      </c>
      <c r="H24615" s="48">
        <v>11229</v>
      </c>
      <c r="I24615" s="48">
        <v>-3835</v>
      </c>
      <c r="T24615" s="48">
        <v>-3835</v>
      </c>
      <c r="Y24615" s="48">
        <v>-1560</v>
      </c>
      <c r="AA24615" s="48">
        <v>-154</v>
      </c>
      <c r="AH24615" s="48">
        <v>-2121</v>
      </c>
      <c r="AJ24615" s="49">
        <v>0</v>
      </c>
      <c r="AK24615" s="49">
        <v>0</v>
      </c>
    </row>
    <row r="24616" spans="1:37">
      <c r="A24616" s="37" t="s">
        <v>192</v>
      </c>
      <c r="B24616" s="38">
        <v>43211.791666666664</v>
      </c>
      <c r="C24616" s="39">
        <v>43211</v>
      </c>
      <c r="D24616" s="38">
        <v>43211.625</v>
      </c>
      <c r="E24616" s="40" t="s">
        <v>239</v>
      </c>
      <c r="F24616" s="48">
        <v>14494</v>
      </c>
      <c r="G24616" s="48">
        <v>14787</v>
      </c>
      <c r="H24616" s="48">
        <v>10970</v>
      </c>
      <c r="I24616" s="48">
        <v>-3817</v>
      </c>
      <c r="T24616" s="48">
        <v>-3817</v>
      </c>
      <c r="Y24616" s="48">
        <v>-1509</v>
      </c>
      <c r="AA24616" s="48">
        <v>-53</v>
      </c>
      <c r="AH24616" s="48">
        <v>-2255</v>
      </c>
      <c r="AJ24616" s="49">
        <v>0</v>
      </c>
      <c r="AK24616" s="49">
        <v>0</v>
      </c>
    </row>
    <row r="24617" spans="1:37">
      <c r="A24617" s="37" t="s">
        <v>192</v>
      </c>
      <c r="B24617" s="38">
        <v>43211.833333333336</v>
      </c>
      <c r="C24617" s="39">
        <v>43211</v>
      </c>
      <c r="D24617" s="38">
        <v>43211.666666666664</v>
      </c>
      <c r="E24617" s="40" t="s">
        <v>239</v>
      </c>
      <c r="F24617" s="48">
        <v>14575</v>
      </c>
      <c r="G24617" s="48">
        <v>14681</v>
      </c>
      <c r="H24617" s="48">
        <v>11110</v>
      </c>
      <c r="I24617" s="48">
        <v>-3571</v>
      </c>
      <c r="T24617" s="48">
        <v>-3570</v>
      </c>
      <c r="Y24617" s="48">
        <v>-1338</v>
      </c>
      <c r="AA24617" s="48">
        <v>101</v>
      </c>
      <c r="AH24617" s="48">
        <v>-2333</v>
      </c>
      <c r="AJ24617" s="49">
        <v>0</v>
      </c>
      <c r="AK24617" s="49">
        <v>-1</v>
      </c>
    </row>
    <row r="24618" spans="1:37">
      <c r="A24618" s="37" t="s">
        <v>192</v>
      </c>
      <c r="B24618" s="38">
        <v>43211.875</v>
      </c>
      <c r="C24618" s="39">
        <v>43211</v>
      </c>
      <c r="D24618" s="38">
        <v>43211.708333333336</v>
      </c>
      <c r="E24618" s="40" t="s">
        <v>239</v>
      </c>
      <c r="F24618" s="48">
        <v>14870</v>
      </c>
      <c r="G24618" s="48">
        <v>14855</v>
      </c>
      <c r="H24618" s="48">
        <v>11446</v>
      </c>
      <c r="I24618" s="48">
        <v>-3409</v>
      </c>
      <c r="T24618" s="48">
        <v>-3409</v>
      </c>
      <c r="Y24618" s="48">
        <v>-1141</v>
      </c>
      <c r="AA24618" s="48">
        <v>93</v>
      </c>
      <c r="AH24618" s="48">
        <v>-2361</v>
      </c>
      <c r="AJ24618" s="49">
        <v>0</v>
      </c>
      <c r="AK24618" s="49">
        <v>0</v>
      </c>
    </row>
    <row r="24619" spans="1:37">
      <c r="A24619" s="37" t="s">
        <v>192</v>
      </c>
      <c r="B24619" s="38">
        <v>43211.916666666664</v>
      </c>
      <c r="C24619" s="39">
        <v>43211</v>
      </c>
      <c r="D24619" s="38">
        <v>43211.75</v>
      </c>
      <c r="E24619" s="40" t="s">
        <v>239</v>
      </c>
      <c r="F24619" s="48">
        <v>15160</v>
      </c>
      <c r="G24619" s="48">
        <v>15159</v>
      </c>
      <c r="H24619" s="48">
        <v>11704</v>
      </c>
      <c r="I24619" s="48">
        <v>-3455</v>
      </c>
      <c r="T24619" s="48">
        <v>-3455</v>
      </c>
      <c r="Y24619" s="48">
        <v>-1454</v>
      </c>
      <c r="AA24619" s="48">
        <v>114</v>
      </c>
      <c r="AH24619" s="48">
        <v>-2115</v>
      </c>
      <c r="AJ24619" s="49">
        <v>0</v>
      </c>
      <c r="AK24619" s="49">
        <v>0</v>
      </c>
    </row>
    <row r="24620" spans="1:37">
      <c r="A24620" s="37" t="s">
        <v>192</v>
      </c>
      <c r="B24620" s="38">
        <v>43211.958333333336</v>
      </c>
      <c r="C24620" s="39">
        <v>43211</v>
      </c>
      <c r="D24620" s="38">
        <v>43211.791666666664</v>
      </c>
      <c r="E24620" s="40" t="s">
        <v>239</v>
      </c>
      <c r="F24620" s="48">
        <v>15410</v>
      </c>
      <c r="G24620" s="48">
        <v>15349</v>
      </c>
      <c r="H24620" s="48">
        <v>12079</v>
      </c>
      <c r="I24620" s="48">
        <v>-3270</v>
      </c>
      <c r="T24620" s="48">
        <v>-3270</v>
      </c>
      <c r="Y24620" s="48">
        <v>-1704</v>
      </c>
      <c r="AA24620" s="48">
        <v>19</v>
      </c>
      <c r="AH24620" s="48">
        <v>-1585</v>
      </c>
      <c r="AJ24620" s="49">
        <v>0</v>
      </c>
      <c r="AK24620" s="49">
        <v>0</v>
      </c>
    </row>
    <row r="24621" spans="1:37">
      <c r="A24621" s="37" t="s">
        <v>192</v>
      </c>
      <c r="B24621" s="38">
        <v>43212</v>
      </c>
      <c r="C24621" s="39">
        <v>43211</v>
      </c>
      <c r="D24621" s="38">
        <v>43211.833333333336</v>
      </c>
      <c r="E24621" s="40" t="s">
        <v>239</v>
      </c>
      <c r="F24621" s="48">
        <v>15749</v>
      </c>
      <c r="G24621" s="48">
        <v>15721</v>
      </c>
      <c r="H24621" s="48">
        <v>12322</v>
      </c>
      <c r="I24621" s="48">
        <v>-3399</v>
      </c>
      <c r="T24621" s="48">
        <v>-3399</v>
      </c>
      <c r="Y24621" s="48">
        <v>-1805</v>
      </c>
      <c r="AA24621" s="48">
        <v>95</v>
      </c>
      <c r="AH24621" s="48">
        <v>-1689</v>
      </c>
      <c r="AJ24621" s="49">
        <v>0</v>
      </c>
      <c r="AK24621" s="49">
        <v>0</v>
      </c>
    </row>
    <row r="24622" spans="1:37">
      <c r="A24622" s="37" t="s">
        <v>192</v>
      </c>
      <c r="B24622" s="38">
        <v>43212.041666666664</v>
      </c>
      <c r="C24622" s="39">
        <v>43211</v>
      </c>
      <c r="D24622" s="38">
        <v>43211.875</v>
      </c>
      <c r="E24622" s="40" t="s">
        <v>239</v>
      </c>
      <c r="F24622" s="48">
        <v>16291</v>
      </c>
      <c r="G24622" s="48">
        <v>16268</v>
      </c>
      <c r="H24622" s="48">
        <v>12507</v>
      </c>
      <c r="I24622" s="48">
        <v>-3761</v>
      </c>
      <c r="T24622" s="48">
        <v>-3761</v>
      </c>
      <c r="Y24622" s="48">
        <v>-2059</v>
      </c>
      <c r="AA24622" s="48">
        <v>105</v>
      </c>
      <c r="AH24622" s="48">
        <v>-1807</v>
      </c>
      <c r="AJ24622" s="49">
        <v>0</v>
      </c>
      <c r="AK24622" s="49">
        <v>0</v>
      </c>
    </row>
    <row r="24623" spans="1:37">
      <c r="A24623" s="37" t="s">
        <v>192</v>
      </c>
      <c r="B24623" s="38">
        <v>43212.083333333336</v>
      </c>
      <c r="C24623" s="39">
        <v>43211</v>
      </c>
      <c r="D24623" s="38">
        <v>43211.916666666664</v>
      </c>
      <c r="E24623" s="40" t="s">
        <v>239</v>
      </c>
      <c r="F24623" s="48">
        <v>15984</v>
      </c>
      <c r="G24623" s="48">
        <v>15998</v>
      </c>
      <c r="H24623" s="48">
        <v>12442</v>
      </c>
      <c r="I24623" s="48">
        <v>-3556</v>
      </c>
      <c r="T24623" s="48">
        <v>-3556</v>
      </c>
      <c r="Y24623" s="48">
        <v>-2001</v>
      </c>
      <c r="AA24623" s="48">
        <v>165</v>
      </c>
      <c r="AH24623" s="48">
        <v>-1720</v>
      </c>
      <c r="AJ24623" s="49">
        <v>0</v>
      </c>
      <c r="AK24623" s="49">
        <v>0</v>
      </c>
    </row>
    <row r="24624" spans="1:37">
      <c r="A24624" s="37" t="s">
        <v>192</v>
      </c>
      <c r="B24624" s="38">
        <v>43212.125</v>
      </c>
      <c r="C24624" s="39">
        <v>43211</v>
      </c>
      <c r="D24624" s="38">
        <v>43211.958333333336</v>
      </c>
      <c r="E24624" s="40" t="s">
        <v>239</v>
      </c>
      <c r="F24624" s="48">
        <v>15309</v>
      </c>
      <c r="G24624" s="48">
        <v>15327</v>
      </c>
      <c r="H24624" s="48">
        <v>11533</v>
      </c>
      <c r="I24624" s="48">
        <v>-3794</v>
      </c>
      <c r="T24624" s="48">
        <v>-3795</v>
      </c>
      <c r="Y24624" s="48">
        <v>-2089</v>
      </c>
      <c r="AA24624" s="48">
        <v>212</v>
      </c>
      <c r="AH24624" s="48">
        <v>-1918</v>
      </c>
      <c r="AJ24624" s="49">
        <v>0</v>
      </c>
      <c r="AK24624" s="49">
        <v>1</v>
      </c>
    </row>
    <row r="24625" spans="1:37">
      <c r="A24625" s="37" t="s">
        <v>192</v>
      </c>
      <c r="B24625" s="38">
        <v>43212.166666666664</v>
      </c>
      <c r="C24625" s="39">
        <v>43211</v>
      </c>
      <c r="D24625" s="38">
        <v>43212</v>
      </c>
      <c r="E24625" s="40" t="s">
        <v>239</v>
      </c>
      <c r="F24625" s="48">
        <v>14555</v>
      </c>
      <c r="G24625" s="48">
        <v>14498</v>
      </c>
      <c r="H24625" s="48">
        <v>10462</v>
      </c>
      <c r="I24625" s="48">
        <v>-4036</v>
      </c>
      <c r="T24625" s="48">
        <v>-4036</v>
      </c>
      <c r="Y24625" s="48">
        <v>-1969</v>
      </c>
      <c r="AA24625" s="48">
        <v>68</v>
      </c>
      <c r="AH24625" s="48">
        <v>-2135</v>
      </c>
      <c r="AJ24625" s="49">
        <v>0</v>
      </c>
      <c r="AK24625" s="49">
        <v>0</v>
      </c>
    </row>
    <row r="24626" spans="1:37">
      <c r="A24626" s="37" t="s">
        <v>192</v>
      </c>
      <c r="B24626" s="38">
        <v>43212.208333333336</v>
      </c>
      <c r="C24626" s="39">
        <v>43212</v>
      </c>
      <c r="D24626" s="38">
        <v>43212.041666666664</v>
      </c>
      <c r="E24626" s="40" t="s">
        <v>239</v>
      </c>
      <c r="F24626" s="48">
        <v>13747</v>
      </c>
      <c r="G24626" s="48">
        <v>13812</v>
      </c>
      <c r="H24626" s="48">
        <v>9995</v>
      </c>
      <c r="I24626" s="48">
        <v>-3817</v>
      </c>
      <c r="T24626" s="48">
        <v>-3817</v>
      </c>
      <c r="Y24626" s="48">
        <v>-1818</v>
      </c>
      <c r="AA24626" s="48">
        <v>41</v>
      </c>
      <c r="AH24626" s="48">
        <v>-2040</v>
      </c>
      <c r="AJ24626" s="49">
        <v>0</v>
      </c>
      <c r="AK24626" s="49">
        <v>0</v>
      </c>
    </row>
    <row r="24627" spans="1:37">
      <c r="A24627" s="37" t="s">
        <v>192</v>
      </c>
      <c r="B24627" s="38">
        <v>43212.25</v>
      </c>
      <c r="C24627" s="39">
        <v>43212</v>
      </c>
      <c r="D24627" s="38">
        <v>43212.083333333336</v>
      </c>
      <c r="E24627" s="40" t="s">
        <v>239</v>
      </c>
      <c r="F24627" s="48">
        <v>13253</v>
      </c>
      <c r="G24627" s="48">
        <v>13304</v>
      </c>
      <c r="H24627" s="48">
        <v>9543</v>
      </c>
      <c r="I24627" s="48">
        <v>-3761</v>
      </c>
      <c r="T24627" s="48">
        <v>-3761</v>
      </c>
      <c r="Y24627" s="48">
        <v>-1817</v>
      </c>
      <c r="AA24627" s="48">
        <v>214</v>
      </c>
      <c r="AH24627" s="48">
        <v>-2158</v>
      </c>
      <c r="AJ24627" s="49">
        <v>0</v>
      </c>
      <c r="AK24627" s="49">
        <v>0</v>
      </c>
    </row>
    <row r="24628" spans="1:37">
      <c r="A24628" s="37" t="s">
        <v>192</v>
      </c>
      <c r="B24628" s="38">
        <v>43212.291666666664</v>
      </c>
      <c r="C24628" s="39">
        <v>43212</v>
      </c>
      <c r="D24628" s="38">
        <v>43212.125</v>
      </c>
      <c r="E24628" s="40" t="s">
        <v>239</v>
      </c>
      <c r="F24628" s="48">
        <v>12948</v>
      </c>
      <c r="G24628" s="48">
        <v>13035</v>
      </c>
      <c r="H24628" s="48">
        <v>9493</v>
      </c>
      <c r="I24628" s="48">
        <v>-3542</v>
      </c>
      <c r="T24628" s="48">
        <v>-3543</v>
      </c>
      <c r="Y24628" s="48">
        <v>-1712</v>
      </c>
      <c r="AA24628" s="48">
        <v>92</v>
      </c>
      <c r="AH24628" s="48">
        <v>-1923</v>
      </c>
      <c r="AJ24628" s="49">
        <v>0</v>
      </c>
      <c r="AK24628" s="49">
        <v>1</v>
      </c>
    </row>
    <row r="24629" spans="1:37">
      <c r="A24629" s="37" t="s">
        <v>192</v>
      </c>
      <c r="B24629" s="38">
        <v>43212.333333333336</v>
      </c>
      <c r="C24629" s="39">
        <v>43212</v>
      </c>
      <c r="D24629" s="38">
        <v>43212.166666666664</v>
      </c>
      <c r="E24629" s="40" t="s">
        <v>239</v>
      </c>
      <c r="F24629" s="48">
        <v>12811</v>
      </c>
      <c r="G24629" s="48">
        <v>12932</v>
      </c>
      <c r="H24629" s="48">
        <v>9410</v>
      </c>
      <c r="I24629" s="48">
        <v>-3522</v>
      </c>
      <c r="T24629" s="48">
        <v>-3523</v>
      </c>
      <c r="Y24629" s="48">
        <v>-1614</v>
      </c>
      <c r="AA24629" s="48">
        <v>110</v>
      </c>
      <c r="AH24629" s="48">
        <v>-2019</v>
      </c>
      <c r="AJ24629" s="49">
        <v>0</v>
      </c>
      <c r="AK24629" s="49">
        <v>1</v>
      </c>
    </row>
    <row r="24630" spans="1:37">
      <c r="A24630" s="37" t="s">
        <v>192</v>
      </c>
      <c r="B24630" s="38">
        <v>43212.375</v>
      </c>
      <c r="C24630" s="39">
        <v>43212</v>
      </c>
      <c r="D24630" s="38">
        <v>43212.208333333336</v>
      </c>
      <c r="E24630" s="40" t="s">
        <v>239</v>
      </c>
      <c r="F24630" s="48">
        <v>12861</v>
      </c>
      <c r="G24630" s="48">
        <v>12947</v>
      </c>
      <c r="H24630" s="48">
        <v>9177</v>
      </c>
      <c r="I24630" s="48">
        <v>-3770</v>
      </c>
      <c r="T24630" s="48">
        <v>-3770</v>
      </c>
      <c r="Y24630" s="48">
        <v>-1726</v>
      </c>
      <c r="AA24630" s="48">
        <v>221</v>
      </c>
      <c r="AH24630" s="48">
        <v>-2265</v>
      </c>
      <c r="AJ24630" s="49">
        <v>0</v>
      </c>
      <c r="AK24630" s="49">
        <v>0</v>
      </c>
    </row>
    <row r="24631" spans="1:37">
      <c r="A24631" s="37" t="s">
        <v>192</v>
      </c>
      <c r="B24631" s="38">
        <v>43212.416666666664</v>
      </c>
      <c r="C24631" s="39">
        <v>43212</v>
      </c>
      <c r="D24631" s="38">
        <v>43212.25</v>
      </c>
      <c r="E24631" s="40" t="s">
        <v>239</v>
      </c>
      <c r="F24631" s="48">
        <v>13091</v>
      </c>
      <c r="G24631" s="48">
        <v>13212</v>
      </c>
      <c r="H24631" s="48">
        <v>9628</v>
      </c>
      <c r="I24631" s="48">
        <v>-3584</v>
      </c>
      <c r="T24631" s="48">
        <v>-3584</v>
      </c>
      <c r="Y24631" s="48">
        <v>-1261</v>
      </c>
      <c r="AA24631" s="48">
        <v>40</v>
      </c>
      <c r="AH24631" s="48">
        <v>-2363</v>
      </c>
      <c r="AJ24631" s="49">
        <v>0</v>
      </c>
      <c r="AK24631" s="49">
        <v>0</v>
      </c>
    </row>
    <row r="24632" spans="1:37">
      <c r="A24632" s="37" t="s">
        <v>192</v>
      </c>
      <c r="B24632" s="38">
        <v>43212.458333333336</v>
      </c>
      <c r="C24632" s="39">
        <v>43212</v>
      </c>
      <c r="D24632" s="38">
        <v>43212.291666666664</v>
      </c>
      <c r="E24632" s="40" t="s">
        <v>239</v>
      </c>
      <c r="F24632" s="48">
        <v>13218</v>
      </c>
      <c r="G24632" s="48">
        <v>13521</v>
      </c>
      <c r="H24632" s="48">
        <v>10462</v>
      </c>
      <c r="I24632" s="48">
        <v>-3059</v>
      </c>
      <c r="T24632" s="48">
        <v>-3060</v>
      </c>
      <c r="Y24632" s="48">
        <v>-786</v>
      </c>
      <c r="AA24632" s="48">
        <v>-32</v>
      </c>
      <c r="AH24632" s="48">
        <v>-2242</v>
      </c>
      <c r="AJ24632" s="49">
        <v>0</v>
      </c>
      <c r="AK24632" s="49">
        <v>1</v>
      </c>
    </row>
    <row r="24633" spans="1:37">
      <c r="A24633" s="37" t="s">
        <v>192</v>
      </c>
      <c r="B24633" s="38">
        <v>43212.5</v>
      </c>
      <c r="C24633" s="39">
        <v>43212</v>
      </c>
      <c r="D24633" s="38">
        <v>43212.333333333336</v>
      </c>
      <c r="E24633" s="40" t="s">
        <v>239</v>
      </c>
      <c r="F24633" s="48">
        <v>13452</v>
      </c>
      <c r="G24633" s="48">
        <v>13972</v>
      </c>
      <c r="H24633" s="48">
        <v>11316</v>
      </c>
      <c r="I24633" s="48">
        <v>-2656</v>
      </c>
      <c r="T24633" s="48">
        <v>-2655</v>
      </c>
      <c r="Y24633" s="48">
        <v>-372</v>
      </c>
      <c r="AA24633" s="48">
        <v>-155</v>
      </c>
      <c r="AH24633" s="48">
        <v>-2128</v>
      </c>
      <c r="AJ24633" s="49">
        <v>0</v>
      </c>
      <c r="AK24633" s="49">
        <v>-1</v>
      </c>
    </row>
    <row r="24634" spans="1:37">
      <c r="A24634" s="37" t="s">
        <v>192</v>
      </c>
      <c r="B24634" s="38">
        <v>43212.541666666664</v>
      </c>
      <c r="C24634" s="39">
        <v>43212</v>
      </c>
      <c r="D24634" s="38">
        <v>43212.375</v>
      </c>
      <c r="E24634" s="40" t="s">
        <v>239</v>
      </c>
      <c r="F24634" s="48">
        <v>13887</v>
      </c>
      <c r="G24634" s="48">
        <v>14384</v>
      </c>
      <c r="H24634" s="48">
        <v>11378</v>
      </c>
      <c r="I24634" s="48">
        <v>-3006</v>
      </c>
      <c r="T24634" s="48">
        <v>-3005</v>
      </c>
      <c r="Y24634" s="48">
        <v>-755</v>
      </c>
      <c r="AA24634" s="48">
        <v>-68</v>
      </c>
      <c r="AH24634" s="48">
        <v>-2182</v>
      </c>
      <c r="AJ24634" s="49">
        <v>0</v>
      </c>
      <c r="AK24634" s="49">
        <v>-1</v>
      </c>
    </row>
    <row r="24635" spans="1:37">
      <c r="A24635" s="37" t="s">
        <v>192</v>
      </c>
      <c r="B24635" s="38">
        <v>43212.583333333336</v>
      </c>
      <c r="C24635" s="39">
        <v>43212</v>
      </c>
      <c r="D24635" s="38">
        <v>43212.416666666664</v>
      </c>
      <c r="E24635" s="40" t="s">
        <v>239</v>
      </c>
      <c r="F24635" s="48">
        <v>14150</v>
      </c>
      <c r="G24635" s="48">
        <v>14582</v>
      </c>
      <c r="H24635" s="48">
        <v>11530</v>
      </c>
      <c r="I24635" s="48">
        <v>-3052</v>
      </c>
      <c r="T24635" s="48">
        <v>-3051</v>
      </c>
      <c r="Y24635" s="48">
        <v>-862</v>
      </c>
      <c r="AA24635" s="48">
        <v>-117</v>
      </c>
      <c r="AH24635" s="48">
        <v>-2072</v>
      </c>
      <c r="AJ24635" s="49">
        <v>0</v>
      </c>
      <c r="AK24635" s="49">
        <v>-1</v>
      </c>
    </row>
    <row r="24636" spans="1:37">
      <c r="A24636" s="37" t="s">
        <v>192</v>
      </c>
      <c r="B24636" s="38">
        <v>43212.625</v>
      </c>
      <c r="C24636" s="39">
        <v>43212</v>
      </c>
      <c r="D24636" s="38">
        <v>43212.458333333336</v>
      </c>
      <c r="E24636" s="40" t="s">
        <v>239</v>
      </c>
      <c r="F24636" s="48">
        <v>14162</v>
      </c>
      <c r="G24636" s="48">
        <v>14692</v>
      </c>
      <c r="H24636" s="48">
        <v>11526</v>
      </c>
      <c r="I24636" s="48">
        <v>-3166</v>
      </c>
      <c r="T24636" s="48">
        <v>-3166</v>
      </c>
      <c r="Y24636" s="48">
        <v>-829</v>
      </c>
      <c r="AA24636" s="48">
        <v>-397</v>
      </c>
      <c r="AH24636" s="48">
        <v>-1940</v>
      </c>
      <c r="AJ24636" s="49">
        <v>0</v>
      </c>
      <c r="AK24636" s="49">
        <v>0</v>
      </c>
    </row>
    <row r="24637" spans="1:37">
      <c r="A24637" s="37" t="s">
        <v>192</v>
      </c>
      <c r="B24637" s="38">
        <v>43212.666666666664</v>
      </c>
      <c r="C24637" s="39">
        <v>43212</v>
      </c>
      <c r="D24637" s="38">
        <v>43212.5</v>
      </c>
      <c r="E24637" s="40" t="s">
        <v>239</v>
      </c>
      <c r="F24637" s="48">
        <v>14105</v>
      </c>
      <c r="G24637" s="48">
        <v>14622</v>
      </c>
      <c r="H24637" s="48">
        <v>11359</v>
      </c>
      <c r="I24637" s="48">
        <v>-3263</v>
      </c>
      <c r="T24637" s="48">
        <v>-3263</v>
      </c>
      <c r="Y24637" s="48">
        <v>-968</v>
      </c>
      <c r="AA24637" s="48">
        <v>-371</v>
      </c>
      <c r="AH24637" s="48">
        <v>-1924</v>
      </c>
      <c r="AJ24637" s="49">
        <v>0</v>
      </c>
      <c r="AK24637" s="49">
        <v>0</v>
      </c>
    </row>
    <row r="24638" spans="1:37">
      <c r="A24638" s="37" t="s">
        <v>192</v>
      </c>
      <c r="B24638" s="38">
        <v>43212.708333333336</v>
      </c>
      <c r="C24638" s="39">
        <v>43212</v>
      </c>
      <c r="D24638" s="38">
        <v>43212.541666666664</v>
      </c>
      <c r="E24638" s="40" t="s">
        <v>239</v>
      </c>
      <c r="F24638" s="48">
        <v>14008</v>
      </c>
      <c r="G24638" s="48">
        <v>14498</v>
      </c>
      <c r="H24638" s="48">
        <v>11283</v>
      </c>
      <c r="I24638" s="48">
        <v>-3215</v>
      </c>
      <c r="T24638" s="48">
        <v>-3215</v>
      </c>
      <c r="Y24638" s="48">
        <v>-898</v>
      </c>
      <c r="AA24638" s="48">
        <v>-338</v>
      </c>
      <c r="AH24638" s="48">
        <v>-1979</v>
      </c>
      <c r="AJ24638" s="49">
        <v>0</v>
      </c>
      <c r="AK24638" s="49">
        <v>0</v>
      </c>
    </row>
    <row r="24639" spans="1:37">
      <c r="A24639" s="37" t="s">
        <v>192</v>
      </c>
      <c r="B24639" s="38">
        <v>43212.75</v>
      </c>
      <c r="C24639" s="39">
        <v>43212</v>
      </c>
      <c r="D24639" s="38">
        <v>43212.583333333336</v>
      </c>
      <c r="E24639" s="40" t="s">
        <v>239</v>
      </c>
      <c r="F24639" s="48">
        <v>13900</v>
      </c>
      <c r="G24639" s="48">
        <v>14334</v>
      </c>
      <c r="H24639" s="48">
        <v>10993</v>
      </c>
      <c r="I24639" s="48">
        <v>-3341</v>
      </c>
      <c r="T24639" s="48">
        <v>-3340</v>
      </c>
      <c r="Y24639" s="48">
        <v>-854</v>
      </c>
      <c r="AA24639" s="48">
        <v>-399</v>
      </c>
      <c r="AH24639" s="48">
        <v>-2087</v>
      </c>
      <c r="AJ24639" s="49">
        <v>0</v>
      </c>
      <c r="AK24639" s="49">
        <v>-1</v>
      </c>
    </row>
    <row r="24640" spans="1:37">
      <c r="A24640" s="37" t="s">
        <v>192</v>
      </c>
      <c r="B24640" s="38">
        <v>43212.791666666664</v>
      </c>
      <c r="C24640" s="39">
        <v>43212</v>
      </c>
      <c r="D24640" s="38">
        <v>43212.625</v>
      </c>
      <c r="E24640" s="40" t="s">
        <v>239</v>
      </c>
      <c r="F24640" s="48">
        <v>13872</v>
      </c>
      <c r="G24640" s="48">
        <v>14224</v>
      </c>
      <c r="H24640" s="48">
        <v>10965</v>
      </c>
      <c r="I24640" s="48">
        <v>-3259</v>
      </c>
      <c r="T24640" s="48">
        <v>-3259</v>
      </c>
      <c r="Y24640" s="48">
        <v>-804</v>
      </c>
      <c r="AA24640" s="48">
        <v>-459</v>
      </c>
      <c r="AH24640" s="48">
        <v>-1996</v>
      </c>
      <c r="AJ24640" s="49">
        <v>0</v>
      </c>
      <c r="AK24640" s="49">
        <v>0</v>
      </c>
    </row>
    <row r="24641" spans="1:37">
      <c r="A24641" s="37" t="s">
        <v>192</v>
      </c>
      <c r="B24641" s="38">
        <v>43212.833333333336</v>
      </c>
      <c r="C24641" s="39">
        <v>43212</v>
      </c>
      <c r="D24641" s="38">
        <v>43212.666666666664</v>
      </c>
      <c r="E24641" s="40" t="s">
        <v>239</v>
      </c>
      <c r="F24641" s="48">
        <v>14010</v>
      </c>
      <c r="G24641" s="48">
        <v>14226</v>
      </c>
      <c r="H24641" s="48">
        <v>11013</v>
      </c>
      <c r="I24641" s="48">
        <v>-3213</v>
      </c>
      <c r="T24641" s="48">
        <v>-3213</v>
      </c>
      <c r="Y24641" s="48">
        <v>-790</v>
      </c>
      <c r="AA24641" s="48">
        <v>-449</v>
      </c>
      <c r="AH24641" s="48">
        <v>-1974</v>
      </c>
      <c r="AJ24641" s="49">
        <v>0</v>
      </c>
      <c r="AK24641" s="49">
        <v>0</v>
      </c>
    </row>
    <row r="24642" spans="1:37">
      <c r="A24642" s="37" t="s">
        <v>192</v>
      </c>
      <c r="B24642" s="38">
        <v>43212.875</v>
      </c>
      <c r="C24642" s="39">
        <v>43212</v>
      </c>
      <c r="D24642" s="38">
        <v>43212.708333333336</v>
      </c>
      <c r="E24642" s="40" t="s">
        <v>239</v>
      </c>
      <c r="F24642" s="48">
        <v>14358</v>
      </c>
      <c r="G24642" s="48">
        <v>14495</v>
      </c>
      <c r="H24642" s="48">
        <v>11301</v>
      </c>
      <c r="I24642" s="48">
        <v>-3194</v>
      </c>
      <c r="T24642" s="48">
        <v>-3194</v>
      </c>
      <c r="Y24642" s="48">
        <v>-721</v>
      </c>
      <c r="AA24642" s="48">
        <v>-410</v>
      </c>
      <c r="AH24642" s="48">
        <v>-2063</v>
      </c>
      <c r="AJ24642" s="49">
        <v>0</v>
      </c>
      <c r="AK24642" s="49">
        <v>0</v>
      </c>
    </row>
    <row r="24643" spans="1:37">
      <c r="A24643" s="37" t="s">
        <v>192</v>
      </c>
      <c r="B24643" s="38">
        <v>43212.916666666664</v>
      </c>
      <c r="C24643" s="39">
        <v>43212</v>
      </c>
      <c r="D24643" s="38">
        <v>43212.75</v>
      </c>
      <c r="E24643" s="40" t="s">
        <v>239</v>
      </c>
      <c r="F24643" s="48">
        <v>14720</v>
      </c>
      <c r="G24643" s="48">
        <v>14924</v>
      </c>
      <c r="H24643" s="48">
        <v>11793</v>
      </c>
      <c r="I24643" s="48">
        <v>-3131</v>
      </c>
      <c r="T24643" s="48">
        <v>-3131</v>
      </c>
      <c r="Y24643" s="48">
        <v>-1026</v>
      </c>
      <c r="AA24643" s="48">
        <v>-125</v>
      </c>
      <c r="AH24643" s="48">
        <v>-1980</v>
      </c>
      <c r="AJ24643" s="49">
        <v>0</v>
      </c>
      <c r="AK24643" s="49">
        <v>0</v>
      </c>
    </row>
    <row r="24644" spans="1:37">
      <c r="A24644" s="37" t="s">
        <v>192</v>
      </c>
      <c r="B24644" s="38">
        <v>43212.958333333336</v>
      </c>
      <c r="C24644" s="39">
        <v>43212</v>
      </c>
      <c r="D24644" s="38">
        <v>43212.791666666664</v>
      </c>
      <c r="E24644" s="40" t="s">
        <v>239</v>
      </c>
      <c r="F24644" s="48">
        <v>15047</v>
      </c>
      <c r="G24644" s="48">
        <v>15256</v>
      </c>
      <c r="H24644" s="48">
        <v>12026</v>
      </c>
      <c r="I24644" s="48">
        <v>-3230</v>
      </c>
      <c r="T24644" s="48">
        <v>-3230</v>
      </c>
      <c r="Y24644" s="48">
        <v>-1420</v>
      </c>
      <c r="AA24644" s="48">
        <v>61</v>
      </c>
      <c r="AH24644" s="48">
        <v>-1871</v>
      </c>
      <c r="AJ24644" s="49">
        <v>0</v>
      </c>
      <c r="AK24644" s="49">
        <v>0</v>
      </c>
    </row>
    <row r="24645" spans="1:37">
      <c r="A24645" s="37" t="s">
        <v>192</v>
      </c>
      <c r="B24645" s="38">
        <v>43213</v>
      </c>
      <c r="C24645" s="39">
        <v>43212</v>
      </c>
      <c r="D24645" s="38">
        <v>43212.833333333336</v>
      </c>
      <c r="E24645" s="40" t="s">
        <v>239</v>
      </c>
      <c r="F24645" s="48">
        <v>15490</v>
      </c>
      <c r="G24645" s="48">
        <v>15674</v>
      </c>
      <c r="H24645" s="48">
        <v>12562</v>
      </c>
      <c r="I24645" s="48">
        <v>-3112</v>
      </c>
      <c r="T24645" s="48">
        <v>-3112</v>
      </c>
      <c r="Y24645" s="48">
        <v>-1317</v>
      </c>
      <c r="AA24645" s="48">
        <v>9</v>
      </c>
      <c r="AH24645" s="48">
        <v>-1804</v>
      </c>
      <c r="AJ24645" s="49">
        <v>0</v>
      </c>
      <c r="AK24645" s="49">
        <v>0</v>
      </c>
    </row>
    <row r="24646" spans="1:37">
      <c r="A24646" s="37" t="s">
        <v>192</v>
      </c>
      <c r="B24646" s="38">
        <v>43213.041666666664</v>
      </c>
      <c r="C24646" s="39">
        <v>43212</v>
      </c>
      <c r="D24646" s="38">
        <v>43212.875</v>
      </c>
      <c r="E24646" s="40" t="s">
        <v>239</v>
      </c>
      <c r="F24646" s="48">
        <v>16194</v>
      </c>
      <c r="G24646" s="48">
        <v>16334</v>
      </c>
      <c r="H24646" s="48">
        <v>13031</v>
      </c>
      <c r="I24646" s="48">
        <v>-3303</v>
      </c>
      <c r="T24646" s="48">
        <v>-3302</v>
      </c>
      <c r="Y24646" s="48">
        <v>-1183</v>
      </c>
      <c r="AA24646" s="48">
        <v>-196</v>
      </c>
      <c r="AH24646" s="48">
        <v>-1923</v>
      </c>
      <c r="AJ24646" s="49">
        <v>0</v>
      </c>
      <c r="AK24646" s="49">
        <v>-1</v>
      </c>
    </row>
    <row r="24647" spans="1:37">
      <c r="A24647" s="37" t="s">
        <v>192</v>
      </c>
      <c r="B24647" s="38">
        <v>43213.083333333336</v>
      </c>
      <c r="C24647" s="39">
        <v>43212</v>
      </c>
      <c r="D24647" s="38">
        <v>43212.916666666664</v>
      </c>
      <c r="E24647" s="40" t="s">
        <v>239</v>
      </c>
      <c r="F24647" s="48">
        <v>15815</v>
      </c>
      <c r="G24647" s="48">
        <v>15922</v>
      </c>
      <c r="H24647" s="48">
        <v>12752</v>
      </c>
      <c r="I24647" s="48">
        <v>-3170</v>
      </c>
      <c r="T24647" s="48">
        <v>-3170</v>
      </c>
      <c r="Y24647" s="48">
        <v>-1313</v>
      </c>
      <c r="AA24647" s="48">
        <v>-122</v>
      </c>
      <c r="AH24647" s="48">
        <v>-1735</v>
      </c>
      <c r="AJ24647" s="49">
        <v>0</v>
      </c>
      <c r="AK24647" s="49">
        <v>0</v>
      </c>
    </row>
    <row r="24648" spans="1:37">
      <c r="A24648" s="37" t="s">
        <v>192</v>
      </c>
      <c r="B24648" s="38">
        <v>43213.125</v>
      </c>
      <c r="C24648" s="39">
        <v>43212</v>
      </c>
      <c r="D24648" s="38">
        <v>43212.958333333336</v>
      </c>
      <c r="E24648" s="40" t="s">
        <v>239</v>
      </c>
      <c r="F24648" s="48">
        <v>14949</v>
      </c>
      <c r="G24648" s="48">
        <v>15025</v>
      </c>
      <c r="H24648" s="48">
        <v>11943</v>
      </c>
      <c r="I24648" s="48">
        <v>-3082</v>
      </c>
      <c r="T24648" s="48">
        <v>-3082</v>
      </c>
      <c r="Y24648" s="48">
        <v>-1302</v>
      </c>
      <c r="AA24648" s="48">
        <v>104</v>
      </c>
      <c r="AH24648" s="48">
        <v>-1884</v>
      </c>
      <c r="AJ24648" s="49">
        <v>0</v>
      </c>
      <c r="AK24648" s="49">
        <v>0</v>
      </c>
    </row>
    <row r="24649" spans="1:37">
      <c r="A24649" s="37" t="s">
        <v>192</v>
      </c>
      <c r="B24649" s="38">
        <v>43213.166666666664</v>
      </c>
      <c r="C24649" s="39">
        <v>43212</v>
      </c>
      <c r="D24649" s="38">
        <v>43213</v>
      </c>
      <c r="E24649" s="40" t="s">
        <v>239</v>
      </c>
      <c r="F24649" s="48">
        <v>14035</v>
      </c>
      <c r="G24649" s="48">
        <v>13993</v>
      </c>
      <c r="H24649" s="48">
        <v>10633</v>
      </c>
      <c r="I24649" s="48">
        <v>-3360</v>
      </c>
      <c r="T24649" s="48">
        <v>-3360</v>
      </c>
      <c r="Y24649" s="48">
        <v>-1643</v>
      </c>
      <c r="AA24649" s="48">
        <v>220</v>
      </c>
      <c r="AH24649" s="48">
        <v>-1937</v>
      </c>
      <c r="AJ24649" s="49">
        <v>0</v>
      </c>
      <c r="AK24649" s="49">
        <v>0</v>
      </c>
    </row>
    <row r="24650" spans="1:37">
      <c r="A24650" s="37" t="s">
        <v>192</v>
      </c>
      <c r="B24650" s="38">
        <v>43213.208333333336</v>
      </c>
      <c r="C24650" s="39">
        <v>43213</v>
      </c>
      <c r="D24650" s="38">
        <v>43213.041666666664</v>
      </c>
      <c r="E24650" s="40" t="s">
        <v>239</v>
      </c>
      <c r="F24650" s="48">
        <v>13056</v>
      </c>
      <c r="G24650" s="48">
        <v>13281</v>
      </c>
      <c r="H24650" s="48">
        <v>9285</v>
      </c>
      <c r="I24650" s="48">
        <v>-3996</v>
      </c>
      <c r="T24650" s="48">
        <v>-3997</v>
      </c>
      <c r="Y24650" s="48">
        <v>-1685</v>
      </c>
      <c r="AA24650" s="48">
        <v>83</v>
      </c>
      <c r="AH24650" s="48">
        <v>-2395</v>
      </c>
      <c r="AJ24650" s="49">
        <v>0</v>
      </c>
      <c r="AK24650" s="49">
        <v>1</v>
      </c>
    </row>
    <row r="24651" spans="1:37">
      <c r="A24651" s="37" t="s">
        <v>192</v>
      </c>
      <c r="B24651" s="38">
        <v>43213.25</v>
      </c>
      <c r="C24651" s="39">
        <v>43213</v>
      </c>
      <c r="D24651" s="38">
        <v>43213.083333333336</v>
      </c>
      <c r="E24651" s="40" t="s">
        <v>239</v>
      </c>
      <c r="F24651" s="48">
        <v>12676</v>
      </c>
      <c r="G24651" s="48">
        <v>12917</v>
      </c>
      <c r="H24651" s="48">
        <v>8868</v>
      </c>
      <c r="I24651" s="48">
        <v>-4049</v>
      </c>
      <c r="T24651" s="48">
        <v>-4050</v>
      </c>
      <c r="Y24651" s="48">
        <v>-1590</v>
      </c>
      <c r="AA24651" s="48">
        <v>51</v>
      </c>
      <c r="AH24651" s="48">
        <v>-2511</v>
      </c>
      <c r="AJ24651" s="49">
        <v>0</v>
      </c>
      <c r="AK24651" s="49">
        <v>1</v>
      </c>
    </row>
    <row r="24652" spans="1:37">
      <c r="A24652" s="37" t="s">
        <v>192</v>
      </c>
      <c r="B24652" s="38">
        <v>43213.291666666664</v>
      </c>
      <c r="C24652" s="39">
        <v>43213</v>
      </c>
      <c r="D24652" s="38">
        <v>43213.125</v>
      </c>
      <c r="E24652" s="40" t="s">
        <v>239</v>
      </c>
      <c r="F24652" s="48">
        <v>12487</v>
      </c>
      <c r="G24652" s="48">
        <v>12757</v>
      </c>
      <c r="H24652" s="48">
        <v>8974</v>
      </c>
      <c r="I24652" s="48">
        <v>-3783</v>
      </c>
      <c r="T24652" s="48">
        <v>-3783</v>
      </c>
      <c r="Y24652" s="48">
        <v>-1561</v>
      </c>
      <c r="AA24652" s="48">
        <v>232</v>
      </c>
      <c r="AH24652" s="48">
        <v>-2454</v>
      </c>
      <c r="AJ24652" s="49">
        <v>0</v>
      </c>
      <c r="AK24652" s="49">
        <v>0</v>
      </c>
    </row>
    <row r="24653" spans="1:37">
      <c r="A24653" s="37" t="s">
        <v>192</v>
      </c>
      <c r="B24653" s="38">
        <v>43213.333333333336</v>
      </c>
      <c r="C24653" s="39">
        <v>43213</v>
      </c>
      <c r="D24653" s="38">
        <v>43213.166666666664</v>
      </c>
      <c r="E24653" s="40" t="s">
        <v>239</v>
      </c>
      <c r="F24653" s="48">
        <v>12473</v>
      </c>
      <c r="G24653" s="48">
        <v>12762</v>
      </c>
      <c r="H24653" s="48">
        <v>9098</v>
      </c>
      <c r="I24653" s="48">
        <v>-3664</v>
      </c>
      <c r="T24653" s="48">
        <v>-3665</v>
      </c>
      <c r="Y24653" s="48">
        <v>-1392</v>
      </c>
      <c r="AA24653" s="48">
        <v>55</v>
      </c>
      <c r="AH24653" s="48">
        <v>-2328</v>
      </c>
      <c r="AJ24653" s="49">
        <v>0</v>
      </c>
      <c r="AK24653" s="49">
        <v>1</v>
      </c>
    </row>
    <row r="24654" spans="1:37">
      <c r="A24654" s="37" t="s">
        <v>192</v>
      </c>
      <c r="B24654" s="38">
        <v>43213.375</v>
      </c>
      <c r="C24654" s="39">
        <v>43213</v>
      </c>
      <c r="D24654" s="38">
        <v>43213.208333333336</v>
      </c>
      <c r="E24654" s="40" t="s">
        <v>239</v>
      </c>
      <c r="F24654" s="48">
        <v>12763</v>
      </c>
      <c r="G24654" s="48">
        <v>13079</v>
      </c>
      <c r="H24654" s="48">
        <v>9395</v>
      </c>
      <c r="I24654" s="48">
        <v>-3684</v>
      </c>
      <c r="T24654" s="48">
        <v>-3684</v>
      </c>
      <c r="Y24654" s="48">
        <v>-1436</v>
      </c>
      <c r="AA24654" s="48">
        <v>161</v>
      </c>
      <c r="AH24654" s="48">
        <v>-2409</v>
      </c>
      <c r="AJ24654" s="49">
        <v>0</v>
      </c>
      <c r="AK24654" s="49">
        <v>0</v>
      </c>
    </row>
    <row r="24655" spans="1:37">
      <c r="A24655" s="37" t="s">
        <v>192</v>
      </c>
      <c r="B24655" s="38">
        <v>43213.416666666664</v>
      </c>
      <c r="C24655" s="39">
        <v>43213</v>
      </c>
      <c r="D24655" s="38">
        <v>43213.25</v>
      </c>
      <c r="E24655" s="40" t="s">
        <v>239</v>
      </c>
      <c r="F24655" s="48">
        <v>13639</v>
      </c>
      <c r="G24655" s="48">
        <v>14110</v>
      </c>
      <c r="H24655" s="48">
        <v>10637</v>
      </c>
      <c r="I24655" s="48">
        <v>-3473</v>
      </c>
      <c r="T24655" s="48">
        <v>-3473</v>
      </c>
      <c r="Y24655" s="48">
        <v>-1304</v>
      </c>
      <c r="AA24655" s="48">
        <v>192</v>
      </c>
      <c r="AH24655" s="48">
        <v>-2361</v>
      </c>
      <c r="AJ24655" s="49">
        <v>0</v>
      </c>
      <c r="AK24655" s="49">
        <v>0</v>
      </c>
    </row>
    <row r="24656" spans="1:37">
      <c r="A24656" s="37" t="s">
        <v>192</v>
      </c>
      <c r="B24656" s="38">
        <v>43213.458333333336</v>
      </c>
      <c r="C24656" s="39">
        <v>43213</v>
      </c>
      <c r="D24656" s="38">
        <v>43213.291666666664</v>
      </c>
      <c r="E24656" s="40" t="s">
        <v>239</v>
      </c>
      <c r="F24656" s="48">
        <v>14959</v>
      </c>
      <c r="G24656" s="48">
        <v>15662</v>
      </c>
      <c r="H24656" s="48">
        <v>12636</v>
      </c>
      <c r="I24656" s="48">
        <v>-3026</v>
      </c>
      <c r="T24656" s="48">
        <v>-3027</v>
      </c>
      <c r="Y24656" s="48">
        <v>-1028</v>
      </c>
      <c r="AA24656" s="48">
        <v>314</v>
      </c>
      <c r="AH24656" s="48">
        <v>-2313</v>
      </c>
      <c r="AJ24656" s="49">
        <v>0</v>
      </c>
      <c r="AK24656" s="49">
        <v>1</v>
      </c>
    </row>
    <row r="24657" spans="1:37">
      <c r="A24657" s="37" t="s">
        <v>192</v>
      </c>
      <c r="B24657" s="38">
        <v>43213.5</v>
      </c>
      <c r="C24657" s="39">
        <v>43213</v>
      </c>
      <c r="D24657" s="38">
        <v>43213.333333333336</v>
      </c>
      <c r="E24657" s="40" t="s">
        <v>239</v>
      </c>
      <c r="F24657" s="48">
        <v>15936</v>
      </c>
      <c r="G24657" s="48">
        <v>16733</v>
      </c>
      <c r="H24657" s="48">
        <v>13442</v>
      </c>
      <c r="I24657" s="48">
        <v>-3291</v>
      </c>
      <c r="T24657" s="48">
        <v>-3292</v>
      </c>
      <c r="Y24657" s="48">
        <v>-1205</v>
      </c>
      <c r="AA24657" s="48">
        <v>196</v>
      </c>
      <c r="AH24657" s="48">
        <v>-2283</v>
      </c>
      <c r="AJ24657" s="49">
        <v>0</v>
      </c>
      <c r="AK24657" s="49">
        <v>1</v>
      </c>
    </row>
    <row r="24658" spans="1:37">
      <c r="A24658" s="37" t="s">
        <v>192</v>
      </c>
      <c r="B24658" s="38">
        <v>43213.541666666664</v>
      </c>
      <c r="C24658" s="39">
        <v>43213</v>
      </c>
      <c r="D24658" s="38">
        <v>43213.375</v>
      </c>
      <c r="E24658" s="40" t="s">
        <v>239</v>
      </c>
      <c r="F24658" s="48">
        <v>16221</v>
      </c>
      <c r="G24658" s="48">
        <v>16914</v>
      </c>
      <c r="H24658" s="48">
        <v>13321</v>
      </c>
      <c r="I24658" s="48">
        <v>-3593</v>
      </c>
      <c r="T24658" s="48">
        <v>-3592</v>
      </c>
      <c r="Y24658" s="48">
        <v>-1388</v>
      </c>
      <c r="AA24658" s="48">
        <v>96</v>
      </c>
      <c r="AH24658" s="48">
        <v>-2300</v>
      </c>
      <c r="AJ24658" s="49">
        <v>0</v>
      </c>
      <c r="AK24658" s="49">
        <v>-1</v>
      </c>
    </row>
    <row r="24659" spans="1:37">
      <c r="A24659" s="37" t="s">
        <v>192</v>
      </c>
      <c r="B24659" s="38">
        <v>43213.583333333336</v>
      </c>
      <c r="C24659" s="39">
        <v>43213</v>
      </c>
      <c r="D24659" s="38">
        <v>43213.416666666664</v>
      </c>
      <c r="E24659" s="40" t="s">
        <v>239</v>
      </c>
      <c r="F24659" s="48">
        <v>16208</v>
      </c>
      <c r="G24659" s="48">
        <v>16900</v>
      </c>
      <c r="H24659" s="48">
        <v>13267</v>
      </c>
      <c r="I24659" s="48">
        <v>-3633</v>
      </c>
      <c r="T24659" s="48">
        <v>-3634</v>
      </c>
      <c r="Y24659" s="48">
        <v>-1311</v>
      </c>
      <c r="AA24659" s="48">
        <v>16</v>
      </c>
      <c r="AH24659" s="48">
        <v>-2339</v>
      </c>
      <c r="AJ24659" s="49">
        <v>0</v>
      </c>
      <c r="AK24659" s="49">
        <v>1</v>
      </c>
    </row>
    <row r="24660" spans="1:37">
      <c r="A24660" s="37" t="s">
        <v>192</v>
      </c>
      <c r="B24660" s="38">
        <v>43213.625</v>
      </c>
      <c r="C24660" s="39">
        <v>43213</v>
      </c>
      <c r="D24660" s="38">
        <v>43213.458333333336</v>
      </c>
      <c r="E24660" s="40" t="s">
        <v>239</v>
      </c>
      <c r="F24660" s="48">
        <v>16056</v>
      </c>
      <c r="G24660" s="48">
        <v>16886</v>
      </c>
      <c r="H24660" s="48">
        <v>13060</v>
      </c>
      <c r="I24660" s="48">
        <v>-3826</v>
      </c>
      <c r="T24660" s="48">
        <v>-3825</v>
      </c>
      <c r="Y24660" s="48">
        <v>-1175</v>
      </c>
      <c r="AA24660" s="48">
        <v>-181</v>
      </c>
      <c r="AH24660" s="48">
        <v>-2469</v>
      </c>
      <c r="AJ24660" s="49">
        <v>0</v>
      </c>
      <c r="AK24660" s="49">
        <v>-1</v>
      </c>
    </row>
    <row r="24661" spans="1:37">
      <c r="A24661" s="37" t="s">
        <v>192</v>
      </c>
      <c r="B24661" s="38">
        <v>43213.666666666664</v>
      </c>
      <c r="C24661" s="39">
        <v>43213</v>
      </c>
      <c r="D24661" s="38">
        <v>43213.5</v>
      </c>
      <c r="E24661" s="40" t="s">
        <v>239</v>
      </c>
      <c r="F24661" s="48">
        <v>15880</v>
      </c>
      <c r="G24661" s="48">
        <v>16783</v>
      </c>
      <c r="H24661" s="48">
        <v>13038</v>
      </c>
      <c r="I24661" s="48">
        <v>-3745</v>
      </c>
      <c r="T24661" s="48">
        <v>-3745</v>
      </c>
      <c r="Y24661" s="48">
        <v>-1052</v>
      </c>
      <c r="AA24661" s="48">
        <v>-267</v>
      </c>
      <c r="AH24661" s="48">
        <v>-2426</v>
      </c>
      <c r="AJ24661" s="49">
        <v>0</v>
      </c>
      <c r="AK24661" s="49">
        <v>0</v>
      </c>
    </row>
    <row r="24662" spans="1:37">
      <c r="A24662" s="37" t="s">
        <v>192</v>
      </c>
      <c r="B24662" s="38">
        <v>43213.708333333336</v>
      </c>
      <c r="C24662" s="39">
        <v>43213</v>
      </c>
      <c r="D24662" s="38">
        <v>43213.541666666664</v>
      </c>
      <c r="E24662" s="40" t="s">
        <v>239</v>
      </c>
      <c r="F24662" s="48">
        <v>15745</v>
      </c>
      <c r="G24662" s="48">
        <v>16636</v>
      </c>
      <c r="H24662" s="48">
        <v>12735</v>
      </c>
      <c r="I24662" s="48">
        <v>-3901</v>
      </c>
      <c r="T24662" s="48">
        <v>-3816</v>
      </c>
      <c r="Y24662" s="48">
        <v>-1023</v>
      </c>
      <c r="AA24662" s="48">
        <v>-331</v>
      </c>
      <c r="AH24662" s="48">
        <v>-2462</v>
      </c>
      <c r="AJ24662" s="49">
        <v>0</v>
      </c>
      <c r="AK24662" s="49">
        <v>-85</v>
      </c>
    </row>
    <row r="24663" spans="1:37">
      <c r="A24663" s="37" t="s">
        <v>192</v>
      </c>
      <c r="B24663" s="38">
        <v>43213.75</v>
      </c>
      <c r="C24663" s="39">
        <v>43213</v>
      </c>
      <c r="D24663" s="38">
        <v>43213.583333333336</v>
      </c>
      <c r="E24663" s="40" t="s">
        <v>239</v>
      </c>
      <c r="F24663" s="48">
        <v>15734</v>
      </c>
      <c r="G24663" s="48">
        <v>16557</v>
      </c>
      <c r="H24663" s="48">
        <v>12680</v>
      </c>
      <c r="I24663" s="48">
        <v>-3877</v>
      </c>
      <c r="T24663" s="48">
        <v>-3877</v>
      </c>
      <c r="Y24663" s="48">
        <v>-1028</v>
      </c>
      <c r="AA24663" s="48">
        <v>-251</v>
      </c>
      <c r="AH24663" s="48">
        <v>-2598</v>
      </c>
      <c r="AJ24663" s="49">
        <v>0</v>
      </c>
      <c r="AK24663" s="49">
        <v>0</v>
      </c>
    </row>
    <row r="24664" spans="1:37">
      <c r="A24664" s="37" t="s">
        <v>192</v>
      </c>
      <c r="B24664" s="38">
        <v>43213.791666666664</v>
      </c>
      <c r="C24664" s="39">
        <v>43213</v>
      </c>
      <c r="D24664" s="38">
        <v>43213.625</v>
      </c>
      <c r="E24664" s="40" t="s">
        <v>239</v>
      </c>
      <c r="F24664" s="48">
        <v>15736</v>
      </c>
      <c r="G24664" s="48">
        <v>16475</v>
      </c>
      <c r="H24664" s="48">
        <v>12609</v>
      </c>
      <c r="I24664" s="48">
        <v>-3866</v>
      </c>
      <c r="T24664" s="48">
        <v>-3866</v>
      </c>
      <c r="Y24664" s="48">
        <v>-1079</v>
      </c>
      <c r="AA24664" s="48">
        <v>-227</v>
      </c>
      <c r="AH24664" s="48">
        <v>-2560</v>
      </c>
      <c r="AJ24664" s="49">
        <v>0</v>
      </c>
      <c r="AK24664" s="49">
        <v>0</v>
      </c>
    </row>
    <row r="24665" spans="1:37">
      <c r="A24665" s="37" t="s">
        <v>192</v>
      </c>
      <c r="B24665" s="38">
        <v>43213.833333333336</v>
      </c>
      <c r="C24665" s="39">
        <v>43213</v>
      </c>
      <c r="D24665" s="38">
        <v>43213.666666666664</v>
      </c>
      <c r="E24665" s="40" t="s">
        <v>239</v>
      </c>
      <c r="F24665" s="48">
        <v>15839</v>
      </c>
      <c r="G24665" s="48">
        <v>16432</v>
      </c>
      <c r="H24665" s="48">
        <v>12564</v>
      </c>
      <c r="I24665" s="48">
        <v>-3868</v>
      </c>
      <c r="T24665" s="48">
        <v>-3868</v>
      </c>
      <c r="Y24665" s="48">
        <v>-1176</v>
      </c>
      <c r="AA24665" s="48">
        <v>-165</v>
      </c>
      <c r="AH24665" s="48">
        <v>-2527</v>
      </c>
      <c r="AJ24665" s="49">
        <v>0</v>
      </c>
      <c r="AK24665" s="49">
        <v>0</v>
      </c>
    </row>
    <row r="24666" spans="1:37">
      <c r="A24666" s="37" t="s">
        <v>192</v>
      </c>
      <c r="B24666" s="38">
        <v>43213.875</v>
      </c>
      <c r="C24666" s="39">
        <v>43213</v>
      </c>
      <c r="D24666" s="38">
        <v>43213.708333333336</v>
      </c>
      <c r="E24666" s="40" t="s">
        <v>239</v>
      </c>
      <c r="F24666" s="48">
        <v>16090</v>
      </c>
      <c r="G24666" s="48">
        <v>16562</v>
      </c>
      <c r="H24666" s="48">
        <v>12740</v>
      </c>
      <c r="I24666" s="48">
        <v>-3822</v>
      </c>
      <c r="T24666" s="48">
        <v>-3823</v>
      </c>
      <c r="Y24666" s="48">
        <v>-1115</v>
      </c>
      <c r="AA24666" s="48">
        <v>-32</v>
      </c>
      <c r="AH24666" s="48">
        <v>-2676</v>
      </c>
      <c r="AJ24666" s="49">
        <v>0</v>
      </c>
      <c r="AK24666" s="49">
        <v>1</v>
      </c>
    </row>
    <row r="24667" spans="1:37">
      <c r="A24667" s="37" t="s">
        <v>192</v>
      </c>
      <c r="B24667" s="38">
        <v>43213.916666666664</v>
      </c>
      <c r="C24667" s="39">
        <v>43213</v>
      </c>
      <c r="D24667" s="38">
        <v>43213.75</v>
      </c>
      <c r="E24667" s="40" t="s">
        <v>239</v>
      </c>
      <c r="F24667" s="48">
        <v>16279</v>
      </c>
      <c r="G24667" s="48">
        <v>16749</v>
      </c>
      <c r="H24667" s="48">
        <v>12929</v>
      </c>
      <c r="I24667" s="48">
        <v>-3820</v>
      </c>
      <c r="T24667" s="48">
        <v>-3820</v>
      </c>
      <c r="Y24667" s="48">
        <v>-1184</v>
      </c>
      <c r="AA24667" s="48">
        <v>-31</v>
      </c>
      <c r="AH24667" s="48">
        <v>-2605</v>
      </c>
      <c r="AJ24667" s="49">
        <v>0</v>
      </c>
      <c r="AK24667" s="49">
        <v>0</v>
      </c>
    </row>
    <row r="24668" spans="1:37">
      <c r="A24668" s="37" t="s">
        <v>192</v>
      </c>
      <c r="B24668" s="38">
        <v>43213.958333333336</v>
      </c>
      <c r="C24668" s="39">
        <v>43213</v>
      </c>
      <c r="D24668" s="38">
        <v>43213.791666666664</v>
      </c>
      <c r="E24668" s="40" t="s">
        <v>239</v>
      </c>
      <c r="F24668" s="48">
        <v>16398</v>
      </c>
      <c r="G24668" s="48">
        <v>16803</v>
      </c>
      <c r="H24668" s="48">
        <v>13188</v>
      </c>
      <c r="I24668" s="48">
        <v>-3615</v>
      </c>
      <c r="T24668" s="48">
        <v>-3614</v>
      </c>
      <c r="Y24668" s="48">
        <v>-1082</v>
      </c>
      <c r="AA24668" s="48">
        <v>47</v>
      </c>
      <c r="AH24668" s="48">
        <v>-2579</v>
      </c>
      <c r="AJ24668" s="49">
        <v>0</v>
      </c>
      <c r="AK24668" s="49">
        <v>-1</v>
      </c>
    </row>
    <row r="24669" spans="1:37">
      <c r="A24669" s="37" t="s">
        <v>192</v>
      </c>
      <c r="B24669" s="38">
        <v>43214</v>
      </c>
      <c r="C24669" s="39">
        <v>43213</v>
      </c>
      <c r="D24669" s="38">
        <v>43213.833333333336</v>
      </c>
      <c r="E24669" s="40" t="s">
        <v>239</v>
      </c>
      <c r="F24669" s="48">
        <v>16653</v>
      </c>
      <c r="G24669" s="48">
        <v>17034</v>
      </c>
      <c r="H24669" s="48">
        <v>13581</v>
      </c>
      <c r="I24669" s="48">
        <v>-3453</v>
      </c>
      <c r="T24669" s="48">
        <v>-3453</v>
      </c>
      <c r="Y24669" s="48">
        <v>-1164</v>
      </c>
      <c r="AA24669" s="48">
        <v>-18</v>
      </c>
      <c r="AH24669" s="48">
        <v>-2271</v>
      </c>
      <c r="AJ24669" s="49">
        <v>0</v>
      </c>
      <c r="AK24669" s="49">
        <v>0</v>
      </c>
    </row>
    <row r="24670" spans="1:37">
      <c r="A24670" s="37" t="s">
        <v>192</v>
      </c>
      <c r="B24670" s="38">
        <v>43214.041666666664</v>
      </c>
      <c r="C24670" s="39">
        <v>43213</v>
      </c>
      <c r="D24670" s="38">
        <v>43213.875</v>
      </c>
      <c r="E24670" s="40" t="s">
        <v>239</v>
      </c>
      <c r="F24670" s="48">
        <v>17101</v>
      </c>
      <c r="G24670" s="48">
        <v>17413</v>
      </c>
      <c r="H24670" s="48">
        <v>13933</v>
      </c>
      <c r="I24670" s="48">
        <v>-3480</v>
      </c>
      <c r="T24670" s="48">
        <v>-3479</v>
      </c>
      <c r="Y24670" s="48">
        <v>-1154</v>
      </c>
      <c r="AA24670" s="48">
        <v>-129</v>
      </c>
      <c r="AH24670" s="48">
        <v>-2196</v>
      </c>
      <c r="AJ24670" s="49">
        <v>0</v>
      </c>
      <c r="AK24670" s="49">
        <v>-1</v>
      </c>
    </row>
    <row r="24671" spans="1:37">
      <c r="A24671" s="37" t="s">
        <v>192</v>
      </c>
      <c r="B24671" s="38">
        <v>43214.083333333336</v>
      </c>
      <c r="C24671" s="39">
        <v>43213</v>
      </c>
      <c r="D24671" s="38">
        <v>43213.916666666664</v>
      </c>
      <c r="E24671" s="40" t="s">
        <v>239</v>
      </c>
      <c r="F24671" s="48">
        <v>16489</v>
      </c>
      <c r="G24671" s="48">
        <v>16723</v>
      </c>
      <c r="H24671" s="48">
        <v>13686</v>
      </c>
      <c r="I24671" s="48">
        <v>-3037</v>
      </c>
      <c r="T24671" s="48">
        <v>-3036</v>
      </c>
      <c r="Y24671" s="48">
        <v>-1129</v>
      </c>
      <c r="AA24671" s="48">
        <v>36</v>
      </c>
      <c r="AH24671" s="48">
        <v>-1943</v>
      </c>
      <c r="AJ24671" s="49">
        <v>0</v>
      </c>
      <c r="AK24671" s="49">
        <v>-1</v>
      </c>
    </row>
    <row r="24672" spans="1:37">
      <c r="A24672" s="37" t="s">
        <v>192</v>
      </c>
      <c r="B24672" s="38">
        <v>43214.125</v>
      </c>
      <c r="C24672" s="39">
        <v>43213</v>
      </c>
      <c r="D24672" s="38">
        <v>43213.958333333336</v>
      </c>
      <c r="E24672" s="40" t="s">
        <v>239</v>
      </c>
      <c r="F24672" s="48">
        <v>15328</v>
      </c>
      <c r="G24672" s="48">
        <v>15453</v>
      </c>
      <c r="H24672" s="48">
        <v>12971</v>
      </c>
      <c r="I24672" s="48">
        <v>-2482</v>
      </c>
      <c r="T24672" s="48">
        <v>-2483</v>
      </c>
      <c r="Y24672" s="48">
        <v>-911</v>
      </c>
      <c r="AA24672" s="48">
        <v>281</v>
      </c>
      <c r="AH24672" s="48">
        <v>-1853</v>
      </c>
      <c r="AJ24672" s="49">
        <v>0</v>
      </c>
      <c r="AK24672" s="49">
        <v>1</v>
      </c>
    </row>
    <row r="24673" spans="1:37">
      <c r="A24673" s="37" t="s">
        <v>192</v>
      </c>
      <c r="B24673" s="38">
        <v>43214.166666666664</v>
      </c>
      <c r="C24673" s="39">
        <v>43213</v>
      </c>
      <c r="D24673" s="38">
        <v>43214</v>
      </c>
      <c r="E24673" s="40" t="s">
        <v>239</v>
      </c>
      <c r="F24673" s="48">
        <v>14146</v>
      </c>
      <c r="G24673" s="48">
        <v>14180</v>
      </c>
      <c r="H24673" s="48">
        <v>11265</v>
      </c>
      <c r="I24673" s="48">
        <v>-2915</v>
      </c>
      <c r="T24673" s="48">
        <v>-2915</v>
      </c>
      <c r="Y24673" s="48">
        <v>-743</v>
      </c>
      <c r="AA24673" s="48">
        <v>88</v>
      </c>
      <c r="AH24673" s="48">
        <v>-2260</v>
      </c>
      <c r="AJ24673" s="49">
        <v>0</v>
      </c>
      <c r="AK24673" s="49">
        <v>0</v>
      </c>
    </row>
    <row r="24674" spans="1:37">
      <c r="A24674" s="37" t="s">
        <v>192</v>
      </c>
      <c r="B24674" s="38">
        <v>43214.208333333336</v>
      </c>
      <c r="C24674" s="39">
        <v>43214</v>
      </c>
      <c r="D24674" s="38">
        <v>43214.041666666664</v>
      </c>
      <c r="E24674" s="40" t="s">
        <v>239</v>
      </c>
      <c r="F24674" s="48">
        <v>13225</v>
      </c>
      <c r="G24674" s="48">
        <v>13292</v>
      </c>
      <c r="H24674" s="48">
        <v>10053</v>
      </c>
      <c r="I24674" s="48">
        <v>-3239</v>
      </c>
      <c r="T24674" s="48">
        <v>-3239</v>
      </c>
      <c r="Y24674" s="48">
        <v>-1025</v>
      </c>
      <c r="AA24674" s="48">
        <v>73</v>
      </c>
      <c r="AH24674" s="48">
        <v>-2287</v>
      </c>
      <c r="AJ24674" s="49">
        <v>0</v>
      </c>
      <c r="AK24674" s="49">
        <v>0</v>
      </c>
    </row>
    <row r="24675" spans="1:37">
      <c r="A24675" s="37" t="s">
        <v>192</v>
      </c>
      <c r="B24675" s="38">
        <v>43214.25</v>
      </c>
      <c r="C24675" s="39">
        <v>43214</v>
      </c>
      <c r="D24675" s="38">
        <v>43214.083333333336</v>
      </c>
      <c r="E24675" s="40" t="s">
        <v>239</v>
      </c>
      <c r="F24675" s="48">
        <v>12731</v>
      </c>
      <c r="G24675" s="48">
        <v>12828</v>
      </c>
      <c r="H24675" s="48">
        <v>10329</v>
      </c>
      <c r="I24675" s="48">
        <v>-2499</v>
      </c>
      <c r="T24675" s="48">
        <v>-2498</v>
      </c>
      <c r="Y24675" s="48">
        <v>-549</v>
      </c>
      <c r="AA24675" s="48">
        <v>92</v>
      </c>
      <c r="AH24675" s="48">
        <v>-2041</v>
      </c>
      <c r="AJ24675" s="49">
        <v>0</v>
      </c>
      <c r="AK24675" s="49">
        <v>-1</v>
      </c>
    </row>
    <row r="24676" spans="1:37">
      <c r="A24676" s="37" t="s">
        <v>192</v>
      </c>
      <c r="B24676" s="38">
        <v>43214.291666666664</v>
      </c>
      <c r="C24676" s="39">
        <v>43214</v>
      </c>
      <c r="D24676" s="38">
        <v>43214.125</v>
      </c>
      <c r="E24676" s="40" t="s">
        <v>239</v>
      </c>
      <c r="F24676" s="48">
        <v>12460</v>
      </c>
      <c r="G24676" s="48">
        <v>12585</v>
      </c>
      <c r="H24676" s="48">
        <v>10104</v>
      </c>
      <c r="I24676" s="48">
        <v>-2481</v>
      </c>
      <c r="T24676" s="48">
        <v>-2481</v>
      </c>
      <c r="Y24676" s="48">
        <v>-539</v>
      </c>
      <c r="AA24676" s="48">
        <v>186</v>
      </c>
      <c r="AH24676" s="48">
        <v>-2128</v>
      </c>
      <c r="AJ24676" s="49">
        <v>0</v>
      </c>
      <c r="AK24676" s="49">
        <v>0</v>
      </c>
    </row>
    <row r="24677" spans="1:37">
      <c r="A24677" s="37" t="s">
        <v>192</v>
      </c>
      <c r="B24677" s="38">
        <v>43214.333333333336</v>
      </c>
      <c r="C24677" s="39">
        <v>43214</v>
      </c>
      <c r="D24677" s="38">
        <v>43214.166666666664</v>
      </c>
      <c r="E24677" s="40" t="s">
        <v>239</v>
      </c>
      <c r="F24677" s="48">
        <v>12387</v>
      </c>
      <c r="G24677" s="48">
        <v>12541</v>
      </c>
      <c r="H24677" s="48">
        <v>10053</v>
      </c>
      <c r="I24677" s="48">
        <v>-2488</v>
      </c>
      <c r="T24677" s="48">
        <v>-2489</v>
      </c>
      <c r="Y24677" s="48">
        <v>-652</v>
      </c>
      <c r="AA24677" s="48">
        <v>194</v>
      </c>
      <c r="AH24677" s="48">
        <v>-2031</v>
      </c>
      <c r="AJ24677" s="49">
        <v>0</v>
      </c>
      <c r="AK24677" s="49">
        <v>1</v>
      </c>
    </row>
    <row r="24678" spans="1:37">
      <c r="A24678" s="37" t="s">
        <v>192</v>
      </c>
      <c r="B24678" s="38">
        <v>43214.375</v>
      </c>
      <c r="C24678" s="39">
        <v>43214</v>
      </c>
      <c r="D24678" s="38">
        <v>43214.208333333336</v>
      </c>
      <c r="E24678" s="40" t="s">
        <v>239</v>
      </c>
      <c r="F24678" s="48">
        <v>12631</v>
      </c>
      <c r="G24678" s="48">
        <v>12802</v>
      </c>
      <c r="H24678" s="48">
        <v>10433</v>
      </c>
      <c r="I24678" s="48">
        <v>-2369</v>
      </c>
      <c r="T24678" s="48">
        <v>-2369</v>
      </c>
      <c r="Y24678" s="48">
        <v>-530</v>
      </c>
      <c r="AA24678" s="48">
        <v>158</v>
      </c>
      <c r="AH24678" s="48">
        <v>-1997</v>
      </c>
      <c r="AJ24678" s="49">
        <v>0</v>
      </c>
      <c r="AK24678" s="49">
        <v>0</v>
      </c>
    </row>
    <row r="24679" spans="1:37">
      <c r="A24679" s="37" t="s">
        <v>192</v>
      </c>
      <c r="B24679" s="38">
        <v>43214.416666666664</v>
      </c>
      <c r="C24679" s="39">
        <v>43214</v>
      </c>
      <c r="D24679" s="38">
        <v>43214.25</v>
      </c>
      <c r="E24679" s="40" t="s">
        <v>239</v>
      </c>
      <c r="F24679" s="48">
        <v>13470</v>
      </c>
      <c r="G24679" s="48">
        <v>13767</v>
      </c>
      <c r="H24679" s="48">
        <v>11441</v>
      </c>
      <c r="I24679" s="48">
        <v>-2326</v>
      </c>
      <c r="T24679" s="48">
        <v>-2326</v>
      </c>
      <c r="Y24679" s="48">
        <v>-540</v>
      </c>
      <c r="AA24679" s="48">
        <v>91</v>
      </c>
      <c r="AH24679" s="48">
        <v>-1877</v>
      </c>
      <c r="AJ24679" s="49">
        <v>0</v>
      </c>
      <c r="AK24679" s="49">
        <v>0</v>
      </c>
    </row>
    <row r="24680" spans="1:37">
      <c r="A24680" s="37" t="s">
        <v>192</v>
      </c>
      <c r="B24680" s="38">
        <v>43214.458333333336</v>
      </c>
      <c r="C24680" s="39">
        <v>43214</v>
      </c>
      <c r="D24680" s="38">
        <v>43214.291666666664</v>
      </c>
      <c r="E24680" s="40" t="s">
        <v>239</v>
      </c>
      <c r="F24680" s="48">
        <v>14862</v>
      </c>
      <c r="G24680" s="48">
        <v>15199</v>
      </c>
      <c r="H24680" s="48">
        <v>12703</v>
      </c>
      <c r="I24680" s="48">
        <v>-2496</v>
      </c>
      <c r="T24680" s="48">
        <v>-2496</v>
      </c>
      <c r="Y24680" s="48">
        <v>-598</v>
      </c>
      <c r="AA24680" s="48">
        <v>205</v>
      </c>
      <c r="AH24680" s="48">
        <v>-2103</v>
      </c>
      <c r="AJ24680" s="49">
        <v>0</v>
      </c>
      <c r="AK24680" s="49">
        <v>0</v>
      </c>
    </row>
    <row r="24681" spans="1:37">
      <c r="A24681" s="37" t="s">
        <v>192</v>
      </c>
      <c r="B24681" s="38">
        <v>43214.5</v>
      </c>
      <c r="C24681" s="39">
        <v>43214</v>
      </c>
      <c r="D24681" s="38">
        <v>43214.333333333336</v>
      </c>
      <c r="E24681" s="40" t="s">
        <v>239</v>
      </c>
      <c r="F24681" s="48">
        <v>15945</v>
      </c>
      <c r="G24681" s="48">
        <v>16258</v>
      </c>
      <c r="H24681" s="48">
        <v>13487</v>
      </c>
      <c r="I24681" s="48">
        <v>-2771</v>
      </c>
      <c r="T24681" s="48">
        <v>-2770</v>
      </c>
      <c r="Y24681" s="48">
        <v>-1026</v>
      </c>
      <c r="AA24681" s="48">
        <v>188</v>
      </c>
      <c r="AH24681" s="48">
        <v>-1932</v>
      </c>
      <c r="AJ24681" s="49">
        <v>0</v>
      </c>
      <c r="AK24681" s="49">
        <v>-1</v>
      </c>
    </row>
    <row r="24682" spans="1:37">
      <c r="A24682" s="37" t="s">
        <v>192</v>
      </c>
      <c r="B24682" s="38">
        <v>43214.541666666664</v>
      </c>
      <c r="C24682" s="39">
        <v>43214</v>
      </c>
      <c r="D24682" s="38">
        <v>43214.375</v>
      </c>
      <c r="E24682" s="40" t="s">
        <v>239</v>
      </c>
      <c r="F24682" s="48">
        <v>16339</v>
      </c>
      <c r="G24682" s="48">
        <v>16579</v>
      </c>
      <c r="H24682" s="48">
        <v>13888</v>
      </c>
      <c r="I24682" s="48">
        <v>-2691</v>
      </c>
      <c r="T24682" s="48">
        <v>-2691</v>
      </c>
      <c r="Y24682" s="48">
        <v>-1093</v>
      </c>
      <c r="AA24682" s="48">
        <v>210</v>
      </c>
      <c r="AH24682" s="48">
        <v>-1808</v>
      </c>
      <c r="AJ24682" s="49">
        <v>0</v>
      </c>
      <c r="AK24682" s="49">
        <v>0</v>
      </c>
    </row>
    <row r="24683" spans="1:37">
      <c r="A24683" s="37" t="s">
        <v>192</v>
      </c>
      <c r="B24683" s="38">
        <v>43214.583333333336</v>
      </c>
      <c r="C24683" s="39">
        <v>43214</v>
      </c>
      <c r="D24683" s="38">
        <v>43214.416666666664</v>
      </c>
      <c r="E24683" s="40" t="s">
        <v>239</v>
      </c>
      <c r="F24683" s="48">
        <v>16408</v>
      </c>
      <c r="G24683" s="48">
        <v>16619</v>
      </c>
      <c r="H24683" s="48">
        <v>14079</v>
      </c>
      <c r="I24683" s="48">
        <v>-2540</v>
      </c>
      <c r="T24683" s="48">
        <v>-2539</v>
      </c>
      <c r="Y24683" s="48">
        <v>-904</v>
      </c>
      <c r="AA24683" s="48">
        <v>132</v>
      </c>
      <c r="AH24683" s="48">
        <v>-1767</v>
      </c>
      <c r="AJ24683" s="49">
        <v>0</v>
      </c>
      <c r="AK24683" s="49">
        <v>-1</v>
      </c>
    </row>
    <row r="24684" spans="1:37">
      <c r="A24684" s="37" t="s">
        <v>192</v>
      </c>
      <c r="B24684" s="38">
        <v>43214.625</v>
      </c>
      <c r="C24684" s="39">
        <v>43214</v>
      </c>
      <c r="D24684" s="38">
        <v>43214.458333333336</v>
      </c>
      <c r="E24684" s="40" t="s">
        <v>239</v>
      </c>
      <c r="F24684" s="48">
        <v>16353</v>
      </c>
      <c r="G24684" s="48">
        <v>16696</v>
      </c>
      <c r="H24684" s="48">
        <v>14196</v>
      </c>
      <c r="I24684" s="48">
        <v>-2500</v>
      </c>
      <c r="T24684" s="48">
        <v>-2500</v>
      </c>
      <c r="Y24684" s="48">
        <v>-704</v>
      </c>
      <c r="AA24684" s="48">
        <v>115</v>
      </c>
      <c r="AH24684" s="48">
        <v>-1911</v>
      </c>
      <c r="AJ24684" s="49">
        <v>0</v>
      </c>
      <c r="AK24684" s="49">
        <v>0</v>
      </c>
    </row>
    <row r="24685" spans="1:37">
      <c r="A24685" s="37" t="s">
        <v>192</v>
      </c>
      <c r="B24685" s="38">
        <v>43214.666666666664</v>
      </c>
      <c r="C24685" s="39">
        <v>43214</v>
      </c>
      <c r="D24685" s="38">
        <v>43214.5</v>
      </c>
      <c r="E24685" s="40" t="s">
        <v>239</v>
      </c>
      <c r="F24685" s="48">
        <v>16306</v>
      </c>
      <c r="G24685" s="48">
        <v>16627</v>
      </c>
      <c r="H24685" s="48">
        <v>14140</v>
      </c>
      <c r="I24685" s="48">
        <v>-2487</v>
      </c>
      <c r="T24685" s="48">
        <v>-2488</v>
      </c>
      <c r="Y24685" s="48">
        <v>-737</v>
      </c>
      <c r="AA24685" s="48">
        <v>147</v>
      </c>
      <c r="AH24685" s="48">
        <v>-1898</v>
      </c>
      <c r="AJ24685" s="49">
        <v>0</v>
      </c>
      <c r="AK24685" s="49">
        <v>1</v>
      </c>
    </row>
    <row r="24686" spans="1:37">
      <c r="A24686" s="37" t="s">
        <v>192</v>
      </c>
      <c r="B24686" s="38">
        <v>43214.708333333336</v>
      </c>
      <c r="C24686" s="39">
        <v>43214</v>
      </c>
      <c r="D24686" s="38">
        <v>43214.541666666664</v>
      </c>
      <c r="E24686" s="40" t="s">
        <v>239</v>
      </c>
      <c r="F24686" s="48">
        <v>16269</v>
      </c>
      <c r="G24686" s="48">
        <v>16566</v>
      </c>
      <c r="H24686" s="48">
        <v>13793</v>
      </c>
      <c r="I24686" s="48">
        <v>-2773</v>
      </c>
      <c r="T24686" s="48">
        <v>-2773</v>
      </c>
      <c r="Y24686" s="48">
        <v>-615</v>
      </c>
      <c r="AA24686" s="48">
        <v>-91</v>
      </c>
      <c r="AH24686" s="48">
        <v>-2067</v>
      </c>
      <c r="AJ24686" s="49">
        <v>0</v>
      </c>
      <c r="AK24686" s="49">
        <v>0</v>
      </c>
    </row>
    <row r="24687" spans="1:37">
      <c r="A24687" s="37" t="s">
        <v>192</v>
      </c>
      <c r="B24687" s="38">
        <v>43214.75</v>
      </c>
      <c r="C24687" s="39">
        <v>43214</v>
      </c>
      <c r="D24687" s="38">
        <v>43214.583333333336</v>
      </c>
      <c r="E24687" s="40" t="s">
        <v>239</v>
      </c>
      <c r="F24687" s="48">
        <v>16334</v>
      </c>
      <c r="G24687" s="48">
        <v>16546</v>
      </c>
      <c r="H24687" s="48">
        <v>13373</v>
      </c>
      <c r="I24687" s="48">
        <v>-3173</v>
      </c>
      <c r="T24687" s="48">
        <v>-3172</v>
      </c>
      <c r="Y24687" s="48">
        <v>-682</v>
      </c>
      <c r="AA24687" s="48">
        <v>-340</v>
      </c>
      <c r="AH24687" s="48">
        <v>-2150</v>
      </c>
      <c r="AJ24687" s="49">
        <v>0</v>
      </c>
      <c r="AK24687" s="49">
        <v>-1</v>
      </c>
    </row>
    <row r="24688" spans="1:37">
      <c r="A24688" s="37" t="s">
        <v>192</v>
      </c>
      <c r="B24688" s="38">
        <v>43214.791666666664</v>
      </c>
      <c r="C24688" s="39">
        <v>43214</v>
      </c>
      <c r="D24688" s="38">
        <v>43214.625</v>
      </c>
      <c r="E24688" s="40" t="s">
        <v>239</v>
      </c>
      <c r="F24688" s="48">
        <v>16350</v>
      </c>
      <c r="G24688" s="48">
        <v>16519</v>
      </c>
      <c r="H24688" s="48">
        <v>13031</v>
      </c>
      <c r="I24688" s="48">
        <v>-3488</v>
      </c>
      <c r="T24688" s="48">
        <v>-3488</v>
      </c>
      <c r="Y24688" s="48">
        <v>-812</v>
      </c>
      <c r="AA24688" s="48">
        <v>-394</v>
      </c>
      <c r="AH24688" s="48">
        <v>-2282</v>
      </c>
      <c r="AJ24688" s="49">
        <v>0</v>
      </c>
      <c r="AK24688" s="49">
        <v>0</v>
      </c>
    </row>
    <row r="24689" spans="1:37">
      <c r="A24689" s="37" t="s">
        <v>192</v>
      </c>
      <c r="B24689" s="38">
        <v>43214.833333333336</v>
      </c>
      <c r="C24689" s="39">
        <v>43214</v>
      </c>
      <c r="D24689" s="38">
        <v>43214.666666666664</v>
      </c>
      <c r="E24689" s="40" t="s">
        <v>239</v>
      </c>
      <c r="F24689" s="48">
        <v>16426</v>
      </c>
      <c r="G24689" s="48">
        <v>16626</v>
      </c>
      <c r="H24689" s="48">
        <v>13243</v>
      </c>
      <c r="I24689" s="48">
        <v>-3383</v>
      </c>
      <c r="T24689" s="48">
        <v>-3383</v>
      </c>
      <c r="Y24689" s="48">
        <v>-901</v>
      </c>
      <c r="AA24689" s="48">
        <v>-368</v>
      </c>
      <c r="AH24689" s="48">
        <v>-2114</v>
      </c>
      <c r="AJ24689" s="49">
        <v>0</v>
      </c>
      <c r="AK24689" s="49">
        <v>0</v>
      </c>
    </row>
    <row r="24690" spans="1:37">
      <c r="A24690" s="37" t="s">
        <v>192</v>
      </c>
      <c r="B24690" s="38">
        <v>43214.875</v>
      </c>
      <c r="C24690" s="39">
        <v>43214</v>
      </c>
      <c r="D24690" s="38">
        <v>43214.708333333336</v>
      </c>
      <c r="E24690" s="40" t="s">
        <v>239</v>
      </c>
      <c r="F24690" s="48">
        <v>16618</v>
      </c>
      <c r="G24690" s="48">
        <v>16742</v>
      </c>
      <c r="H24690" s="48">
        <v>13351</v>
      </c>
      <c r="I24690" s="48">
        <v>-3391</v>
      </c>
      <c r="T24690" s="48">
        <v>-3391</v>
      </c>
      <c r="Y24690" s="48">
        <v>-1101</v>
      </c>
      <c r="AA24690" s="48">
        <v>-408</v>
      </c>
      <c r="AH24690" s="48">
        <v>-1882</v>
      </c>
      <c r="AJ24690" s="49">
        <v>0</v>
      </c>
      <c r="AK24690" s="49">
        <v>0</v>
      </c>
    </row>
    <row r="24691" spans="1:37">
      <c r="A24691" s="37" t="s">
        <v>192</v>
      </c>
      <c r="B24691" s="38">
        <v>43214.916666666664</v>
      </c>
      <c r="C24691" s="39">
        <v>43214</v>
      </c>
      <c r="D24691" s="38">
        <v>43214.75</v>
      </c>
      <c r="E24691" s="40" t="s">
        <v>239</v>
      </c>
      <c r="F24691" s="48">
        <v>16736</v>
      </c>
      <c r="G24691" s="48">
        <v>16948</v>
      </c>
      <c r="H24691" s="48">
        <v>13570</v>
      </c>
      <c r="I24691" s="48">
        <v>-3378</v>
      </c>
      <c r="T24691" s="48">
        <v>-3378</v>
      </c>
      <c r="Y24691" s="48">
        <v>-915</v>
      </c>
      <c r="AA24691" s="48">
        <v>-374</v>
      </c>
      <c r="AH24691" s="48">
        <v>-2089</v>
      </c>
      <c r="AJ24691" s="49">
        <v>0</v>
      </c>
      <c r="AK24691" s="49">
        <v>0</v>
      </c>
    </row>
    <row r="24692" spans="1:37">
      <c r="A24692" s="37" t="s">
        <v>192</v>
      </c>
      <c r="B24692" s="38">
        <v>43214.958333333336</v>
      </c>
      <c r="C24692" s="39">
        <v>43214</v>
      </c>
      <c r="D24692" s="38">
        <v>43214.791666666664</v>
      </c>
      <c r="E24692" s="40" t="s">
        <v>239</v>
      </c>
      <c r="F24692" s="48">
        <v>16766</v>
      </c>
      <c r="G24692" s="48">
        <v>17032</v>
      </c>
      <c r="H24692" s="48">
        <v>13788</v>
      </c>
      <c r="I24692" s="48">
        <v>-3244</v>
      </c>
      <c r="T24692" s="48">
        <v>-3244</v>
      </c>
      <c r="Y24692" s="48">
        <v>-892</v>
      </c>
      <c r="AA24692" s="48">
        <v>-223</v>
      </c>
      <c r="AH24692" s="48">
        <v>-2129</v>
      </c>
      <c r="AJ24692" s="49">
        <v>0</v>
      </c>
      <c r="AK24692" s="49">
        <v>0</v>
      </c>
    </row>
    <row r="24693" spans="1:37">
      <c r="A24693" s="37" t="s">
        <v>192</v>
      </c>
      <c r="B24693" s="38">
        <v>43215</v>
      </c>
      <c r="C24693" s="39">
        <v>43214</v>
      </c>
      <c r="D24693" s="38">
        <v>43214.833333333336</v>
      </c>
      <c r="E24693" s="40" t="s">
        <v>239</v>
      </c>
      <c r="F24693" s="48">
        <v>16877</v>
      </c>
      <c r="G24693" s="48">
        <v>17249</v>
      </c>
      <c r="H24693" s="48">
        <v>14292</v>
      </c>
      <c r="I24693" s="48">
        <v>-2957</v>
      </c>
      <c r="T24693" s="48">
        <v>-2957</v>
      </c>
      <c r="Y24693" s="48">
        <v>-787</v>
      </c>
      <c r="AA24693" s="48">
        <v>-92</v>
      </c>
      <c r="AH24693" s="48">
        <v>-2078</v>
      </c>
      <c r="AJ24693" s="49">
        <v>0</v>
      </c>
      <c r="AK24693" s="49">
        <v>0</v>
      </c>
    </row>
    <row r="24694" spans="1:37">
      <c r="A24694" s="37" t="s">
        <v>192</v>
      </c>
      <c r="B24694" s="38">
        <v>43215.041666666664</v>
      </c>
      <c r="C24694" s="39">
        <v>43214</v>
      </c>
      <c r="D24694" s="38">
        <v>43214.875</v>
      </c>
      <c r="E24694" s="40" t="s">
        <v>239</v>
      </c>
      <c r="F24694" s="48">
        <v>17175</v>
      </c>
      <c r="G24694" s="48">
        <v>17358</v>
      </c>
      <c r="H24694" s="48">
        <v>14544</v>
      </c>
      <c r="I24694" s="48">
        <v>-2814</v>
      </c>
      <c r="T24694" s="48">
        <v>-2813</v>
      </c>
      <c r="Y24694" s="48">
        <v>-814</v>
      </c>
      <c r="AA24694" s="48">
        <v>-62</v>
      </c>
      <c r="AH24694" s="48">
        <v>-1937</v>
      </c>
      <c r="AJ24694" s="49">
        <v>0</v>
      </c>
      <c r="AK24694" s="49">
        <v>-1</v>
      </c>
    </row>
    <row r="24695" spans="1:37">
      <c r="A24695" s="37" t="s">
        <v>192</v>
      </c>
      <c r="B24695" s="38">
        <v>43215.083333333336</v>
      </c>
      <c r="C24695" s="39">
        <v>43214</v>
      </c>
      <c r="D24695" s="38">
        <v>43214.916666666664</v>
      </c>
      <c r="E24695" s="40" t="s">
        <v>239</v>
      </c>
      <c r="F24695" s="48">
        <v>16542</v>
      </c>
      <c r="G24695" s="48">
        <v>16573</v>
      </c>
      <c r="H24695" s="48">
        <v>13688</v>
      </c>
      <c r="I24695" s="48">
        <v>-2885</v>
      </c>
      <c r="T24695" s="48">
        <v>-2886</v>
      </c>
      <c r="Y24695" s="48">
        <v>-876</v>
      </c>
      <c r="AA24695" s="48">
        <v>-242</v>
      </c>
      <c r="AH24695" s="48">
        <v>-1768</v>
      </c>
      <c r="AJ24695" s="49">
        <v>0</v>
      </c>
      <c r="AK24695" s="49">
        <v>1</v>
      </c>
    </row>
    <row r="24696" spans="1:37">
      <c r="A24696" s="37" t="s">
        <v>192</v>
      </c>
      <c r="B24696" s="38">
        <v>43215.125</v>
      </c>
      <c r="C24696" s="39">
        <v>43214</v>
      </c>
      <c r="D24696" s="38">
        <v>43214.958333333336</v>
      </c>
      <c r="E24696" s="40" t="s">
        <v>239</v>
      </c>
      <c r="F24696" s="48">
        <v>15336</v>
      </c>
      <c r="G24696" s="48">
        <v>15299</v>
      </c>
      <c r="H24696" s="48">
        <v>12437</v>
      </c>
      <c r="I24696" s="48">
        <v>-2862</v>
      </c>
      <c r="T24696" s="48">
        <v>-2862</v>
      </c>
      <c r="Y24696" s="48">
        <v>-997</v>
      </c>
      <c r="AA24696" s="48">
        <v>37</v>
      </c>
      <c r="AH24696" s="48">
        <v>-1902</v>
      </c>
      <c r="AJ24696" s="49">
        <v>0</v>
      </c>
      <c r="AK24696" s="49">
        <v>0</v>
      </c>
    </row>
    <row r="24697" spans="1:37">
      <c r="A24697" s="37" t="s">
        <v>192</v>
      </c>
      <c r="B24697" s="38">
        <v>43215.166666666664</v>
      </c>
      <c r="C24697" s="39">
        <v>43214</v>
      </c>
      <c r="D24697" s="38">
        <v>43215</v>
      </c>
      <c r="E24697" s="40" t="s">
        <v>239</v>
      </c>
      <c r="F24697" s="48">
        <v>14119</v>
      </c>
      <c r="G24697" s="48">
        <v>14042</v>
      </c>
      <c r="H24697" s="48">
        <v>10534</v>
      </c>
      <c r="I24697" s="48">
        <v>-3508</v>
      </c>
      <c r="T24697" s="48">
        <v>-3508</v>
      </c>
      <c r="Y24697" s="48">
        <v>-1273</v>
      </c>
      <c r="AA24697" s="48">
        <v>-134</v>
      </c>
      <c r="AH24697" s="48">
        <v>-2101</v>
      </c>
      <c r="AJ24697" s="49">
        <v>0</v>
      </c>
      <c r="AK24697" s="49">
        <v>0</v>
      </c>
    </row>
    <row r="24698" spans="1:37">
      <c r="A24698" s="37" t="s">
        <v>192</v>
      </c>
      <c r="B24698" s="38">
        <v>43215.208333333336</v>
      </c>
      <c r="C24698" s="39">
        <v>43215</v>
      </c>
      <c r="D24698" s="38">
        <v>43215.041666666664</v>
      </c>
      <c r="E24698" s="40" t="s">
        <v>239</v>
      </c>
      <c r="F24698" s="48">
        <v>13150</v>
      </c>
      <c r="G24698" s="48">
        <v>13210</v>
      </c>
      <c r="H24698" s="48">
        <v>9915</v>
      </c>
      <c r="I24698" s="48">
        <v>-3295</v>
      </c>
      <c r="T24698" s="48">
        <v>-3295</v>
      </c>
      <c r="Y24698" s="48">
        <v>-990</v>
      </c>
      <c r="AA24698" s="48">
        <v>-32</v>
      </c>
      <c r="AH24698" s="48">
        <v>-2273</v>
      </c>
      <c r="AJ24698" s="49">
        <v>0</v>
      </c>
      <c r="AK24698" s="49">
        <v>0</v>
      </c>
    </row>
    <row r="24699" spans="1:37">
      <c r="A24699" s="37" t="s">
        <v>192</v>
      </c>
      <c r="B24699" s="38">
        <v>43215.25</v>
      </c>
      <c r="C24699" s="39">
        <v>43215</v>
      </c>
      <c r="D24699" s="38">
        <v>43215.083333333336</v>
      </c>
      <c r="E24699" s="40" t="s">
        <v>239</v>
      </c>
      <c r="F24699" s="48">
        <v>12635</v>
      </c>
      <c r="G24699" s="48">
        <v>12787</v>
      </c>
      <c r="H24699" s="48">
        <v>9809</v>
      </c>
      <c r="I24699" s="48">
        <v>-2978</v>
      </c>
      <c r="T24699" s="48">
        <v>-2978</v>
      </c>
      <c r="Y24699" s="48">
        <v>-880</v>
      </c>
      <c r="AA24699" s="48">
        <v>104</v>
      </c>
      <c r="AH24699" s="48">
        <v>-2202</v>
      </c>
      <c r="AJ24699" s="49">
        <v>0</v>
      </c>
      <c r="AK24699" s="49">
        <v>0</v>
      </c>
    </row>
    <row r="24700" spans="1:37">
      <c r="A24700" s="37" t="s">
        <v>192</v>
      </c>
      <c r="B24700" s="38">
        <v>43215.291666666664</v>
      </c>
      <c r="C24700" s="39">
        <v>43215</v>
      </c>
      <c r="D24700" s="38">
        <v>43215.125</v>
      </c>
      <c r="E24700" s="40" t="s">
        <v>239</v>
      </c>
      <c r="F24700" s="48">
        <v>12341</v>
      </c>
      <c r="G24700" s="48">
        <v>12493</v>
      </c>
      <c r="H24700" s="48">
        <v>9743</v>
      </c>
      <c r="I24700" s="48">
        <v>-2750</v>
      </c>
      <c r="T24700" s="48">
        <v>-2751</v>
      </c>
      <c r="Y24700" s="48">
        <v>-720</v>
      </c>
      <c r="AA24700" s="48">
        <v>107</v>
      </c>
      <c r="AH24700" s="48">
        <v>-2138</v>
      </c>
      <c r="AJ24700" s="49">
        <v>0</v>
      </c>
      <c r="AK24700" s="49">
        <v>1</v>
      </c>
    </row>
    <row r="24701" spans="1:37">
      <c r="A24701" s="37" t="s">
        <v>192</v>
      </c>
      <c r="B24701" s="38">
        <v>43215.333333333336</v>
      </c>
      <c r="C24701" s="39">
        <v>43215</v>
      </c>
      <c r="D24701" s="38">
        <v>43215.166666666664</v>
      </c>
      <c r="E24701" s="40" t="s">
        <v>239</v>
      </c>
      <c r="F24701" s="48">
        <v>12239</v>
      </c>
      <c r="G24701" s="48">
        <v>12359</v>
      </c>
      <c r="H24701" s="48">
        <v>9538</v>
      </c>
      <c r="I24701" s="48">
        <v>-2821</v>
      </c>
      <c r="T24701" s="48">
        <v>-2821</v>
      </c>
      <c r="Y24701" s="48">
        <v>-510</v>
      </c>
      <c r="AA24701" s="48">
        <v>-59</v>
      </c>
      <c r="AH24701" s="48">
        <v>-2252</v>
      </c>
      <c r="AJ24701" s="49">
        <v>0</v>
      </c>
      <c r="AK24701" s="49">
        <v>0</v>
      </c>
    </row>
    <row r="24702" spans="1:37">
      <c r="A24702" s="37" t="s">
        <v>192</v>
      </c>
      <c r="B24702" s="38">
        <v>43215.375</v>
      </c>
      <c r="C24702" s="39">
        <v>43215</v>
      </c>
      <c r="D24702" s="38">
        <v>43215.208333333336</v>
      </c>
      <c r="E24702" s="40" t="s">
        <v>239</v>
      </c>
      <c r="F24702" s="48">
        <v>12454</v>
      </c>
      <c r="G24702" s="48">
        <v>12575</v>
      </c>
      <c r="H24702" s="48">
        <v>9820</v>
      </c>
      <c r="I24702" s="48">
        <v>-2755</v>
      </c>
      <c r="T24702" s="48">
        <v>-2725</v>
      </c>
      <c r="Y24702" s="48">
        <v>-279</v>
      </c>
      <c r="AA24702" s="48">
        <v>-99</v>
      </c>
      <c r="AH24702" s="48">
        <v>-2347</v>
      </c>
      <c r="AJ24702" s="49">
        <v>0</v>
      </c>
      <c r="AK24702" s="49">
        <v>-30</v>
      </c>
    </row>
    <row r="24703" spans="1:37">
      <c r="A24703" s="37" t="s">
        <v>192</v>
      </c>
      <c r="B24703" s="38">
        <v>43215.416666666664</v>
      </c>
      <c r="C24703" s="39">
        <v>43215</v>
      </c>
      <c r="D24703" s="38">
        <v>43215.25</v>
      </c>
      <c r="E24703" s="40" t="s">
        <v>239</v>
      </c>
      <c r="F24703" s="48">
        <v>13272</v>
      </c>
      <c r="G24703" s="48">
        <v>13442</v>
      </c>
      <c r="H24703" s="48">
        <v>10700</v>
      </c>
      <c r="I24703" s="48">
        <v>-2742</v>
      </c>
      <c r="T24703" s="48">
        <v>-2742</v>
      </c>
      <c r="Y24703" s="48">
        <v>-281</v>
      </c>
      <c r="AA24703" s="48">
        <v>-25</v>
      </c>
      <c r="AH24703" s="48">
        <v>-2436</v>
      </c>
      <c r="AJ24703" s="49">
        <v>0</v>
      </c>
      <c r="AK24703" s="49">
        <v>0</v>
      </c>
    </row>
    <row r="24704" spans="1:37">
      <c r="A24704" s="37" t="s">
        <v>192</v>
      </c>
      <c r="B24704" s="38">
        <v>43215.458333333336</v>
      </c>
      <c r="C24704" s="39">
        <v>43215</v>
      </c>
      <c r="D24704" s="38">
        <v>43215.291666666664</v>
      </c>
      <c r="E24704" s="40" t="s">
        <v>239</v>
      </c>
      <c r="F24704" s="48">
        <v>14749</v>
      </c>
      <c r="G24704" s="48">
        <v>14985</v>
      </c>
      <c r="H24704" s="48">
        <v>12212</v>
      </c>
      <c r="I24704" s="48">
        <v>-2773</v>
      </c>
      <c r="T24704" s="48">
        <v>-2774</v>
      </c>
      <c r="Y24704" s="48">
        <v>-384</v>
      </c>
      <c r="AA24704" s="48">
        <v>-108</v>
      </c>
      <c r="AH24704" s="48">
        <v>-2282</v>
      </c>
      <c r="AJ24704" s="49">
        <v>0</v>
      </c>
      <c r="AK24704" s="49">
        <v>1</v>
      </c>
    </row>
    <row r="24705" spans="1:37">
      <c r="A24705" s="37" t="s">
        <v>192</v>
      </c>
      <c r="B24705" s="38">
        <v>43215.5</v>
      </c>
      <c r="C24705" s="39">
        <v>43215</v>
      </c>
      <c r="D24705" s="38">
        <v>43215.333333333336</v>
      </c>
      <c r="E24705" s="40" t="s">
        <v>239</v>
      </c>
      <c r="F24705" s="48">
        <v>16018</v>
      </c>
      <c r="G24705" s="48">
        <v>16362</v>
      </c>
      <c r="H24705" s="48">
        <v>13538</v>
      </c>
      <c r="I24705" s="48">
        <v>-2824</v>
      </c>
      <c r="T24705" s="48">
        <v>-2824</v>
      </c>
      <c r="Y24705" s="48">
        <v>-608</v>
      </c>
      <c r="AA24705" s="48">
        <v>-155</v>
      </c>
      <c r="AH24705" s="48">
        <v>-2061</v>
      </c>
      <c r="AJ24705" s="49">
        <v>0</v>
      </c>
      <c r="AK24705" s="49">
        <v>0</v>
      </c>
    </row>
    <row r="24706" spans="1:37">
      <c r="A24706" s="37" t="s">
        <v>192</v>
      </c>
      <c r="B24706" s="38">
        <v>43215.541666666664</v>
      </c>
      <c r="C24706" s="39">
        <v>43215</v>
      </c>
      <c r="D24706" s="38">
        <v>43215.375</v>
      </c>
      <c r="E24706" s="40" t="s">
        <v>239</v>
      </c>
      <c r="F24706" s="48">
        <v>16648</v>
      </c>
      <c r="G24706" s="48">
        <v>17104</v>
      </c>
      <c r="H24706" s="48">
        <v>13794</v>
      </c>
      <c r="I24706" s="48">
        <v>-3310</v>
      </c>
      <c r="T24706" s="48">
        <v>-3310</v>
      </c>
      <c r="Y24706" s="48">
        <v>-927</v>
      </c>
      <c r="AA24706" s="48">
        <v>-328</v>
      </c>
      <c r="AH24706" s="48">
        <v>-2055</v>
      </c>
      <c r="AJ24706" s="49">
        <v>0</v>
      </c>
      <c r="AK24706" s="49">
        <v>0</v>
      </c>
    </row>
    <row r="24707" spans="1:37">
      <c r="A24707" s="37" t="s">
        <v>192</v>
      </c>
      <c r="B24707" s="38">
        <v>43215.583333333336</v>
      </c>
      <c r="C24707" s="39">
        <v>43215</v>
      </c>
      <c r="D24707" s="38">
        <v>43215.416666666664</v>
      </c>
      <c r="E24707" s="40" t="s">
        <v>239</v>
      </c>
      <c r="F24707" s="48">
        <v>16967</v>
      </c>
      <c r="G24707" s="48">
        <v>17527</v>
      </c>
      <c r="H24707" s="48">
        <v>14211</v>
      </c>
      <c r="I24707" s="48">
        <v>-3316</v>
      </c>
      <c r="T24707" s="48">
        <v>-3317</v>
      </c>
      <c r="Y24707" s="48">
        <v>-913</v>
      </c>
      <c r="AA24707" s="48">
        <v>-559</v>
      </c>
      <c r="AH24707" s="48">
        <v>-1845</v>
      </c>
      <c r="AJ24707" s="49">
        <v>0</v>
      </c>
      <c r="AK24707" s="49">
        <v>1</v>
      </c>
    </row>
    <row r="24708" spans="1:37">
      <c r="A24708" s="37" t="s">
        <v>192</v>
      </c>
      <c r="B24708" s="38">
        <v>43215.625</v>
      </c>
      <c r="C24708" s="39">
        <v>43215</v>
      </c>
      <c r="D24708" s="38">
        <v>43215.458333333336</v>
      </c>
      <c r="E24708" s="40" t="s">
        <v>239</v>
      </c>
      <c r="F24708" s="48">
        <v>17093</v>
      </c>
      <c r="G24708" s="48">
        <v>17770</v>
      </c>
      <c r="H24708" s="48">
        <v>14504</v>
      </c>
      <c r="I24708" s="48">
        <v>-3266</v>
      </c>
      <c r="T24708" s="48">
        <v>-3267</v>
      </c>
      <c r="Y24708" s="48">
        <v>-853</v>
      </c>
      <c r="AA24708" s="48">
        <v>-519</v>
      </c>
      <c r="AH24708" s="48">
        <v>-1895</v>
      </c>
      <c r="AJ24708" s="49">
        <v>0</v>
      </c>
      <c r="AK24708" s="49">
        <v>1</v>
      </c>
    </row>
    <row r="24709" spans="1:37">
      <c r="A24709" s="37" t="s">
        <v>192</v>
      </c>
      <c r="B24709" s="38">
        <v>43215.666666666664</v>
      </c>
      <c r="C24709" s="39">
        <v>43215</v>
      </c>
      <c r="D24709" s="38">
        <v>43215.5</v>
      </c>
      <c r="E24709" s="40" t="s">
        <v>239</v>
      </c>
      <c r="F24709" s="48">
        <v>17080</v>
      </c>
      <c r="G24709" s="48">
        <v>17817</v>
      </c>
      <c r="H24709" s="48">
        <v>14504</v>
      </c>
      <c r="I24709" s="48">
        <v>-3313</v>
      </c>
      <c r="T24709" s="48">
        <v>-3313</v>
      </c>
      <c r="Y24709" s="48">
        <v>-821</v>
      </c>
      <c r="AA24709" s="48">
        <v>-470</v>
      </c>
      <c r="AH24709" s="48">
        <v>-2022</v>
      </c>
      <c r="AJ24709" s="49">
        <v>0</v>
      </c>
      <c r="AK24709" s="49">
        <v>0</v>
      </c>
    </row>
    <row r="24710" spans="1:37">
      <c r="A24710" s="37" t="s">
        <v>192</v>
      </c>
      <c r="B24710" s="38">
        <v>43215.708333333336</v>
      </c>
      <c r="C24710" s="39">
        <v>43215</v>
      </c>
      <c r="D24710" s="38">
        <v>43215.541666666664</v>
      </c>
      <c r="E24710" s="40" t="s">
        <v>239</v>
      </c>
      <c r="F24710" s="48">
        <v>16992</v>
      </c>
      <c r="G24710" s="48">
        <v>17747</v>
      </c>
      <c r="H24710" s="48">
        <v>14608</v>
      </c>
      <c r="I24710" s="48">
        <v>-3139</v>
      </c>
      <c r="T24710" s="48">
        <v>-3138</v>
      </c>
      <c r="Y24710" s="48">
        <v>-982</v>
      </c>
      <c r="AA24710" s="48">
        <v>-168</v>
      </c>
      <c r="AH24710" s="48">
        <v>-1988</v>
      </c>
      <c r="AJ24710" s="49">
        <v>0</v>
      </c>
      <c r="AK24710" s="49">
        <v>-1</v>
      </c>
    </row>
    <row r="24711" spans="1:37">
      <c r="A24711" s="37" t="s">
        <v>192</v>
      </c>
      <c r="B24711" s="38">
        <v>43215.75</v>
      </c>
      <c r="C24711" s="39">
        <v>43215</v>
      </c>
      <c r="D24711" s="38">
        <v>43215.583333333336</v>
      </c>
      <c r="E24711" s="40" t="s">
        <v>239</v>
      </c>
      <c r="F24711" s="48">
        <v>16977</v>
      </c>
      <c r="G24711" s="48">
        <v>17674</v>
      </c>
      <c r="H24711" s="48">
        <v>14392</v>
      </c>
      <c r="I24711" s="48">
        <v>-3282</v>
      </c>
      <c r="T24711" s="48">
        <v>-3282</v>
      </c>
      <c r="Y24711" s="48">
        <v>-1096</v>
      </c>
      <c r="AA24711" s="48">
        <v>-186</v>
      </c>
      <c r="AH24711" s="48">
        <v>-2000</v>
      </c>
      <c r="AJ24711" s="49">
        <v>0</v>
      </c>
      <c r="AK24711" s="49">
        <v>0</v>
      </c>
    </row>
    <row r="24712" spans="1:37">
      <c r="A24712" s="37" t="s">
        <v>192</v>
      </c>
      <c r="B24712" s="38">
        <v>43215.791666666664</v>
      </c>
      <c r="C24712" s="39">
        <v>43215</v>
      </c>
      <c r="D24712" s="38">
        <v>43215.625</v>
      </c>
      <c r="E24712" s="40" t="s">
        <v>239</v>
      </c>
      <c r="F24712" s="48">
        <v>16898</v>
      </c>
      <c r="G24712" s="48">
        <v>17578</v>
      </c>
      <c r="H24712" s="48">
        <v>14273</v>
      </c>
      <c r="I24712" s="48">
        <v>-3305</v>
      </c>
      <c r="T24712" s="48">
        <v>-3306</v>
      </c>
      <c r="Y24712" s="48">
        <v>-923</v>
      </c>
      <c r="AA24712" s="48">
        <v>-257</v>
      </c>
      <c r="AH24712" s="48">
        <v>-2126</v>
      </c>
      <c r="AJ24712" s="49">
        <v>0</v>
      </c>
      <c r="AK24712" s="49">
        <v>1</v>
      </c>
    </row>
    <row r="24713" spans="1:37">
      <c r="A24713" s="37" t="s">
        <v>192</v>
      </c>
      <c r="B24713" s="38">
        <v>43215.833333333336</v>
      </c>
      <c r="C24713" s="39">
        <v>43215</v>
      </c>
      <c r="D24713" s="38">
        <v>43215.666666666664</v>
      </c>
      <c r="E24713" s="40" t="s">
        <v>239</v>
      </c>
      <c r="F24713" s="48">
        <v>16920</v>
      </c>
      <c r="G24713" s="48">
        <v>17556</v>
      </c>
      <c r="H24713" s="48">
        <v>14377</v>
      </c>
      <c r="I24713" s="48">
        <v>-3179</v>
      </c>
      <c r="T24713" s="48">
        <v>-3179</v>
      </c>
      <c r="Y24713" s="48">
        <v>-945</v>
      </c>
      <c r="AA24713" s="48">
        <v>-97</v>
      </c>
      <c r="AH24713" s="48">
        <v>-2137</v>
      </c>
      <c r="AJ24713" s="49">
        <v>0</v>
      </c>
      <c r="AK24713" s="49">
        <v>0</v>
      </c>
    </row>
    <row r="24714" spans="1:37">
      <c r="A24714" s="37" t="s">
        <v>192</v>
      </c>
      <c r="B24714" s="38">
        <v>43215.875</v>
      </c>
      <c r="C24714" s="39">
        <v>43215</v>
      </c>
      <c r="D24714" s="38">
        <v>43215.708333333336</v>
      </c>
      <c r="E24714" s="40" t="s">
        <v>239</v>
      </c>
      <c r="F24714" s="48">
        <v>17081</v>
      </c>
      <c r="G24714" s="48">
        <v>17687</v>
      </c>
      <c r="H24714" s="48">
        <v>14446</v>
      </c>
      <c r="I24714" s="48">
        <v>-3241</v>
      </c>
      <c r="T24714" s="48">
        <v>-3241</v>
      </c>
      <c r="Y24714" s="48">
        <v>-877</v>
      </c>
      <c r="AA24714" s="48">
        <v>-282</v>
      </c>
      <c r="AH24714" s="48">
        <v>-2082</v>
      </c>
      <c r="AJ24714" s="49">
        <v>0</v>
      </c>
      <c r="AK24714" s="49">
        <v>0</v>
      </c>
    </row>
    <row r="24715" spans="1:37">
      <c r="A24715" s="37" t="s">
        <v>192</v>
      </c>
      <c r="B24715" s="38">
        <v>43215.916666666664</v>
      </c>
      <c r="C24715" s="39">
        <v>43215</v>
      </c>
      <c r="D24715" s="38">
        <v>43215.75</v>
      </c>
      <c r="E24715" s="40" t="s">
        <v>239</v>
      </c>
      <c r="F24715" s="48">
        <v>17104</v>
      </c>
      <c r="G24715" s="48">
        <v>17807</v>
      </c>
      <c r="H24715" s="48">
        <v>14591</v>
      </c>
      <c r="I24715" s="48">
        <v>-3216</v>
      </c>
      <c r="T24715" s="48">
        <v>-3216</v>
      </c>
      <c r="Y24715" s="48">
        <v>-861</v>
      </c>
      <c r="AA24715" s="48">
        <v>-265</v>
      </c>
      <c r="AH24715" s="48">
        <v>-2090</v>
      </c>
      <c r="AJ24715" s="49">
        <v>0</v>
      </c>
      <c r="AK24715" s="49">
        <v>0</v>
      </c>
    </row>
    <row r="24716" spans="1:37">
      <c r="A24716" s="37" t="s">
        <v>192</v>
      </c>
      <c r="B24716" s="38">
        <v>43215.958333333336</v>
      </c>
      <c r="C24716" s="39">
        <v>43215</v>
      </c>
      <c r="D24716" s="38">
        <v>43215.791666666664</v>
      </c>
      <c r="E24716" s="40" t="s">
        <v>239</v>
      </c>
      <c r="F24716" s="48">
        <v>17037</v>
      </c>
      <c r="G24716" s="48">
        <v>17685</v>
      </c>
      <c r="H24716" s="48">
        <v>14383</v>
      </c>
      <c r="I24716" s="48">
        <v>-3302</v>
      </c>
      <c r="T24716" s="48">
        <v>-3302</v>
      </c>
      <c r="Y24716" s="48">
        <v>-1056</v>
      </c>
      <c r="AA24716" s="48">
        <v>-86</v>
      </c>
      <c r="AH24716" s="48">
        <v>-2160</v>
      </c>
      <c r="AJ24716" s="49">
        <v>0</v>
      </c>
      <c r="AK24716" s="49">
        <v>0</v>
      </c>
    </row>
    <row r="24717" spans="1:37">
      <c r="A24717" s="37" t="s">
        <v>192</v>
      </c>
      <c r="B24717" s="38">
        <v>43216</v>
      </c>
      <c r="C24717" s="39">
        <v>43215</v>
      </c>
      <c r="D24717" s="38">
        <v>43215.833333333336</v>
      </c>
      <c r="E24717" s="40" t="s">
        <v>239</v>
      </c>
      <c r="F24717" s="48">
        <v>17077</v>
      </c>
      <c r="G24717" s="48">
        <v>17701</v>
      </c>
      <c r="H24717" s="48">
        <v>14205</v>
      </c>
      <c r="I24717" s="48">
        <v>-3496</v>
      </c>
      <c r="T24717" s="48">
        <v>-3497</v>
      </c>
      <c r="Y24717" s="48">
        <v>-1059</v>
      </c>
      <c r="AA24717" s="48">
        <v>-111</v>
      </c>
      <c r="AH24717" s="48">
        <v>-2327</v>
      </c>
      <c r="AJ24717" s="49">
        <v>0</v>
      </c>
      <c r="AK24717" s="49">
        <v>1</v>
      </c>
    </row>
    <row r="24718" spans="1:37">
      <c r="A24718" s="37" t="s">
        <v>192</v>
      </c>
      <c r="B24718" s="38">
        <v>43216.041666666664</v>
      </c>
      <c r="C24718" s="39">
        <v>43215</v>
      </c>
      <c r="D24718" s="38">
        <v>43215.875</v>
      </c>
      <c r="E24718" s="40" t="s">
        <v>239</v>
      </c>
      <c r="F24718" s="48">
        <v>17355</v>
      </c>
      <c r="G24718" s="48">
        <v>17677</v>
      </c>
      <c r="H24718" s="48">
        <v>14227</v>
      </c>
      <c r="I24718" s="48">
        <v>-3450</v>
      </c>
      <c r="T24718" s="48">
        <v>-3450</v>
      </c>
      <c r="Y24718" s="48">
        <v>-963</v>
      </c>
      <c r="AA24718" s="48">
        <v>-238</v>
      </c>
      <c r="AH24718" s="48">
        <v>-2249</v>
      </c>
      <c r="AJ24718" s="49">
        <v>0</v>
      </c>
      <c r="AK24718" s="49">
        <v>0</v>
      </c>
    </row>
    <row r="24719" spans="1:37">
      <c r="A24719" s="37" t="s">
        <v>192</v>
      </c>
      <c r="B24719" s="38">
        <v>43216.083333333336</v>
      </c>
      <c r="C24719" s="39">
        <v>43215</v>
      </c>
      <c r="D24719" s="38">
        <v>43215.916666666664</v>
      </c>
      <c r="E24719" s="40" t="s">
        <v>239</v>
      </c>
      <c r="F24719" s="48">
        <v>16702</v>
      </c>
      <c r="G24719" s="48">
        <v>16863</v>
      </c>
      <c r="H24719" s="48">
        <v>13579</v>
      </c>
      <c r="I24719" s="48">
        <v>-3284</v>
      </c>
      <c r="T24719" s="48">
        <v>-3283</v>
      </c>
      <c r="Y24719" s="48">
        <v>-1005</v>
      </c>
      <c r="AA24719" s="48">
        <v>-307</v>
      </c>
      <c r="AH24719" s="48">
        <v>-1971</v>
      </c>
      <c r="AJ24719" s="49">
        <v>0</v>
      </c>
      <c r="AK24719" s="49">
        <v>-1</v>
      </c>
    </row>
    <row r="24720" spans="1:37">
      <c r="A24720" s="37" t="s">
        <v>192</v>
      </c>
      <c r="B24720" s="38">
        <v>43216.125</v>
      </c>
      <c r="C24720" s="39">
        <v>43215</v>
      </c>
      <c r="D24720" s="38">
        <v>43215.958333333336</v>
      </c>
      <c r="E24720" s="40" t="s">
        <v>239</v>
      </c>
      <c r="F24720" s="48">
        <v>15484</v>
      </c>
      <c r="G24720" s="48">
        <v>15671</v>
      </c>
      <c r="H24720" s="48">
        <v>12125</v>
      </c>
      <c r="I24720" s="48">
        <v>-3546</v>
      </c>
      <c r="T24720" s="48">
        <v>-3546</v>
      </c>
      <c r="Y24720" s="48">
        <v>-1188</v>
      </c>
      <c r="AA24720" s="48">
        <v>-160</v>
      </c>
      <c r="AH24720" s="48">
        <v>-2198</v>
      </c>
      <c r="AJ24720" s="49">
        <v>0</v>
      </c>
      <c r="AK24720" s="49">
        <v>0</v>
      </c>
    </row>
    <row r="24721" spans="1:37">
      <c r="A24721" s="37" t="s">
        <v>192</v>
      </c>
      <c r="B24721" s="38">
        <v>43216.166666666664</v>
      </c>
      <c r="C24721" s="39">
        <v>43215</v>
      </c>
      <c r="D24721" s="38">
        <v>43216</v>
      </c>
      <c r="E24721" s="40" t="s">
        <v>239</v>
      </c>
      <c r="F24721" s="48">
        <v>14231</v>
      </c>
      <c r="G24721" s="48">
        <v>14410</v>
      </c>
      <c r="H24721" s="48">
        <v>10808</v>
      </c>
      <c r="I24721" s="48">
        <v>-3602</v>
      </c>
      <c r="T24721" s="48">
        <v>-3602</v>
      </c>
      <c r="Y24721" s="48">
        <v>-1105</v>
      </c>
      <c r="AA24721" s="48">
        <v>-78</v>
      </c>
      <c r="AH24721" s="48">
        <v>-2419</v>
      </c>
      <c r="AJ24721" s="49">
        <v>0</v>
      </c>
      <c r="AK24721" s="49">
        <v>0</v>
      </c>
    </row>
    <row r="24722" spans="1:37">
      <c r="A24722" s="37" t="s">
        <v>192</v>
      </c>
      <c r="B24722" s="38">
        <v>43216.208333333336</v>
      </c>
      <c r="C24722" s="39">
        <v>43216</v>
      </c>
      <c r="D24722" s="38">
        <v>43216.041666666664</v>
      </c>
      <c r="E24722" s="40" t="s">
        <v>239</v>
      </c>
      <c r="F24722" s="48">
        <v>13079</v>
      </c>
      <c r="G24722" s="48">
        <v>13526</v>
      </c>
      <c r="H24722" s="48">
        <v>10131</v>
      </c>
      <c r="I24722" s="48">
        <v>-3395</v>
      </c>
      <c r="T24722" s="48">
        <v>-3396</v>
      </c>
      <c r="Y24722" s="48">
        <v>-876</v>
      </c>
      <c r="AA24722" s="48">
        <v>150</v>
      </c>
      <c r="AH24722" s="48">
        <v>-2670</v>
      </c>
      <c r="AJ24722" s="49">
        <v>0</v>
      </c>
      <c r="AK24722" s="49">
        <v>1</v>
      </c>
    </row>
    <row r="24723" spans="1:37">
      <c r="A24723" s="37" t="s">
        <v>192</v>
      </c>
      <c r="B24723" s="38">
        <v>43216.25</v>
      </c>
      <c r="C24723" s="39">
        <v>43216</v>
      </c>
      <c r="D24723" s="38">
        <v>43216.083333333336</v>
      </c>
      <c r="E24723" s="40" t="s">
        <v>239</v>
      </c>
      <c r="F24723" s="48">
        <v>12557</v>
      </c>
      <c r="G24723" s="48">
        <v>13053</v>
      </c>
      <c r="H24723" s="48">
        <v>10132</v>
      </c>
      <c r="I24723" s="48">
        <v>-2921</v>
      </c>
      <c r="T24723" s="48">
        <v>-2920</v>
      </c>
      <c r="Y24723" s="48">
        <v>-622</v>
      </c>
      <c r="AA24723" s="48">
        <v>10</v>
      </c>
      <c r="AH24723" s="48">
        <v>-2308</v>
      </c>
      <c r="AJ24723" s="49">
        <v>0</v>
      </c>
      <c r="AK24723" s="49">
        <v>-1</v>
      </c>
    </row>
    <row r="24724" spans="1:37">
      <c r="A24724" s="37" t="s">
        <v>192</v>
      </c>
      <c r="B24724" s="38">
        <v>43216.291666666664</v>
      </c>
      <c r="C24724" s="39">
        <v>43216</v>
      </c>
      <c r="D24724" s="38">
        <v>43216.125</v>
      </c>
      <c r="E24724" s="40" t="s">
        <v>239</v>
      </c>
      <c r="F24724" s="48">
        <v>12271</v>
      </c>
      <c r="G24724" s="48">
        <v>12740</v>
      </c>
      <c r="H24724" s="48">
        <v>9832</v>
      </c>
      <c r="I24724" s="48">
        <v>-2908</v>
      </c>
      <c r="T24724" s="48">
        <v>-2908</v>
      </c>
      <c r="Y24724" s="48">
        <v>-744</v>
      </c>
      <c r="AA24724" s="48">
        <v>94</v>
      </c>
      <c r="AH24724" s="48">
        <v>-2258</v>
      </c>
      <c r="AJ24724" s="49">
        <v>0</v>
      </c>
      <c r="AK24724" s="49">
        <v>0</v>
      </c>
    </row>
    <row r="24725" spans="1:37">
      <c r="A24725" s="37" t="s">
        <v>192</v>
      </c>
      <c r="B24725" s="38">
        <v>43216.333333333336</v>
      </c>
      <c r="C24725" s="39">
        <v>43216</v>
      </c>
      <c r="D24725" s="38">
        <v>43216.166666666664</v>
      </c>
      <c r="E24725" s="40" t="s">
        <v>239</v>
      </c>
      <c r="F24725" s="48">
        <v>12178</v>
      </c>
      <c r="G24725" s="48">
        <v>12661</v>
      </c>
      <c r="H24725" s="48">
        <v>10186</v>
      </c>
      <c r="I24725" s="48">
        <v>-2475</v>
      </c>
      <c r="T24725" s="48">
        <v>-2475</v>
      </c>
      <c r="Y24725" s="48">
        <v>-661</v>
      </c>
      <c r="AA24725" s="48">
        <v>349</v>
      </c>
      <c r="AH24725" s="48">
        <v>-2163</v>
      </c>
      <c r="AJ24725" s="49">
        <v>0</v>
      </c>
      <c r="AK24725" s="49">
        <v>0</v>
      </c>
    </row>
    <row r="24726" spans="1:37">
      <c r="A24726" s="37" t="s">
        <v>192</v>
      </c>
      <c r="B24726" s="38">
        <v>43216.375</v>
      </c>
      <c r="C24726" s="39">
        <v>43216</v>
      </c>
      <c r="D24726" s="38">
        <v>43216.208333333336</v>
      </c>
      <c r="E24726" s="40" t="s">
        <v>239</v>
      </c>
      <c r="F24726" s="48">
        <v>12392</v>
      </c>
      <c r="G24726" s="48">
        <v>12875</v>
      </c>
      <c r="H24726" s="48">
        <v>10626</v>
      </c>
      <c r="I24726" s="48">
        <v>-2249</v>
      </c>
      <c r="T24726" s="48">
        <v>-2248</v>
      </c>
      <c r="Y24726" s="48">
        <v>-507</v>
      </c>
      <c r="AA24726" s="48">
        <v>330</v>
      </c>
      <c r="AH24726" s="48">
        <v>-2071</v>
      </c>
      <c r="AJ24726" s="49">
        <v>0</v>
      </c>
      <c r="AK24726" s="49">
        <v>-1</v>
      </c>
    </row>
    <row r="24727" spans="1:37">
      <c r="A24727" s="37" t="s">
        <v>192</v>
      </c>
      <c r="B24727" s="38">
        <v>43216.416666666664</v>
      </c>
      <c r="C24727" s="39">
        <v>43216</v>
      </c>
      <c r="D24727" s="38">
        <v>43216.25</v>
      </c>
      <c r="E24727" s="40" t="s">
        <v>239</v>
      </c>
      <c r="F24727" s="48">
        <v>13191</v>
      </c>
      <c r="G24727" s="48">
        <v>13763</v>
      </c>
      <c r="H24727" s="48">
        <v>11074</v>
      </c>
      <c r="I24727" s="48">
        <v>-2689</v>
      </c>
      <c r="T24727" s="48">
        <v>-2689</v>
      </c>
      <c r="Y24727" s="48">
        <v>-776</v>
      </c>
      <c r="AA24727" s="48">
        <v>198</v>
      </c>
      <c r="AH24727" s="48">
        <v>-2111</v>
      </c>
      <c r="AJ24727" s="49">
        <v>0</v>
      </c>
      <c r="AK24727" s="49">
        <v>0</v>
      </c>
    </row>
    <row r="24728" spans="1:37">
      <c r="A24728" s="37" t="s">
        <v>192</v>
      </c>
      <c r="B24728" s="38">
        <v>43216.458333333336</v>
      </c>
      <c r="C24728" s="39">
        <v>43216</v>
      </c>
      <c r="D24728" s="38">
        <v>43216.291666666664</v>
      </c>
      <c r="E24728" s="40" t="s">
        <v>239</v>
      </c>
      <c r="F24728" s="48">
        <v>14590</v>
      </c>
      <c r="G24728" s="48">
        <v>15327</v>
      </c>
      <c r="H24728" s="48">
        <v>12926</v>
      </c>
      <c r="I24728" s="48">
        <v>-2401</v>
      </c>
      <c r="T24728" s="48">
        <v>-2401</v>
      </c>
      <c r="Y24728" s="48">
        <v>-478</v>
      </c>
      <c r="AA24728" s="48">
        <v>59</v>
      </c>
      <c r="AH24728" s="48">
        <v>-1982</v>
      </c>
      <c r="AJ24728" s="49">
        <v>0</v>
      </c>
      <c r="AK24728" s="49">
        <v>0</v>
      </c>
    </row>
    <row r="24729" spans="1:37">
      <c r="A24729" s="37" t="s">
        <v>192</v>
      </c>
      <c r="B24729" s="38">
        <v>43216.5</v>
      </c>
      <c r="C24729" s="39">
        <v>43216</v>
      </c>
      <c r="D24729" s="38">
        <v>43216.333333333336</v>
      </c>
      <c r="E24729" s="40" t="s">
        <v>239</v>
      </c>
      <c r="F24729" s="48">
        <v>15772</v>
      </c>
      <c r="G24729" s="48">
        <v>16498</v>
      </c>
      <c r="H24729" s="48">
        <v>13604</v>
      </c>
      <c r="I24729" s="48">
        <v>-2894</v>
      </c>
      <c r="T24729" s="48">
        <v>-2893</v>
      </c>
      <c r="Y24729" s="48">
        <v>-937</v>
      </c>
      <c r="AA24729" s="48">
        <v>43</v>
      </c>
      <c r="AH24729" s="48">
        <v>-1999</v>
      </c>
      <c r="AJ24729" s="49">
        <v>0</v>
      </c>
      <c r="AK24729" s="49">
        <v>-1</v>
      </c>
    </row>
    <row r="24730" spans="1:37">
      <c r="A24730" s="37" t="s">
        <v>192</v>
      </c>
      <c r="B24730" s="38">
        <v>43216.541666666664</v>
      </c>
      <c r="C24730" s="39">
        <v>43216</v>
      </c>
      <c r="D24730" s="38">
        <v>43216.375</v>
      </c>
      <c r="E24730" s="40" t="s">
        <v>239</v>
      </c>
      <c r="F24730" s="48">
        <v>16262</v>
      </c>
      <c r="G24730" s="48">
        <v>17009</v>
      </c>
      <c r="H24730" s="48">
        <v>14037</v>
      </c>
      <c r="I24730" s="48">
        <v>-2972</v>
      </c>
      <c r="T24730" s="48">
        <v>-2972</v>
      </c>
      <c r="Y24730" s="48">
        <v>-1185</v>
      </c>
      <c r="AA24730" s="48">
        <v>111</v>
      </c>
      <c r="AH24730" s="48">
        <v>-1898</v>
      </c>
      <c r="AJ24730" s="49">
        <v>0</v>
      </c>
      <c r="AK24730" s="49">
        <v>0</v>
      </c>
    </row>
    <row r="24731" spans="1:37">
      <c r="A24731" s="37" t="s">
        <v>192</v>
      </c>
      <c r="B24731" s="38">
        <v>43216.583333333336</v>
      </c>
      <c r="C24731" s="39">
        <v>43216</v>
      </c>
      <c r="D24731" s="38">
        <v>43216.416666666664</v>
      </c>
      <c r="E24731" s="40" t="s">
        <v>239</v>
      </c>
      <c r="F24731" s="48">
        <v>16399</v>
      </c>
      <c r="G24731" s="48">
        <v>17153</v>
      </c>
      <c r="H24731" s="48">
        <v>14219</v>
      </c>
      <c r="I24731" s="48">
        <v>-2934</v>
      </c>
      <c r="T24731" s="48">
        <v>-2934</v>
      </c>
      <c r="Y24731" s="48">
        <v>-1156</v>
      </c>
      <c r="AA24731" s="48">
        <v>146</v>
      </c>
      <c r="AH24731" s="48">
        <v>-1924</v>
      </c>
      <c r="AJ24731" s="49">
        <v>0</v>
      </c>
      <c r="AK24731" s="49">
        <v>0</v>
      </c>
    </row>
    <row r="24732" spans="1:37">
      <c r="A24732" s="37" t="s">
        <v>192</v>
      </c>
      <c r="B24732" s="38">
        <v>43216.625</v>
      </c>
      <c r="C24732" s="39">
        <v>43216</v>
      </c>
      <c r="D24732" s="38">
        <v>43216.458333333336</v>
      </c>
      <c r="E24732" s="40" t="s">
        <v>239</v>
      </c>
      <c r="F24732" s="48">
        <v>16357</v>
      </c>
      <c r="G24732" s="48">
        <v>17151</v>
      </c>
      <c r="H24732" s="48">
        <v>14210</v>
      </c>
      <c r="I24732" s="48">
        <v>-2941</v>
      </c>
      <c r="T24732" s="48">
        <v>-2941</v>
      </c>
      <c r="Y24732" s="48">
        <v>-1039</v>
      </c>
      <c r="AA24732" s="48">
        <v>154</v>
      </c>
      <c r="AH24732" s="48">
        <v>-2056</v>
      </c>
      <c r="AJ24732" s="49">
        <v>0</v>
      </c>
      <c r="AK24732" s="49">
        <v>0</v>
      </c>
    </row>
    <row r="24733" spans="1:37">
      <c r="A24733" s="37" t="s">
        <v>192</v>
      </c>
      <c r="B24733" s="38">
        <v>43216.666666666664</v>
      </c>
      <c r="C24733" s="39">
        <v>43216</v>
      </c>
      <c r="D24733" s="38">
        <v>43216.5</v>
      </c>
      <c r="E24733" s="40" t="s">
        <v>239</v>
      </c>
      <c r="F24733" s="48">
        <v>16220</v>
      </c>
      <c r="G24733" s="48">
        <v>17090</v>
      </c>
      <c r="H24733" s="48">
        <v>14128</v>
      </c>
      <c r="I24733" s="48">
        <v>-2962</v>
      </c>
      <c r="T24733" s="48">
        <v>-2963</v>
      </c>
      <c r="Y24733" s="48">
        <v>-1044</v>
      </c>
      <c r="AA24733" s="48">
        <v>105</v>
      </c>
      <c r="AH24733" s="48">
        <v>-2024</v>
      </c>
      <c r="AJ24733" s="49">
        <v>0</v>
      </c>
      <c r="AK24733" s="49">
        <v>1</v>
      </c>
    </row>
    <row r="24734" spans="1:37">
      <c r="A24734" s="37" t="s">
        <v>192</v>
      </c>
      <c r="B24734" s="38">
        <v>43216.708333333336</v>
      </c>
      <c r="C24734" s="39">
        <v>43216</v>
      </c>
      <c r="D24734" s="38">
        <v>43216.541666666664</v>
      </c>
      <c r="E24734" s="40" t="s">
        <v>239</v>
      </c>
      <c r="F24734" s="48">
        <v>16092</v>
      </c>
      <c r="G24734" s="48">
        <v>16997</v>
      </c>
      <c r="H24734" s="48">
        <v>14139</v>
      </c>
      <c r="I24734" s="48">
        <v>-2858</v>
      </c>
      <c r="T24734" s="48">
        <v>-2858</v>
      </c>
      <c r="Y24734" s="48">
        <v>-1092</v>
      </c>
      <c r="AA24734" s="48">
        <v>150</v>
      </c>
      <c r="AH24734" s="48">
        <v>-1916</v>
      </c>
      <c r="AJ24734" s="49">
        <v>0</v>
      </c>
      <c r="AK24734" s="49">
        <v>0</v>
      </c>
    </row>
    <row r="24735" spans="1:37">
      <c r="A24735" s="37" t="s">
        <v>192</v>
      </c>
      <c r="B24735" s="38">
        <v>43216.75</v>
      </c>
      <c r="C24735" s="39">
        <v>43216</v>
      </c>
      <c r="D24735" s="38">
        <v>43216.583333333336</v>
      </c>
      <c r="E24735" s="40" t="s">
        <v>239</v>
      </c>
      <c r="F24735" s="48">
        <v>16069</v>
      </c>
      <c r="G24735" s="48">
        <v>16951</v>
      </c>
      <c r="H24735" s="48">
        <v>14078</v>
      </c>
      <c r="I24735" s="48">
        <v>-2873</v>
      </c>
      <c r="T24735" s="48">
        <v>-2872</v>
      </c>
      <c r="Y24735" s="48">
        <v>-1013</v>
      </c>
      <c r="AA24735" s="48">
        <v>134</v>
      </c>
      <c r="AH24735" s="48">
        <v>-1993</v>
      </c>
      <c r="AJ24735" s="49">
        <v>0</v>
      </c>
      <c r="AK24735" s="49">
        <v>-1</v>
      </c>
    </row>
    <row r="24736" spans="1:37">
      <c r="A24736" s="37" t="s">
        <v>192</v>
      </c>
      <c r="B24736" s="38">
        <v>43216.791666666664</v>
      </c>
      <c r="C24736" s="39">
        <v>43216</v>
      </c>
      <c r="D24736" s="38">
        <v>43216.625</v>
      </c>
      <c r="E24736" s="40" t="s">
        <v>239</v>
      </c>
      <c r="F24736" s="48">
        <v>16013</v>
      </c>
      <c r="G24736" s="48">
        <v>16975</v>
      </c>
      <c r="H24736" s="48">
        <v>14096</v>
      </c>
      <c r="I24736" s="48">
        <v>-2879</v>
      </c>
      <c r="T24736" s="48">
        <v>-2879</v>
      </c>
      <c r="Y24736" s="48">
        <v>-645</v>
      </c>
      <c r="AA24736" s="48">
        <v>143</v>
      </c>
      <c r="AH24736" s="48">
        <v>-2377</v>
      </c>
      <c r="AJ24736" s="49">
        <v>0</v>
      </c>
      <c r="AK24736" s="49">
        <v>0</v>
      </c>
    </row>
    <row r="24737" spans="1:37">
      <c r="A24737" s="37" t="s">
        <v>192</v>
      </c>
      <c r="B24737" s="38">
        <v>43216.833333333336</v>
      </c>
      <c r="C24737" s="39">
        <v>43216</v>
      </c>
      <c r="D24737" s="38">
        <v>43216.666666666664</v>
      </c>
      <c r="E24737" s="40" t="s">
        <v>239</v>
      </c>
      <c r="F24737" s="48">
        <v>16085</v>
      </c>
      <c r="G24737" s="48">
        <v>16914</v>
      </c>
      <c r="H24737" s="48">
        <v>13666</v>
      </c>
      <c r="I24737" s="48">
        <v>-3248</v>
      </c>
      <c r="T24737" s="48">
        <v>-3249</v>
      </c>
      <c r="Y24737" s="48">
        <v>-1016</v>
      </c>
      <c r="AA24737" s="48">
        <v>79</v>
      </c>
      <c r="AH24737" s="48">
        <v>-2312</v>
      </c>
      <c r="AJ24737" s="49">
        <v>0</v>
      </c>
      <c r="AK24737" s="49">
        <v>1</v>
      </c>
    </row>
    <row r="24738" spans="1:37">
      <c r="A24738" s="37" t="s">
        <v>192</v>
      </c>
      <c r="B24738" s="38">
        <v>43216.875</v>
      </c>
      <c r="C24738" s="39">
        <v>43216</v>
      </c>
      <c r="D24738" s="38">
        <v>43216.708333333336</v>
      </c>
      <c r="E24738" s="40" t="s">
        <v>239</v>
      </c>
      <c r="F24738" s="48">
        <v>16318</v>
      </c>
      <c r="G24738" s="48">
        <v>17030</v>
      </c>
      <c r="H24738" s="48">
        <v>13705</v>
      </c>
      <c r="I24738" s="48">
        <v>-3325</v>
      </c>
      <c r="T24738" s="48">
        <v>-3325</v>
      </c>
      <c r="Y24738" s="48">
        <v>-1027</v>
      </c>
      <c r="AA24738" s="48">
        <v>5</v>
      </c>
      <c r="AH24738" s="48">
        <v>-2303</v>
      </c>
      <c r="AJ24738" s="49">
        <v>0</v>
      </c>
      <c r="AK24738" s="49">
        <v>0</v>
      </c>
    </row>
    <row r="24739" spans="1:37">
      <c r="A24739" s="37" t="s">
        <v>192</v>
      </c>
      <c r="B24739" s="38">
        <v>43216.916666666664</v>
      </c>
      <c r="C24739" s="39">
        <v>43216</v>
      </c>
      <c r="D24739" s="38">
        <v>43216.75</v>
      </c>
      <c r="E24739" s="40" t="s">
        <v>239</v>
      </c>
      <c r="F24739" s="48">
        <v>16441</v>
      </c>
      <c r="G24739" s="48">
        <v>17146</v>
      </c>
      <c r="H24739" s="48">
        <v>13799</v>
      </c>
      <c r="I24739" s="48">
        <v>-3347</v>
      </c>
      <c r="T24739" s="48">
        <v>-3348</v>
      </c>
      <c r="Y24739" s="48">
        <v>-958</v>
      </c>
      <c r="AA24739" s="48">
        <v>-99</v>
      </c>
      <c r="AH24739" s="48">
        <v>-2291</v>
      </c>
      <c r="AJ24739" s="49">
        <v>0</v>
      </c>
      <c r="AK24739" s="49">
        <v>1</v>
      </c>
    </row>
    <row r="24740" spans="1:37">
      <c r="A24740" s="37" t="s">
        <v>192</v>
      </c>
      <c r="B24740" s="38">
        <v>43216.958333333336</v>
      </c>
      <c r="C24740" s="39">
        <v>43216</v>
      </c>
      <c r="D24740" s="38">
        <v>43216.791666666664</v>
      </c>
      <c r="E24740" s="40" t="s">
        <v>239</v>
      </c>
      <c r="F24740" s="48">
        <v>16471</v>
      </c>
      <c r="G24740" s="48">
        <v>17117</v>
      </c>
      <c r="H24740" s="48">
        <v>13968</v>
      </c>
      <c r="I24740" s="48">
        <v>-3149</v>
      </c>
      <c r="T24740" s="48">
        <v>-3149</v>
      </c>
      <c r="Y24740" s="48">
        <v>-865</v>
      </c>
      <c r="AA24740" s="48">
        <v>17</v>
      </c>
      <c r="AH24740" s="48">
        <v>-2301</v>
      </c>
      <c r="AJ24740" s="49">
        <v>0</v>
      </c>
      <c r="AK24740" s="49">
        <v>0</v>
      </c>
    </row>
    <row r="24741" spans="1:37">
      <c r="A24741" s="37" t="s">
        <v>192</v>
      </c>
      <c r="B24741" s="38">
        <v>43217</v>
      </c>
      <c r="C24741" s="39">
        <v>43216</v>
      </c>
      <c r="D24741" s="38">
        <v>43216.833333333336</v>
      </c>
      <c r="E24741" s="40" t="s">
        <v>239</v>
      </c>
      <c r="F24741" s="48">
        <v>16604</v>
      </c>
      <c r="G24741" s="48">
        <v>17184</v>
      </c>
      <c r="H24741" s="48">
        <v>13900</v>
      </c>
      <c r="I24741" s="48">
        <v>-3284</v>
      </c>
      <c r="T24741" s="48">
        <v>-3284</v>
      </c>
      <c r="Y24741" s="48">
        <v>-773</v>
      </c>
      <c r="AA24741" s="48">
        <v>-81</v>
      </c>
      <c r="AH24741" s="48">
        <v>-2430</v>
      </c>
      <c r="AJ24741" s="49">
        <v>0</v>
      </c>
      <c r="AK24741" s="49">
        <v>0</v>
      </c>
    </row>
    <row r="24742" spans="1:37">
      <c r="A24742" s="37" t="s">
        <v>192</v>
      </c>
      <c r="B24742" s="38">
        <v>43217.041666666664</v>
      </c>
      <c r="C24742" s="39">
        <v>43216</v>
      </c>
      <c r="D24742" s="38">
        <v>43216.875</v>
      </c>
      <c r="E24742" s="40" t="s">
        <v>239</v>
      </c>
      <c r="F24742" s="48">
        <v>17015</v>
      </c>
      <c r="G24742" s="48">
        <v>17617</v>
      </c>
      <c r="H24742" s="48">
        <v>14094</v>
      </c>
      <c r="I24742" s="48">
        <v>-3523</v>
      </c>
      <c r="T24742" s="48">
        <v>-3522</v>
      </c>
      <c r="Y24742" s="48">
        <v>-747</v>
      </c>
      <c r="AA24742" s="48">
        <v>-485</v>
      </c>
      <c r="AH24742" s="48">
        <v>-2290</v>
      </c>
      <c r="AJ24742" s="49">
        <v>0</v>
      </c>
      <c r="AK24742" s="49">
        <v>-1</v>
      </c>
    </row>
    <row r="24743" spans="1:37">
      <c r="A24743" s="37" t="s">
        <v>192</v>
      </c>
      <c r="B24743" s="38">
        <v>43217.083333333336</v>
      </c>
      <c r="C24743" s="39">
        <v>43216</v>
      </c>
      <c r="D24743" s="38">
        <v>43216.916666666664</v>
      </c>
      <c r="E24743" s="40" t="s">
        <v>239</v>
      </c>
      <c r="F24743" s="48">
        <v>16426</v>
      </c>
      <c r="G24743" s="48">
        <v>16958</v>
      </c>
      <c r="H24743" s="48">
        <v>13623</v>
      </c>
      <c r="I24743" s="48">
        <v>-3335</v>
      </c>
      <c r="T24743" s="48">
        <v>-3334</v>
      </c>
      <c r="Y24743" s="48">
        <v>-703</v>
      </c>
      <c r="AA24743" s="48">
        <v>-492</v>
      </c>
      <c r="AH24743" s="48">
        <v>-2139</v>
      </c>
      <c r="AJ24743" s="49">
        <v>0</v>
      </c>
      <c r="AK24743" s="49">
        <v>-1</v>
      </c>
    </row>
    <row r="24744" spans="1:37">
      <c r="A24744" s="37" t="s">
        <v>192</v>
      </c>
      <c r="B24744" s="38">
        <v>43217.125</v>
      </c>
      <c r="C24744" s="39">
        <v>43216</v>
      </c>
      <c r="D24744" s="38">
        <v>43216.958333333336</v>
      </c>
      <c r="E24744" s="40" t="s">
        <v>239</v>
      </c>
      <c r="F24744" s="48">
        <v>15249</v>
      </c>
      <c r="G24744" s="48">
        <v>15755</v>
      </c>
      <c r="H24744" s="48">
        <v>12510</v>
      </c>
      <c r="I24744" s="48">
        <v>-3245</v>
      </c>
      <c r="T24744" s="48">
        <v>-3245</v>
      </c>
      <c r="Y24744" s="48">
        <v>-834</v>
      </c>
      <c r="AA24744" s="48">
        <v>-230</v>
      </c>
      <c r="AH24744" s="48">
        <v>-2181</v>
      </c>
      <c r="AJ24744" s="49">
        <v>0</v>
      </c>
      <c r="AK24744" s="49">
        <v>0</v>
      </c>
    </row>
    <row r="24745" spans="1:37">
      <c r="A24745" s="37" t="s">
        <v>192</v>
      </c>
      <c r="B24745" s="38">
        <v>43217.166666666664</v>
      </c>
      <c r="C24745" s="39">
        <v>43216</v>
      </c>
      <c r="D24745" s="38">
        <v>43217</v>
      </c>
      <c r="E24745" s="40" t="s">
        <v>239</v>
      </c>
      <c r="F24745" s="48">
        <v>14054</v>
      </c>
      <c r="G24745" s="48">
        <v>14498</v>
      </c>
      <c r="H24745" s="48">
        <v>10964</v>
      </c>
      <c r="I24745" s="48">
        <v>-3534</v>
      </c>
      <c r="T24745" s="48">
        <v>-3533</v>
      </c>
      <c r="Y24745" s="48">
        <v>-1046</v>
      </c>
      <c r="AA24745" s="48">
        <v>-53</v>
      </c>
      <c r="AH24745" s="48">
        <v>-2434</v>
      </c>
      <c r="AJ24745" s="49">
        <v>0</v>
      </c>
      <c r="AK24745" s="49">
        <v>-1</v>
      </c>
    </row>
    <row r="24746" spans="1:37">
      <c r="A24746" s="37" t="s">
        <v>192</v>
      </c>
      <c r="B24746" s="38">
        <v>43217.208333333336</v>
      </c>
      <c r="C24746" s="39">
        <v>43217</v>
      </c>
      <c r="D24746" s="38">
        <v>43217.041666666664</v>
      </c>
      <c r="E24746" s="40" t="s">
        <v>239</v>
      </c>
      <c r="F24746" s="48">
        <v>13162</v>
      </c>
      <c r="G24746" s="48">
        <v>13651</v>
      </c>
      <c r="H24746" s="48">
        <v>10367</v>
      </c>
      <c r="I24746" s="48">
        <v>-3284</v>
      </c>
      <c r="T24746" s="48">
        <v>-3284</v>
      </c>
      <c r="Y24746" s="48">
        <v>-909</v>
      </c>
      <c r="AA24746" s="48">
        <v>118</v>
      </c>
      <c r="AH24746" s="48">
        <v>-2493</v>
      </c>
      <c r="AJ24746" s="49">
        <v>0</v>
      </c>
      <c r="AK24746" s="49">
        <v>0</v>
      </c>
    </row>
    <row r="24747" spans="1:37">
      <c r="A24747" s="37" t="s">
        <v>192</v>
      </c>
      <c r="B24747" s="38">
        <v>43217.25</v>
      </c>
      <c r="C24747" s="39">
        <v>43217</v>
      </c>
      <c r="D24747" s="38">
        <v>43217.083333333336</v>
      </c>
      <c r="E24747" s="40" t="s">
        <v>239</v>
      </c>
      <c r="F24747" s="48">
        <v>12646</v>
      </c>
      <c r="G24747" s="48">
        <v>13138</v>
      </c>
      <c r="H24747" s="48">
        <v>9925</v>
      </c>
      <c r="I24747" s="48">
        <v>-3213</v>
      </c>
      <c r="T24747" s="48">
        <v>-3213</v>
      </c>
      <c r="Y24747" s="48">
        <v>-527</v>
      </c>
      <c r="AA24747" s="48">
        <v>-245</v>
      </c>
      <c r="AH24747" s="48">
        <v>-2441</v>
      </c>
      <c r="AJ24747" s="49">
        <v>0</v>
      </c>
      <c r="AK24747" s="49">
        <v>0</v>
      </c>
    </row>
    <row r="24748" spans="1:37">
      <c r="A24748" s="37" t="s">
        <v>192</v>
      </c>
      <c r="B24748" s="38">
        <v>43217.291666666664</v>
      </c>
      <c r="C24748" s="39">
        <v>43217</v>
      </c>
      <c r="D24748" s="38">
        <v>43217.125</v>
      </c>
      <c r="E24748" s="40" t="s">
        <v>239</v>
      </c>
      <c r="F24748" s="48">
        <v>12358</v>
      </c>
      <c r="G24748" s="48">
        <v>12812</v>
      </c>
      <c r="H24748" s="48">
        <v>9547</v>
      </c>
      <c r="I24748" s="48">
        <v>-3265</v>
      </c>
      <c r="T24748" s="48">
        <v>-3265</v>
      </c>
      <c r="Y24748" s="48">
        <v>-558</v>
      </c>
      <c r="AA24748" s="48">
        <v>-187</v>
      </c>
      <c r="AH24748" s="48">
        <v>-2520</v>
      </c>
      <c r="AJ24748" s="49">
        <v>0</v>
      </c>
      <c r="AK24748" s="49">
        <v>0</v>
      </c>
    </row>
    <row r="24749" spans="1:37">
      <c r="A24749" s="37" t="s">
        <v>192</v>
      </c>
      <c r="B24749" s="38">
        <v>43217.333333333336</v>
      </c>
      <c r="C24749" s="39">
        <v>43217</v>
      </c>
      <c r="D24749" s="38">
        <v>43217.166666666664</v>
      </c>
      <c r="E24749" s="40" t="s">
        <v>239</v>
      </c>
      <c r="F24749" s="48">
        <v>12265</v>
      </c>
      <c r="G24749" s="48">
        <v>12708</v>
      </c>
      <c r="H24749" s="48">
        <v>9434</v>
      </c>
      <c r="I24749" s="48">
        <v>-3274</v>
      </c>
      <c r="T24749" s="48">
        <v>-3273</v>
      </c>
      <c r="Y24749" s="48">
        <v>-412</v>
      </c>
      <c r="AA24749" s="48">
        <v>-350</v>
      </c>
      <c r="AH24749" s="48">
        <v>-2511</v>
      </c>
      <c r="AJ24749" s="49">
        <v>0</v>
      </c>
      <c r="AK24749" s="49">
        <v>-1</v>
      </c>
    </row>
    <row r="24750" spans="1:37">
      <c r="A24750" s="37" t="s">
        <v>192</v>
      </c>
      <c r="B24750" s="38">
        <v>43217.375</v>
      </c>
      <c r="C24750" s="39">
        <v>43217</v>
      </c>
      <c r="D24750" s="38">
        <v>43217.208333333336</v>
      </c>
      <c r="E24750" s="40" t="s">
        <v>239</v>
      </c>
      <c r="F24750" s="48">
        <v>12475</v>
      </c>
      <c r="G24750" s="48">
        <v>12946</v>
      </c>
      <c r="H24750" s="48">
        <v>9912</v>
      </c>
      <c r="I24750" s="48">
        <v>-3034</v>
      </c>
      <c r="T24750" s="48">
        <v>-3033</v>
      </c>
      <c r="Y24750" s="48">
        <v>-362</v>
      </c>
      <c r="AA24750" s="48">
        <v>-271</v>
      </c>
      <c r="AH24750" s="48">
        <v>-2400</v>
      </c>
      <c r="AJ24750" s="49">
        <v>0</v>
      </c>
      <c r="AK24750" s="49">
        <v>-1</v>
      </c>
    </row>
    <row r="24751" spans="1:37">
      <c r="A24751" s="37" t="s">
        <v>192</v>
      </c>
      <c r="B24751" s="38">
        <v>43217.416666666664</v>
      </c>
      <c r="C24751" s="39">
        <v>43217</v>
      </c>
      <c r="D24751" s="38">
        <v>43217.25</v>
      </c>
      <c r="E24751" s="40" t="s">
        <v>239</v>
      </c>
      <c r="F24751" s="48">
        <v>13240</v>
      </c>
      <c r="G24751" s="48">
        <v>13746</v>
      </c>
      <c r="H24751" s="48">
        <v>10577</v>
      </c>
      <c r="I24751" s="48">
        <v>-3169</v>
      </c>
      <c r="T24751" s="48">
        <v>-3169</v>
      </c>
      <c r="Y24751" s="48">
        <v>-36</v>
      </c>
      <c r="AA24751" s="48">
        <v>-618</v>
      </c>
      <c r="AH24751" s="48">
        <v>-2515</v>
      </c>
      <c r="AJ24751" s="49">
        <v>0</v>
      </c>
      <c r="AK24751" s="49">
        <v>0</v>
      </c>
    </row>
    <row r="24752" spans="1:37">
      <c r="A24752" s="37" t="s">
        <v>192</v>
      </c>
      <c r="B24752" s="38">
        <v>43217.458333333336</v>
      </c>
      <c r="C24752" s="39">
        <v>43217</v>
      </c>
      <c r="D24752" s="38">
        <v>43217.291666666664</v>
      </c>
      <c r="E24752" s="40" t="s">
        <v>239</v>
      </c>
      <c r="F24752" s="48">
        <v>14589</v>
      </c>
      <c r="G24752" s="48">
        <v>15149</v>
      </c>
      <c r="H24752" s="48">
        <v>11967</v>
      </c>
      <c r="I24752" s="48">
        <v>-3182</v>
      </c>
      <c r="T24752" s="48">
        <v>-3182</v>
      </c>
      <c r="Y24752" s="48">
        <v>-357</v>
      </c>
      <c r="AA24752" s="48">
        <v>-496</v>
      </c>
      <c r="AH24752" s="48">
        <v>-2329</v>
      </c>
      <c r="AJ24752" s="49">
        <v>0</v>
      </c>
      <c r="AK24752" s="49">
        <v>0</v>
      </c>
    </row>
    <row r="24753" spans="1:37">
      <c r="A24753" s="37" t="s">
        <v>192</v>
      </c>
      <c r="B24753" s="38">
        <v>43217.5</v>
      </c>
      <c r="C24753" s="39">
        <v>43217</v>
      </c>
      <c r="D24753" s="38">
        <v>43217.333333333336</v>
      </c>
      <c r="E24753" s="40" t="s">
        <v>239</v>
      </c>
      <c r="F24753" s="48">
        <v>15738</v>
      </c>
      <c r="G24753" s="48">
        <v>16402</v>
      </c>
      <c r="H24753" s="48">
        <v>13078</v>
      </c>
      <c r="I24753" s="48">
        <v>-3324</v>
      </c>
      <c r="T24753" s="48">
        <v>-3324</v>
      </c>
      <c r="Y24753" s="48">
        <v>-593</v>
      </c>
      <c r="AA24753" s="48">
        <v>-589</v>
      </c>
      <c r="AH24753" s="48">
        <v>-2142</v>
      </c>
      <c r="AJ24753" s="49">
        <v>0</v>
      </c>
      <c r="AK24753" s="49">
        <v>0</v>
      </c>
    </row>
    <row r="24754" spans="1:37">
      <c r="A24754" s="37" t="s">
        <v>192</v>
      </c>
      <c r="B24754" s="38">
        <v>43217.541666666664</v>
      </c>
      <c r="C24754" s="39">
        <v>43217</v>
      </c>
      <c r="D24754" s="38">
        <v>43217.375</v>
      </c>
      <c r="E24754" s="40" t="s">
        <v>239</v>
      </c>
      <c r="F24754" s="48">
        <v>16300</v>
      </c>
      <c r="G24754" s="48">
        <v>17087</v>
      </c>
      <c r="H24754" s="48">
        <v>13408</v>
      </c>
      <c r="I24754" s="48">
        <v>-3679</v>
      </c>
      <c r="T24754" s="48">
        <v>-3679</v>
      </c>
      <c r="Y24754" s="48">
        <v>-809</v>
      </c>
      <c r="AA24754" s="48">
        <v>-759</v>
      </c>
      <c r="AH24754" s="48">
        <v>-2111</v>
      </c>
      <c r="AJ24754" s="49">
        <v>0</v>
      </c>
      <c r="AK24754" s="49">
        <v>0</v>
      </c>
    </row>
    <row r="24755" spans="1:37">
      <c r="A24755" s="37" t="s">
        <v>192</v>
      </c>
      <c r="B24755" s="38">
        <v>43217.583333333336</v>
      </c>
      <c r="C24755" s="39">
        <v>43217</v>
      </c>
      <c r="D24755" s="38">
        <v>43217.416666666664</v>
      </c>
      <c r="E24755" s="40" t="s">
        <v>239</v>
      </c>
      <c r="F24755" s="48">
        <v>16543</v>
      </c>
      <c r="G24755" s="48">
        <v>17531</v>
      </c>
      <c r="H24755" s="48">
        <v>13733</v>
      </c>
      <c r="I24755" s="48">
        <v>-3798</v>
      </c>
      <c r="T24755" s="48">
        <v>-3798</v>
      </c>
      <c r="Y24755" s="48">
        <v>-967</v>
      </c>
      <c r="AA24755" s="48">
        <v>-662</v>
      </c>
      <c r="AH24755" s="48">
        <v>-2169</v>
      </c>
      <c r="AJ24755" s="49">
        <v>0</v>
      </c>
      <c r="AK24755" s="49">
        <v>0</v>
      </c>
    </row>
    <row r="24756" spans="1:37">
      <c r="A24756" s="37" t="s">
        <v>192</v>
      </c>
      <c r="B24756" s="38">
        <v>43217.625</v>
      </c>
      <c r="C24756" s="39">
        <v>43217</v>
      </c>
      <c r="D24756" s="38">
        <v>43217.458333333336</v>
      </c>
      <c r="E24756" s="40" t="s">
        <v>239</v>
      </c>
      <c r="F24756" s="48">
        <v>16636</v>
      </c>
      <c r="G24756" s="48">
        <v>17663</v>
      </c>
      <c r="H24756" s="48">
        <v>13385</v>
      </c>
      <c r="I24756" s="48">
        <v>-4278</v>
      </c>
      <c r="T24756" s="48">
        <v>-4279</v>
      </c>
      <c r="Y24756" s="48">
        <v>-1145</v>
      </c>
      <c r="AA24756" s="48">
        <v>-677</v>
      </c>
      <c r="AH24756" s="48">
        <v>-2457</v>
      </c>
      <c r="AJ24756" s="49">
        <v>0</v>
      </c>
      <c r="AK24756" s="49">
        <v>1</v>
      </c>
    </row>
    <row r="24757" spans="1:37">
      <c r="A24757" s="37" t="s">
        <v>192</v>
      </c>
      <c r="B24757" s="38">
        <v>43217.666666666664</v>
      </c>
      <c r="C24757" s="39">
        <v>43217</v>
      </c>
      <c r="D24757" s="38">
        <v>43217.5</v>
      </c>
      <c r="E24757" s="40" t="s">
        <v>239</v>
      </c>
      <c r="F24757" s="48">
        <v>16599</v>
      </c>
      <c r="G24757" s="48">
        <v>17778</v>
      </c>
      <c r="H24757" s="48">
        <v>13707</v>
      </c>
      <c r="I24757" s="48">
        <v>-4071</v>
      </c>
      <c r="T24757" s="48">
        <v>-4071</v>
      </c>
      <c r="Y24757" s="48">
        <v>-977</v>
      </c>
      <c r="AA24757" s="48">
        <v>-715</v>
      </c>
      <c r="AH24757" s="48">
        <v>-2379</v>
      </c>
      <c r="AJ24757" s="49">
        <v>0</v>
      </c>
      <c r="AK24757" s="49">
        <v>0</v>
      </c>
    </row>
    <row r="24758" spans="1:37">
      <c r="A24758" s="37" t="s">
        <v>192</v>
      </c>
      <c r="B24758" s="38">
        <v>43217.708333333336</v>
      </c>
      <c r="C24758" s="39">
        <v>43217</v>
      </c>
      <c r="D24758" s="38">
        <v>43217.541666666664</v>
      </c>
      <c r="E24758" s="40" t="s">
        <v>239</v>
      </c>
      <c r="F24758" s="48">
        <v>16513</v>
      </c>
      <c r="G24758" s="48">
        <v>17641</v>
      </c>
      <c r="H24758" s="48">
        <v>13369</v>
      </c>
      <c r="I24758" s="48">
        <v>-4272</v>
      </c>
      <c r="T24758" s="48">
        <v>-4273</v>
      </c>
      <c r="Y24758" s="48">
        <v>-1016</v>
      </c>
      <c r="AA24758" s="48">
        <v>-724</v>
      </c>
      <c r="AH24758" s="48">
        <v>-2533</v>
      </c>
      <c r="AJ24758" s="49">
        <v>0</v>
      </c>
      <c r="AK24758" s="49">
        <v>1</v>
      </c>
    </row>
    <row r="24759" spans="1:37">
      <c r="A24759" s="37" t="s">
        <v>192</v>
      </c>
      <c r="B24759" s="38">
        <v>43217.75</v>
      </c>
      <c r="C24759" s="39">
        <v>43217</v>
      </c>
      <c r="D24759" s="38">
        <v>43217.583333333336</v>
      </c>
      <c r="E24759" s="40" t="s">
        <v>239</v>
      </c>
      <c r="F24759" s="48">
        <v>16496</v>
      </c>
      <c r="G24759" s="48">
        <v>17571</v>
      </c>
      <c r="H24759" s="48">
        <v>13347</v>
      </c>
      <c r="I24759" s="48">
        <v>-4224</v>
      </c>
      <c r="T24759" s="48">
        <v>-4224</v>
      </c>
      <c r="Y24759" s="48">
        <v>-970</v>
      </c>
      <c r="AA24759" s="48">
        <v>-746</v>
      </c>
      <c r="AH24759" s="48">
        <v>-2508</v>
      </c>
      <c r="AJ24759" s="49">
        <v>0</v>
      </c>
      <c r="AK24759" s="49">
        <v>0</v>
      </c>
    </row>
    <row r="24760" spans="1:37">
      <c r="A24760" s="37" t="s">
        <v>192</v>
      </c>
      <c r="B24760" s="38">
        <v>43217.791666666664</v>
      </c>
      <c r="C24760" s="39">
        <v>43217</v>
      </c>
      <c r="D24760" s="38">
        <v>43217.625</v>
      </c>
      <c r="E24760" s="40" t="s">
        <v>239</v>
      </c>
      <c r="F24760" s="48">
        <v>16428</v>
      </c>
      <c r="G24760" s="48">
        <v>17407</v>
      </c>
      <c r="H24760" s="48">
        <v>13257</v>
      </c>
      <c r="I24760" s="48">
        <v>-4150</v>
      </c>
      <c r="T24760" s="48">
        <v>-4149</v>
      </c>
      <c r="Y24760" s="48">
        <v>-848</v>
      </c>
      <c r="AA24760" s="48">
        <v>-758</v>
      </c>
      <c r="AH24760" s="48">
        <v>-2543</v>
      </c>
      <c r="AJ24760" s="49">
        <v>0</v>
      </c>
      <c r="AK24760" s="49">
        <v>-1</v>
      </c>
    </row>
    <row r="24761" spans="1:37">
      <c r="A24761" s="37" t="s">
        <v>192</v>
      </c>
      <c r="B24761" s="38">
        <v>43217.833333333336</v>
      </c>
      <c r="C24761" s="39">
        <v>43217</v>
      </c>
      <c r="D24761" s="38">
        <v>43217.666666666664</v>
      </c>
      <c r="E24761" s="40" t="s">
        <v>239</v>
      </c>
      <c r="F24761" s="48">
        <v>16424</v>
      </c>
      <c r="G24761" s="48">
        <v>17301</v>
      </c>
      <c r="H24761" s="48">
        <v>13205</v>
      </c>
      <c r="I24761" s="48">
        <v>-4096</v>
      </c>
      <c r="T24761" s="48">
        <v>-4096</v>
      </c>
      <c r="Y24761" s="48">
        <v>-778</v>
      </c>
      <c r="AA24761" s="48">
        <v>-672</v>
      </c>
      <c r="AH24761" s="48">
        <v>-2646</v>
      </c>
      <c r="AJ24761" s="49">
        <v>0</v>
      </c>
      <c r="AK24761" s="49">
        <v>0</v>
      </c>
    </row>
    <row r="24762" spans="1:37">
      <c r="A24762" s="37" t="s">
        <v>192</v>
      </c>
      <c r="B24762" s="38">
        <v>43217.875</v>
      </c>
      <c r="C24762" s="39">
        <v>43217</v>
      </c>
      <c r="D24762" s="38">
        <v>43217.708333333336</v>
      </c>
      <c r="E24762" s="40" t="s">
        <v>239</v>
      </c>
      <c r="F24762" s="48">
        <v>16520</v>
      </c>
      <c r="G24762" s="48">
        <v>17292</v>
      </c>
      <c r="H24762" s="48">
        <v>13197</v>
      </c>
      <c r="I24762" s="48">
        <v>-4095</v>
      </c>
      <c r="T24762" s="48">
        <v>-4095</v>
      </c>
      <c r="Y24762" s="48">
        <v>-1028</v>
      </c>
      <c r="AA24762" s="48">
        <v>-366</v>
      </c>
      <c r="AH24762" s="48">
        <v>-2701</v>
      </c>
      <c r="AJ24762" s="49">
        <v>0</v>
      </c>
      <c r="AK24762" s="49">
        <v>0</v>
      </c>
    </row>
    <row r="24763" spans="1:37">
      <c r="A24763" s="37" t="s">
        <v>192</v>
      </c>
      <c r="B24763" s="38">
        <v>43217.916666666664</v>
      </c>
      <c r="C24763" s="39">
        <v>43217</v>
      </c>
      <c r="D24763" s="38">
        <v>43217.75</v>
      </c>
      <c r="E24763" s="40" t="s">
        <v>239</v>
      </c>
      <c r="F24763" s="48">
        <v>16468</v>
      </c>
      <c r="G24763" s="48">
        <v>17221</v>
      </c>
      <c r="H24763" s="48">
        <v>13264</v>
      </c>
      <c r="I24763" s="48">
        <v>-3957</v>
      </c>
      <c r="T24763" s="48">
        <v>-3958</v>
      </c>
      <c r="Y24763" s="48">
        <v>-1190</v>
      </c>
      <c r="AA24763" s="48">
        <v>-282</v>
      </c>
      <c r="AH24763" s="48">
        <v>-2486</v>
      </c>
      <c r="AJ24763" s="49">
        <v>0</v>
      </c>
      <c r="AK24763" s="49">
        <v>1</v>
      </c>
    </row>
    <row r="24764" spans="1:37">
      <c r="A24764" s="37" t="s">
        <v>192</v>
      </c>
      <c r="B24764" s="38">
        <v>43217.958333333336</v>
      </c>
      <c r="C24764" s="39">
        <v>43217</v>
      </c>
      <c r="D24764" s="38">
        <v>43217.791666666664</v>
      </c>
      <c r="E24764" s="40" t="s">
        <v>239</v>
      </c>
      <c r="F24764" s="48">
        <v>16318</v>
      </c>
      <c r="G24764" s="48">
        <v>17107</v>
      </c>
      <c r="H24764" s="48">
        <v>13130</v>
      </c>
      <c r="I24764" s="48">
        <v>-3977</v>
      </c>
      <c r="T24764" s="48">
        <v>-3977</v>
      </c>
      <c r="Y24764" s="48">
        <v>-884</v>
      </c>
      <c r="AA24764" s="48">
        <v>-388</v>
      </c>
      <c r="AH24764" s="48">
        <v>-2705</v>
      </c>
      <c r="AJ24764" s="49">
        <v>0</v>
      </c>
      <c r="AK24764" s="49">
        <v>0</v>
      </c>
    </row>
    <row r="24765" spans="1:37">
      <c r="A24765" s="37" t="s">
        <v>192</v>
      </c>
      <c r="B24765" s="38">
        <v>43218</v>
      </c>
      <c r="C24765" s="39">
        <v>43217</v>
      </c>
      <c r="D24765" s="38">
        <v>43217.833333333336</v>
      </c>
      <c r="E24765" s="40" t="s">
        <v>239</v>
      </c>
      <c r="F24765" s="48">
        <v>16259</v>
      </c>
      <c r="G24765" s="48">
        <v>17058</v>
      </c>
      <c r="H24765" s="48">
        <v>13350</v>
      </c>
      <c r="I24765" s="48">
        <v>-3708</v>
      </c>
      <c r="T24765" s="48">
        <v>-3708</v>
      </c>
      <c r="Y24765" s="48">
        <v>-1062</v>
      </c>
      <c r="AA24765" s="48">
        <v>0</v>
      </c>
      <c r="AH24765" s="48">
        <v>-2646</v>
      </c>
      <c r="AJ24765" s="49">
        <v>0</v>
      </c>
      <c r="AK24765" s="49">
        <v>0</v>
      </c>
    </row>
    <row r="24766" spans="1:37">
      <c r="A24766" s="37" t="s">
        <v>192</v>
      </c>
      <c r="B24766" s="38">
        <v>43218.041666666664</v>
      </c>
      <c r="C24766" s="39">
        <v>43217</v>
      </c>
      <c r="D24766" s="38">
        <v>43217.875</v>
      </c>
      <c r="E24766" s="40" t="s">
        <v>239</v>
      </c>
      <c r="F24766" s="48">
        <v>16507</v>
      </c>
      <c r="G24766" s="48">
        <v>17106</v>
      </c>
      <c r="H24766" s="48">
        <v>13601</v>
      </c>
      <c r="I24766" s="48">
        <v>-3505</v>
      </c>
      <c r="T24766" s="48">
        <v>-3506</v>
      </c>
      <c r="Y24766" s="48">
        <v>-1087</v>
      </c>
      <c r="AA24766" s="48">
        <v>45</v>
      </c>
      <c r="AH24766" s="48">
        <v>-2464</v>
      </c>
      <c r="AJ24766" s="49">
        <v>0</v>
      </c>
      <c r="AK24766" s="49">
        <v>1</v>
      </c>
    </row>
    <row r="24767" spans="1:37">
      <c r="A24767" s="37" t="s">
        <v>192</v>
      </c>
      <c r="B24767" s="38">
        <v>43218.083333333336</v>
      </c>
      <c r="C24767" s="39">
        <v>43217</v>
      </c>
      <c r="D24767" s="38">
        <v>43217.916666666664</v>
      </c>
      <c r="E24767" s="40" t="s">
        <v>239</v>
      </c>
      <c r="F24767" s="48">
        <v>16011</v>
      </c>
      <c r="G24767" s="48">
        <v>16561</v>
      </c>
      <c r="H24767" s="48">
        <v>13182</v>
      </c>
      <c r="I24767" s="48">
        <v>-3379</v>
      </c>
      <c r="T24767" s="48">
        <v>-3378</v>
      </c>
      <c r="Y24767" s="48">
        <v>-1010</v>
      </c>
      <c r="AA24767" s="48">
        <v>-55</v>
      </c>
      <c r="AH24767" s="48">
        <v>-2313</v>
      </c>
      <c r="AJ24767" s="49">
        <v>0</v>
      </c>
      <c r="AK24767" s="49">
        <v>-1</v>
      </c>
    </row>
    <row r="24768" spans="1:37">
      <c r="A24768" s="37" t="s">
        <v>192</v>
      </c>
      <c r="B24768" s="38">
        <v>43218.125</v>
      </c>
      <c r="C24768" s="39">
        <v>43217</v>
      </c>
      <c r="D24768" s="38">
        <v>43217.958333333336</v>
      </c>
      <c r="E24768" s="40" t="s">
        <v>239</v>
      </c>
      <c r="F24768" s="48">
        <v>15065</v>
      </c>
      <c r="G24768" s="48">
        <v>15627</v>
      </c>
      <c r="H24768" s="48">
        <v>12644</v>
      </c>
      <c r="I24768" s="48">
        <v>-2983</v>
      </c>
      <c r="T24768" s="48">
        <v>-2982</v>
      </c>
      <c r="Y24768" s="48">
        <v>-839</v>
      </c>
      <c r="AA24768" s="48">
        <v>142</v>
      </c>
      <c r="AH24768" s="48">
        <v>-2285</v>
      </c>
      <c r="AJ24768" s="49">
        <v>0</v>
      </c>
      <c r="AK24768" s="49">
        <v>-1</v>
      </c>
    </row>
    <row r="24769" spans="1:37">
      <c r="A24769" s="37" t="s">
        <v>192</v>
      </c>
      <c r="B24769" s="38">
        <v>43218.166666666664</v>
      </c>
      <c r="C24769" s="39">
        <v>43217</v>
      </c>
      <c r="D24769" s="38">
        <v>43218</v>
      </c>
      <c r="E24769" s="40" t="s">
        <v>239</v>
      </c>
      <c r="F24769" s="48">
        <v>14041</v>
      </c>
      <c r="G24769" s="48">
        <v>14519</v>
      </c>
      <c r="H24769" s="48">
        <v>11358</v>
      </c>
      <c r="I24769" s="48">
        <v>-3161</v>
      </c>
      <c r="T24769" s="48">
        <v>-3161</v>
      </c>
      <c r="Y24769" s="48">
        <v>-979</v>
      </c>
      <c r="AA24769" s="48">
        <v>311</v>
      </c>
      <c r="AH24769" s="48">
        <v>-2493</v>
      </c>
      <c r="AJ24769" s="49">
        <v>0</v>
      </c>
      <c r="AK24769" s="49">
        <v>0</v>
      </c>
    </row>
    <row r="24770" spans="1:37">
      <c r="A24770" s="37" t="s">
        <v>192</v>
      </c>
      <c r="B24770" s="38">
        <v>43218.208333333336</v>
      </c>
      <c r="C24770" s="39">
        <v>43218</v>
      </c>
      <c r="D24770" s="38">
        <v>43218.041666666664</v>
      </c>
      <c r="E24770" s="40" t="s">
        <v>239</v>
      </c>
      <c r="F24770" s="48">
        <v>13166</v>
      </c>
      <c r="G24770" s="48">
        <v>13659</v>
      </c>
      <c r="H24770" s="48">
        <v>11008</v>
      </c>
      <c r="I24770" s="48">
        <v>-2651</v>
      </c>
      <c r="T24770" s="48">
        <v>-2651</v>
      </c>
      <c r="Y24770" s="48">
        <v>-408</v>
      </c>
      <c r="AA24770" s="48">
        <v>325</v>
      </c>
      <c r="AH24770" s="48">
        <v>-2568</v>
      </c>
      <c r="AJ24770" s="49">
        <v>0</v>
      </c>
      <c r="AK24770" s="49">
        <v>0</v>
      </c>
    </row>
    <row r="24771" spans="1:37">
      <c r="A24771" s="37" t="s">
        <v>192</v>
      </c>
      <c r="B24771" s="38">
        <v>43218.25</v>
      </c>
      <c r="C24771" s="39">
        <v>43218</v>
      </c>
      <c r="D24771" s="38">
        <v>43218.083333333336</v>
      </c>
      <c r="E24771" s="40" t="s">
        <v>239</v>
      </c>
      <c r="F24771" s="48">
        <v>12589</v>
      </c>
      <c r="G24771" s="48">
        <v>13123</v>
      </c>
      <c r="H24771" s="48">
        <v>10607</v>
      </c>
      <c r="I24771" s="48">
        <v>-2516</v>
      </c>
      <c r="T24771" s="48">
        <v>-2515</v>
      </c>
      <c r="Y24771" s="48">
        <v>-195</v>
      </c>
      <c r="AA24771" s="48">
        <v>237</v>
      </c>
      <c r="AH24771" s="48">
        <v>-2557</v>
      </c>
      <c r="AJ24771" s="49">
        <v>0</v>
      </c>
      <c r="AK24771" s="49">
        <v>-1</v>
      </c>
    </row>
    <row r="24772" spans="1:37">
      <c r="A24772" s="37" t="s">
        <v>192</v>
      </c>
      <c r="B24772" s="38">
        <v>43218.291666666664</v>
      </c>
      <c r="C24772" s="39">
        <v>43218</v>
      </c>
      <c r="D24772" s="38">
        <v>43218.125</v>
      </c>
      <c r="E24772" s="40" t="s">
        <v>239</v>
      </c>
      <c r="F24772" s="48">
        <v>12243</v>
      </c>
      <c r="G24772" s="48">
        <v>12734</v>
      </c>
      <c r="H24772" s="48">
        <v>9918</v>
      </c>
      <c r="I24772" s="48">
        <v>-2816</v>
      </c>
      <c r="T24772" s="48">
        <v>-2816</v>
      </c>
      <c r="Y24772" s="48">
        <v>-500</v>
      </c>
      <c r="AA24772" s="48">
        <v>243</v>
      </c>
      <c r="AH24772" s="48">
        <v>-2559</v>
      </c>
      <c r="AJ24772" s="49">
        <v>0</v>
      </c>
      <c r="AK24772" s="49">
        <v>0</v>
      </c>
    </row>
    <row r="24773" spans="1:37">
      <c r="A24773" s="37" t="s">
        <v>192</v>
      </c>
      <c r="B24773" s="38">
        <v>43218.333333333336</v>
      </c>
      <c r="C24773" s="39">
        <v>43218</v>
      </c>
      <c r="D24773" s="38">
        <v>43218.166666666664</v>
      </c>
      <c r="E24773" s="40" t="s">
        <v>239</v>
      </c>
      <c r="F24773" s="48">
        <v>12060</v>
      </c>
      <c r="G24773" s="48">
        <v>12552</v>
      </c>
      <c r="H24773" s="48">
        <v>9796</v>
      </c>
      <c r="I24773" s="48">
        <v>-2756</v>
      </c>
      <c r="T24773" s="48">
        <v>-2757</v>
      </c>
      <c r="Y24773" s="48">
        <v>-512</v>
      </c>
      <c r="AA24773" s="48">
        <v>304</v>
      </c>
      <c r="AH24773" s="48">
        <v>-2549</v>
      </c>
      <c r="AJ24773" s="49">
        <v>0</v>
      </c>
      <c r="AK24773" s="49">
        <v>1</v>
      </c>
    </row>
    <row r="24774" spans="1:37">
      <c r="A24774" s="37" t="s">
        <v>192</v>
      </c>
      <c r="B24774" s="38">
        <v>43218.375</v>
      </c>
      <c r="C24774" s="39">
        <v>43218</v>
      </c>
      <c r="D24774" s="38">
        <v>43218.208333333336</v>
      </c>
      <c r="E24774" s="40" t="s">
        <v>239</v>
      </c>
      <c r="F24774" s="48">
        <v>12107</v>
      </c>
      <c r="G24774" s="48">
        <v>12597</v>
      </c>
      <c r="H24774" s="48">
        <v>9888</v>
      </c>
      <c r="I24774" s="48">
        <v>-2709</v>
      </c>
      <c r="T24774" s="48">
        <v>-2709</v>
      </c>
      <c r="Y24774" s="48">
        <v>-369</v>
      </c>
      <c r="AA24774" s="48">
        <v>187</v>
      </c>
      <c r="AH24774" s="48">
        <v>-2527</v>
      </c>
      <c r="AJ24774" s="49">
        <v>0</v>
      </c>
      <c r="AK24774" s="49">
        <v>0</v>
      </c>
    </row>
    <row r="24775" spans="1:37">
      <c r="A24775" s="37" t="s">
        <v>192</v>
      </c>
      <c r="B24775" s="38">
        <v>43218.416666666664</v>
      </c>
      <c r="C24775" s="39">
        <v>43218</v>
      </c>
      <c r="D24775" s="38">
        <v>43218.25</v>
      </c>
      <c r="E24775" s="40" t="s">
        <v>239</v>
      </c>
      <c r="F24775" s="48">
        <v>12369</v>
      </c>
      <c r="G24775" s="48">
        <v>12936</v>
      </c>
      <c r="H24775" s="48">
        <v>10293</v>
      </c>
      <c r="I24775" s="48">
        <v>-2643</v>
      </c>
      <c r="T24775" s="48">
        <v>-2643</v>
      </c>
      <c r="Y24775" s="48">
        <v>-333</v>
      </c>
      <c r="AA24775" s="48">
        <v>270</v>
      </c>
      <c r="AH24775" s="48">
        <v>-2580</v>
      </c>
      <c r="AJ24775" s="49">
        <v>0</v>
      </c>
      <c r="AK24775" s="49">
        <v>0</v>
      </c>
    </row>
    <row r="24776" spans="1:37">
      <c r="A24776" s="37" t="s">
        <v>192</v>
      </c>
      <c r="B24776" s="38">
        <v>43218.458333333336</v>
      </c>
      <c r="C24776" s="39">
        <v>43218</v>
      </c>
      <c r="D24776" s="38">
        <v>43218.291666666664</v>
      </c>
      <c r="E24776" s="40" t="s">
        <v>239</v>
      </c>
      <c r="F24776" s="48">
        <v>12668</v>
      </c>
      <c r="G24776" s="48">
        <v>13367</v>
      </c>
      <c r="H24776" s="48">
        <v>10622</v>
      </c>
      <c r="I24776" s="48">
        <v>-2745</v>
      </c>
      <c r="T24776" s="48">
        <v>-2745</v>
      </c>
      <c r="Y24776" s="48">
        <v>-590</v>
      </c>
      <c r="AA24776" s="48">
        <v>306</v>
      </c>
      <c r="AH24776" s="48">
        <v>-2461</v>
      </c>
      <c r="AJ24776" s="49">
        <v>0</v>
      </c>
      <c r="AK24776" s="49">
        <v>0</v>
      </c>
    </row>
    <row r="24777" spans="1:37">
      <c r="A24777" s="37" t="s">
        <v>192</v>
      </c>
      <c r="B24777" s="38">
        <v>43218.5</v>
      </c>
      <c r="C24777" s="39">
        <v>43218</v>
      </c>
      <c r="D24777" s="38">
        <v>43218.333333333336</v>
      </c>
      <c r="E24777" s="40" t="s">
        <v>239</v>
      </c>
      <c r="F24777" s="48">
        <v>13264</v>
      </c>
      <c r="G24777" s="48">
        <v>14149</v>
      </c>
      <c r="H24777" s="48">
        <v>11435</v>
      </c>
      <c r="I24777" s="48">
        <v>-2714</v>
      </c>
      <c r="T24777" s="48">
        <v>-2715</v>
      </c>
      <c r="Y24777" s="48">
        <v>-453</v>
      </c>
      <c r="AA24777" s="48">
        <v>120</v>
      </c>
      <c r="AH24777" s="48">
        <v>-2382</v>
      </c>
      <c r="AJ24777" s="49">
        <v>0</v>
      </c>
      <c r="AK24777" s="49">
        <v>1</v>
      </c>
    </row>
    <row r="24778" spans="1:37">
      <c r="A24778" s="37" t="s">
        <v>192</v>
      </c>
      <c r="B24778" s="38">
        <v>43218.541666666664</v>
      </c>
      <c r="C24778" s="39">
        <v>43218</v>
      </c>
      <c r="D24778" s="38">
        <v>43218.375</v>
      </c>
      <c r="E24778" s="40" t="s">
        <v>239</v>
      </c>
      <c r="F24778" s="48">
        <v>14052</v>
      </c>
      <c r="G24778" s="48">
        <v>14924</v>
      </c>
      <c r="H24778" s="48">
        <v>12176</v>
      </c>
      <c r="I24778" s="48">
        <v>-2748</v>
      </c>
      <c r="T24778" s="48">
        <v>-2747</v>
      </c>
      <c r="Y24778" s="48">
        <v>-518</v>
      </c>
      <c r="AA24778" s="48">
        <v>107</v>
      </c>
      <c r="AH24778" s="48">
        <v>-2336</v>
      </c>
      <c r="AJ24778" s="49">
        <v>0</v>
      </c>
      <c r="AK24778" s="49">
        <v>-1</v>
      </c>
    </row>
    <row r="24779" spans="1:37">
      <c r="A24779" s="37" t="s">
        <v>192</v>
      </c>
      <c r="B24779" s="38">
        <v>43218.583333333336</v>
      </c>
      <c r="C24779" s="39">
        <v>43218</v>
      </c>
      <c r="D24779" s="38">
        <v>43218.416666666664</v>
      </c>
      <c r="E24779" s="40" t="s">
        <v>239</v>
      </c>
      <c r="F24779" s="48">
        <v>14492</v>
      </c>
      <c r="G24779" s="48">
        <v>15302</v>
      </c>
      <c r="H24779" s="48">
        <v>12282</v>
      </c>
      <c r="I24779" s="48">
        <v>-3020</v>
      </c>
      <c r="T24779" s="48">
        <v>-3020</v>
      </c>
      <c r="Y24779" s="48">
        <v>-572</v>
      </c>
      <c r="AA24779" s="48">
        <v>160</v>
      </c>
      <c r="AH24779" s="48">
        <v>-2608</v>
      </c>
      <c r="AJ24779" s="49">
        <v>0</v>
      </c>
      <c r="AK24779" s="49">
        <v>0</v>
      </c>
    </row>
    <row r="24780" spans="1:37">
      <c r="A24780" s="37" t="s">
        <v>192</v>
      </c>
      <c r="B24780" s="38">
        <v>43218.625</v>
      </c>
      <c r="C24780" s="39">
        <v>43218</v>
      </c>
      <c r="D24780" s="38">
        <v>43218.458333333336</v>
      </c>
      <c r="E24780" s="40" t="s">
        <v>239</v>
      </c>
      <c r="F24780" s="48">
        <v>14636</v>
      </c>
      <c r="G24780" s="48">
        <v>15416</v>
      </c>
      <c r="H24780" s="48">
        <v>12009</v>
      </c>
      <c r="I24780" s="48">
        <v>-3407</v>
      </c>
      <c r="T24780" s="48">
        <v>-3407</v>
      </c>
      <c r="Y24780" s="48">
        <v>-627</v>
      </c>
      <c r="AA24780" s="48">
        <v>25</v>
      </c>
      <c r="AH24780" s="48">
        <v>-2805</v>
      </c>
      <c r="AJ24780" s="49">
        <v>0</v>
      </c>
      <c r="AK24780" s="49">
        <v>0</v>
      </c>
    </row>
    <row r="24781" spans="1:37">
      <c r="A24781" s="37" t="s">
        <v>192</v>
      </c>
      <c r="B24781" s="38">
        <v>43218.666666666664</v>
      </c>
      <c r="C24781" s="39">
        <v>43218</v>
      </c>
      <c r="D24781" s="38">
        <v>43218.5</v>
      </c>
      <c r="E24781" s="40" t="s">
        <v>239</v>
      </c>
      <c r="F24781" s="48">
        <v>14560</v>
      </c>
      <c r="G24781" s="48">
        <v>15327</v>
      </c>
      <c r="H24781" s="48">
        <v>11910</v>
      </c>
      <c r="I24781" s="48">
        <v>-3417</v>
      </c>
      <c r="T24781" s="48">
        <v>-3417</v>
      </c>
      <c r="Y24781" s="48">
        <v>-679</v>
      </c>
      <c r="AA24781" s="48">
        <v>75</v>
      </c>
      <c r="AH24781" s="48">
        <v>-2813</v>
      </c>
      <c r="AJ24781" s="49">
        <v>0</v>
      </c>
      <c r="AK24781" s="49">
        <v>0</v>
      </c>
    </row>
    <row r="24782" spans="1:37">
      <c r="A24782" s="37" t="s">
        <v>192</v>
      </c>
      <c r="B24782" s="38">
        <v>43218.708333333336</v>
      </c>
      <c r="C24782" s="39">
        <v>43218</v>
      </c>
      <c r="D24782" s="38">
        <v>43218.541666666664</v>
      </c>
      <c r="E24782" s="40" t="s">
        <v>239</v>
      </c>
      <c r="F24782" s="48">
        <v>14413</v>
      </c>
      <c r="G24782" s="48">
        <v>15248</v>
      </c>
      <c r="H24782" s="48">
        <v>11870</v>
      </c>
      <c r="I24782" s="48">
        <v>-3378</v>
      </c>
      <c r="T24782" s="48">
        <v>-3378</v>
      </c>
      <c r="Y24782" s="48">
        <v>-667</v>
      </c>
      <c r="AA24782" s="48">
        <v>56</v>
      </c>
      <c r="AH24782" s="48">
        <v>-2767</v>
      </c>
      <c r="AJ24782" s="49">
        <v>0</v>
      </c>
      <c r="AK24782" s="49">
        <v>0</v>
      </c>
    </row>
    <row r="24783" spans="1:37">
      <c r="A24783" s="37" t="s">
        <v>192</v>
      </c>
      <c r="B24783" s="38">
        <v>43218.75</v>
      </c>
      <c r="C24783" s="39">
        <v>43218</v>
      </c>
      <c r="D24783" s="38">
        <v>43218.583333333336</v>
      </c>
      <c r="E24783" s="40" t="s">
        <v>239</v>
      </c>
      <c r="F24783" s="48">
        <v>14255</v>
      </c>
      <c r="G24783" s="48">
        <v>15147</v>
      </c>
      <c r="H24783" s="48">
        <v>11804</v>
      </c>
      <c r="I24783" s="48">
        <v>-3343</v>
      </c>
      <c r="T24783" s="48">
        <v>-3343</v>
      </c>
      <c r="Y24783" s="48">
        <v>-603</v>
      </c>
      <c r="AA24783" s="48">
        <v>36</v>
      </c>
      <c r="AH24783" s="48">
        <v>-2776</v>
      </c>
      <c r="AJ24783" s="49">
        <v>0</v>
      </c>
      <c r="AK24783" s="49">
        <v>0</v>
      </c>
    </row>
    <row r="24784" spans="1:37">
      <c r="A24784" s="37" t="s">
        <v>192</v>
      </c>
      <c r="B24784" s="38">
        <v>43218.791666666664</v>
      </c>
      <c r="C24784" s="39">
        <v>43218</v>
      </c>
      <c r="D24784" s="38">
        <v>43218.625</v>
      </c>
      <c r="E24784" s="40" t="s">
        <v>239</v>
      </c>
      <c r="F24784" s="48">
        <v>14169</v>
      </c>
      <c r="G24784" s="48">
        <v>15050</v>
      </c>
      <c r="H24784" s="48">
        <v>11621</v>
      </c>
      <c r="I24784" s="48">
        <v>-3429</v>
      </c>
      <c r="T24784" s="48">
        <v>-3429</v>
      </c>
      <c r="Y24784" s="48">
        <v>-554</v>
      </c>
      <c r="AA24784" s="48">
        <v>12</v>
      </c>
      <c r="AH24784" s="48">
        <v>-2887</v>
      </c>
      <c r="AJ24784" s="49">
        <v>0</v>
      </c>
      <c r="AK24784" s="49">
        <v>0</v>
      </c>
    </row>
    <row r="24785" spans="1:37">
      <c r="A24785" s="37" t="s">
        <v>192</v>
      </c>
      <c r="B24785" s="38">
        <v>43218.833333333336</v>
      </c>
      <c r="C24785" s="39">
        <v>43218</v>
      </c>
      <c r="D24785" s="38">
        <v>43218.666666666664</v>
      </c>
      <c r="E24785" s="40" t="s">
        <v>239</v>
      </c>
      <c r="F24785" s="48">
        <v>14235</v>
      </c>
      <c r="G24785" s="48">
        <v>15065</v>
      </c>
      <c r="H24785" s="48">
        <v>11660</v>
      </c>
      <c r="I24785" s="48">
        <v>-3405</v>
      </c>
      <c r="T24785" s="48">
        <v>-3406</v>
      </c>
      <c r="Y24785" s="48">
        <v>-615</v>
      </c>
      <c r="AA24785" s="48">
        <v>35</v>
      </c>
      <c r="AH24785" s="48">
        <v>-2826</v>
      </c>
      <c r="AJ24785" s="49">
        <v>0</v>
      </c>
      <c r="AK24785" s="49">
        <v>1</v>
      </c>
    </row>
    <row r="24786" spans="1:37">
      <c r="A24786" s="37" t="s">
        <v>192</v>
      </c>
      <c r="B24786" s="38">
        <v>43218.875</v>
      </c>
      <c r="C24786" s="39">
        <v>43218</v>
      </c>
      <c r="D24786" s="38">
        <v>43218.708333333336</v>
      </c>
      <c r="E24786" s="40" t="s">
        <v>239</v>
      </c>
      <c r="F24786" s="48">
        <v>14456</v>
      </c>
      <c r="G24786" s="48">
        <v>15221</v>
      </c>
      <c r="H24786" s="48">
        <v>11795</v>
      </c>
      <c r="I24786" s="48">
        <v>-3426</v>
      </c>
      <c r="T24786" s="48">
        <v>-3426</v>
      </c>
      <c r="Y24786" s="48">
        <v>-819</v>
      </c>
      <c r="AA24786" s="48">
        <v>83</v>
      </c>
      <c r="AH24786" s="48">
        <v>-2690</v>
      </c>
      <c r="AJ24786" s="49">
        <v>0</v>
      </c>
      <c r="AK24786" s="49">
        <v>0</v>
      </c>
    </row>
    <row r="24787" spans="1:37">
      <c r="A24787" s="37" t="s">
        <v>192</v>
      </c>
      <c r="B24787" s="38">
        <v>43218.916666666664</v>
      </c>
      <c r="C24787" s="39">
        <v>43218</v>
      </c>
      <c r="D24787" s="38">
        <v>43218.75</v>
      </c>
      <c r="E24787" s="40" t="s">
        <v>239</v>
      </c>
      <c r="F24787" s="48">
        <v>14662</v>
      </c>
      <c r="G24787" s="48">
        <v>15477</v>
      </c>
      <c r="H24787" s="48">
        <v>12157</v>
      </c>
      <c r="I24787" s="48">
        <v>-3320</v>
      </c>
      <c r="T24787" s="48">
        <v>-3321</v>
      </c>
      <c r="Y24787" s="48">
        <v>-617</v>
      </c>
      <c r="AA24787" s="48">
        <v>89</v>
      </c>
      <c r="AH24787" s="48">
        <v>-2793</v>
      </c>
      <c r="AJ24787" s="49">
        <v>0</v>
      </c>
      <c r="AK24787" s="49">
        <v>1</v>
      </c>
    </row>
    <row r="24788" spans="1:37">
      <c r="A24788" s="37" t="s">
        <v>192</v>
      </c>
      <c r="B24788" s="38">
        <v>43218.958333333336</v>
      </c>
      <c r="C24788" s="39">
        <v>43218</v>
      </c>
      <c r="D24788" s="38">
        <v>43218.791666666664</v>
      </c>
      <c r="E24788" s="40" t="s">
        <v>239</v>
      </c>
      <c r="F24788" s="48">
        <v>14852</v>
      </c>
      <c r="G24788" s="48">
        <v>15685</v>
      </c>
      <c r="H24788" s="48">
        <v>12400</v>
      </c>
      <c r="I24788" s="48">
        <v>-3285</v>
      </c>
      <c r="T24788" s="48">
        <v>-3285</v>
      </c>
      <c r="Y24788" s="48">
        <v>-627</v>
      </c>
      <c r="AA24788" s="48">
        <v>62</v>
      </c>
      <c r="AH24788" s="48">
        <v>-2720</v>
      </c>
      <c r="AJ24788" s="49">
        <v>0</v>
      </c>
      <c r="AK24788" s="49">
        <v>0</v>
      </c>
    </row>
    <row r="24789" spans="1:37">
      <c r="A24789" s="37" t="s">
        <v>192</v>
      </c>
      <c r="B24789" s="38">
        <v>43219</v>
      </c>
      <c r="C24789" s="39">
        <v>43218</v>
      </c>
      <c r="D24789" s="38">
        <v>43218.833333333336</v>
      </c>
      <c r="E24789" s="40" t="s">
        <v>239</v>
      </c>
      <c r="F24789" s="48">
        <v>15062</v>
      </c>
      <c r="G24789" s="48">
        <v>15938</v>
      </c>
      <c r="H24789" s="48">
        <v>12922</v>
      </c>
      <c r="I24789" s="48">
        <v>-3016</v>
      </c>
      <c r="T24789" s="48">
        <v>-3016</v>
      </c>
      <c r="Y24789" s="48">
        <v>-496</v>
      </c>
      <c r="AA24789" s="48">
        <v>143</v>
      </c>
      <c r="AH24789" s="48">
        <v>-2663</v>
      </c>
      <c r="AJ24789" s="49">
        <v>0</v>
      </c>
      <c r="AK24789" s="49">
        <v>0</v>
      </c>
    </row>
    <row r="24790" spans="1:37">
      <c r="A24790" s="37" t="s">
        <v>192</v>
      </c>
      <c r="B24790" s="38">
        <v>43219.041666666664</v>
      </c>
      <c r="C24790" s="39">
        <v>43218</v>
      </c>
      <c r="D24790" s="38">
        <v>43218.875</v>
      </c>
      <c r="E24790" s="40" t="s">
        <v>239</v>
      </c>
      <c r="F24790" s="48">
        <v>15602</v>
      </c>
      <c r="G24790" s="48">
        <v>16228</v>
      </c>
      <c r="H24790" s="48">
        <v>13528</v>
      </c>
      <c r="I24790" s="48">
        <v>-2700</v>
      </c>
      <c r="T24790" s="48">
        <v>-2701</v>
      </c>
      <c r="Y24790" s="48">
        <v>-443</v>
      </c>
      <c r="AA24790" s="48">
        <v>95</v>
      </c>
      <c r="AH24790" s="48">
        <v>-2353</v>
      </c>
      <c r="AJ24790" s="49">
        <v>0</v>
      </c>
      <c r="AK24790" s="49">
        <v>1</v>
      </c>
    </row>
    <row r="24791" spans="1:37">
      <c r="A24791" s="37" t="s">
        <v>192</v>
      </c>
      <c r="B24791" s="38">
        <v>43219.083333333336</v>
      </c>
      <c r="C24791" s="39">
        <v>43218</v>
      </c>
      <c r="D24791" s="38">
        <v>43218.916666666664</v>
      </c>
      <c r="E24791" s="40" t="s">
        <v>239</v>
      </c>
      <c r="F24791" s="48">
        <v>15330</v>
      </c>
      <c r="G24791" s="48">
        <v>15781</v>
      </c>
      <c r="H24791" s="48">
        <v>13200</v>
      </c>
      <c r="I24791" s="48">
        <v>-2581</v>
      </c>
      <c r="T24791" s="48">
        <v>-2581</v>
      </c>
      <c r="Y24791" s="48">
        <v>-699</v>
      </c>
      <c r="AA24791" s="48">
        <v>47</v>
      </c>
      <c r="AH24791" s="48">
        <v>-1929</v>
      </c>
      <c r="AJ24791" s="49">
        <v>0</v>
      </c>
      <c r="AK24791" s="49">
        <v>0</v>
      </c>
    </row>
    <row r="24792" spans="1:37">
      <c r="A24792" s="37" t="s">
        <v>192</v>
      </c>
      <c r="B24792" s="38">
        <v>43219.125</v>
      </c>
      <c r="C24792" s="39">
        <v>43218</v>
      </c>
      <c r="D24792" s="38">
        <v>43218.958333333336</v>
      </c>
      <c r="E24792" s="40" t="s">
        <v>239</v>
      </c>
      <c r="F24792" s="48">
        <v>14559</v>
      </c>
      <c r="G24792" s="48">
        <v>15040</v>
      </c>
      <c r="H24792" s="48">
        <v>12350</v>
      </c>
      <c r="I24792" s="48">
        <v>-2690</v>
      </c>
      <c r="T24792" s="48">
        <v>-2690</v>
      </c>
      <c r="Y24792" s="48">
        <v>-770</v>
      </c>
      <c r="AA24792" s="48">
        <v>53</v>
      </c>
      <c r="AH24792" s="48">
        <v>-1973</v>
      </c>
      <c r="AJ24792" s="49">
        <v>0</v>
      </c>
      <c r="AK24792" s="49">
        <v>0</v>
      </c>
    </row>
    <row r="24793" spans="1:37">
      <c r="A24793" s="37" t="s">
        <v>192</v>
      </c>
      <c r="B24793" s="38">
        <v>43219.166666666664</v>
      </c>
      <c r="C24793" s="39">
        <v>43218</v>
      </c>
      <c r="D24793" s="38">
        <v>43219</v>
      </c>
      <c r="E24793" s="40" t="s">
        <v>239</v>
      </c>
      <c r="F24793" s="48">
        <v>13716</v>
      </c>
      <c r="G24793" s="48">
        <v>14145</v>
      </c>
      <c r="H24793" s="48">
        <v>11254</v>
      </c>
      <c r="I24793" s="48">
        <v>-2891</v>
      </c>
      <c r="T24793" s="48">
        <v>-2891</v>
      </c>
      <c r="Y24793" s="48">
        <v>-862</v>
      </c>
      <c r="AA24793" s="48">
        <v>-65</v>
      </c>
      <c r="AH24793" s="48">
        <v>-1964</v>
      </c>
      <c r="AJ24793" s="49">
        <v>0</v>
      </c>
      <c r="AK24793" s="49">
        <v>0</v>
      </c>
    </row>
    <row r="24794" spans="1:37">
      <c r="A24794" s="37" t="s">
        <v>192</v>
      </c>
      <c r="B24794" s="38">
        <v>43219.208333333336</v>
      </c>
      <c r="C24794" s="39">
        <v>43219</v>
      </c>
      <c r="D24794" s="38">
        <v>43219.041666666664</v>
      </c>
      <c r="E24794" s="40" t="s">
        <v>239</v>
      </c>
      <c r="F24794" s="48">
        <v>13075</v>
      </c>
      <c r="G24794" s="48">
        <v>13390</v>
      </c>
      <c r="H24794" s="48">
        <v>10217</v>
      </c>
      <c r="I24794" s="48">
        <v>-3173</v>
      </c>
      <c r="T24794" s="48">
        <v>-3174</v>
      </c>
      <c r="Y24794" s="48">
        <v>-1110</v>
      </c>
      <c r="AA24794" s="48">
        <v>-66</v>
      </c>
      <c r="AH24794" s="48">
        <v>-1998</v>
      </c>
      <c r="AJ24794" s="49">
        <v>0</v>
      </c>
      <c r="AK24794" s="49">
        <v>1</v>
      </c>
    </row>
    <row r="24795" spans="1:37">
      <c r="A24795" s="37" t="s">
        <v>192</v>
      </c>
      <c r="B24795" s="38">
        <v>43219.25</v>
      </c>
      <c r="C24795" s="39">
        <v>43219</v>
      </c>
      <c r="D24795" s="38">
        <v>43219.083333333336</v>
      </c>
      <c r="E24795" s="40" t="s">
        <v>239</v>
      </c>
      <c r="F24795" s="48">
        <v>12548</v>
      </c>
      <c r="G24795" s="48">
        <v>12844</v>
      </c>
      <c r="H24795" s="48">
        <v>9771</v>
      </c>
      <c r="I24795" s="48">
        <v>-3073</v>
      </c>
      <c r="T24795" s="48">
        <v>-3073</v>
      </c>
      <c r="Y24795" s="48">
        <v>-680</v>
      </c>
      <c r="AA24795" s="48">
        <v>-410</v>
      </c>
      <c r="AH24795" s="48">
        <v>-1983</v>
      </c>
      <c r="AJ24795" s="49">
        <v>0</v>
      </c>
      <c r="AK24795" s="49">
        <v>0</v>
      </c>
    </row>
    <row r="24796" spans="1:37">
      <c r="A24796" s="37" t="s">
        <v>192</v>
      </c>
      <c r="B24796" s="38">
        <v>43219.291666666664</v>
      </c>
      <c r="C24796" s="39">
        <v>43219</v>
      </c>
      <c r="D24796" s="38">
        <v>43219.125</v>
      </c>
      <c r="E24796" s="40" t="s">
        <v>239</v>
      </c>
      <c r="F24796" s="48">
        <v>12209</v>
      </c>
      <c r="G24796" s="48">
        <v>12517</v>
      </c>
      <c r="H24796" s="48">
        <v>9693</v>
      </c>
      <c r="I24796" s="48">
        <v>-2824</v>
      </c>
      <c r="T24796" s="48">
        <v>-2825</v>
      </c>
      <c r="Y24796" s="48">
        <v>-543</v>
      </c>
      <c r="AA24796" s="48">
        <v>-399</v>
      </c>
      <c r="AH24796" s="48">
        <v>-1883</v>
      </c>
      <c r="AJ24796" s="49">
        <v>0</v>
      </c>
      <c r="AK24796" s="49">
        <v>1</v>
      </c>
    </row>
    <row r="24797" spans="1:37">
      <c r="A24797" s="37" t="s">
        <v>192</v>
      </c>
      <c r="B24797" s="38">
        <v>43219.333333333336</v>
      </c>
      <c r="C24797" s="39">
        <v>43219</v>
      </c>
      <c r="D24797" s="38">
        <v>43219.166666666664</v>
      </c>
      <c r="E24797" s="40" t="s">
        <v>239</v>
      </c>
      <c r="F24797" s="48">
        <v>12033</v>
      </c>
      <c r="G24797" s="48">
        <v>12329</v>
      </c>
      <c r="H24797" s="48">
        <v>9627</v>
      </c>
      <c r="I24797" s="48">
        <v>-2702</v>
      </c>
      <c r="T24797" s="48">
        <v>-2701</v>
      </c>
      <c r="Y24797" s="48">
        <v>-719</v>
      </c>
      <c r="AA24797" s="48">
        <v>-115</v>
      </c>
      <c r="AH24797" s="48">
        <v>-1867</v>
      </c>
      <c r="AJ24797" s="49">
        <v>0</v>
      </c>
      <c r="AK24797" s="49">
        <v>-1</v>
      </c>
    </row>
    <row r="24798" spans="1:37">
      <c r="A24798" s="37" t="s">
        <v>192</v>
      </c>
      <c r="B24798" s="38">
        <v>43219.375</v>
      </c>
      <c r="C24798" s="39">
        <v>43219</v>
      </c>
      <c r="D24798" s="38">
        <v>43219.208333333336</v>
      </c>
      <c r="E24798" s="40" t="s">
        <v>239</v>
      </c>
      <c r="F24798" s="48">
        <v>12051</v>
      </c>
      <c r="G24798" s="48">
        <v>12323</v>
      </c>
      <c r="H24798" s="48">
        <v>9749</v>
      </c>
      <c r="I24798" s="48">
        <v>-2574</v>
      </c>
      <c r="T24798" s="48">
        <v>-2573</v>
      </c>
      <c r="Y24798" s="48">
        <v>-711</v>
      </c>
      <c r="AA24798" s="48">
        <v>3</v>
      </c>
      <c r="AH24798" s="48">
        <v>-1865</v>
      </c>
      <c r="AJ24798" s="49">
        <v>0</v>
      </c>
      <c r="AK24798" s="49">
        <v>-1</v>
      </c>
    </row>
    <row r="24799" spans="1:37">
      <c r="A24799" s="37" t="s">
        <v>192</v>
      </c>
      <c r="B24799" s="38">
        <v>43219.416666666664</v>
      </c>
      <c r="C24799" s="39">
        <v>43219</v>
      </c>
      <c r="D24799" s="38">
        <v>43219.25</v>
      </c>
      <c r="E24799" s="40" t="s">
        <v>239</v>
      </c>
      <c r="F24799" s="48">
        <v>12202</v>
      </c>
      <c r="G24799" s="48">
        <v>12534</v>
      </c>
      <c r="H24799" s="48">
        <v>9989</v>
      </c>
      <c r="I24799" s="48">
        <v>-2545</v>
      </c>
      <c r="T24799" s="48">
        <v>-2545</v>
      </c>
      <c r="Y24799" s="48">
        <v>-605</v>
      </c>
      <c r="AA24799" s="48">
        <v>28</v>
      </c>
      <c r="AH24799" s="48">
        <v>-1968</v>
      </c>
      <c r="AJ24799" s="49">
        <v>0</v>
      </c>
      <c r="AK24799" s="49">
        <v>0</v>
      </c>
    </row>
    <row r="24800" spans="1:37">
      <c r="A24800" s="37" t="s">
        <v>192</v>
      </c>
      <c r="B24800" s="38">
        <v>43219.458333333336</v>
      </c>
      <c r="C24800" s="39">
        <v>43219</v>
      </c>
      <c r="D24800" s="38">
        <v>43219.291666666664</v>
      </c>
      <c r="E24800" s="40" t="s">
        <v>239</v>
      </c>
      <c r="F24800" s="48">
        <v>12329</v>
      </c>
      <c r="G24800" s="48">
        <v>12875</v>
      </c>
      <c r="H24800" s="48">
        <v>10134</v>
      </c>
      <c r="I24800" s="48">
        <v>-2741</v>
      </c>
      <c r="T24800" s="48">
        <v>-2741</v>
      </c>
      <c r="Y24800" s="48">
        <v>-597</v>
      </c>
      <c r="AA24800" s="48">
        <v>178</v>
      </c>
      <c r="AH24800" s="48">
        <v>-2322</v>
      </c>
      <c r="AJ24800" s="49">
        <v>0</v>
      </c>
      <c r="AK24800" s="49">
        <v>0</v>
      </c>
    </row>
    <row r="24801" spans="1:37">
      <c r="A24801" s="37" t="s">
        <v>192</v>
      </c>
      <c r="B24801" s="38">
        <v>43219.5</v>
      </c>
      <c r="C24801" s="39">
        <v>43219</v>
      </c>
      <c r="D24801" s="38">
        <v>43219.333333333336</v>
      </c>
      <c r="E24801" s="40" t="s">
        <v>239</v>
      </c>
      <c r="F24801" s="48">
        <v>12761</v>
      </c>
      <c r="G24801" s="48">
        <v>13507</v>
      </c>
      <c r="H24801" s="48">
        <v>10858</v>
      </c>
      <c r="I24801" s="48">
        <v>-2649</v>
      </c>
      <c r="T24801" s="48">
        <v>-2649</v>
      </c>
      <c r="Y24801" s="48">
        <v>-400</v>
      </c>
      <c r="AA24801" s="48">
        <v>92</v>
      </c>
      <c r="AH24801" s="48">
        <v>-2341</v>
      </c>
      <c r="AJ24801" s="49">
        <v>0</v>
      </c>
      <c r="AK24801" s="49">
        <v>0</v>
      </c>
    </row>
    <row r="24802" spans="1:37">
      <c r="A24802" s="37" t="s">
        <v>192</v>
      </c>
      <c r="B24802" s="38">
        <v>43219.541666666664</v>
      </c>
      <c r="C24802" s="39">
        <v>43219</v>
      </c>
      <c r="D24802" s="38">
        <v>43219.375</v>
      </c>
      <c r="E24802" s="40" t="s">
        <v>239</v>
      </c>
      <c r="F24802" s="48">
        <v>13520</v>
      </c>
      <c r="G24802" s="48">
        <v>14358</v>
      </c>
      <c r="H24802" s="48">
        <v>11378</v>
      </c>
      <c r="I24802" s="48">
        <v>-2980</v>
      </c>
      <c r="T24802" s="48">
        <v>-2982</v>
      </c>
      <c r="Y24802" s="48">
        <v>-348</v>
      </c>
      <c r="AA24802" s="48">
        <v>15</v>
      </c>
      <c r="AH24802" s="48">
        <v>-2649</v>
      </c>
      <c r="AJ24802" s="49">
        <v>0</v>
      </c>
      <c r="AK24802" s="49">
        <v>2</v>
      </c>
    </row>
    <row r="24803" spans="1:37">
      <c r="A24803" s="37" t="s">
        <v>192</v>
      </c>
      <c r="B24803" s="38">
        <v>43219.583333333336</v>
      </c>
      <c r="C24803" s="39">
        <v>43219</v>
      </c>
      <c r="D24803" s="38">
        <v>43219.416666666664</v>
      </c>
      <c r="E24803" s="40" t="s">
        <v>239</v>
      </c>
      <c r="F24803" s="48">
        <v>14160</v>
      </c>
      <c r="G24803" s="48">
        <v>15057</v>
      </c>
      <c r="H24803" s="48">
        <v>11885</v>
      </c>
      <c r="I24803" s="48">
        <v>-3172</v>
      </c>
      <c r="T24803" s="48">
        <v>-3172</v>
      </c>
      <c r="Y24803" s="48">
        <v>-642</v>
      </c>
      <c r="AA24803" s="48">
        <v>70</v>
      </c>
      <c r="AH24803" s="48">
        <v>-2600</v>
      </c>
      <c r="AJ24803" s="49">
        <v>0</v>
      </c>
      <c r="AK24803" s="49">
        <v>0</v>
      </c>
    </row>
    <row r="24804" spans="1:37">
      <c r="A24804" s="37" t="s">
        <v>192</v>
      </c>
      <c r="B24804" s="38">
        <v>43219.625</v>
      </c>
      <c r="C24804" s="39">
        <v>43219</v>
      </c>
      <c r="D24804" s="38">
        <v>43219.458333333336</v>
      </c>
      <c r="E24804" s="40" t="s">
        <v>239</v>
      </c>
      <c r="F24804" s="48">
        <v>14424</v>
      </c>
      <c r="G24804" s="48">
        <v>15406</v>
      </c>
      <c r="H24804" s="48">
        <v>11905</v>
      </c>
      <c r="I24804" s="48">
        <v>-3501</v>
      </c>
      <c r="T24804" s="48">
        <v>-3501</v>
      </c>
      <c r="Y24804" s="48">
        <v>-706</v>
      </c>
      <c r="AA24804" s="48">
        <v>25</v>
      </c>
      <c r="AH24804" s="48">
        <v>-2820</v>
      </c>
      <c r="AJ24804" s="49">
        <v>0</v>
      </c>
      <c r="AK24804" s="49">
        <v>0</v>
      </c>
    </row>
    <row r="24805" spans="1:37">
      <c r="A24805" s="37" t="s">
        <v>192</v>
      </c>
      <c r="B24805" s="38">
        <v>43219.666666666664</v>
      </c>
      <c r="C24805" s="39">
        <v>43219</v>
      </c>
      <c r="D24805" s="38">
        <v>43219.5</v>
      </c>
      <c r="E24805" s="40" t="s">
        <v>239</v>
      </c>
      <c r="F24805" s="48">
        <v>14492</v>
      </c>
      <c r="G24805" s="48">
        <v>15433</v>
      </c>
      <c r="H24805" s="48">
        <v>11872</v>
      </c>
      <c r="I24805" s="48">
        <v>-3561</v>
      </c>
      <c r="T24805" s="48">
        <v>-3560</v>
      </c>
      <c r="Y24805" s="48">
        <v>-774</v>
      </c>
      <c r="AA24805" s="48">
        <v>46</v>
      </c>
      <c r="AH24805" s="48">
        <v>-2832</v>
      </c>
      <c r="AJ24805" s="49">
        <v>0</v>
      </c>
      <c r="AK24805" s="49">
        <v>-1</v>
      </c>
    </row>
    <row r="24806" spans="1:37">
      <c r="A24806" s="37" t="s">
        <v>192</v>
      </c>
      <c r="B24806" s="38">
        <v>43219.708333333336</v>
      </c>
      <c r="C24806" s="39">
        <v>43219</v>
      </c>
      <c r="D24806" s="38">
        <v>43219.541666666664</v>
      </c>
      <c r="E24806" s="40" t="s">
        <v>239</v>
      </c>
      <c r="F24806" s="48">
        <v>14481</v>
      </c>
      <c r="G24806" s="48">
        <v>15376</v>
      </c>
      <c r="H24806" s="48">
        <v>11870</v>
      </c>
      <c r="I24806" s="48">
        <v>-3506</v>
      </c>
      <c r="T24806" s="48">
        <v>-3506</v>
      </c>
      <c r="Y24806" s="48">
        <v>-814</v>
      </c>
      <c r="AA24806" s="48">
        <v>44</v>
      </c>
      <c r="AH24806" s="48">
        <v>-2736</v>
      </c>
      <c r="AJ24806" s="49">
        <v>0</v>
      </c>
      <c r="AK24806" s="49">
        <v>0</v>
      </c>
    </row>
    <row r="24807" spans="1:37">
      <c r="A24807" s="37" t="s">
        <v>192</v>
      </c>
      <c r="B24807" s="38">
        <v>43219.75</v>
      </c>
      <c r="C24807" s="39">
        <v>43219</v>
      </c>
      <c r="D24807" s="38">
        <v>43219.583333333336</v>
      </c>
      <c r="E24807" s="40" t="s">
        <v>239</v>
      </c>
      <c r="F24807" s="48">
        <v>14407</v>
      </c>
      <c r="G24807" s="48">
        <v>15273</v>
      </c>
      <c r="H24807" s="48">
        <v>11863</v>
      </c>
      <c r="I24807" s="48">
        <v>-3410</v>
      </c>
      <c r="T24807" s="48">
        <v>-3409</v>
      </c>
      <c r="Y24807" s="48">
        <v>-632</v>
      </c>
      <c r="AA24807" s="48">
        <v>32</v>
      </c>
      <c r="AH24807" s="48">
        <v>-2809</v>
      </c>
      <c r="AJ24807" s="49">
        <v>0</v>
      </c>
      <c r="AK24807" s="49">
        <v>-1</v>
      </c>
    </row>
    <row r="24808" spans="1:37">
      <c r="A24808" s="37" t="s">
        <v>192</v>
      </c>
      <c r="B24808" s="38">
        <v>43219.791666666664</v>
      </c>
      <c r="C24808" s="39">
        <v>43219</v>
      </c>
      <c r="D24808" s="38">
        <v>43219.625</v>
      </c>
      <c r="E24808" s="40" t="s">
        <v>239</v>
      </c>
      <c r="F24808" s="48">
        <v>14366</v>
      </c>
      <c r="G24808" s="48">
        <v>15187</v>
      </c>
      <c r="H24808" s="48">
        <v>12069</v>
      </c>
      <c r="I24808" s="48">
        <v>-3118</v>
      </c>
      <c r="T24808" s="48">
        <v>-3117</v>
      </c>
      <c r="Y24808" s="48">
        <v>-494</v>
      </c>
      <c r="AA24808" s="48">
        <v>96</v>
      </c>
      <c r="AH24808" s="48">
        <v>-2719</v>
      </c>
      <c r="AJ24808" s="49">
        <v>0</v>
      </c>
      <c r="AK24808" s="49">
        <v>-1</v>
      </c>
    </row>
    <row r="24809" spans="1:37">
      <c r="A24809" s="37" t="s">
        <v>192</v>
      </c>
      <c r="B24809" s="38">
        <v>43219.833333333336</v>
      </c>
      <c r="C24809" s="39">
        <v>43219</v>
      </c>
      <c r="D24809" s="38">
        <v>43219.666666666664</v>
      </c>
      <c r="E24809" s="40" t="s">
        <v>239</v>
      </c>
      <c r="F24809" s="48">
        <v>14480</v>
      </c>
      <c r="G24809" s="48">
        <v>15240</v>
      </c>
      <c r="H24809" s="48">
        <v>12222</v>
      </c>
      <c r="I24809" s="48">
        <v>-3018</v>
      </c>
      <c r="T24809" s="48">
        <v>-3018</v>
      </c>
      <c r="Y24809" s="48">
        <v>-467</v>
      </c>
      <c r="AA24809" s="48">
        <v>70</v>
      </c>
      <c r="AH24809" s="48">
        <v>-2621</v>
      </c>
      <c r="AJ24809" s="49">
        <v>0</v>
      </c>
      <c r="AK24809" s="49">
        <v>0</v>
      </c>
    </row>
    <row r="24810" spans="1:37">
      <c r="A24810" s="37" t="s">
        <v>192</v>
      </c>
      <c r="B24810" s="38">
        <v>43219.875</v>
      </c>
      <c r="C24810" s="39">
        <v>43219</v>
      </c>
      <c r="D24810" s="38">
        <v>43219.708333333336</v>
      </c>
      <c r="E24810" s="40" t="s">
        <v>239</v>
      </c>
      <c r="F24810" s="48">
        <v>14759</v>
      </c>
      <c r="G24810" s="48">
        <v>15426</v>
      </c>
      <c r="H24810" s="48">
        <v>12276</v>
      </c>
      <c r="I24810" s="48">
        <v>-3150</v>
      </c>
      <c r="T24810" s="48">
        <v>-3150</v>
      </c>
      <c r="Y24810" s="48">
        <v>-589</v>
      </c>
      <c r="AA24810" s="48">
        <v>32</v>
      </c>
      <c r="AH24810" s="48">
        <v>-2593</v>
      </c>
      <c r="AJ24810" s="49">
        <v>0</v>
      </c>
      <c r="AK24810" s="49">
        <v>0</v>
      </c>
    </row>
    <row r="24811" spans="1:37">
      <c r="A24811" s="37" t="s">
        <v>192</v>
      </c>
      <c r="B24811" s="38">
        <v>43219.916666666664</v>
      </c>
      <c r="C24811" s="39">
        <v>43219</v>
      </c>
      <c r="D24811" s="38">
        <v>43219.75</v>
      </c>
      <c r="E24811" s="40" t="s">
        <v>239</v>
      </c>
      <c r="F24811" s="48">
        <v>15009</v>
      </c>
      <c r="G24811" s="48">
        <v>15778</v>
      </c>
      <c r="H24811" s="48">
        <v>12667</v>
      </c>
      <c r="I24811" s="48">
        <v>-3111</v>
      </c>
      <c r="T24811" s="48">
        <v>-3110</v>
      </c>
      <c r="Y24811" s="48">
        <v>-576</v>
      </c>
      <c r="AA24811" s="48">
        <v>25</v>
      </c>
      <c r="AH24811" s="48">
        <v>-2559</v>
      </c>
      <c r="AJ24811" s="49">
        <v>0</v>
      </c>
      <c r="AK24811" s="49">
        <v>-1</v>
      </c>
    </row>
    <row r="24812" spans="1:37">
      <c r="A24812" s="37" t="s">
        <v>192</v>
      </c>
      <c r="B24812" s="38">
        <v>43219.958333333336</v>
      </c>
      <c r="C24812" s="39">
        <v>43219</v>
      </c>
      <c r="D24812" s="38">
        <v>43219.791666666664</v>
      </c>
      <c r="E24812" s="40" t="s">
        <v>239</v>
      </c>
      <c r="F24812" s="48">
        <v>15232</v>
      </c>
      <c r="G24812" s="48">
        <v>16114</v>
      </c>
      <c r="H24812" s="48">
        <v>13207</v>
      </c>
      <c r="I24812" s="48">
        <v>-2907</v>
      </c>
      <c r="T24812" s="48">
        <v>-2906</v>
      </c>
      <c r="Y24812" s="48">
        <v>-553</v>
      </c>
      <c r="AA24812" s="48">
        <v>47</v>
      </c>
      <c r="AH24812" s="48">
        <v>-2400</v>
      </c>
      <c r="AJ24812" s="49">
        <v>0</v>
      </c>
      <c r="AK24812" s="49">
        <v>-1</v>
      </c>
    </row>
    <row r="24813" spans="1:37">
      <c r="A24813" s="37" t="s">
        <v>192</v>
      </c>
      <c r="B24813" s="38">
        <v>43220</v>
      </c>
      <c r="C24813" s="39">
        <v>43219</v>
      </c>
      <c r="D24813" s="38">
        <v>43219.833333333336</v>
      </c>
      <c r="E24813" s="40" t="s">
        <v>239</v>
      </c>
      <c r="F24813" s="48">
        <v>15519</v>
      </c>
      <c r="G24813" s="48">
        <v>16409</v>
      </c>
      <c r="H24813" s="48">
        <v>13652</v>
      </c>
      <c r="I24813" s="48">
        <v>-2757</v>
      </c>
      <c r="T24813" s="48">
        <v>-2758</v>
      </c>
      <c r="Y24813" s="48">
        <v>-430</v>
      </c>
      <c r="AA24813" s="48">
        <v>65</v>
      </c>
      <c r="AH24813" s="48">
        <v>-2393</v>
      </c>
      <c r="AJ24813" s="49">
        <v>0</v>
      </c>
      <c r="AK24813" s="49">
        <v>1</v>
      </c>
    </row>
    <row r="24814" spans="1:37">
      <c r="A24814" s="37" t="s">
        <v>192</v>
      </c>
      <c r="B24814" s="38">
        <v>43220.041666666664</v>
      </c>
      <c r="C24814" s="39">
        <v>43219</v>
      </c>
      <c r="D24814" s="38">
        <v>43219.875</v>
      </c>
      <c r="E24814" s="40" t="s">
        <v>239</v>
      </c>
      <c r="F24814" s="48">
        <v>16137</v>
      </c>
      <c r="G24814" s="48">
        <v>16825</v>
      </c>
      <c r="H24814" s="48">
        <v>14380</v>
      </c>
      <c r="I24814" s="48">
        <v>-2445</v>
      </c>
      <c r="T24814" s="48">
        <v>-2445</v>
      </c>
      <c r="Y24814" s="48">
        <v>-360</v>
      </c>
      <c r="AA24814" s="48">
        <v>43</v>
      </c>
      <c r="AH24814" s="48">
        <v>-2128</v>
      </c>
      <c r="AJ24814" s="49">
        <v>0</v>
      </c>
      <c r="AK24814" s="49">
        <v>0</v>
      </c>
    </row>
    <row r="24815" spans="1:37">
      <c r="A24815" s="37" t="s">
        <v>192</v>
      </c>
      <c r="B24815" s="38">
        <v>43220.083333333336</v>
      </c>
      <c r="C24815" s="39">
        <v>43219</v>
      </c>
      <c r="D24815" s="38">
        <v>43219.916666666664</v>
      </c>
      <c r="E24815" s="40" t="s">
        <v>239</v>
      </c>
      <c r="F24815" s="48">
        <v>15779</v>
      </c>
      <c r="G24815" s="48">
        <v>16271</v>
      </c>
      <c r="H24815" s="48">
        <v>13886</v>
      </c>
      <c r="I24815" s="48">
        <v>-2385</v>
      </c>
      <c r="T24815" s="48">
        <v>-2384</v>
      </c>
      <c r="Y24815" s="48">
        <v>-345</v>
      </c>
      <c r="AA24815" s="48">
        <v>39</v>
      </c>
      <c r="AH24815" s="48">
        <v>-2078</v>
      </c>
      <c r="AJ24815" s="49">
        <v>0</v>
      </c>
      <c r="AK24815" s="49">
        <v>-1</v>
      </c>
    </row>
    <row r="24816" spans="1:37">
      <c r="A24816" s="37" t="s">
        <v>192</v>
      </c>
      <c r="B24816" s="38">
        <v>43220.125</v>
      </c>
      <c r="C24816" s="39">
        <v>43219</v>
      </c>
      <c r="D24816" s="38">
        <v>43219.958333333336</v>
      </c>
      <c r="E24816" s="40" t="s">
        <v>239</v>
      </c>
      <c r="F24816" s="48">
        <v>14854</v>
      </c>
      <c r="G24816" s="48">
        <v>15354</v>
      </c>
      <c r="H24816" s="48">
        <v>12968</v>
      </c>
      <c r="I24816" s="48">
        <v>-2386</v>
      </c>
      <c r="T24816" s="48">
        <v>-2386</v>
      </c>
      <c r="Y24816" s="48">
        <v>-385</v>
      </c>
      <c r="AA24816" s="48">
        <v>23</v>
      </c>
      <c r="AH24816" s="48">
        <v>-2024</v>
      </c>
      <c r="AJ24816" s="49">
        <v>0</v>
      </c>
      <c r="AK24816" s="49">
        <v>0</v>
      </c>
    </row>
    <row r="24817" spans="1:37">
      <c r="A24817" s="37" t="s">
        <v>192</v>
      </c>
      <c r="B24817" s="38">
        <v>43220.166666666664</v>
      </c>
      <c r="C24817" s="39">
        <v>43219</v>
      </c>
      <c r="D24817" s="38">
        <v>43220</v>
      </c>
      <c r="E24817" s="40" t="s">
        <v>239</v>
      </c>
      <c r="F24817" s="48">
        <v>13856</v>
      </c>
      <c r="G24817" s="48">
        <v>14294</v>
      </c>
      <c r="H24817" s="48">
        <v>11368</v>
      </c>
      <c r="I24817" s="48">
        <v>-2926</v>
      </c>
      <c r="T24817" s="48">
        <v>-2926</v>
      </c>
      <c r="Y24817" s="48">
        <v>-688</v>
      </c>
      <c r="AA24817" s="48">
        <v>37</v>
      </c>
      <c r="AH24817" s="48">
        <v>-2275</v>
      </c>
      <c r="AJ24817" s="49">
        <v>0</v>
      </c>
      <c r="AK24817" s="49">
        <v>0</v>
      </c>
    </row>
    <row r="24818" spans="1:37">
      <c r="A24818" s="37" t="s">
        <v>192</v>
      </c>
      <c r="B24818" s="38">
        <v>43220.208333333336</v>
      </c>
      <c r="C24818" s="39">
        <v>43220</v>
      </c>
      <c r="D24818" s="38">
        <v>43220.041666666664</v>
      </c>
      <c r="E24818" s="40" t="s">
        <v>239</v>
      </c>
      <c r="F24818" s="48">
        <v>13054</v>
      </c>
      <c r="G24818" s="48">
        <v>13541</v>
      </c>
      <c r="H24818" s="48">
        <v>10590</v>
      </c>
      <c r="I24818" s="48">
        <v>-2951</v>
      </c>
      <c r="T24818" s="48">
        <v>-2951</v>
      </c>
      <c r="Y24818" s="48">
        <v>-541</v>
      </c>
      <c r="AA24818" s="48">
        <v>-50</v>
      </c>
      <c r="AH24818" s="48">
        <v>-2360</v>
      </c>
      <c r="AJ24818" s="49">
        <v>0</v>
      </c>
      <c r="AK24818" s="49">
        <v>0</v>
      </c>
    </row>
    <row r="24819" spans="1:37">
      <c r="A24819" s="37" t="s">
        <v>192</v>
      </c>
      <c r="B24819" s="38">
        <v>43220.25</v>
      </c>
      <c r="C24819" s="39">
        <v>43220</v>
      </c>
      <c r="D24819" s="38">
        <v>43220.083333333336</v>
      </c>
      <c r="E24819" s="40" t="s">
        <v>239</v>
      </c>
      <c r="F24819" s="48">
        <v>12668</v>
      </c>
      <c r="G24819" s="48">
        <v>13102</v>
      </c>
      <c r="H24819" s="48">
        <v>10312</v>
      </c>
      <c r="I24819" s="48">
        <v>-2790</v>
      </c>
      <c r="T24819" s="48">
        <v>-2791</v>
      </c>
      <c r="Y24819" s="48">
        <v>-285</v>
      </c>
      <c r="AA24819" s="48">
        <v>-169</v>
      </c>
      <c r="AH24819" s="48">
        <v>-2337</v>
      </c>
      <c r="AJ24819" s="49">
        <v>0</v>
      </c>
      <c r="AK24819" s="49">
        <v>1</v>
      </c>
    </row>
    <row r="24820" spans="1:37">
      <c r="A24820" s="37" t="s">
        <v>192</v>
      </c>
      <c r="B24820" s="38">
        <v>43220.291666666664</v>
      </c>
      <c r="C24820" s="39">
        <v>43220</v>
      </c>
      <c r="D24820" s="38">
        <v>43220.125</v>
      </c>
      <c r="E24820" s="40" t="s">
        <v>239</v>
      </c>
      <c r="F24820" s="48">
        <v>12472</v>
      </c>
      <c r="G24820" s="48">
        <v>12874</v>
      </c>
      <c r="H24820" s="48">
        <v>10331</v>
      </c>
      <c r="I24820" s="48">
        <v>-2543</v>
      </c>
      <c r="T24820" s="48">
        <v>-2543</v>
      </c>
      <c r="Y24820" s="48">
        <v>-142</v>
      </c>
      <c r="AA24820" s="48">
        <v>-131</v>
      </c>
      <c r="AH24820" s="48">
        <v>-2270</v>
      </c>
      <c r="AJ24820" s="49">
        <v>0</v>
      </c>
      <c r="AK24820" s="49">
        <v>0</v>
      </c>
    </row>
    <row r="24821" spans="1:37">
      <c r="A24821" s="37" t="s">
        <v>192</v>
      </c>
      <c r="B24821" s="38">
        <v>43220.333333333336</v>
      </c>
      <c r="C24821" s="39">
        <v>43220</v>
      </c>
      <c r="D24821" s="38">
        <v>43220.166666666664</v>
      </c>
      <c r="E24821" s="40" t="s">
        <v>239</v>
      </c>
      <c r="F24821" s="48">
        <v>12444</v>
      </c>
      <c r="G24821" s="48">
        <v>12822</v>
      </c>
      <c r="H24821" s="48">
        <v>10502</v>
      </c>
      <c r="I24821" s="48">
        <v>-2320</v>
      </c>
      <c r="T24821" s="48">
        <v>-2320</v>
      </c>
      <c r="Y24821" s="48">
        <v>-33</v>
      </c>
      <c r="AA24821" s="48">
        <v>-132</v>
      </c>
      <c r="AH24821" s="48">
        <v>-2155</v>
      </c>
      <c r="AJ24821" s="49">
        <v>0</v>
      </c>
      <c r="AK24821" s="49">
        <v>0</v>
      </c>
    </row>
    <row r="24822" spans="1:37">
      <c r="A24822" s="37" t="s">
        <v>192</v>
      </c>
      <c r="B24822" s="38">
        <v>43220.375</v>
      </c>
      <c r="C24822" s="39">
        <v>43220</v>
      </c>
      <c r="D24822" s="38">
        <v>43220.208333333336</v>
      </c>
      <c r="E24822" s="40" t="s">
        <v>239</v>
      </c>
      <c r="F24822" s="48">
        <v>12722</v>
      </c>
      <c r="G24822" s="48">
        <v>13114</v>
      </c>
      <c r="H24822" s="48">
        <v>10692</v>
      </c>
      <c r="I24822" s="48">
        <v>-2422</v>
      </c>
      <c r="T24822" s="48">
        <v>-2423</v>
      </c>
      <c r="Y24822" s="48">
        <v>-82</v>
      </c>
      <c r="AA24822" s="48">
        <v>-39</v>
      </c>
      <c r="AH24822" s="48">
        <v>-2302</v>
      </c>
      <c r="AJ24822" s="49">
        <v>0</v>
      </c>
      <c r="AK24822" s="49">
        <v>1</v>
      </c>
    </row>
    <row r="24823" spans="1:37">
      <c r="A24823" s="37" t="s">
        <v>192</v>
      </c>
      <c r="B24823" s="38">
        <v>43220.416666666664</v>
      </c>
      <c r="C24823" s="39">
        <v>43220</v>
      </c>
      <c r="D24823" s="38">
        <v>43220.25</v>
      </c>
      <c r="E24823" s="40" t="s">
        <v>239</v>
      </c>
      <c r="F24823" s="48">
        <v>13552</v>
      </c>
      <c r="G24823" s="48">
        <v>14009</v>
      </c>
      <c r="H24823" s="48">
        <v>11479</v>
      </c>
      <c r="I24823" s="48">
        <v>-2530</v>
      </c>
      <c r="T24823" s="48">
        <v>-2530</v>
      </c>
      <c r="Y24823" s="48">
        <v>-32</v>
      </c>
      <c r="AA24823" s="48">
        <v>-91</v>
      </c>
      <c r="AH24823" s="48">
        <v>-2407</v>
      </c>
      <c r="AJ24823" s="49">
        <v>0</v>
      </c>
      <c r="AK24823" s="49">
        <v>0</v>
      </c>
    </row>
    <row r="24824" spans="1:37">
      <c r="A24824" s="37" t="s">
        <v>192</v>
      </c>
      <c r="B24824" s="38">
        <v>43220.458333333336</v>
      </c>
      <c r="C24824" s="39">
        <v>43220</v>
      </c>
      <c r="D24824" s="38">
        <v>43220.291666666664</v>
      </c>
      <c r="E24824" s="40" t="s">
        <v>239</v>
      </c>
      <c r="F24824" s="48">
        <v>14920</v>
      </c>
      <c r="G24824" s="48">
        <v>15590</v>
      </c>
      <c r="H24824" s="48">
        <v>13137</v>
      </c>
      <c r="I24824" s="48">
        <v>-2453</v>
      </c>
      <c r="T24824" s="48">
        <v>-2452</v>
      </c>
      <c r="Y24824" s="48">
        <v>45</v>
      </c>
      <c r="AA24824" s="48">
        <v>-2</v>
      </c>
      <c r="AH24824" s="48">
        <v>-2495</v>
      </c>
      <c r="AJ24824" s="49">
        <v>0</v>
      </c>
      <c r="AK24824" s="49">
        <v>-1</v>
      </c>
    </row>
    <row r="24825" spans="1:37">
      <c r="A24825" s="37" t="s">
        <v>192</v>
      </c>
      <c r="B24825" s="38">
        <v>43220.5</v>
      </c>
      <c r="C24825" s="39">
        <v>43220</v>
      </c>
      <c r="D24825" s="38">
        <v>43220.333333333336</v>
      </c>
      <c r="E24825" s="40" t="s">
        <v>239</v>
      </c>
      <c r="F24825" s="48">
        <v>16124</v>
      </c>
      <c r="G24825" s="48">
        <v>16785</v>
      </c>
      <c r="H24825" s="48">
        <v>14369</v>
      </c>
      <c r="I24825" s="48">
        <v>-2416</v>
      </c>
      <c r="T24825" s="48">
        <v>-2415</v>
      </c>
      <c r="Y24825" s="48">
        <v>48</v>
      </c>
      <c r="AA24825" s="48">
        <v>-111</v>
      </c>
      <c r="AH24825" s="48">
        <v>-2352</v>
      </c>
      <c r="AJ24825" s="49">
        <v>0</v>
      </c>
      <c r="AK24825" s="49">
        <v>-1</v>
      </c>
    </row>
    <row r="24826" spans="1:37">
      <c r="A24826" s="37" t="s">
        <v>192</v>
      </c>
      <c r="B24826" s="38">
        <v>43220.541666666664</v>
      </c>
      <c r="C24826" s="39">
        <v>43220</v>
      </c>
      <c r="D24826" s="38">
        <v>43220.375</v>
      </c>
      <c r="E24826" s="40" t="s">
        <v>239</v>
      </c>
      <c r="F24826" s="48">
        <v>16677</v>
      </c>
      <c r="G24826" s="48">
        <v>17242</v>
      </c>
      <c r="H24826" s="48">
        <v>14402</v>
      </c>
      <c r="I24826" s="48">
        <v>-2840</v>
      </c>
      <c r="T24826" s="48">
        <v>-2839</v>
      </c>
      <c r="Y24826" s="48">
        <v>-183</v>
      </c>
      <c r="AA24826" s="48">
        <v>-345</v>
      </c>
      <c r="AH24826" s="48">
        <v>-2311</v>
      </c>
      <c r="AJ24826" s="49">
        <v>0</v>
      </c>
      <c r="AK24826" s="49">
        <v>-1</v>
      </c>
    </row>
    <row r="24827" spans="1:37">
      <c r="A24827" s="37" t="s">
        <v>192</v>
      </c>
      <c r="B24827" s="38">
        <v>43220.583333333336</v>
      </c>
      <c r="C24827" s="39">
        <v>43220</v>
      </c>
      <c r="D24827" s="38">
        <v>43220.416666666664</v>
      </c>
      <c r="E24827" s="40" t="s">
        <v>239</v>
      </c>
      <c r="F24827" s="48">
        <v>16843</v>
      </c>
      <c r="G24827" s="48">
        <v>17439</v>
      </c>
      <c r="H24827" s="48">
        <v>14221</v>
      </c>
      <c r="I24827" s="48">
        <v>-3218</v>
      </c>
      <c r="T24827" s="48">
        <v>-3217</v>
      </c>
      <c r="Y24827" s="48">
        <v>-561</v>
      </c>
      <c r="AA24827" s="48">
        <v>-422</v>
      </c>
      <c r="AH24827" s="48">
        <v>-2234</v>
      </c>
      <c r="AJ24827" s="49">
        <v>0</v>
      </c>
      <c r="AK24827" s="49">
        <v>-1</v>
      </c>
    </row>
    <row r="24828" spans="1:37">
      <c r="A24828" s="37" t="s">
        <v>192</v>
      </c>
      <c r="B24828" s="38">
        <v>43220.625</v>
      </c>
      <c r="C24828" s="39">
        <v>43220</v>
      </c>
      <c r="D24828" s="38">
        <v>43220.458333333336</v>
      </c>
      <c r="E24828" s="40" t="s">
        <v>239</v>
      </c>
      <c r="F24828" s="48">
        <v>16825</v>
      </c>
      <c r="G24828" s="48">
        <v>17555</v>
      </c>
      <c r="H24828" s="48">
        <v>14269</v>
      </c>
      <c r="I24828" s="48">
        <v>-3286</v>
      </c>
      <c r="T24828" s="48">
        <v>-3285</v>
      </c>
      <c r="Y24828" s="48">
        <v>-634</v>
      </c>
      <c r="AA24828" s="48">
        <v>-430</v>
      </c>
      <c r="AH24828" s="48">
        <v>-2221</v>
      </c>
      <c r="AJ24828" s="49">
        <v>0</v>
      </c>
      <c r="AK24828" s="49">
        <v>-1</v>
      </c>
    </row>
    <row r="24829" spans="1:37">
      <c r="A24829" s="37" t="s">
        <v>192</v>
      </c>
      <c r="B24829" s="38">
        <v>43220.666666666664</v>
      </c>
      <c r="C24829" s="39">
        <v>43220</v>
      </c>
      <c r="D24829" s="38">
        <v>43220.5</v>
      </c>
      <c r="E24829" s="40" t="s">
        <v>239</v>
      </c>
      <c r="F24829" s="48">
        <v>16682</v>
      </c>
      <c r="G24829" s="48">
        <v>17563</v>
      </c>
      <c r="H24829" s="48">
        <v>14016</v>
      </c>
      <c r="I24829" s="48">
        <v>-3547</v>
      </c>
      <c r="T24829" s="48">
        <v>-3548</v>
      </c>
      <c r="Y24829" s="48">
        <v>-575</v>
      </c>
      <c r="AA24829" s="48">
        <v>-708</v>
      </c>
      <c r="AH24829" s="48">
        <v>-2265</v>
      </c>
      <c r="AJ24829" s="49">
        <v>0</v>
      </c>
      <c r="AK24829" s="49">
        <v>1</v>
      </c>
    </row>
    <row r="24830" spans="1:37">
      <c r="A24830" s="37" t="s">
        <v>192</v>
      </c>
      <c r="B24830" s="38">
        <v>43220.708333333336</v>
      </c>
      <c r="C24830" s="39">
        <v>43220</v>
      </c>
      <c r="D24830" s="38">
        <v>43220.541666666664</v>
      </c>
      <c r="E24830" s="40" t="s">
        <v>239</v>
      </c>
      <c r="F24830" s="48">
        <v>16514</v>
      </c>
      <c r="G24830" s="48">
        <v>17398</v>
      </c>
      <c r="H24830" s="48">
        <v>13981</v>
      </c>
      <c r="I24830" s="48">
        <v>-3417</v>
      </c>
      <c r="T24830" s="48">
        <v>-3418</v>
      </c>
      <c r="Y24830" s="48">
        <v>-564</v>
      </c>
      <c r="AA24830" s="48">
        <v>-599</v>
      </c>
      <c r="AH24830" s="48">
        <v>-2255</v>
      </c>
      <c r="AJ24830" s="49">
        <v>0</v>
      </c>
      <c r="AK24830" s="49">
        <v>1</v>
      </c>
    </row>
    <row r="24831" spans="1:37">
      <c r="A24831" s="37" t="s">
        <v>192</v>
      </c>
      <c r="B24831" s="38">
        <v>43220.75</v>
      </c>
      <c r="C24831" s="39">
        <v>43220</v>
      </c>
      <c r="D24831" s="38">
        <v>43220.583333333336</v>
      </c>
      <c r="E24831" s="40" t="s">
        <v>239</v>
      </c>
      <c r="F24831" s="48">
        <v>16434</v>
      </c>
      <c r="G24831" s="48">
        <v>17281</v>
      </c>
      <c r="H24831" s="48">
        <v>13837</v>
      </c>
      <c r="I24831" s="48">
        <v>-3444</v>
      </c>
      <c r="T24831" s="48">
        <v>-3445</v>
      </c>
      <c r="Y24831" s="48">
        <v>-698</v>
      </c>
      <c r="AA24831" s="48">
        <v>-501</v>
      </c>
      <c r="AH24831" s="48">
        <v>-2246</v>
      </c>
      <c r="AJ24831" s="49">
        <v>0</v>
      </c>
      <c r="AK24831" s="49">
        <v>1</v>
      </c>
    </row>
    <row r="24832" spans="1:37">
      <c r="A24832" s="37" t="s">
        <v>192</v>
      </c>
      <c r="B24832" s="38">
        <v>43220.791666666664</v>
      </c>
      <c r="C24832" s="39">
        <v>43220</v>
      </c>
      <c r="D24832" s="38">
        <v>43220.625</v>
      </c>
      <c r="E24832" s="40" t="s">
        <v>239</v>
      </c>
      <c r="F24832" s="48">
        <v>16307</v>
      </c>
      <c r="G24832" s="48">
        <v>17144</v>
      </c>
      <c r="H24832" s="48">
        <v>13453</v>
      </c>
      <c r="I24832" s="48">
        <v>-3691</v>
      </c>
      <c r="T24832" s="48">
        <v>-3692</v>
      </c>
      <c r="Y24832" s="48">
        <v>-835</v>
      </c>
      <c r="AA24832" s="48">
        <v>-603</v>
      </c>
      <c r="AH24832" s="48">
        <v>-2254</v>
      </c>
      <c r="AJ24832" s="49">
        <v>0</v>
      </c>
      <c r="AK24832" s="49">
        <v>1</v>
      </c>
    </row>
    <row r="24833" spans="1:37">
      <c r="A24833" s="37" t="s">
        <v>192</v>
      </c>
      <c r="B24833" s="38">
        <v>43220.833333333336</v>
      </c>
      <c r="C24833" s="39">
        <v>43220</v>
      </c>
      <c r="D24833" s="38">
        <v>43220.666666666664</v>
      </c>
      <c r="E24833" s="40" t="s">
        <v>239</v>
      </c>
      <c r="F24833" s="48">
        <v>16288</v>
      </c>
      <c r="G24833" s="48">
        <v>17126</v>
      </c>
      <c r="H24833" s="48">
        <v>13806</v>
      </c>
      <c r="I24833" s="48">
        <v>-3320</v>
      </c>
      <c r="T24833" s="48">
        <v>-3320</v>
      </c>
      <c r="Y24833" s="48">
        <v>-624</v>
      </c>
      <c r="AA24833" s="48">
        <v>-458</v>
      </c>
      <c r="AH24833" s="48">
        <v>-2238</v>
      </c>
      <c r="AJ24833" s="49">
        <v>0</v>
      </c>
      <c r="AK24833" s="49">
        <v>0</v>
      </c>
    </row>
    <row r="24834" spans="1:37">
      <c r="A24834" s="37" t="s">
        <v>192</v>
      </c>
      <c r="B24834" s="38">
        <v>43220.875</v>
      </c>
      <c r="C24834" s="39">
        <v>43220</v>
      </c>
      <c r="D24834" s="38">
        <v>43220.708333333336</v>
      </c>
      <c r="E24834" s="40" t="s">
        <v>239</v>
      </c>
      <c r="F24834" s="48">
        <v>16448</v>
      </c>
      <c r="G24834" s="48">
        <v>17187</v>
      </c>
      <c r="H24834" s="48">
        <v>14015</v>
      </c>
      <c r="I24834" s="48">
        <v>-3172</v>
      </c>
      <c r="T24834" s="48">
        <v>-3172</v>
      </c>
      <c r="Y24834" s="48">
        <v>-648</v>
      </c>
      <c r="AA24834" s="48">
        <v>-274</v>
      </c>
      <c r="AH24834" s="48">
        <v>-2250</v>
      </c>
      <c r="AJ24834" s="49">
        <v>0</v>
      </c>
      <c r="AK24834" s="49">
        <v>0</v>
      </c>
    </row>
    <row r="24835" spans="1:37">
      <c r="A24835" s="37" t="s">
        <v>192</v>
      </c>
      <c r="B24835" s="38">
        <v>43220.916666666664</v>
      </c>
      <c r="C24835" s="39">
        <v>43220</v>
      </c>
      <c r="D24835" s="38">
        <v>43220.75</v>
      </c>
      <c r="E24835" s="40" t="s">
        <v>239</v>
      </c>
      <c r="F24835" s="48">
        <v>16584</v>
      </c>
      <c r="G24835" s="48">
        <v>17337</v>
      </c>
      <c r="H24835" s="48">
        <v>14349</v>
      </c>
      <c r="I24835" s="48">
        <v>-2988</v>
      </c>
      <c r="T24835" s="48">
        <v>-2989</v>
      </c>
      <c r="Y24835" s="48">
        <v>-545</v>
      </c>
      <c r="AA24835" s="48">
        <v>-268</v>
      </c>
      <c r="AH24835" s="48">
        <v>-2176</v>
      </c>
      <c r="AJ24835" s="49">
        <v>0</v>
      </c>
      <c r="AK24835" s="49">
        <v>1</v>
      </c>
    </row>
    <row r="24836" spans="1:37">
      <c r="A24836" s="37" t="s">
        <v>192</v>
      </c>
      <c r="B24836" s="38">
        <v>43220.958333333336</v>
      </c>
      <c r="C24836" s="39">
        <v>43220</v>
      </c>
      <c r="D24836" s="38">
        <v>43220.791666666664</v>
      </c>
      <c r="E24836" s="40" t="s">
        <v>239</v>
      </c>
      <c r="F24836" s="48">
        <v>16646</v>
      </c>
      <c r="G24836" s="48">
        <v>17418</v>
      </c>
      <c r="H24836" s="48">
        <v>14553</v>
      </c>
      <c r="I24836" s="48">
        <v>-2865</v>
      </c>
      <c r="T24836" s="48">
        <v>-2866</v>
      </c>
      <c r="Y24836" s="48">
        <v>-508</v>
      </c>
      <c r="AA24836" s="48">
        <v>-25</v>
      </c>
      <c r="AH24836" s="48">
        <v>-2333</v>
      </c>
      <c r="AJ24836" s="49">
        <v>0</v>
      </c>
      <c r="AK24836" s="49">
        <v>1</v>
      </c>
    </row>
    <row r="24837" spans="1:37">
      <c r="A24837" s="37" t="s">
        <v>192</v>
      </c>
      <c r="B24837" s="38">
        <v>43221</v>
      </c>
      <c r="C24837" s="39">
        <v>43220</v>
      </c>
      <c r="D24837" s="38">
        <v>43220.833333333336</v>
      </c>
      <c r="E24837" s="40" t="s">
        <v>239</v>
      </c>
      <c r="F24837" s="48">
        <v>16754</v>
      </c>
      <c r="G24837" s="48">
        <v>17527</v>
      </c>
      <c r="H24837" s="48">
        <v>14393</v>
      </c>
      <c r="I24837" s="48">
        <v>-3134</v>
      </c>
      <c r="T24837" s="48">
        <v>-3134</v>
      </c>
      <c r="Y24837" s="48">
        <v>-619</v>
      </c>
      <c r="AA24837" s="48">
        <v>60</v>
      </c>
      <c r="AH24837" s="48">
        <v>-2575</v>
      </c>
      <c r="AJ24837" s="49">
        <v>0</v>
      </c>
      <c r="AK24837" s="49">
        <v>0</v>
      </c>
    </row>
    <row r="24838" spans="1:37">
      <c r="A24838" s="37" t="s">
        <v>192</v>
      </c>
      <c r="B24838" s="38">
        <v>43221.041666666664</v>
      </c>
      <c r="C24838" s="39">
        <v>43220</v>
      </c>
      <c r="D24838" s="38">
        <v>43220.875</v>
      </c>
      <c r="E24838" s="40" t="s">
        <v>239</v>
      </c>
      <c r="F24838" s="48">
        <v>17142</v>
      </c>
      <c r="G24838" s="48">
        <v>17771</v>
      </c>
      <c r="H24838" s="48">
        <v>14544</v>
      </c>
      <c r="I24838" s="48">
        <v>-3227</v>
      </c>
      <c r="T24838" s="48">
        <v>-3227</v>
      </c>
      <c r="Y24838" s="48">
        <v>-496</v>
      </c>
      <c r="AA24838" s="48">
        <v>-116</v>
      </c>
      <c r="AH24838" s="48">
        <v>-2615</v>
      </c>
      <c r="AJ24838" s="49">
        <v>0</v>
      </c>
      <c r="AK24838" s="49">
        <v>0</v>
      </c>
    </row>
    <row r="24839" spans="1:37">
      <c r="A24839" s="37" t="s">
        <v>192</v>
      </c>
      <c r="B24839" s="38">
        <v>43221.083333333336</v>
      </c>
      <c r="C24839" s="39">
        <v>43220</v>
      </c>
      <c r="D24839" s="38">
        <v>43220.916666666664</v>
      </c>
      <c r="E24839" s="40" t="s">
        <v>239</v>
      </c>
      <c r="F24839" s="48">
        <v>16542</v>
      </c>
      <c r="G24839" s="48">
        <v>17084</v>
      </c>
      <c r="H24839" s="48">
        <v>14032</v>
      </c>
      <c r="I24839" s="48">
        <v>-3052</v>
      </c>
      <c r="T24839" s="48">
        <v>-3051</v>
      </c>
      <c r="Y24839" s="48">
        <v>-570</v>
      </c>
      <c r="AA24839" s="48">
        <v>96</v>
      </c>
      <c r="AH24839" s="48">
        <v>-2577</v>
      </c>
      <c r="AJ24839" s="49">
        <v>0</v>
      </c>
      <c r="AK24839" s="49">
        <v>-1</v>
      </c>
    </row>
    <row r="24840" spans="1:37">
      <c r="A24840" s="37" t="s">
        <v>192</v>
      </c>
      <c r="B24840" s="38">
        <v>43221.125</v>
      </c>
      <c r="C24840" s="39">
        <v>43220</v>
      </c>
      <c r="D24840" s="38">
        <v>43220.958333333336</v>
      </c>
      <c r="E24840" s="40" t="s">
        <v>239</v>
      </c>
      <c r="F24840" s="48">
        <v>15347</v>
      </c>
      <c r="G24840" s="48">
        <v>15796</v>
      </c>
      <c r="H24840" s="48">
        <v>12756</v>
      </c>
      <c r="I24840" s="48">
        <v>-3040</v>
      </c>
      <c r="T24840" s="48">
        <v>-3040</v>
      </c>
      <c r="Y24840" s="48">
        <v>-596</v>
      </c>
      <c r="AA24840" s="48">
        <v>143</v>
      </c>
      <c r="AH24840" s="48">
        <v>-2587</v>
      </c>
      <c r="AJ24840" s="49">
        <v>0</v>
      </c>
      <c r="AK24840" s="49">
        <v>0</v>
      </c>
    </row>
    <row r="24841" spans="1:37">
      <c r="A24841" s="37" t="s">
        <v>192</v>
      </c>
      <c r="B24841" s="38">
        <v>43221.166666666664</v>
      </c>
      <c r="C24841" s="39">
        <v>43220</v>
      </c>
      <c r="D24841" s="38">
        <v>43221</v>
      </c>
      <c r="E24841" s="40" t="s">
        <v>239</v>
      </c>
      <c r="F24841" s="48">
        <v>14141</v>
      </c>
      <c r="G24841" s="48">
        <v>14565</v>
      </c>
      <c r="H24841" s="48">
        <v>11457</v>
      </c>
      <c r="I24841" s="48">
        <v>-3108</v>
      </c>
      <c r="T24841" s="48">
        <v>-3108</v>
      </c>
      <c r="Y24841" s="48">
        <v>-535</v>
      </c>
      <c r="AA24841" s="48">
        <v>111</v>
      </c>
      <c r="AH24841" s="48">
        <v>-2684</v>
      </c>
      <c r="AJ24841" s="49">
        <v>0</v>
      </c>
      <c r="AK24841" s="49">
        <v>0</v>
      </c>
    </row>
    <row r="24842" spans="1:37">
      <c r="A24842" s="37" t="s">
        <v>192</v>
      </c>
      <c r="B24842" s="38">
        <v>43221.208333333336</v>
      </c>
      <c r="C24842" s="39">
        <v>43221</v>
      </c>
      <c r="D24842" s="38">
        <v>43221.041666666664</v>
      </c>
      <c r="E24842" s="40" t="s">
        <v>239</v>
      </c>
      <c r="F24842" s="48">
        <v>13260</v>
      </c>
      <c r="G24842" s="48">
        <v>13728</v>
      </c>
      <c r="H24842" s="48">
        <v>11132</v>
      </c>
      <c r="I24842" s="48">
        <v>-2596</v>
      </c>
      <c r="T24842" s="48">
        <v>-2596</v>
      </c>
      <c r="Y24842" s="48">
        <v>-204</v>
      </c>
      <c r="AA24842" s="48">
        <v>121</v>
      </c>
      <c r="AH24842" s="48">
        <v>-2513</v>
      </c>
      <c r="AJ24842" s="49">
        <v>0</v>
      </c>
      <c r="AK24842" s="49">
        <v>0</v>
      </c>
    </row>
    <row r="24843" spans="1:37">
      <c r="A24843" s="37" t="s">
        <v>192</v>
      </c>
      <c r="B24843" s="38">
        <v>43221.25</v>
      </c>
      <c r="C24843" s="39">
        <v>43221</v>
      </c>
      <c r="D24843" s="38">
        <v>43221.083333333336</v>
      </c>
      <c r="E24843" s="40" t="s">
        <v>239</v>
      </c>
      <c r="F24843" s="48">
        <v>12782</v>
      </c>
      <c r="G24843" s="48">
        <v>13198</v>
      </c>
      <c r="H24843" s="48">
        <v>10698</v>
      </c>
      <c r="I24843" s="48">
        <v>-2500</v>
      </c>
      <c r="T24843" s="48">
        <v>-2500</v>
      </c>
      <c r="Y24843" s="48">
        <v>-358</v>
      </c>
      <c r="AA24843" s="48">
        <v>245</v>
      </c>
      <c r="AH24843" s="48">
        <v>-2387</v>
      </c>
      <c r="AJ24843" s="49">
        <v>0</v>
      </c>
      <c r="AK24843" s="49">
        <v>0</v>
      </c>
    </row>
    <row r="24844" spans="1:37">
      <c r="A24844" s="37" t="s">
        <v>192</v>
      </c>
      <c r="B24844" s="38">
        <v>43221.291666666664</v>
      </c>
      <c r="C24844" s="39">
        <v>43221</v>
      </c>
      <c r="D24844" s="38">
        <v>43221.125</v>
      </c>
      <c r="E24844" s="40" t="s">
        <v>239</v>
      </c>
      <c r="F24844" s="48">
        <v>12513</v>
      </c>
      <c r="G24844" s="48">
        <v>12908</v>
      </c>
      <c r="H24844" s="48">
        <v>10539</v>
      </c>
      <c r="I24844" s="48">
        <v>-2369</v>
      </c>
      <c r="T24844" s="48">
        <v>-2369</v>
      </c>
      <c r="Y24844" s="48">
        <v>-288</v>
      </c>
      <c r="AA24844" s="48">
        <v>289</v>
      </c>
      <c r="AH24844" s="48">
        <v>-2370</v>
      </c>
      <c r="AJ24844" s="49">
        <v>0</v>
      </c>
      <c r="AK24844" s="49">
        <v>0</v>
      </c>
    </row>
    <row r="24845" spans="1:37">
      <c r="A24845" s="37" t="s">
        <v>192</v>
      </c>
      <c r="B24845" s="38">
        <v>43221.333333333336</v>
      </c>
      <c r="C24845" s="39">
        <v>43221</v>
      </c>
      <c r="D24845" s="38">
        <v>43221.166666666664</v>
      </c>
      <c r="E24845" s="40" t="s">
        <v>239</v>
      </c>
      <c r="F24845" s="48">
        <v>12424</v>
      </c>
      <c r="G24845" s="48">
        <v>12819</v>
      </c>
      <c r="H24845" s="48">
        <v>10488</v>
      </c>
      <c r="I24845" s="48">
        <v>-2331</v>
      </c>
      <c r="T24845" s="48">
        <v>-2331</v>
      </c>
      <c r="Y24845" s="48">
        <v>-248</v>
      </c>
      <c r="AA24845" s="48">
        <v>286</v>
      </c>
      <c r="AH24845" s="48">
        <v>-2369</v>
      </c>
      <c r="AJ24845" s="49">
        <v>0</v>
      </c>
      <c r="AK24845" s="49">
        <v>0</v>
      </c>
    </row>
    <row r="24846" spans="1:37">
      <c r="A24846" s="37" t="s">
        <v>192</v>
      </c>
      <c r="B24846" s="38">
        <v>43221.375</v>
      </c>
      <c r="C24846" s="39">
        <v>43221</v>
      </c>
      <c r="D24846" s="38">
        <v>43221.208333333336</v>
      </c>
      <c r="E24846" s="40" t="s">
        <v>239</v>
      </c>
      <c r="F24846" s="48">
        <v>12633</v>
      </c>
      <c r="G24846" s="48">
        <v>13068</v>
      </c>
      <c r="H24846" s="48">
        <v>10872</v>
      </c>
      <c r="I24846" s="48">
        <v>-2196</v>
      </c>
      <c r="T24846" s="48">
        <v>-2197</v>
      </c>
      <c r="Y24846" s="48">
        <v>-62</v>
      </c>
      <c r="AA24846" s="48">
        <v>137</v>
      </c>
      <c r="AH24846" s="48">
        <v>-2272</v>
      </c>
      <c r="AJ24846" s="49">
        <v>0</v>
      </c>
      <c r="AK24846" s="49">
        <v>1</v>
      </c>
    </row>
    <row r="24847" spans="1:37">
      <c r="A24847" s="37" t="s">
        <v>192</v>
      </c>
      <c r="B24847" s="38">
        <v>43221.416666666664</v>
      </c>
      <c r="C24847" s="39">
        <v>43221</v>
      </c>
      <c r="D24847" s="38">
        <v>43221.25</v>
      </c>
      <c r="E24847" s="40" t="s">
        <v>239</v>
      </c>
      <c r="F24847" s="48">
        <v>13425</v>
      </c>
      <c r="G24847" s="48">
        <v>13936</v>
      </c>
      <c r="H24847" s="48">
        <v>11343</v>
      </c>
      <c r="I24847" s="48">
        <v>-2593</v>
      </c>
      <c r="T24847" s="48">
        <v>-2592</v>
      </c>
      <c r="Y24847" s="48">
        <v>-173</v>
      </c>
      <c r="AA24847" s="48">
        <v>159</v>
      </c>
      <c r="AH24847" s="48">
        <v>-2578</v>
      </c>
      <c r="AJ24847" s="49">
        <v>0</v>
      </c>
      <c r="AK24847" s="49">
        <v>-1</v>
      </c>
    </row>
    <row r="24848" spans="1:37">
      <c r="A24848" s="37" t="s">
        <v>192</v>
      </c>
      <c r="B24848" s="38">
        <v>43221.458333333336</v>
      </c>
      <c r="C24848" s="39">
        <v>43221</v>
      </c>
      <c r="D24848" s="38">
        <v>43221.291666666664</v>
      </c>
      <c r="E24848" s="40" t="s">
        <v>239</v>
      </c>
      <c r="F24848" s="48">
        <v>14643</v>
      </c>
      <c r="G24848" s="48">
        <v>15380</v>
      </c>
      <c r="H24848" s="48">
        <v>12787</v>
      </c>
      <c r="I24848" s="48">
        <v>-2593</v>
      </c>
      <c r="T24848" s="48">
        <v>-2592</v>
      </c>
      <c r="Y24848" s="48">
        <v>-188</v>
      </c>
      <c r="AA24848" s="48">
        <v>92</v>
      </c>
      <c r="AH24848" s="48">
        <v>-2496</v>
      </c>
      <c r="AJ24848" s="49">
        <v>0</v>
      </c>
      <c r="AK24848" s="49">
        <v>-1</v>
      </c>
    </row>
    <row r="24849" spans="1:37">
      <c r="A24849" s="37" t="s">
        <v>192</v>
      </c>
      <c r="B24849" s="38">
        <v>43221.5</v>
      </c>
      <c r="C24849" s="39">
        <v>43221</v>
      </c>
      <c r="D24849" s="38">
        <v>43221.333333333336</v>
      </c>
      <c r="E24849" s="40" t="s">
        <v>239</v>
      </c>
      <c r="F24849" s="48">
        <v>15650</v>
      </c>
      <c r="G24849" s="48">
        <v>16409</v>
      </c>
      <c r="H24849" s="48">
        <v>14030</v>
      </c>
      <c r="I24849" s="48">
        <v>-2379</v>
      </c>
      <c r="T24849" s="48">
        <v>-2380</v>
      </c>
      <c r="Y24849" s="48">
        <v>-206</v>
      </c>
      <c r="AA24849" s="48">
        <v>141</v>
      </c>
      <c r="AH24849" s="48">
        <v>-2315</v>
      </c>
      <c r="AJ24849" s="49">
        <v>0</v>
      </c>
      <c r="AK24849" s="49">
        <v>1</v>
      </c>
    </row>
    <row r="24850" spans="1:37">
      <c r="A24850" s="37" t="s">
        <v>192</v>
      </c>
      <c r="B24850" s="38">
        <v>43221.541666666664</v>
      </c>
      <c r="C24850" s="39">
        <v>43221</v>
      </c>
      <c r="D24850" s="38">
        <v>43221.375</v>
      </c>
      <c r="E24850" s="40" t="s">
        <v>239</v>
      </c>
      <c r="F24850" s="48">
        <v>15980</v>
      </c>
      <c r="G24850" s="48">
        <v>16587</v>
      </c>
      <c r="H24850" s="48">
        <v>14084</v>
      </c>
      <c r="I24850" s="48">
        <v>-2503</v>
      </c>
      <c r="T24850" s="48">
        <v>-2503</v>
      </c>
      <c r="Y24850" s="48">
        <v>-398</v>
      </c>
      <c r="AA24850" s="48">
        <v>110</v>
      </c>
      <c r="AH24850" s="48">
        <v>-2215</v>
      </c>
      <c r="AJ24850" s="49">
        <v>0</v>
      </c>
      <c r="AK24850" s="49">
        <v>0</v>
      </c>
    </row>
    <row r="24851" spans="1:37">
      <c r="A24851" s="37" t="s">
        <v>192</v>
      </c>
      <c r="B24851" s="38">
        <v>43221.583333333336</v>
      </c>
      <c r="C24851" s="39">
        <v>43221</v>
      </c>
      <c r="D24851" s="38">
        <v>43221.416666666664</v>
      </c>
      <c r="E24851" s="40" t="s">
        <v>239</v>
      </c>
      <c r="F24851" s="48">
        <v>16056</v>
      </c>
      <c r="G24851" s="48">
        <v>16575</v>
      </c>
      <c r="H24851" s="48">
        <v>14059</v>
      </c>
      <c r="I24851" s="48">
        <v>-2516</v>
      </c>
      <c r="T24851" s="48">
        <v>-2517</v>
      </c>
      <c r="Y24851" s="48">
        <v>-376</v>
      </c>
      <c r="AA24851" s="48">
        <v>107</v>
      </c>
      <c r="AH24851" s="48">
        <v>-2248</v>
      </c>
      <c r="AJ24851" s="49">
        <v>0</v>
      </c>
      <c r="AK24851" s="49">
        <v>1</v>
      </c>
    </row>
    <row r="24852" spans="1:37">
      <c r="A24852" s="37" t="s">
        <v>192</v>
      </c>
      <c r="B24852" s="38">
        <v>43221.625</v>
      </c>
      <c r="C24852" s="39">
        <v>43221</v>
      </c>
      <c r="D24852" s="38">
        <v>43221.458333333336</v>
      </c>
      <c r="E24852" s="40" t="s">
        <v>239</v>
      </c>
      <c r="F24852" s="48">
        <v>16047</v>
      </c>
      <c r="G24852" s="48">
        <v>16561</v>
      </c>
      <c r="H24852" s="48">
        <v>13903</v>
      </c>
      <c r="I24852" s="48">
        <v>-2658</v>
      </c>
      <c r="T24852" s="48">
        <v>-2658</v>
      </c>
      <c r="Y24852" s="48">
        <v>-272</v>
      </c>
      <c r="AA24852" s="48">
        <v>-77</v>
      </c>
      <c r="AH24852" s="48">
        <v>-2309</v>
      </c>
      <c r="AJ24852" s="49">
        <v>0</v>
      </c>
      <c r="AK24852" s="49">
        <v>0</v>
      </c>
    </row>
    <row r="24853" spans="1:37">
      <c r="A24853" s="37" t="s">
        <v>192</v>
      </c>
      <c r="B24853" s="38">
        <v>43221.666666666664</v>
      </c>
      <c r="C24853" s="39">
        <v>43221</v>
      </c>
      <c r="D24853" s="38">
        <v>43221.5</v>
      </c>
      <c r="E24853" s="40" t="s">
        <v>239</v>
      </c>
      <c r="F24853" s="48">
        <v>16033</v>
      </c>
      <c r="G24853" s="48">
        <v>16551</v>
      </c>
      <c r="H24853" s="48">
        <v>13896</v>
      </c>
      <c r="I24853" s="48">
        <v>-2655</v>
      </c>
      <c r="T24853" s="48">
        <v>-2655</v>
      </c>
      <c r="Y24853" s="48">
        <v>-256</v>
      </c>
      <c r="AA24853" s="48">
        <v>-51</v>
      </c>
      <c r="AH24853" s="48">
        <v>-2348</v>
      </c>
      <c r="AJ24853" s="49">
        <v>0</v>
      </c>
      <c r="AK24853" s="49">
        <v>0</v>
      </c>
    </row>
    <row r="24854" spans="1:37">
      <c r="A24854" s="37" t="s">
        <v>192</v>
      </c>
      <c r="B24854" s="38">
        <v>43221.708333333336</v>
      </c>
      <c r="C24854" s="39">
        <v>43221</v>
      </c>
      <c r="D24854" s="38">
        <v>43221.541666666664</v>
      </c>
      <c r="E24854" s="40" t="s">
        <v>239</v>
      </c>
      <c r="F24854" s="48">
        <v>16023</v>
      </c>
      <c r="G24854" s="48">
        <v>16525</v>
      </c>
      <c r="H24854" s="48">
        <v>13826</v>
      </c>
      <c r="I24854" s="48">
        <v>-2699</v>
      </c>
      <c r="T24854" s="48">
        <v>-2699</v>
      </c>
      <c r="Y24854" s="48">
        <v>-426</v>
      </c>
      <c r="AA24854" s="48">
        <v>-121</v>
      </c>
      <c r="AH24854" s="48">
        <v>-2152</v>
      </c>
      <c r="AJ24854" s="49">
        <v>0</v>
      </c>
      <c r="AK24854" s="49">
        <v>0</v>
      </c>
    </row>
    <row r="24855" spans="1:37">
      <c r="A24855" s="37" t="s">
        <v>192</v>
      </c>
      <c r="B24855" s="38">
        <v>43221.75</v>
      </c>
      <c r="C24855" s="39">
        <v>43221</v>
      </c>
      <c r="D24855" s="38">
        <v>43221.583333333336</v>
      </c>
      <c r="E24855" s="40" t="s">
        <v>239</v>
      </c>
      <c r="F24855" s="48">
        <v>16130</v>
      </c>
      <c r="G24855" s="48">
        <v>16604</v>
      </c>
      <c r="H24855" s="48">
        <v>14067</v>
      </c>
      <c r="I24855" s="48">
        <v>-2537</v>
      </c>
      <c r="T24855" s="48">
        <v>-2538</v>
      </c>
      <c r="Y24855" s="48">
        <v>-373</v>
      </c>
      <c r="AA24855" s="48">
        <v>-33</v>
      </c>
      <c r="AH24855" s="48">
        <v>-2132</v>
      </c>
      <c r="AJ24855" s="49">
        <v>0</v>
      </c>
      <c r="AK24855" s="49">
        <v>1</v>
      </c>
    </row>
    <row r="24856" spans="1:37">
      <c r="A24856" s="37" t="s">
        <v>192</v>
      </c>
      <c r="B24856" s="38">
        <v>43221.791666666664</v>
      </c>
      <c r="C24856" s="39">
        <v>43221</v>
      </c>
      <c r="D24856" s="38">
        <v>43221.625</v>
      </c>
      <c r="E24856" s="40" t="s">
        <v>239</v>
      </c>
      <c r="F24856" s="48">
        <v>16246</v>
      </c>
      <c r="G24856" s="48">
        <v>16655</v>
      </c>
      <c r="H24856" s="48">
        <v>14094</v>
      </c>
      <c r="I24856" s="48">
        <v>-2561</v>
      </c>
      <c r="T24856" s="48">
        <v>-2561</v>
      </c>
      <c r="Y24856" s="48">
        <v>-364</v>
      </c>
      <c r="AA24856" s="48">
        <v>5</v>
      </c>
      <c r="AH24856" s="48">
        <v>-2202</v>
      </c>
      <c r="AJ24856" s="49">
        <v>0</v>
      </c>
      <c r="AK24856" s="49">
        <v>0</v>
      </c>
    </row>
    <row r="24857" spans="1:37">
      <c r="A24857" s="37" t="s">
        <v>192</v>
      </c>
      <c r="B24857" s="38">
        <v>43221.833333333336</v>
      </c>
      <c r="C24857" s="39">
        <v>43221</v>
      </c>
      <c r="D24857" s="38">
        <v>43221.666666666664</v>
      </c>
      <c r="E24857" s="40" t="s">
        <v>239</v>
      </c>
      <c r="F24857" s="48">
        <v>16412</v>
      </c>
      <c r="G24857" s="48">
        <v>16852</v>
      </c>
      <c r="H24857" s="48">
        <v>14059</v>
      </c>
      <c r="I24857" s="48">
        <v>-2793</v>
      </c>
      <c r="T24857" s="48">
        <v>-2793</v>
      </c>
      <c r="Y24857" s="48">
        <v>-405</v>
      </c>
      <c r="AA24857" s="48">
        <v>-45</v>
      </c>
      <c r="AH24857" s="48">
        <v>-2343</v>
      </c>
      <c r="AJ24857" s="49">
        <v>0</v>
      </c>
      <c r="AK24857" s="49">
        <v>0</v>
      </c>
    </row>
    <row r="24858" spans="1:37">
      <c r="A24858" s="37" t="s">
        <v>192</v>
      </c>
      <c r="B24858" s="38">
        <v>43221.875</v>
      </c>
      <c r="C24858" s="39">
        <v>43221</v>
      </c>
      <c r="D24858" s="38">
        <v>43221.708333333336</v>
      </c>
      <c r="E24858" s="40" t="s">
        <v>239</v>
      </c>
      <c r="F24858" s="48">
        <v>16676</v>
      </c>
      <c r="G24858" s="48">
        <v>17122</v>
      </c>
      <c r="H24858" s="48">
        <v>14086</v>
      </c>
      <c r="I24858" s="48">
        <v>-3036</v>
      </c>
      <c r="T24858" s="48">
        <v>-3037</v>
      </c>
      <c r="Y24858" s="48">
        <v>-269</v>
      </c>
      <c r="AA24858" s="48">
        <v>-358</v>
      </c>
      <c r="AH24858" s="48">
        <v>-2410</v>
      </c>
      <c r="AJ24858" s="49">
        <v>0</v>
      </c>
      <c r="AK24858" s="49">
        <v>1</v>
      </c>
    </row>
    <row r="24859" spans="1:37">
      <c r="A24859" s="37" t="s">
        <v>192</v>
      </c>
      <c r="B24859" s="38">
        <v>43221.916666666664</v>
      </c>
      <c r="C24859" s="39">
        <v>43221</v>
      </c>
      <c r="D24859" s="38">
        <v>43221.75</v>
      </c>
      <c r="E24859" s="40" t="s">
        <v>239</v>
      </c>
      <c r="F24859" s="48">
        <v>16805</v>
      </c>
      <c r="G24859" s="48">
        <v>17268</v>
      </c>
      <c r="H24859" s="48">
        <v>14222</v>
      </c>
      <c r="I24859" s="48">
        <v>-3046</v>
      </c>
      <c r="T24859" s="48">
        <v>-3046</v>
      </c>
      <c r="Y24859" s="48">
        <v>-372</v>
      </c>
      <c r="AA24859" s="48">
        <v>-189</v>
      </c>
      <c r="AH24859" s="48">
        <v>-2485</v>
      </c>
      <c r="AJ24859" s="49">
        <v>0</v>
      </c>
      <c r="AK24859" s="49">
        <v>0</v>
      </c>
    </row>
    <row r="24860" spans="1:37">
      <c r="A24860" s="37" t="s">
        <v>192</v>
      </c>
      <c r="B24860" s="38">
        <v>43221.958333333336</v>
      </c>
      <c r="C24860" s="39">
        <v>43221</v>
      </c>
      <c r="D24860" s="38">
        <v>43221.791666666664</v>
      </c>
      <c r="E24860" s="40" t="s">
        <v>239</v>
      </c>
      <c r="F24860" s="48">
        <v>16744</v>
      </c>
      <c r="G24860" s="48">
        <v>17169</v>
      </c>
      <c r="H24860" s="48">
        <v>14250</v>
      </c>
      <c r="I24860" s="48">
        <v>-2919</v>
      </c>
      <c r="T24860" s="48">
        <v>-2919</v>
      </c>
      <c r="Y24860" s="48">
        <v>-409</v>
      </c>
      <c r="AA24860" s="48">
        <v>-14</v>
      </c>
      <c r="AH24860" s="48">
        <v>-2496</v>
      </c>
      <c r="AJ24860" s="49">
        <v>0</v>
      </c>
      <c r="AK24860" s="49">
        <v>0</v>
      </c>
    </row>
    <row r="24861" spans="1:37">
      <c r="A24861" s="37" t="s">
        <v>192</v>
      </c>
      <c r="B24861" s="38">
        <v>43222</v>
      </c>
      <c r="C24861" s="39">
        <v>43221</v>
      </c>
      <c r="D24861" s="38">
        <v>43221.833333333336</v>
      </c>
      <c r="E24861" s="40" t="s">
        <v>239</v>
      </c>
      <c r="F24861" s="48">
        <v>16755</v>
      </c>
      <c r="G24861" s="48">
        <v>17200</v>
      </c>
      <c r="H24861" s="48">
        <v>14263</v>
      </c>
      <c r="I24861" s="48">
        <v>-2937</v>
      </c>
      <c r="T24861" s="48">
        <v>-2937</v>
      </c>
      <c r="Y24861" s="48">
        <v>-422</v>
      </c>
      <c r="AA24861" s="48">
        <v>130</v>
      </c>
      <c r="AH24861" s="48">
        <v>-2645</v>
      </c>
      <c r="AJ24861" s="49">
        <v>0</v>
      </c>
      <c r="AK24861" s="49">
        <v>0</v>
      </c>
    </row>
    <row r="24862" spans="1:37">
      <c r="A24862" s="37" t="s">
        <v>192</v>
      </c>
      <c r="B24862" s="38">
        <v>43222.041666666664</v>
      </c>
      <c r="C24862" s="39">
        <v>43221</v>
      </c>
      <c r="D24862" s="38">
        <v>43221.875</v>
      </c>
      <c r="E24862" s="40" t="s">
        <v>239</v>
      </c>
      <c r="F24862" s="48">
        <v>17021</v>
      </c>
      <c r="G24862" s="48">
        <v>17520</v>
      </c>
      <c r="H24862" s="48">
        <v>14595</v>
      </c>
      <c r="I24862" s="48">
        <v>-2925</v>
      </c>
      <c r="T24862" s="48">
        <v>-2926</v>
      </c>
      <c r="Y24862" s="48">
        <v>-407</v>
      </c>
      <c r="AA24862" s="48">
        <v>138</v>
      </c>
      <c r="AH24862" s="48">
        <v>-2657</v>
      </c>
      <c r="AJ24862" s="49">
        <v>0</v>
      </c>
      <c r="AK24862" s="49">
        <v>1</v>
      </c>
    </row>
    <row r="24863" spans="1:37">
      <c r="A24863" s="37" t="s">
        <v>192</v>
      </c>
      <c r="B24863" s="38">
        <v>43222.083333333336</v>
      </c>
      <c r="C24863" s="39">
        <v>43221</v>
      </c>
      <c r="D24863" s="38">
        <v>43221.916666666664</v>
      </c>
      <c r="E24863" s="40" t="s">
        <v>239</v>
      </c>
      <c r="F24863" s="48">
        <v>16534</v>
      </c>
      <c r="G24863" s="48">
        <v>16918</v>
      </c>
      <c r="H24863" s="48">
        <v>14291</v>
      </c>
      <c r="I24863" s="48">
        <v>-2627</v>
      </c>
      <c r="T24863" s="48">
        <v>-2627</v>
      </c>
      <c r="Y24863" s="48">
        <v>-40</v>
      </c>
      <c r="AA24863" s="48">
        <v>144</v>
      </c>
      <c r="AH24863" s="48">
        <v>-2731</v>
      </c>
      <c r="AJ24863" s="49">
        <v>0</v>
      </c>
      <c r="AK24863" s="49">
        <v>0</v>
      </c>
    </row>
    <row r="24864" spans="1:37">
      <c r="A24864" s="37" t="s">
        <v>192</v>
      </c>
      <c r="B24864" s="38">
        <v>43222.125</v>
      </c>
      <c r="C24864" s="39">
        <v>43221</v>
      </c>
      <c r="D24864" s="38">
        <v>43221.958333333336</v>
      </c>
      <c r="E24864" s="40" t="s">
        <v>239</v>
      </c>
      <c r="F24864" s="48">
        <v>15349</v>
      </c>
      <c r="G24864" s="48">
        <v>15591</v>
      </c>
      <c r="H24864" s="48">
        <v>13009</v>
      </c>
      <c r="I24864" s="48">
        <v>-2582</v>
      </c>
      <c r="T24864" s="48">
        <v>-2582</v>
      </c>
      <c r="Y24864" s="48">
        <v>-124</v>
      </c>
      <c r="AA24864" s="48">
        <v>118</v>
      </c>
      <c r="AH24864" s="48">
        <v>-2576</v>
      </c>
      <c r="AJ24864" s="49">
        <v>0</v>
      </c>
      <c r="AK24864" s="49">
        <v>0</v>
      </c>
    </row>
    <row r="24865" spans="1:37">
      <c r="A24865" s="37" t="s">
        <v>192</v>
      </c>
      <c r="B24865" s="38">
        <v>43222.166666666664</v>
      </c>
      <c r="C24865" s="39">
        <v>43221</v>
      </c>
      <c r="D24865" s="38">
        <v>43222</v>
      </c>
      <c r="E24865" s="40" t="s">
        <v>239</v>
      </c>
      <c r="F24865" s="48">
        <v>14124</v>
      </c>
      <c r="G24865" s="48">
        <v>14257</v>
      </c>
      <c r="H24865" s="48">
        <v>12101</v>
      </c>
      <c r="I24865" s="48">
        <v>-2156</v>
      </c>
      <c r="T24865" s="48">
        <v>-2157</v>
      </c>
      <c r="Y24865" s="48">
        <v>-186</v>
      </c>
      <c r="AA24865" s="48">
        <v>233</v>
      </c>
      <c r="AH24865" s="48">
        <v>-2204</v>
      </c>
      <c r="AJ24865" s="49">
        <v>0</v>
      </c>
      <c r="AK24865" s="49">
        <v>1</v>
      </c>
    </row>
    <row r="24866" spans="1:37">
      <c r="A24866" s="37" t="s">
        <v>192</v>
      </c>
      <c r="B24866" s="38">
        <v>43222.208333333336</v>
      </c>
      <c r="C24866" s="39">
        <v>43222</v>
      </c>
      <c r="D24866" s="38">
        <v>43222.041666666664</v>
      </c>
      <c r="E24866" s="40" t="s">
        <v>239</v>
      </c>
      <c r="F24866" s="48">
        <v>13183</v>
      </c>
      <c r="G24866" s="48">
        <v>13351</v>
      </c>
      <c r="H24866" s="48">
        <v>11392</v>
      </c>
      <c r="I24866" s="48">
        <v>-1959</v>
      </c>
      <c r="T24866" s="48">
        <v>-1959</v>
      </c>
      <c r="Y24866" s="48">
        <v>-134</v>
      </c>
      <c r="AA24866" s="48">
        <v>276</v>
      </c>
      <c r="AH24866" s="48">
        <v>-2101</v>
      </c>
      <c r="AJ24866" s="49">
        <v>0</v>
      </c>
      <c r="AK24866" s="49">
        <v>0</v>
      </c>
    </row>
    <row r="24867" spans="1:37">
      <c r="A24867" s="37" t="s">
        <v>192</v>
      </c>
      <c r="B24867" s="38">
        <v>43222.25</v>
      </c>
      <c r="C24867" s="39">
        <v>43222</v>
      </c>
      <c r="D24867" s="38">
        <v>43222.083333333336</v>
      </c>
      <c r="E24867" s="40" t="s">
        <v>239</v>
      </c>
      <c r="F24867" s="48">
        <v>12662</v>
      </c>
      <c r="G24867" s="48">
        <v>12780</v>
      </c>
      <c r="H24867" s="48">
        <v>11016</v>
      </c>
      <c r="I24867" s="48">
        <v>-1764</v>
      </c>
      <c r="T24867" s="48">
        <v>-1764</v>
      </c>
      <c r="Y24867" s="48">
        <v>-97</v>
      </c>
      <c r="AA24867" s="48">
        <v>357</v>
      </c>
      <c r="AH24867" s="48">
        <v>-2024</v>
      </c>
      <c r="AJ24867" s="49">
        <v>0</v>
      </c>
      <c r="AK24867" s="49">
        <v>0</v>
      </c>
    </row>
    <row r="24868" spans="1:37">
      <c r="A24868" s="37" t="s">
        <v>192</v>
      </c>
      <c r="B24868" s="38">
        <v>43222.291666666664</v>
      </c>
      <c r="C24868" s="39">
        <v>43222</v>
      </c>
      <c r="D24868" s="38">
        <v>43222.125</v>
      </c>
      <c r="E24868" s="40" t="s">
        <v>239</v>
      </c>
      <c r="F24868" s="48">
        <v>12362</v>
      </c>
      <c r="G24868" s="48">
        <v>12436</v>
      </c>
      <c r="H24868" s="48">
        <v>10827</v>
      </c>
      <c r="I24868" s="48">
        <v>-1609</v>
      </c>
      <c r="T24868" s="48">
        <v>-1609</v>
      </c>
      <c r="Y24868" s="48">
        <v>-37</v>
      </c>
      <c r="AA24868" s="48">
        <v>471</v>
      </c>
      <c r="AH24868" s="48">
        <v>-2043</v>
      </c>
      <c r="AJ24868" s="49">
        <v>0</v>
      </c>
      <c r="AK24868" s="49">
        <v>0</v>
      </c>
    </row>
    <row r="24869" spans="1:37">
      <c r="A24869" s="37" t="s">
        <v>192</v>
      </c>
      <c r="B24869" s="38">
        <v>43222.333333333336</v>
      </c>
      <c r="C24869" s="39">
        <v>43222</v>
      </c>
      <c r="D24869" s="38">
        <v>43222.166666666664</v>
      </c>
      <c r="E24869" s="40" t="s">
        <v>239</v>
      </c>
      <c r="F24869" s="48">
        <v>12259</v>
      </c>
      <c r="G24869" s="48">
        <v>12319</v>
      </c>
      <c r="H24869" s="48">
        <v>10502</v>
      </c>
      <c r="I24869" s="48">
        <v>-1817</v>
      </c>
      <c r="T24869" s="48">
        <v>-1819</v>
      </c>
      <c r="Y24869" s="48">
        <v>-96</v>
      </c>
      <c r="AA24869" s="48">
        <v>455</v>
      </c>
      <c r="AH24869" s="48">
        <v>-2178</v>
      </c>
      <c r="AJ24869" s="49">
        <v>0</v>
      </c>
      <c r="AK24869" s="49">
        <v>2</v>
      </c>
    </row>
    <row r="24870" spans="1:37">
      <c r="A24870" s="37" t="s">
        <v>192</v>
      </c>
      <c r="B24870" s="38">
        <v>43222.375</v>
      </c>
      <c r="C24870" s="39">
        <v>43222</v>
      </c>
      <c r="D24870" s="38">
        <v>43222.208333333336</v>
      </c>
      <c r="E24870" s="40" t="s">
        <v>239</v>
      </c>
      <c r="F24870" s="48">
        <v>12429</v>
      </c>
      <c r="G24870" s="48">
        <v>12494</v>
      </c>
      <c r="H24870" s="48">
        <v>10984</v>
      </c>
      <c r="I24870" s="48">
        <v>-1510</v>
      </c>
      <c r="T24870" s="48">
        <v>-1510</v>
      </c>
      <c r="Y24870" s="48">
        <v>318</v>
      </c>
      <c r="AA24870" s="48">
        <v>411</v>
      </c>
      <c r="AH24870" s="48">
        <v>-2239</v>
      </c>
      <c r="AJ24870" s="49">
        <v>0</v>
      </c>
      <c r="AK24870" s="49">
        <v>0</v>
      </c>
    </row>
    <row r="24871" spans="1:37">
      <c r="A24871" s="37" t="s">
        <v>192</v>
      </c>
      <c r="B24871" s="38">
        <v>43222.416666666664</v>
      </c>
      <c r="C24871" s="39">
        <v>43222</v>
      </c>
      <c r="D24871" s="38">
        <v>43222.25</v>
      </c>
      <c r="E24871" s="40" t="s">
        <v>239</v>
      </c>
      <c r="F24871" s="48">
        <v>13159</v>
      </c>
      <c r="G24871" s="48">
        <v>13275</v>
      </c>
      <c r="H24871" s="48">
        <v>11652</v>
      </c>
      <c r="I24871" s="48">
        <v>-1623</v>
      </c>
      <c r="T24871" s="48">
        <v>-1624</v>
      </c>
      <c r="Y24871" s="48">
        <v>498</v>
      </c>
      <c r="AA24871" s="48">
        <v>319</v>
      </c>
      <c r="AH24871" s="48">
        <v>-2441</v>
      </c>
      <c r="AJ24871" s="49">
        <v>0</v>
      </c>
      <c r="AK24871" s="49">
        <v>1</v>
      </c>
    </row>
    <row r="24872" spans="1:37">
      <c r="A24872" s="37" t="s">
        <v>192</v>
      </c>
      <c r="B24872" s="38">
        <v>43222.458333333336</v>
      </c>
      <c r="C24872" s="39">
        <v>43222</v>
      </c>
      <c r="D24872" s="38">
        <v>43222.291666666664</v>
      </c>
      <c r="E24872" s="40" t="s">
        <v>239</v>
      </c>
      <c r="F24872" s="48">
        <v>14315</v>
      </c>
      <c r="G24872" s="48">
        <v>14624</v>
      </c>
      <c r="H24872" s="48">
        <v>12838</v>
      </c>
      <c r="I24872" s="48">
        <v>-1786</v>
      </c>
      <c r="T24872" s="48">
        <v>-1786</v>
      </c>
      <c r="Y24872" s="48">
        <v>325</v>
      </c>
      <c r="AA24872" s="48">
        <v>324</v>
      </c>
      <c r="AH24872" s="48">
        <v>-2435</v>
      </c>
      <c r="AJ24872" s="49">
        <v>0</v>
      </c>
      <c r="AK24872" s="49">
        <v>0</v>
      </c>
    </row>
    <row r="24873" spans="1:37">
      <c r="A24873" s="37" t="s">
        <v>192</v>
      </c>
      <c r="B24873" s="38">
        <v>43222.5</v>
      </c>
      <c r="C24873" s="39">
        <v>43222</v>
      </c>
      <c r="D24873" s="38">
        <v>43222.333333333336</v>
      </c>
      <c r="E24873" s="40" t="s">
        <v>239</v>
      </c>
      <c r="F24873" s="48">
        <v>15390</v>
      </c>
      <c r="G24873" s="48">
        <v>15873</v>
      </c>
      <c r="H24873" s="48">
        <v>14032</v>
      </c>
      <c r="I24873" s="48">
        <v>-1841</v>
      </c>
      <c r="T24873" s="48">
        <v>-1841</v>
      </c>
      <c r="Y24873" s="48">
        <v>118</v>
      </c>
      <c r="AA24873" s="48">
        <v>272</v>
      </c>
      <c r="AH24873" s="48">
        <v>-2231</v>
      </c>
      <c r="AJ24873" s="49">
        <v>0</v>
      </c>
      <c r="AK24873" s="49">
        <v>0</v>
      </c>
    </row>
    <row r="24874" spans="1:37">
      <c r="A24874" s="37" t="s">
        <v>192</v>
      </c>
      <c r="B24874" s="38">
        <v>43222.541666666664</v>
      </c>
      <c r="C24874" s="39">
        <v>43222</v>
      </c>
      <c r="D24874" s="38">
        <v>43222.375</v>
      </c>
      <c r="E24874" s="40" t="s">
        <v>239</v>
      </c>
      <c r="F24874" s="48">
        <v>15870</v>
      </c>
      <c r="G24874" s="48">
        <v>16516</v>
      </c>
      <c r="H24874" s="48">
        <v>15109</v>
      </c>
      <c r="I24874" s="48">
        <v>-1407</v>
      </c>
      <c r="T24874" s="48">
        <v>-1407</v>
      </c>
      <c r="Y24874" s="48">
        <v>-205</v>
      </c>
      <c r="AA24874" s="48">
        <v>209</v>
      </c>
      <c r="AH24874" s="48">
        <v>-1411</v>
      </c>
      <c r="AJ24874" s="49">
        <v>0</v>
      </c>
      <c r="AK24874" s="49">
        <v>0</v>
      </c>
    </row>
    <row r="24875" spans="1:37">
      <c r="A24875" s="37" t="s">
        <v>192</v>
      </c>
      <c r="B24875" s="38">
        <v>43222.583333333336</v>
      </c>
      <c r="C24875" s="39">
        <v>43222</v>
      </c>
      <c r="D24875" s="38">
        <v>43222.416666666664</v>
      </c>
      <c r="E24875" s="40" t="s">
        <v>239</v>
      </c>
      <c r="F24875" s="48">
        <v>16146</v>
      </c>
      <c r="G24875" s="48">
        <v>16969</v>
      </c>
      <c r="H24875" s="48">
        <v>15194</v>
      </c>
      <c r="I24875" s="48">
        <v>-1775</v>
      </c>
      <c r="T24875" s="48">
        <v>-1775</v>
      </c>
      <c r="Y24875" s="48">
        <v>-74</v>
      </c>
      <c r="AA24875" s="48">
        <v>188</v>
      </c>
      <c r="AH24875" s="48">
        <v>-1889</v>
      </c>
      <c r="AJ24875" s="49">
        <v>0</v>
      </c>
      <c r="AK24875" s="49">
        <v>0</v>
      </c>
    </row>
    <row r="24876" spans="1:37">
      <c r="A24876" s="37" t="s">
        <v>192</v>
      </c>
      <c r="B24876" s="38">
        <v>43222.625</v>
      </c>
      <c r="C24876" s="39">
        <v>43222</v>
      </c>
      <c r="D24876" s="38">
        <v>43222.458333333336</v>
      </c>
      <c r="E24876" s="40" t="s">
        <v>239</v>
      </c>
      <c r="F24876" s="48">
        <v>16335</v>
      </c>
      <c r="G24876" s="48">
        <v>17305</v>
      </c>
      <c r="H24876" s="48">
        <v>15037</v>
      </c>
      <c r="I24876" s="48">
        <v>-2268</v>
      </c>
      <c r="T24876" s="48">
        <v>-2268</v>
      </c>
      <c r="Y24876" s="48">
        <v>-220</v>
      </c>
      <c r="AA24876" s="48">
        <v>68</v>
      </c>
      <c r="AH24876" s="48">
        <v>-2116</v>
      </c>
      <c r="AJ24876" s="49">
        <v>0</v>
      </c>
      <c r="AK24876" s="49">
        <v>0</v>
      </c>
    </row>
    <row r="24877" spans="1:37">
      <c r="A24877" s="37" t="s">
        <v>192</v>
      </c>
      <c r="B24877" s="38">
        <v>43222.666666666664</v>
      </c>
      <c r="C24877" s="39">
        <v>43222</v>
      </c>
      <c r="D24877" s="38">
        <v>43222.5</v>
      </c>
      <c r="E24877" s="40" t="s">
        <v>239</v>
      </c>
      <c r="F24877" s="48">
        <v>16490</v>
      </c>
      <c r="G24877" s="48">
        <v>17576</v>
      </c>
      <c r="H24877" s="48">
        <v>15031</v>
      </c>
      <c r="I24877" s="48">
        <v>-2545</v>
      </c>
      <c r="T24877" s="48">
        <v>-2545</v>
      </c>
      <c r="Y24877" s="48">
        <v>-468</v>
      </c>
      <c r="AA24877" s="48">
        <v>82</v>
      </c>
      <c r="AH24877" s="48">
        <v>-2159</v>
      </c>
      <c r="AJ24877" s="49">
        <v>0</v>
      </c>
      <c r="AK24877" s="49">
        <v>0</v>
      </c>
    </row>
    <row r="24878" spans="1:37">
      <c r="A24878" s="37" t="s">
        <v>192</v>
      </c>
      <c r="B24878" s="38">
        <v>43222.708333333336</v>
      </c>
      <c r="C24878" s="39">
        <v>43222</v>
      </c>
      <c r="D24878" s="38">
        <v>43222.541666666664</v>
      </c>
      <c r="E24878" s="40" t="s">
        <v>239</v>
      </c>
      <c r="F24878" s="48">
        <v>16633</v>
      </c>
      <c r="G24878" s="48">
        <v>17838</v>
      </c>
      <c r="H24878" s="48">
        <v>15096</v>
      </c>
      <c r="I24878" s="48">
        <v>-2742</v>
      </c>
      <c r="T24878" s="48">
        <v>-2742</v>
      </c>
      <c r="Y24878" s="48">
        <v>-242</v>
      </c>
      <c r="AA24878" s="48">
        <v>-257</v>
      </c>
      <c r="AH24878" s="48">
        <v>-2243</v>
      </c>
      <c r="AJ24878" s="49">
        <v>0</v>
      </c>
      <c r="AK24878" s="49">
        <v>0</v>
      </c>
    </row>
    <row r="24879" spans="1:37">
      <c r="A24879" s="37" t="s">
        <v>192</v>
      </c>
      <c r="B24879" s="38">
        <v>43222.75</v>
      </c>
      <c r="C24879" s="39">
        <v>43222</v>
      </c>
      <c r="D24879" s="38">
        <v>43222.583333333336</v>
      </c>
      <c r="E24879" s="40" t="s">
        <v>239</v>
      </c>
      <c r="F24879" s="48">
        <v>16903</v>
      </c>
      <c r="G24879" s="48">
        <v>18236</v>
      </c>
      <c r="H24879" s="48">
        <v>15784</v>
      </c>
      <c r="I24879" s="48">
        <v>-2452</v>
      </c>
      <c r="T24879" s="48">
        <v>-2452</v>
      </c>
      <c r="Y24879" s="48">
        <v>-16</v>
      </c>
      <c r="AA24879" s="48">
        <v>-199</v>
      </c>
      <c r="AH24879" s="48">
        <v>-2237</v>
      </c>
      <c r="AJ24879" s="49">
        <v>0</v>
      </c>
      <c r="AK24879" s="49">
        <v>0</v>
      </c>
    </row>
    <row r="24880" spans="1:37">
      <c r="A24880" s="37" t="s">
        <v>192</v>
      </c>
      <c r="B24880" s="38">
        <v>43222.791666666664</v>
      </c>
      <c r="C24880" s="39">
        <v>43222</v>
      </c>
      <c r="D24880" s="38">
        <v>43222.625</v>
      </c>
      <c r="E24880" s="40" t="s">
        <v>239</v>
      </c>
      <c r="F24880" s="48">
        <v>17170</v>
      </c>
      <c r="G24880" s="48">
        <v>18638</v>
      </c>
      <c r="H24880" s="48">
        <v>16064</v>
      </c>
      <c r="I24880" s="48">
        <v>-2574</v>
      </c>
      <c r="T24880" s="48">
        <v>-2574</v>
      </c>
      <c r="Y24880" s="48">
        <v>137</v>
      </c>
      <c r="AA24880" s="48">
        <v>-262</v>
      </c>
      <c r="AH24880" s="48">
        <v>-2449</v>
      </c>
      <c r="AJ24880" s="49">
        <v>0</v>
      </c>
      <c r="AK24880" s="49">
        <v>0</v>
      </c>
    </row>
    <row r="24881" spans="1:37">
      <c r="A24881" s="37" t="s">
        <v>192</v>
      </c>
      <c r="B24881" s="38">
        <v>43222.833333333336</v>
      </c>
      <c r="C24881" s="39">
        <v>43222</v>
      </c>
      <c r="D24881" s="38">
        <v>43222.666666666664</v>
      </c>
      <c r="E24881" s="40" t="s">
        <v>239</v>
      </c>
      <c r="F24881" s="48">
        <v>17504</v>
      </c>
      <c r="G24881" s="48">
        <v>18962</v>
      </c>
      <c r="H24881" s="48">
        <v>16058</v>
      </c>
      <c r="I24881" s="48">
        <v>-2904</v>
      </c>
      <c r="T24881" s="48">
        <v>-2904</v>
      </c>
      <c r="Y24881" s="48">
        <v>-244</v>
      </c>
      <c r="AA24881" s="48">
        <v>-90</v>
      </c>
      <c r="AH24881" s="48">
        <v>-2570</v>
      </c>
      <c r="AJ24881" s="49">
        <v>0</v>
      </c>
      <c r="AK24881" s="49">
        <v>0</v>
      </c>
    </row>
    <row r="24882" spans="1:37">
      <c r="A24882" s="37" t="s">
        <v>192</v>
      </c>
      <c r="B24882" s="38">
        <v>43222.875</v>
      </c>
      <c r="C24882" s="39">
        <v>43222</v>
      </c>
      <c r="D24882" s="38">
        <v>43222.708333333336</v>
      </c>
      <c r="E24882" s="40" t="s">
        <v>239</v>
      </c>
      <c r="F24882" s="48">
        <v>17875</v>
      </c>
      <c r="G24882" s="48">
        <v>19196</v>
      </c>
      <c r="H24882" s="48">
        <v>16235</v>
      </c>
      <c r="I24882" s="48">
        <v>-2961</v>
      </c>
      <c r="T24882" s="48">
        <v>-2961</v>
      </c>
      <c r="Y24882" s="48">
        <v>-401</v>
      </c>
      <c r="AA24882" s="48">
        <v>22</v>
      </c>
      <c r="AH24882" s="48">
        <v>-2582</v>
      </c>
      <c r="AJ24882" s="49">
        <v>0</v>
      </c>
      <c r="AK24882" s="49">
        <v>0</v>
      </c>
    </row>
    <row r="24883" spans="1:37">
      <c r="A24883" s="37" t="s">
        <v>192</v>
      </c>
      <c r="B24883" s="38">
        <v>43222.916666666664</v>
      </c>
      <c r="C24883" s="39">
        <v>43222</v>
      </c>
      <c r="D24883" s="38">
        <v>43222.75</v>
      </c>
      <c r="E24883" s="40" t="s">
        <v>239</v>
      </c>
      <c r="F24883" s="48">
        <v>17963</v>
      </c>
      <c r="G24883" s="48">
        <v>19333</v>
      </c>
      <c r="H24883" s="48">
        <v>16468</v>
      </c>
      <c r="I24883" s="48">
        <v>-2865</v>
      </c>
      <c r="T24883" s="48">
        <v>-2865</v>
      </c>
      <c r="Y24883" s="48">
        <v>-341</v>
      </c>
      <c r="AA24883" s="48">
        <v>53</v>
      </c>
      <c r="AH24883" s="48">
        <v>-2577</v>
      </c>
      <c r="AJ24883" s="49">
        <v>0</v>
      </c>
      <c r="AK24883" s="49">
        <v>0</v>
      </c>
    </row>
    <row r="24884" spans="1:37">
      <c r="A24884" s="37" t="s">
        <v>192</v>
      </c>
      <c r="B24884" s="38">
        <v>43222.958333333336</v>
      </c>
      <c r="C24884" s="39">
        <v>43222</v>
      </c>
      <c r="D24884" s="38">
        <v>43222.791666666664</v>
      </c>
      <c r="E24884" s="40" t="s">
        <v>239</v>
      </c>
      <c r="F24884" s="48">
        <v>17769</v>
      </c>
      <c r="G24884" s="48">
        <v>19121</v>
      </c>
      <c r="H24884" s="48">
        <v>16832</v>
      </c>
      <c r="I24884" s="48">
        <v>-2289</v>
      </c>
      <c r="T24884" s="48">
        <v>-2289</v>
      </c>
      <c r="Y24884" s="48">
        <v>-80</v>
      </c>
      <c r="AA24884" s="48">
        <v>188</v>
      </c>
      <c r="AH24884" s="48">
        <v>-2397</v>
      </c>
      <c r="AJ24884" s="49">
        <v>0</v>
      </c>
      <c r="AK24884" s="49">
        <v>0</v>
      </c>
    </row>
    <row r="24885" spans="1:37">
      <c r="A24885" s="37" t="s">
        <v>192</v>
      </c>
      <c r="B24885" s="38">
        <v>43223</v>
      </c>
      <c r="C24885" s="39">
        <v>43222</v>
      </c>
      <c r="D24885" s="38">
        <v>43222.833333333336</v>
      </c>
      <c r="E24885" s="40" t="s">
        <v>239</v>
      </c>
      <c r="F24885" s="48">
        <v>17655</v>
      </c>
      <c r="G24885" s="48">
        <v>18993</v>
      </c>
      <c r="H24885" s="48">
        <v>16787</v>
      </c>
      <c r="I24885" s="48">
        <v>-2206</v>
      </c>
      <c r="T24885" s="48">
        <v>-2205</v>
      </c>
      <c r="Y24885" s="48">
        <v>-170</v>
      </c>
      <c r="AA24885" s="48">
        <v>256</v>
      </c>
      <c r="AH24885" s="48">
        <v>-2291</v>
      </c>
      <c r="AJ24885" s="49">
        <v>0</v>
      </c>
      <c r="AK24885" s="49">
        <v>-1</v>
      </c>
    </row>
    <row r="24886" spans="1:37">
      <c r="A24886" s="37" t="s">
        <v>192</v>
      </c>
      <c r="B24886" s="38">
        <v>43223.041666666664</v>
      </c>
      <c r="C24886" s="39">
        <v>43222</v>
      </c>
      <c r="D24886" s="38">
        <v>43222.875</v>
      </c>
      <c r="E24886" s="40" t="s">
        <v>239</v>
      </c>
      <c r="F24886" s="48">
        <v>17777</v>
      </c>
      <c r="G24886" s="48">
        <v>19210</v>
      </c>
      <c r="H24886" s="48">
        <v>17392</v>
      </c>
      <c r="I24886" s="48">
        <v>-1818</v>
      </c>
      <c r="T24886" s="48">
        <v>-1818</v>
      </c>
      <c r="Y24886" s="48">
        <v>169</v>
      </c>
      <c r="AA24886" s="48">
        <v>65</v>
      </c>
      <c r="AH24886" s="48">
        <v>-2052</v>
      </c>
      <c r="AJ24886" s="49">
        <v>0</v>
      </c>
      <c r="AK24886" s="49">
        <v>0</v>
      </c>
    </row>
    <row r="24887" spans="1:37">
      <c r="A24887" s="37" t="s">
        <v>192</v>
      </c>
      <c r="B24887" s="38">
        <v>43223.083333333336</v>
      </c>
      <c r="C24887" s="39">
        <v>43222</v>
      </c>
      <c r="D24887" s="38">
        <v>43222.916666666664</v>
      </c>
      <c r="E24887" s="40" t="s">
        <v>239</v>
      </c>
      <c r="F24887" s="48">
        <v>17334</v>
      </c>
      <c r="G24887" s="48">
        <v>18471</v>
      </c>
      <c r="H24887" s="48">
        <v>16682</v>
      </c>
      <c r="I24887" s="48">
        <v>-1789</v>
      </c>
      <c r="T24887" s="48">
        <v>-1789</v>
      </c>
      <c r="Y24887" s="48">
        <v>150</v>
      </c>
      <c r="AA24887" s="48">
        <v>-34</v>
      </c>
      <c r="AH24887" s="48">
        <v>-1905</v>
      </c>
      <c r="AJ24887" s="49">
        <v>0</v>
      </c>
      <c r="AK24887" s="49">
        <v>0</v>
      </c>
    </row>
    <row r="24888" spans="1:37">
      <c r="A24888" s="37" t="s">
        <v>192</v>
      </c>
      <c r="B24888" s="38">
        <v>43223.125</v>
      </c>
      <c r="C24888" s="39">
        <v>43222</v>
      </c>
      <c r="D24888" s="38">
        <v>43222.958333333336</v>
      </c>
      <c r="E24888" s="40" t="s">
        <v>239</v>
      </c>
      <c r="F24888" s="48">
        <v>16153</v>
      </c>
      <c r="G24888" s="48">
        <v>17091</v>
      </c>
      <c r="H24888" s="48">
        <v>15168</v>
      </c>
      <c r="I24888" s="48">
        <v>-1923</v>
      </c>
      <c r="T24888" s="48">
        <v>-1923</v>
      </c>
      <c r="Y24888" s="48">
        <v>-220</v>
      </c>
      <c r="AA24888" s="48">
        <v>72</v>
      </c>
      <c r="AH24888" s="48">
        <v>-1775</v>
      </c>
      <c r="AJ24888" s="49">
        <v>0</v>
      </c>
      <c r="AK24888" s="49">
        <v>0</v>
      </c>
    </row>
    <row r="24889" spans="1:37">
      <c r="A24889" s="37" t="s">
        <v>192</v>
      </c>
      <c r="B24889" s="38">
        <v>43223.166666666664</v>
      </c>
      <c r="C24889" s="39">
        <v>43222</v>
      </c>
      <c r="D24889" s="38">
        <v>43223</v>
      </c>
      <c r="E24889" s="40" t="s">
        <v>239</v>
      </c>
      <c r="F24889" s="48">
        <v>14895</v>
      </c>
      <c r="G24889" s="48">
        <v>15632</v>
      </c>
      <c r="H24889" s="48">
        <v>13252</v>
      </c>
      <c r="I24889" s="48">
        <v>-2380</v>
      </c>
      <c r="T24889" s="48">
        <v>-2379</v>
      </c>
      <c r="Y24889" s="48">
        <v>-313</v>
      </c>
      <c r="AA24889" s="48">
        <v>58</v>
      </c>
      <c r="AH24889" s="48">
        <v>-2124</v>
      </c>
      <c r="AJ24889" s="49">
        <v>0</v>
      </c>
      <c r="AK24889" s="49">
        <v>-1</v>
      </c>
    </row>
    <row r="24890" spans="1:37">
      <c r="A24890" s="37" t="s">
        <v>192</v>
      </c>
      <c r="B24890" s="38">
        <v>43223.208333333336</v>
      </c>
      <c r="C24890" s="39">
        <v>43223</v>
      </c>
      <c r="D24890" s="38">
        <v>43223.041666666664</v>
      </c>
      <c r="E24890" s="40" t="s">
        <v>239</v>
      </c>
      <c r="F24890" s="48">
        <v>14127</v>
      </c>
      <c r="G24890" s="48">
        <v>14506</v>
      </c>
      <c r="H24890" s="48">
        <v>12107</v>
      </c>
      <c r="I24890" s="48">
        <v>-2399</v>
      </c>
      <c r="T24890" s="48">
        <v>-2399</v>
      </c>
      <c r="Y24890" s="48">
        <v>-56</v>
      </c>
      <c r="AA24890" s="48">
        <v>68</v>
      </c>
      <c r="AH24890" s="48">
        <v>-2411</v>
      </c>
      <c r="AJ24890" s="49">
        <v>0</v>
      </c>
      <c r="AK24890" s="49">
        <v>0</v>
      </c>
    </row>
    <row r="24891" spans="1:37">
      <c r="A24891" s="37" t="s">
        <v>192</v>
      </c>
      <c r="B24891" s="38">
        <v>43223.25</v>
      </c>
      <c r="C24891" s="39">
        <v>43223</v>
      </c>
      <c r="D24891" s="38">
        <v>43223.083333333336</v>
      </c>
      <c r="E24891" s="40" t="s">
        <v>239</v>
      </c>
      <c r="F24891" s="48">
        <v>13455</v>
      </c>
      <c r="G24891" s="48">
        <v>13790</v>
      </c>
      <c r="H24891" s="48">
        <v>11545</v>
      </c>
      <c r="I24891" s="48">
        <v>-2245</v>
      </c>
      <c r="T24891" s="48">
        <v>-2245</v>
      </c>
      <c r="Y24891" s="48">
        <v>23</v>
      </c>
      <c r="AA24891" s="48">
        <v>120</v>
      </c>
      <c r="AH24891" s="48">
        <v>-2388</v>
      </c>
      <c r="AJ24891" s="49">
        <v>0</v>
      </c>
      <c r="AK24891" s="49">
        <v>0</v>
      </c>
    </row>
    <row r="24892" spans="1:37">
      <c r="A24892" s="37" t="s">
        <v>192</v>
      </c>
      <c r="B24892" s="38">
        <v>43223.291666666664</v>
      </c>
      <c r="C24892" s="39">
        <v>43223</v>
      </c>
      <c r="D24892" s="38">
        <v>43223.125</v>
      </c>
      <c r="E24892" s="40" t="s">
        <v>239</v>
      </c>
      <c r="F24892" s="48">
        <v>13044</v>
      </c>
      <c r="G24892" s="48">
        <v>13336</v>
      </c>
      <c r="H24892" s="48">
        <v>11268</v>
      </c>
      <c r="I24892" s="48">
        <v>-2068</v>
      </c>
      <c r="T24892" s="48">
        <v>-2068</v>
      </c>
      <c r="Y24892" s="48">
        <v>47</v>
      </c>
      <c r="AA24892" s="48">
        <v>149</v>
      </c>
      <c r="AH24892" s="48">
        <v>-2264</v>
      </c>
      <c r="AJ24892" s="49">
        <v>0</v>
      </c>
      <c r="AK24892" s="49">
        <v>0</v>
      </c>
    </row>
    <row r="24893" spans="1:37">
      <c r="A24893" s="37" t="s">
        <v>192</v>
      </c>
      <c r="B24893" s="38">
        <v>43223.333333333336</v>
      </c>
      <c r="C24893" s="39">
        <v>43223</v>
      </c>
      <c r="D24893" s="38">
        <v>43223.166666666664</v>
      </c>
      <c r="E24893" s="40" t="s">
        <v>239</v>
      </c>
      <c r="F24893" s="48">
        <v>12861</v>
      </c>
      <c r="G24893" s="48">
        <v>13141</v>
      </c>
      <c r="H24893" s="48">
        <v>11289</v>
      </c>
      <c r="I24893" s="48">
        <v>-1852</v>
      </c>
      <c r="T24893" s="48">
        <v>-1853</v>
      </c>
      <c r="Y24893" s="48">
        <v>120</v>
      </c>
      <c r="AA24893" s="48">
        <v>234</v>
      </c>
      <c r="AH24893" s="48">
        <v>-2207</v>
      </c>
      <c r="AJ24893" s="49">
        <v>0</v>
      </c>
      <c r="AK24893" s="49">
        <v>1</v>
      </c>
    </row>
    <row r="24894" spans="1:37">
      <c r="A24894" s="37" t="s">
        <v>192</v>
      </c>
      <c r="B24894" s="38">
        <v>43223.375</v>
      </c>
      <c r="C24894" s="39">
        <v>43223</v>
      </c>
      <c r="D24894" s="38">
        <v>43223.208333333336</v>
      </c>
      <c r="E24894" s="40" t="s">
        <v>239</v>
      </c>
      <c r="F24894" s="48">
        <v>13002</v>
      </c>
      <c r="G24894" s="48">
        <v>13251</v>
      </c>
      <c r="H24894" s="48">
        <v>11341</v>
      </c>
      <c r="I24894" s="48">
        <v>-1910</v>
      </c>
      <c r="T24894" s="48">
        <v>-1911</v>
      </c>
      <c r="Y24894" s="48">
        <v>174</v>
      </c>
      <c r="AA24894" s="48">
        <v>243</v>
      </c>
      <c r="AH24894" s="48">
        <v>-2328</v>
      </c>
      <c r="AJ24894" s="49">
        <v>0</v>
      </c>
      <c r="AK24894" s="49">
        <v>1</v>
      </c>
    </row>
    <row r="24895" spans="1:37">
      <c r="A24895" s="37" t="s">
        <v>192</v>
      </c>
      <c r="B24895" s="38">
        <v>43223.416666666664</v>
      </c>
      <c r="C24895" s="39">
        <v>43223</v>
      </c>
      <c r="D24895" s="38">
        <v>43223.25</v>
      </c>
      <c r="E24895" s="40" t="s">
        <v>239</v>
      </c>
      <c r="F24895" s="48">
        <v>13810</v>
      </c>
      <c r="G24895" s="48">
        <v>14005</v>
      </c>
      <c r="H24895" s="48">
        <v>12136</v>
      </c>
      <c r="I24895" s="48">
        <v>-1869</v>
      </c>
      <c r="T24895" s="48">
        <v>-1869</v>
      </c>
      <c r="Y24895" s="48">
        <v>322</v>
      </c>
      <c r="AA24895" s="48">
        <v>65</v>
      </c>
      <c r="AH24895" s="48">
        <v>-2256</v>
      </c>
      <c r="AJ24895" s="49">
        <v>0</v>
      </c>
      <c r="AK24895" s="49">
        <v>0</v>
      </c>
    </row>
    <row r="24896" spans="1:37">
      <c r="A24896" s="37" t="s">
        <v>192</v>
      </c>
      <c r="B24896" s="38">
        <v>43223.458333333336</v>
      </c>
      <c r="C24896" s="39">
        <v>43223</v>
      </c>
      <c r="D24896" s="38">
        <v>43223.291666666664</v>
      </c>
      <c r="E24896" s="40" t="s">
        <v>239</v>
      </c>
      <c r="F24896" s="48">
        <v>15199</v>
      </c>
      <c r="G24896" s="48">
        <v>15454</v>
      </c>
      <c r="H24896" s="48">
        <v>13378</v>
      </c>
      <c r="I24896" s="48">
        <v>-2076</v>
      </c>
      <c r="T24896" s="48">
        <v>-2075</v>
      </c>
      <c r="Y24896" s="48">
        <v>398</v>
      </c>
      <c r="AA24896" s="48">
        <v>55</v>
      </c>
      <c r="AH24896" s="48">
        <v>-2528</v>
      </c>
      <c r="AJ24896" s="49">
        <v>0</v>
      </c>
      <c r="AK24896" s="49">
        <v>-1</v>
      </c>
    </row>
    <row r="24897" spans="1:37">
      <c r="A24897" s="37" t="s">
        <v>192</v>
      </c>
      <c r="B24897" s="38">
        <v>43223.5</v>
      </c>
      <c r="C24897" s="39">
        <v>43223</v>
      </c>
      <c r="D24897" s="38">
        <v>43223.333333333336</v>
      </c>
      <c r="E24897" s="40" t="s">
        <v>239</v>
      </c>
      <c r="F24897" s="48">
        <v>16606</v>
      </c>
      <c r="G24897" s="48">
        <v>16888</v>
      </c>
      <c r="H24897" s="48">
        <v>14587</v>
      </c>
      <c r="I24897" s="48">
        <v>-2301</v>
      </c>
      <c r="T24897" s="48">
        <v>-2301</v>
      </c>
      <c r="Y24897" s="48">
        <v>74</v>
      </c>
      <c r="AA24897" s="48">
        <v>113</v>
      </c>
      <c r="AH24897" s="48">
        <v>-2488</v>
      </c>
      <c r="AJ24897" s="49">
        <v>0</v>
      </c>
      <c r="AK24897" s="49">
        <v>0</v>
      </c>
    </row>
    <row r="24898" spans="1:37">
      <c r="A24898" s="37" t="s">
        <v>192</v>
      </c>
      <c r="B24898" s="38">
        <v>43223.541666666664</v>
      </c>
      <c r="C24898" s="39">
        <v>43223</v>
      </c>
      <c r="D24898" s="38">
        <v>43223.375</v>
      </c>
      <c r="E24898" s="40" t="s">
        <v>239</v>
      </c>
      <c r="F24898" s="48">
        <v>17383</v>
      </c>
      <c r="G24898" s="48">
        <v>17827</v>
      </c>
      <c r="H24898" s="48">
        <v>15484</v>
      </c>
      <c r="I24898" s="48">
        <v>-2343</v>
      </c>
      <c r="T24898" s="48">
        <v>-2343</v>
      </c>
      <c r="Y24898" s="48">
        <v>-9</v>
      </c>
      <c r="AA24898" s="48">
        <v>87</v>
      </c>
      <c r="AH24898" s="48">
        <v>-2421</v>
      </c>
      <c r="AJ24898" s="49">
        <v>0</v>
      </c>
      <c r="AK24898" s="49">
        <v>0</v>
      </c>
    </row>
    <row r="24899" spans="1:37">
      <c r="A24899" s="37" t="s">
        <v>192</v>
      </c>
      <c r="B24899" s="38">
        <v>43223.583333333336</v>
      </c>
      <c r="C24899" s="39">
        <v>43223</v>
      </c>
      <c r="D24899" s="38">
        <v>43223.416666666664</v>
      </c>
      <c r="E24899" s="40" t="s">
        <v>239</v>
      </c>
      <c r="F24899" s="48">
        <v>17933</v>
      </c>
      <c r="G24899" s="48">
        <v>18667</v>
      </c>
      <c r="H24899" s="48">
        <v>16566</v>
      </c>
      <c r="I24899" s="48">
        <v>-2101</v>
      </c>
      <c r="T24899" s="48">
        <v>-2102</v>
      </c>
      <c r="Y24899" s="48">
        <v>109</v>
      </c>
      <c r="AA24899" s="48">
        <v>121</v>
      </c>
      <c r="AH24899" s="48">
        <v>-2332</v>
      </c>
      <c r="AJ24899" s="49">
        <v>0</v>
      </c>
      <c r="AK24899" s="49">
        <v>1</v>
      </c>
    </row>
    <row r="24900" spans="1:37">
      <c r="A24900" s="37" t="s">
        <v>192</v>
      </c>
      <c r="B24900" s="38">
        <v>43223.625</v>
      </c>
      <c r="C24900" s="39">
        <v>43223</v>
      </c>
      <c r="D24900" s="38">
        <v>43223.458333333336</v>
      </c>
      <c r="E24900" s="40" t="s">
        <v>239</v>
      </c>
      <c r="F24900" s="48">
        <v>18271</v>
      </c>
      <c r="G24900" s="48">
        <v>19356</v>
      </c>
      <c r="H24900" s="48">
        <v>17059</v>
      </c>
      <c r="I24900" s="48">
        <v>-2297</v>
      </c>
      <c r="T24900" s="48">
        <v>-2297</v>
      </c>
      <c r="Y24900" s="48">
        <v>86</v>
      </c>
      <c r="AA24900" s="48">
        <v>80</v>
      </c>
      <c r="AH24900" s="48">
        <v>-2463</v>
      </c>
      <c r="AJ24900" s="49">
        <v>0</v>
      </c>
      <c r="AK24900" s="49">
        <v>0</v>
      </c>
    </row>
    <row r="24901" spans="1:37">
      <c r="A24901" s="37" t="s">
        <v>192</v>
      </c>
      <c r="B24901" s="38">
        <v>43223.666666666664</v>
      </c>
      <c r="C24901" s="39">
        <v>43223</v>
      </c>
      <c r="D24901" s="38">
        <v>43223.5</v>
      </c>
      <c r="E24901" s="40" t="s">
        <v>239</v>
      </c>
      <c r="F24901" s="48">
        <v>18509</v>
      </c>
      <c r="G24901" s="48">
        <v>19903</v>
      </c>
      <c r="H24901" s="48">
        <v>17352</v>
      </c>
      <c r="I24901" s="48">
        <v>-2551</v>
      </c>
      <c r="T24901" s="48">
        <v>-2551</v>
      </c>
      <c r="Y24901" s="48">
        <v>102</v>
      </c>
      <c r="AA24901" s="48">
        <v>-12</v>
      </c>
      <c r="AH24901" s="48">
        <v>-2641</v>
      </c>
      <c r="AJ24901" s="49">
        <v>0</v>
      </c>
      <c r="AK24901" s="49">
        <v>0</v>
      </c>
    </row>
    <row r="24902" spans="1:37">
      <c r="A24902" s="37" t="s">
        <v>192</v>
      </c>
      <c r="B24902" s="38">
        <v>43223.708333333336</v>
      </c>
      <c r="C24902" s="39">
        <v>43223</v>
      </c>
      <c r="D24902" s="38">
        <v>43223.541666666664</v>
      </c>
      <c r="E24902" s="40" t="s">
        <v>239</v>
      </c>
      <c r="F24902" s="48">
        <v>18728</v>
      </c>
      <c r="G24902" s="48">
        <v>20410</v>
      </c>
      <c r="H24902" s="48">
        <v>17854</v>
      </c>
      <c r="I24902" s="48">
        <v>-2556</v>
      </c>
      <c r="T24902" s="48">
        <v>-2556</v>
      </c>
      <c r="Y24902" s="48">
        <v>173</v>
      </c>
      <c r="AA24902" s="48">
        <v>-14</v>
      </c>
      <c r="AH24902" s="48">
        <v>-2715</v>
      </c>
      <c r="AJ24902" s="49">
        <v>0</v>
      </c>
      <c r="AK24902" s="49">
        <v>0</v>
      </c>
    </row>
    <row r="24903" spans="1:37">
      <c r="A24903" s="37" t="s">
        <v>192</v>
      </c>
      <c r="B24903" s="38">
        <v>43223.75</v>
      </c>
      <c r="C24903" s="39">
        <v>43223</v>
      </c>
      <c r="D24903" s="38">
        <v>43223.583333333336</v>
      </c>
      <c r="E24903" s="40" t="s">
        <v>239</v>
      </c>
      <c r="F24903" s="48">
        <v>19017</v>
      </c>
      <c r="G24903" s="48">
        <v>20829</v>
      </c>
      <c r="H24903" s="48">
        <v>18568</v>
      </c>
      <c r="I24903" s="48">
        <v>-2261</v>
      </c>
      <c r="T24903" s="48">
        <v>-2262</v>
      </c>
      <c r="Y24903" s="48">
        <v>367</v>
      </c>
      <c r="AA24903" s="48">
        <v>-32</v>
      </c>
      <c r="AH24903" s="48">
        <v>-2597</v>
      </c>
      <c r="AJ24903" s="49">
        <v>0</v>
      </c>
      <c r="AK24903" s="49">
        <v>1</v>
      </c>
    </row>
    <row r="24904" spans="1:37">
      <c r="A24904" s="37" t="s">
        <v>192</v>
      </c>
      <c r="B24904" s="38">
        <v>43223.791666666664</v>
      </c>
      <c r="C24904" s="39">
        <v>43223</v>
      </c>
      <c r="D24904" s="38">
        <v>43223.625</v>
      </c>
      <c r="E24904" s="40" t="s">
        <v>239</v>
      </c>
      <c r="F24904" s="48">
        <v>19239</v>
      </c>
      <c r="G24904" s="48">
        <v>21171</v>
      </c>
      <c r="H24904" s="48">
        <v>19165</v>
      </c>
      <c r="I24904" s="48">
        <v>-2006</v>
      </c>
      <c r="T24904" s="48">
        <v>-2007</v>
      </c>
      <c r="Y24904" s="48">
        <v>441</v>
      </c>
      <c r="AA24904" s="48">
        <v>24</v>
      </c>
      <c r="AH24904" s="48">
        <v>-2472</v>
      </c>
      <c r="AJ24904" s="49">
        <v>0</v>
      </c>
      <c r="AK24904" s="49">
        <v>1</v>
      </c>
    </row>
    <row r="24905" spans="1:37">
      <c r="A24905" s="37" t="s">
        <v>192</v>
      </c>
      <c r="B24905" s="38">
        <v>43223.833333333336</v>
      </c>
      <c r="C24905" s="39">
        <v>43223</v>
      </c>
      <c r="D24905" s="38">
        <v>43223.666666666664</v>
      </c>
      <c r="E24905" s="40" t="s">
        <v>239</v>
      </c>
      <c r="F24905" s="48">
        <v>19486</v>
      </c>
      <c r="G24905" s="48">
        <v>21457</v>
      </c>
      <c r="H24905" s="48">
        <v>19574</v>
      </c>
      <c r="I24905" s="48">
        <v>-1883</v>
      </c>
      <c r="T24905" s="48">
        <v>-1884</v>
      </c>
      <c r="Y24905" s="48">
        <v>285</v>
      </c>
      <c r="AA24905" s="48">
        <v>-17</v>
      </c>
      <c r="AH24905" s="48">
        <v>-2152</v>
      </c>
      <c r="AJ24905" s="49">
        <v>0</v>
      </c>
      <c r="AK24905" s="49">
        <v>1</v>
      </c>
    </row>
    <row r="24906" spans="1:37">
      <c r="A24906" s="37" t="s">
        <v>192</v>
      </c>
      <c r="B24906" s="38">
        <v>43223.875</v>
      </c>
      <c r="C24906" s="39">
        <v>43223</v>
      </c>
      <c r="D24906" s="38">
        <v>43223.708333333336</v>
      </c>
      <c r="E24906" s="40" t="s">
        <v>239</v>
      </c>
      <c r="F24906" s="48">
        <v>19749</v>
      </c>
      <c r="G24906" s="48">
        <v>21743</v>
      </c>
      <c r="H24906" s="48">
        <v>19790</v>
      </c>
      <c r="I24906" s="48">
        <v>-1953</v>
      </c>
      <c r="T24906" s="48">
        <v>-1952</v>
      </c>
      <c r="Y24906" s="48">
        <v>176</v>
      </c>
      <c r="AA24906" s="48">
        <v>-5</v>
      </c>
      <c r="AH24906" s="48">
        <v>-2123</v>
      </c>
      <c r="AJ24906" s="49">
        <v>0</v>
      </c>
      <c r="AK24906" s="49">
        <v>-1</v>
      </c>
    </row>
    <row r="24907" spans="1:37">
      <c r="A24907" s="37" t="s">
        <v>192</v>
      </c>
      <c r="B24907" s="38">
        <v>43223.916666666664</v>
      </c>
      <c r="C24907" s="39">
        <v>43223</v>
      </c>
      <c r="D24907" s="38">
        <v>43223.75</v>
      </c>
      <c r="E24907" s="40" t="s">
        <v>239</v>
      </c>
      <c r="F24907" s="48">
        <v>19711</v>
      </c>
      <c r="G24907" s="48">
        <v>21753</v>
      </c>
      <c r="H24907" s="48">
        <v>19712</v>
      </c>
      <c r="I24907" s="48">
        <v>-2041</v>
      </c>
      <c r="T24907" s="48">
        <v>-2042</v>
      </c>
      <c r="Y24907" s="48">
        <v>222</v>
      </c>
      <c r="AA24907" s="48">
        <v>-2</v>
      </c>
      <c r="AH24907" s="48">
        <v>-2262</v>
      </c>
      <c r="AJ24907" s="49">
        <v>0</v>
      </c>
      <c r="AK24907" s="49">
        <v>1</v>
      </c>
    </row>
    <row r="24908" spans="1:37">
      <c r="A24908" s="37" t="s">
        <v>192</v>
      </c>
      <c r="B24908" s="38">
        <v>43223.958333333336</v>
      </c>
      <c r="C24908" s="39">
        <v>43223</v>
      </c>
      <c r="D24908" s="38">
        <v>43223.791666666664</v>
      </c>
      <c r="E24908" s="40" t="s">
        <v>239</v>
      </c>
      <c r="F24908" s="48">
        <v>19321</v>
      </c>
      <c r="G24908" s="48">
        <v>21294</v>
      </c>
      <c r="H24908" s="48">
        <v>19547</v>
      </c>
      <c r="I24908" s="48">
        <v>-1747</v>
      </c>
      <c r="T24908" s="48">
        <v>-1748</v>
      </c>
      <c r="Y24908" s="48">
        <v>54</v>
      </c>
      <c r="AA24908" s="48">
        <v>-154</v>
      </c>
      <c r="AH24908" s="48">
        <v>-1648</v>
      </c>
      <c r="AJ24908" s="49">
        <v>0</v>
      </c>
      <c r="AK24908" s="49">
        <v>1</v>
      </c>
    </row>
    <row r="24909" spans="1:37">
      <c r="A24909" s="37" t="s">
        <v>192</v>
      </c>
      <c r="B24909" s="38">
        <v>43224</v>
      </c>
      <c r="C24909" s="39">
        <v>43223</v>
      </c>
      <c r="D24909" s="38">
        <v>43223.833333333336</v>
      </c>
      <c r="E24909" s="40" t="s">
        <v>239</v>
      </c>
      <c r="F24909" s="48">
        <v>19025</v>
      </c>
      <c r="G24909" s="48">
        <v>20894</v>
      </c>
      <c r="H24909" s="48">
        <v>18921</v>
      </c>
      <c r="I24909" s="48">
        <v>-1973</v>
      </c>
      <c r="T24909" s="48">
        <v>-1973</v>
      </c>
      <c r="Y24909" s="48">
        <v>-73</v>
      </c>
      <c r="AA24909" s="48">
        <v>55</v>
      </c>
      <c r="AH24909" s="48">
        <v>-1955</v>
      </c>
      <c r="AJ24909" s="49">
        <v>0</v>
      </c>
      <c r="AK24909" s="49">
        <v>0</v>
      </c>
    </row>
    <row r="24910" spans="1:37">
      <c r="A24910" s="37" t="s">
        <v>192</v>
      </c>
      <c r="B24910" s="38">
        <v>43224.041666666664</v>
      </c>
      <c r="C24910" s="39">
        <v>43223</v>
      </c>
      <c r="D24910" s="38">
        <v>43223.875</v>
      </c>
      <c r="E24910" s="40" t="s">
        <v>239</v>
      </c>
      <c r="F24910" s="48">
        <v>19058</v>
      </c>
      <c r="G24910" s="48">
        <v>20837</v>
      </c>
      <c r="H24910" s="48">
        <v>18966</v>
      </c>
      <c r="I24910" s="48">
        <v>-1871</v>
      </c>
      <c r="T24910" s="48">
        <v>-1871</v>
      </c>
      <c r="Y24910" s="48">
        <v>181</v>
      </c>
      <c r="AA24910" s="48">
        <v>-114</v>
      </c>
      <c r="AH24910" s="48">
        <v>-1938</v>
      </c>
      <c r="AJ24910" s="49">
        <v>0</v>
      </c>
      <c r="AK24910" s="49">
        <v>0</v>
      </c>
    </row>
    <row r="24911" spans="1:37">
      <c r="A24911" s="37" t="s">
        <v>192</v>
      </c>
      <c r="B24911" s="38">
        <v>43224.083333333336</v>
      </c>
      <c r="C24911" s="39">
        <v>43223</v>
      </c>
      <c r="D24911" s="38">
        <v>43223.916666666664</v>
      </c>
      <c r="E24911" s="40" t="s">
        <v>239</v>
      </c>
      <c r="F24911" s="48">
        <v>18530</v>
      </c>
      <c r="G24911" s="48">
        <v>20086</v>
      </c>
      <c r="H24911" s="48">
        <v>17672</v>
      </c>
      <c r="I24911" s="48">
        <v>-2414</v>
      </c>
      <c r="T24911" s="48">
        <v>-2414</v>
      </c>
      <c r="Y24911" s="48">
        <v>17</v>
      </c>
      <c r="AA24911" s="48">
        <v>-54</v>
      </c>
      <c r="AH24911" s="48">
        <v>-2377</v>
      </c>
      <c r="AJ24911" s="49">
        <v>0</v>
      </c>
      <c r="AK24911" s="49">
        <v>0</v>
      </c>
    </row>
    <row r="24912" spans="1:37">
      <c r="A24912" s="37" t="s">
        <v>192</v>
      </c>
      <c r="B24912" s="38">
        <v>43224.125</v>
      </c>
      <c r="C24912" s="39">
        <v>43223</v>
      </c>
      <c r="D24912" s="38">
        <v>43223.958333333336</v>
      </c>
      <c r="E24912" s="40" t="s">
        <v>239</v>
      </c>
      <c r="F24912" s="48">
        <v>17208</v>
      </c>
      <c r="G24912" s="48">
        <v>18593</v>
      </c>
      <c r="H24912" s="48">
        <v>16482</v>
      </c>
      <c r="I24912" s="48">
        <v>-2111</v>
      </c>
      <c r="T24912" s="48">
        <v>-2111</v>
      </c>
      <c r="Y24912" s="48">
        <v>-88</v>
      </c>
      <c r="AA24912" s="48">
        <v>-13</v>
      </c>
      <c r="AH24912" s="48">
        <v>-2010</v>
      </c>
      <c r="AJ24912" s="49">
        <v>0</v>
      </c>
      <c r="AK24912" s="49">
        <v>0</v>
      </c>
    </row>
    <row r="24913" spans="1:37">
      <c r="A24913" s="37" t="s">
        <v>192</v>
      </c>
      <c r="B24913" s="38">
        <v>43224.166666666664</v>
      </c>
      <c r="C24913" s="39">
        <v>43223</v>
      </c>
      <c r="D24913" s="38">
        <v>43224</v>
      </c>
      <c r="E24913" s="40" t="s">
        <v>239</v>
      </c>
      <c r="F24913" s="48">
        <v>15786</v>
      </c>
      <c r="G24913" s="48">
        <v>17095</v>
      </c>
      <c r="H24913" s="48">
        <v>14391</v>
      </c>
      <c r="I24913" s="48">
        <v>-2704</v>
      </c>
      <c r="T24913" s="48">
        <v>-2704</v>
      </c>
      <c r="Y24913" s="48">
        <v>-190</v>
      </c>
      <c r="AA24913" s="48">
        <v>64</v>
      </c>
      <c r="AH24913" s="48">
        <v>-2578</v>
      </c>
      <c r="AJ24913" s="49">
        <v>0</v>
      </c>
      <c r="AK24913" s="49">
        <v>0</v>
      </c>
    </row>
    <row r="24914" spans="1:37">
      <c r="A24914" s="37" t="s">
        <v>192</v>
      </c>
      <c r="B24914" s="38">
        <v>43224.208333333336</v>
      </c>
      <c r="C24914" s="39">
        <v>43224</v>
      </c>
      <c r="D24914" s="38">
        <v>43224.041666666664</v>
      </c>
      <c r="E24914" s="40" t="s">
        <v>239</v>
      </c>
      <c r="F24914" s="48">
        <v>14860</v>
      </c>
      <c r="G24914" s="48">
        <v>15919</v>
      </c>
      <c r="H24914" s="48">
        <v>12961</v>
      </c>
      <c r="I24914" s="48">
        <v>-2958</v>
      </c>
      <c r="T24914" s="48">
        <v>-2958</v>
      </c>
      <c r="Y24914" s="48">
        <v>-337</v>
      </c>
      <c r="AA24914" s="48">
        <v>-155</v>
      </c>
      <c r="AH24914" s="48">
        <v>-2466</v>
      </c>
      <c r="AJ24914" s="49">
        <v>0</v>
      </c>
      <c r="AK24914" s="49">
        <v>0</v>
      </c>
    </row>
    <row r="24915" spans="1:37">
      <c r="A24915" s="37" t="s">
        <v>192</v>
      </c>
      <c r="B24915" s="38">
        <v>43224.25</v>
      </c>
      <c r="C24915" s="39">
        <v>43224</v>
      </c>
      <c r="D24915" s="38">
        <v>43224.083333333336</v>
      </c>
      <c r="E24915" s="40" t="s">
        <v>239</v>
      </c>
      <c r="F24915" s="48">
        <v>14113</v>
      </c>
      <c r="G24915" s="48">
        <v>15127</v>
      </c>
      <c r="H24915" s="48">
        <v>12360</v>
      </c>
      <c r="I24915" s="48">
        <v>-2767</v>
      </c>
      <c r="T24915" s="48">
        <v>-2768</v>
      </c>
      <c r="Y24915" s="48">
        <v>-131</v>
      </c>
      <c r="AA24915" s="48">
        <v>-176</v>
      </c>
      <c r="AH24915" s="48">
        <v>-2461</v>
      </c>
      <c r="AJ24915" s="49">
        <v>0</v>
      </c>
      <c r="AK24915" s="49">
        <v>1</v>
      </c>
    </row>
    <row r="24916" spans="1:37">
      <c r="A24916" s="37" t="s">
        <v>192</v>
      </c>
      <c r="B24916" s="38">
        <v>43224.291666666664</v>
      </c>
      <c r="C24916" s="39">
        <v>43224</v>
      </c>
      <c r="D24916" s="38">
        <v>43224.125</v>
      </c>
      <c r="E24916" s="40" t="s">
        <v>239</v>
      </c>
      <c r="F24916" s="48">
        <v>13631</v>
      </c>
      <c r="G24916" s="48">
        <v>14579</v>
      </c>
      <c r="H24916" s="48">
        <v>11810</v>
      </c>
      <c r="I24916" s="48">
        <v>-2769</v>
      </c>
      <c r="T24916" s="48">
        <v>-2769</v>
      </c>
      <c r="Y24916" s="48">
        <v>-227</v>
      </c>
      <c r="AA24916" s="48">
        <v>-74</v>
      </c>
      <c r="AH24916" s="48">
        <v>-2468</v>
      </c>
      <c r="AJ24916" s="49">
        <v>0</v>
      </c>
      <c r="AK24916" s="49">
        <v>0</v>
      </c>
    </row>
    <row r="24917" spans="1:37">
      <c r="A24917" s="37" t="s">
        <v>192</v>
      </c>
      <c r="B24917" s="38">
        <v>43224.333333333336</v>
      </c>
      <c r="C24917" s="39">
        <v>43224</v>
      </c>
      <c r="D24917" s="38">
        <v>43224.166666666664</v>
      </c>
      <c r="E24917" s="40" t="s">
        <v>239</v>
      </c>
      <c r="F24917" s="48">
        <v>13389</v>
      </c>
      <c r="G24917" s="48">
        <v>14342</v>
      </c>
      <c r="H24917" s="48">
        <v>11618</v>
      </c>
      <c r="I24917" s="48">
        <v>-2724</v>
      </c>
      <c r="T24917" s="48">
        <v>-2723</v>
      </c>
      <c r="Y24917" s="48">
        <v>-179</v>
      </c>
      <c r="AA24917" s="48">
        <v>-48</v>
      </c>
      <c r="AH24917" s="48">
        <v>-2496</v>
      </c>
      <c r="AJ24917" s="49">
        <v>0</v>
      </c>
      <c r="AK24917" s="49">
        <v>-1</v>
      </c>
    </row>
    <row r="24918" spans="1:37">
      <c r="A24918" s="37" t="s">
        <v>192</v>
      </c>
      <c r="B24918" s="38">
        <v>43224.375</v>
      </c>
      <c r="C24918" s="39">
        <v>43224</v>
      </c>
      <c r="D24918" s="38">
        <v>43224.208333333336</v>
      </c>
      <c r="E24918" s="40" t="s">
        <v>239</v>
      </c>
      <c r="F24918" s="48">
        <v>13489</v>
      </c>
      <c r="G24918" s="48">
        <v>14462</v>
      </c>
      <c r="H24918" s="48">
        <v>11683</v>
      </c>
      <c r="I24918" s="48">
        <v>-2779</v>
      </c>
      <c r="T24918" s="48">
        <v>-2779</v>
      </c>
      <c r="Y24918" s="48">
        <v>-237</v>
      </c>
      <c r="AA24918" s="48">
        <v>-60</v>
      </c>
      <c r="AH24918" s="48">
        <v>-2482</v>
      </c>
      <c r="AJ24918" s="49">
        <v>0</v>
      </c>
      <c r="AK24918" s="49">
        <v>0</v>
      </c>
    </row>
    <row r="24919" spans="1:37">
      <c r="A24919" s="37" t="s">
        <v>192</v>
      </c>
      <c r="B24919" s="38">
        <v>43224.416666666664</v>
      </c>
      <c r="C24919" s="39">
        <v>43224</v>
      </c>
      <c r="D24919" s="38">
        <v>43224.25</v>
      </c>
      <c r="E24919" s="40" t="s">
        <v>239</v>
      </c>
      <c r="F24919" s="48">
        <v>14216</v>
      </c>
      <c r="G24919" s="48">
        <v>15221</v>
      </c>
      <c r="H24919" s="48">
        <v>12200</v>
      </c>
      <c r="I24919" s="48">
        <v>-3021</v>
      </c>
      <c r="T24919" s="48">
        <v>-3020</v>
      </c>
      <c r="Y24919" s="48">
        <v>-488</v>
      </c>
      <c r="AA24919" s="48">
        <v>-21</v>
      </c>
      <c r="AH24919" s="48">
        <v>-2511</v>
      </c>
      <c r="AJ24919" s="49">
        <v>0</v>
      </c>
      <c r="AK24919" s="49">
        <v>-1</v>
      </c>
    </row>
    <row r="24920" spans="1:37">
      <c r="A24920" s="37" t="s">
        <v>192</v>
      </c>
      <c r="B24920" s="38">
        <v>43224.458333333336</v>
      </c>
      <c r="C24920" s="39">
        <v>43224</v>
      </c>
      <c r="D24920" s="38">
        <v>43224.291666666664</v>
      </c>
      <c r="E24920" s="40" t="s">
        <v>239</v>
      </c>
      <c r="F24920" s="48">
        <v>15552</v>
      </c>
      <c r="G24920" s="48">
        <v>16636</v>
      </c>
      <c r="H24920" s="48">
        <v>13429</v>
      </c>
      <c r="I24920" s="48">
        <v>-3207</v>
      </c>
      <c r="T24920" s="48">
        <v>-3207</v>
      </c>
      <c r="Y24920" s="48">
        <v>-513</v>
      </c>
      <c r="AA24920" s="48">
        <v>-146</v>
      </c>
      <c r="AH24920" s="48">
        <v>-2548</v>
      </c>
      <c r="AJ24920" s="49">
        <v>0</v>
      </c>
      <c r="AK24920" s="49">
        <v>0</v>
      </c>
    </row>
    <row r="24921" spans="1:37">
      <c r="A24921" s="37" t="s">
        <v>192</v>
      </c>
      <c r="B24921" s="38">
        <v>43224.5</v>
      </c>
      <c r="C24921" s="39">
        <v>43224</v>
      </c>
      <c r="D24921" s="38">
        <v>43224.333333333336</v>
      </c>
      <c r="E24921" s="40" t="s">
        <v>239</v>
      </c>
      <c r="F24921" s="48">
        <v>16922</v>
      </c>
      <c r="G24921" s="48">
        <v>18191</v>
      </c>
      <c r="H24921" s="48">
        <v>15184</v>
      </c>
      <c r="I24921" s="48">
        <v>-3007</v>
      </c>
      <c r="T24921" s="48">
        <v>-3007</v>
      </c>
      <c r="Y24921" s="48">
        <v>-420</v>
      </c>
      <c r="AA24921" s="48">
        <v>-53</v>
      </c>
      <c r="AH24921" s="48">
        <v>-2534</v>
      </c>
      <c r="AJ24921" s="49">
        <v>0</v>
      </c>
      <c r="AK24921" s="49">
        <v>0</v>
      </c>
    </row>
    <row r="24922" spans="1:37">
      <c r="A24922" s="37" t="s">
        <v>192</v>
      </c>
      <c r="B24922" s="38">
        <v>43224.541666666664</v>
      </c>
      <c r="C24922" s="39">
        <v>43224</v>
      </c>
      <c r="D24922" s="38">
        <v>43224.375</v>
      </c>
      <c r="E24922" s="40" t="s">
        <v>239</v>
      </c>
      <c r="F24922" s="48">
        <v>17759</v>
      </c>
      <c r="G24922" s="48">
        <v>19192</v>
      </c>
      <c r="H24922" s="48">
        <v>15932</v>
      </c>
      <c r="I24922" s="48">
        <v>-3260</v>
      </c>
      <c r="T24922" s="48">
        <v>-3261</v>
      </c>
      <c r="Y24922" s="48">
        <v>-477</v>
      </c>
      <c r="AA24922" s="48">
        <v>-136</v>
      </c>
      <c r="AH24922" s="48">
        <v>-2648</v>
      </c>
      <c r="AJ24922" s="49">
        <v>0</v>
      </c>
      <c r="AK24922" s="49">
        <v>1</v>
      </c>
    </row>
    <row r="24923" spans="1:37">
      <c r="A24923" s="37" t="s">
        <v>192</v>
      </c>
      <c r="B24923" s="38">
        <v>43224.583333333336</v>
      </c>
      <c r="C24923" s="39">
        <v>43224</v>
      </c>
      <c r="D24923" s="38">
        <v>43224.416666666664</v>
      </c>
      <c r="E24923" s="40" t="s">
        <v>239</v>
      </c>
      <c r="F24923" s="48">
        <v>18325</v>
      </c>
      <c r="G24923" s="48">
        <v>19741</v>
      </c>
      <c r="H24923" s="48">
        <v>16602</v>
      </c>
      <c r="I24923" s="48">
        <v>-3139</v>
      </c>
      <c r="T24923" s="48">
        <v>-3139</v>
      </c>
      <c r="Y24923" s="48">
        <v>-418</v>
      </c>
      <c r="AA24923" s="48">
        <v>-94</v>
      </c>
      <c r="AH24923" s="48">
        <v>-2627</v>
      </c>
      <c r="AJ24923" s="49">
        <v>0</v>
      </c>
      <c r="AK24923" s="49">
        <v>0</v>
      </c>
    </row>
    <row r="24924" spans="1:37">
      <c r="A24924" s="37" t="s">
        <v>192</v>
      </c>
      <c r="B24924" s="38">
        <v>43224.625</v>
      </c>
      <c r="C24924" s="39">
        <v>43224</v>
      </c>
      <c r="D24924" s="38">
        <v>43224.458333333336</v>
      </c>
      <c r="E24924" s="40" t="s">
        <v>239</v>
      </c>
      <c r="F24924" s="48">
        <v>18680</v>
      </c>
      <c r="G24924" s="48">
        <v>20040</v>
      </c>
      <c r="H24924" s="48">
        <v>17091</v>
      </c>
      <c r="I24924" s="48">
        <v>-2949</v>
      </c>
      <c r="T24924" s="48">
        <v>-2949</v>
      </c>
      <c r="Y24924" s="48">
        <v>-322</v>
      </c>
      <c r="AA24924" s="48">
        <v>-56</v>
      </c>
      <c r="AH24924" s="48">
        <v>-2571</v>
      </c>
      <c r="AJ24924" s="49">
        <v>0</v>
      </c>
      <c r="AK24924" s="49">
        <v>0</v>
      </c>
    </row>
    <row r="24925" spans="1:37">
      <c r="A24925" s="37" t="s">
        <v>192</v>
      </c>
      <c r="B24925" s="38">
        <v>43224.666666666664</v>
      </c>
      <c r="C24925" s="39">
        <v>43224</v>
      </c>
      <c r="D24925" s="38">
        <v>43224.5</v>
      </c>
      <c r="E24925" s="40" t="s">
        <v>239</v>
      </c>
      <c r="F24925" s="48">
        <v>18920</v>
      </c>
      <c r="G24925" s="48">
        <v>20342</v>
      </c>
      <c r="H24925" s="48">
        <v>17418</v>
      </c>
      <c r="I24925" s="48">
        <v>-2924</v>
      </c>
      <c r="T24925" s="48">
        <v>-2923</v>
      </c>
      <c r="Y24925" s="48">
        <v>-260</v>
      </c>
      <c r="AA24925" s="48">
        <v>-69</v>
      </c>
      <c r="AH24925" s="48">
        <v>-2594</v>
      </c>
      <c r="AJ24925" s="49">
        <v>0</v>
      </c>
      <c r="AK24925" s="49">
        <v>-1</v>
      </c>
    </row>
    <row r="24926" spans="1:37">
      <c r="A24926" s="37" t="s">
        <v>192</v>
      </c>
      <c r="B24926" s="38">
        <v>43224.708333333336</v>
      </c>
      <c r="C24926" s="39">
        <v>43224</v>
      </c>
      <c r="D24926" s="38">
        <v>43224.541666666664</v>
      </c>
      <c r="E24926" s="40" t="s">
        <v>239</v>
      </c>
      <c r="F24926" s="48">
        <v>19108</v>
      </c>
      <c r="G24926" s="48">
        <v>20345</v>
      </c>
      <c r="H24926" s="48">
        <v>17844</v>
      </c>
      <c r="I24926" s="48">
        <v>-2501</v>
      </c>
      <c r="T24926" s="48">
        <v>-2502</v>
      </c>
      <c r="Y24926" s="48">
        <v>309</v>
      </c>
      <c r="AA24926" s="48">
        <v>-303</v>
      </c>
      <c r="AH24926" s="48">
        <v>-2508</v>
      </c>
      <c r="AJ24926" s="49">
        <v>0</v>
      </c>
      <c r="AK24926" s="49">
        <v>1</v>
      </c>
    </row>
    <row r="24927" spans="1:37">
      <c r="A24927" s="37" t="s">
        <v>192</v>
      </c>
      <c r="B24927" s="38">
        <v>43224.75</v>
      </c>
      <c r="C24927" s="39">
        <v>43224</v>
      </c>
      <c r="D24927" s="38">
        <v>43224.583333333336</v>
      </c>
      <c r="E24927" s="40" t="s">
        <v>239</v>
      </c>
      <c r="F24927" s="48">
        <v>19340</v>
      </c>
      <c r="G24927" s="48">
        <v>20476</v>
      </c>
      <c r="H24927" s="48">
        <v>18058</v>
      </c>
      <c r="I24927" s="48">
        <v>-2418</v>
      </c>
      <c r="T24927" s="48">
        <v>-2418</v>
      </c>
      <c r="Y24927" s="48">
        <v>345</v>
      </c>
      <c r="AA24927" s="48">
        <v>-305</v>
      </c>
      <c r="AH24927" s="48">
        <v>-2458</v>
      </c>
      <c r="AJ24927" s="49">
        <v>0</v>
      </c>
      <c r="AK24927" s="49">
        <v>0</v>
      </c>
    </row>
    <row r="24928" spans="1:37">
      <c r="A24928" s="37" t="s">
        <v>192</v>
      </c>
      <c r="B24928" s="38">
        <v>43224.791666666664</v>
      </c>
      <c r="C24928" s="39">
        <v>43224</v>
      </c>
      <c r="D24928" s="38">
        <v>43224.625</v>
      </c>
      <c r="E24928" s="40" t="s">
        <v>239</v>
      </c>
      <c r="F24928" s="48">
        <v>19499</v>
      </c>
      <c r="G24928" s="48">
        <v>20762</v>
      </c>
      <c r="H24928" s="48">
        <v>18320</v>
      </c>
      <c r="I24928" s="48">
        <v>-2442</v>
      </c>
      <c r="T24928" s="48">
        <v>-2441</v>
      </c>
      <c r="Y24928" s="48">
        <v>174</v>
      </c>
      <c r="AA24928" s="48">
        <v>-500</v>
      </c>
      <c r="AH24928" s="48">
        <v>-2115</v>
      </c>
      <c r="AJ24928" s="49">
        <v>0</v>
      </c>
      <c r="AK24928" s="49">
        <v>-1</v>
      </c>
    </row>
    <row r="24929" spans="1:37">
      <c r="A24929" s="37" t="s">
        <v>192</v>
      </c>
      <c r="B24929" s="38">
        <v>43224.833333333336</v>
      </c>
      <c r="C24929" s="39">
        <v>43224</v>
      </c>
      <c r="D24929" s="38">
        <v>43224.666666666664</v>
      </c>
      <c r="E24929" s="40" t="s">
        <v>239</v>
      </c>
      <c r="F24929" s="48">
        <v>19652</v>
      </c>
      <c r="G24929" s="48">
        <v>21056</v>
      </c>
      <c r="H24929" s="48">
        <v>18577</v>
      </c>
      <c r="I24929" s="48">
        <v>-2479</v>
      </c>
      <c r="T24929" s="48">
        <v>-2479</v>
      </c>
      <c r="Y24929" s="48">
        <v>112</v>
      </c>
      <c r="AA24929" s="48">
        <v>-403</v>
      </c>
      <c r="AH24929" s="48">
        <v>-2188</v>
      </c>
      <c r="AJ24929" s="49">
        <v>0</v>
      </c>
      <c r="AK24929" s="49">
        <v>0</v>
      </c>
    </row>
    <row r="24930" spans="1:37">
      <c r="A24930" s="37" t="s">
        <v>192</v>
      </c>
      <c r="B24930" s="38">
        <v>43224.875</v>
      </c>
      <c r="C24930" s="39">
        <v>43224</v>
      </c>
      <c r="D24930" s="38">
        <v>43224.708333333336</v>
      </c>
      <c r="E24930" s="40" t="s">
        <v>239</v>
      </c>
      <c r="F24930" s="48">
        <v>19734</v>
      </c>
      <c r="G24930" s="48">
        <v>21058</v>
      </c>
      <c r="H24930" s="48">
        <v>18821</v>
      </c>
      <c r="I24930" s="48">
        <v>-2237</v>
      </c>
      <c r="T24930" s="48">
        <v>-2237</v>
      </c>
      <c r="Y24930" s="48">
        <v>480</v>
      </c>
      <c r="AA24930" s="48">
        <v>-408</v>
      </c>
      <c r="AH24930" s="48">
        <v>-2309</v>
      </c>
      <c r="AJ24930" s="49">
        <v>0</v>
      </c>
      <c r="AK24930" s="49">
        <v>0</v>
      </c>
    </row>
    <row r="24931" spans="1:37">
      <c r="A24931" s="37" t="s">
        <v>192</v>
      </c>
      <c r="B24931" s="38">
        <v>43224.916666666664</v>
      </c>
      <c r="C24931" s="39">
        <v>43224</v>
      </c>
      <c r="D24931" s="38">
        <v>43224.75</v>
      </c>
      <c r="E24931" s="40" t="s">
        <v>239</v>
      </c>
      <c r="F24931" s="48">
        <v>19533</v>
      </c>
      <c r="G24931" s="48">
        <v>20662</v>
      </c>
      <c r="H24931" s="48">
        <v>18619</v>
      </c>
      <c r="I24931" s="48">
        <v>-2043</v>
      </c>
      <c r="T24931" s="48">
        <v>-2043</v>
      </c>
      <c r="Y24931" s="48">
        <v>752</v>
      </c>
      <c r="AA24931" s="48">
        <v>-243</v>
      </c>
      <c r="AH24931" s="48">
        <v>-2552</v>
      </c>
      <c r="AJ24931" s="49">
        <v>0</v>
      </c>
      <c r="AK24931" s="49">
        <v>0</v>
      </c>
    </row>
    <row r="24932" spans="1:37">
      <c r="A24932" s="37" t="s">
        <v>192</v>
      </c>
      <c r="B24932" s="38">
        <v>43224.958333333336</v>
      </c>
      <c r="C24932" s="39">
        <v>43224</v>
      </c>
      <c r="D24932" s="38">
        <v>43224.791666666664</v>
      </c>
      <c r="E24932" s="40" t="s">
        <v>239</v>
      </c>
      <c r="F24932" s="48">
        <v>19016</v>
      </c>
      <c r="G24932" s="48">
        <v>20055</v>
      </c>
      <c r="H24932" s="48">
        <v>18078</v>
      </c>
      <c r="I24932" s="48">
        <v>-1977</v>
      </c>
      <c r="T24932" s="48">
        <v>-1977</v>
      </c>
      <c r="Y24932" s="48">
        <v>401</v>
      </c>
      <c r="AA24932" s="48">
        <v>-249</v>
      </c>
      <c r="AH24932" s="48">
        <v>-2129</v>
      </c>
      <c r="AJ24932" s="49">
        <v>0</v>
      </c>
      <c r="AK24932" s="49">
        <v>0</v>
      </c>
    </row>
    <row r="24933" spans="1:37">
      <c r="A24933" s="37" t="s">
        <v>192</v>
      </c>
      <c r="B24933" s="38">
        <v>43225</v>
      </c>
      <c r="C24933" s="39">
        <v>43224</v>
      </c>
      <c r="D24933" s="38">
        <v>43224.833333333336</v>
      </c>
      <c r="E24933" s="40" t="s">
        <v>239</v>
      </c>
      <c r="F24933" s="48">
        <v>18583</v>
      </c>
      <c r="G24933" s="48">
        <v>19649</v>
      </c>
      <c r="H24933" s="48">
        <v>18012</v>
      </c>
      <c r="I24933" s="48">
        <v>-1637</v>
      </c>
      <c r="T24933" s="48">
        <v>-1638</v>
      </c>
      <c r="Y24933" s="48">
        <v>361</v>
      </c>
      <c r="AA24933" s="48">
        <v>18</v>
      </c>
      <c r="AH24933" s="48">
        <v>-2017</v>
      </c>
      <c r="AJ24933" s="49">
        <v>0</v>
      </c>
      <c r="AK24933" s="49">
        <v>1</v>
      </c>
    </row>
    <row r="24934" spans="1:37">
      <c r="A24934" s="37" t="s">
        <v>192</v>
      </c>
      <c r="B24934" s="38">
        <v>43225.041666666664</v>
      </c>
      <c r="C24934" s="39">
        <v>43224</v>
      </c>
      <c r="D24934" s="38">
        <v>43224.875</v>
      </c>
      <c r="E24934" s="40" t="s">
        <v>239</v>
      </c>
      <c r="F24934" s="48">
        <v>18533</v>
      </c>
      <c r="G24934" s="48">
        <v>19491</v>
      </c>
      <c r="H24934" s="48">
        <v>17743</v>
      </c>
      <c r="I24934" s="48">
        <v>-1748</v>
      </c>
      <c r="T24934" s="48">
        <v>-1747</v>
      </c>
      <c r="Y24934" s="48">
        <v>437</v>
      </c>
      <c r="AA24934" s="48">
        <v>-167</v>
      </c>
      <c r="AH24934" s="48">
        <v>-2017</v>
      </c>
      <c r="AJ24934" s="49">
        <v>0</v>
      </c>
      <c r="AK24934" s="49">
        <v>-1</v>
      </c>
    </row>
    <row r="24935" spans="1:37">
      <c r="A24935" s="37" t="s">
        <v>192</v>
      </c>
      <c r="B24935" s="38">
        <v>43225.083333333336</v>
      </c>
      <c r="C24935" s="39">
        <v>43224</v>
      </c>
      <c r="D24935" s="38">
        <v>43224.916666666664</v>
      </c>
      <c r="E24935" s="40" t="s">
        <v>239</v>
      </c>
      <c r="F24935" s="48">
        <v>18056</v>
      </c>
      <c r="G24935" s="48">
        <v>18874</v>
      </c>
      <c r="H24935" s="48">
        <v>17170</v>
      </c>
      <c r="I24935" s="48">
        <v>-1704</v>
      </c>
      <c r="T24935" s="48">
        <v>-1705</v>
      </c>
      <c r="Y24935" s="48">
        <v>113</v>
      </c>
      <c r="AA24935" s="48">
        <v>-119</v>
      </c>
      <c r="AH24935" s="48">
        <v>-1699</v>
      </c>
      <c r="AJ24935" s="49">
        <v>0</v>
      </c>
      <c r="AK24935" s="49">
        <v>1</v>
      </c>
    </row>
    <row r="24936" spans="1:37">
      <c r="A24936" s="37" t="s">
        <v>192</v>
      </c>
      <c r="B24936" s="38">
        <v>43225.125</v>
      </c>
      <c r="C24936" s="39">
        <v>43224</v>
      </c>
      <c r="D24936" s="38">
        <v>43224.958333333336</v>
      </c>
      <c r="E24936" s="40" t="s">
        <v>239</v>
      </c>
      <c r="F24936" s="48">
        <v>16955</v>
      </c>
      <c r="G24936" s="48">
        <v>17791</v>
      </c>
      <c r="H24936" s="48">
        <v>15883</v>
      </c>
      <c r="I24936" s="48">
        <v>-1908</v>
      </c>
      <c r="T24936" s="48">
        <v>-1907</v>
      </c>
      <c r="Y24936" s="48">
        <v>-3</v>
      </c>
      <c r="AA24936" s="48">
        <v>-114</v>
      </c>
      <c r="AH24936" s="48">
        <v>-1790</v>
      </c>
      <c r="AJ24936" s="49">
        <v>0</v>
      </c>
      <c r="AK24936" s="49">
        <v>-1</v>
      </c>
    </row>
    <row r="24937" spans="1:37">
      <c r="A24937" s="37" t="s">
        <v>192</v>
      </c>
      <c r="B24937" s="38">
        <v>43225.166666666664</v>
      </c>
      <c r="C24937" s="39">
        <v>43224</v>
      </c>
      <c r="D24937" s="38">
        <v>43225</v>
      </c>
      <c r="E24937" s="40" t="s">
        <v>239</v>
      </c>
      <c r="F24937" s="48">
        <v>15685</v>
      </c>
      <c r="G24937" s="48">
        <v>16480</v>
      </c>
      <c r="H24937" s="48">
        <v>14423</v>
      </c>
      <c r="I24937" s="48">
        <v>-2057</v>
      </c>
      <c r="T24937" s="48">
        <v>-2058</v>
      </c>
      <c r="Y24937" s="48">
        <v>69</v>
      </c>
      <c r="AA24937" s="48">
        <v>-111</v>
      </c>
      <c r="AH24937" s="48">
        <v>-2016</v>
      </c>
      <c r="AJ24937" s="49">
        <v>0</v>
      </c>
      <c r="AK24937" s="49">
        <v>1</v>
      </c>
    </row>
    <row r="24938" spans="1:37">
      <c r="A24938" s="37" t="s">
        <v>192</v>
      </c>
      <c r="B24938" s="38">
        <v>43225.208333333336</v>
      </c>
      <c r="C24938" s="39">
        <v>43225</v>
      </c>
      <c r="D24938" s="38">
        <v>43225.041666666664</v>
      </c>
      <c r="E24938" s="40" t="s">
        <v>239</v>
      </c>
      <c r="F24938" s="48">
        <v>14325</v>
      </c>
      <c r="G24938" s="48">
        <v>15144</v>
      </c>
      <c r="H24938" s="48">
        <v>12515</v>
      </c>
      <c r="I24938" s="48">
        <v>-2629</v>
      </c>
      <c r="T24938" s="48">
        <v>-2629</v>
      </c>
      <c r="Y24938" s="48">
        <v>-796</v>
      </c>
      <c r="AA24938" s="48">
        <v>-182</v>
      </c>
      <c r="AH24938" s="48">
        <v>-1651</v>
      </c>
      <c r="AJ24938" s="49">
        <v>0</v>
      </c>
      <c r="AK24938" s="49">
        <v>0</v>
      </c>
    </row>
    <row r="24939" spans="1:37">
      <c r="A24939" s="37" t="s">
        <v>192</v>
      </c>
      <c r="B24939" s="38">
        <v>43225.25</v>
      </c>
      <c r="C24939" s="39">
        <v>43225</v>
      </c>
      <c r="D24939" s="38">
        <v>43225.083333333336</v>
      </c>
      <c r="E24939" s="40" t="s">
        <v>239</v>
      </c>
      <c r="F24939" s="48">
        <v>13579</v>
      </c>
      <c r="G24939" s="48">
        <v>14367</v>
      </c>
      <c r="H24939" s="48">
        <v>11822</v>
      </c>
      <c r="I24939" s="48">
        <v>-2545</v>
      </c>
      <c r="T24939" s="48">
        <v>-2545</v>
      </c>
      <c r="Y24939" s="48">
        <v>-806</v>
      </c>
      <c r="AA24939" s="48">
        <v>-45</v>
      </c>
      <c r="AH24939" s="48">
        <v>-1694</v>
      </c>
      <c r="AJ24939" s="49">
        <v>0</v>
      </c>
      <c r="AK24939" s="49">
        <v>0</v>
      </c>
    </row>
    <row r="24940" spans="1:37">
      <c r="A24940" s="37" t="s">
        <v>192</v>
      </c>
      <c r="B24940" s="38">
        <v>43225.291666666664</v>
      </c>
      <c r="C24940" s="39">
        <v>43225</v>
      </c>
      <c r="D24940" s="38">
        <v>43225.125</v>
      </c>
      <c r="E24940" s="40" t="s">
        <v>239</v>
      </c>
      <c r="F24940" s="48">
        <v>13098</v>
      </c>
      <c r="G24940" s="48">
        <v>13728</v>
      </c>
      <c r="H24940" s="48">
        <v>11456</v>
      </c>
      <c r="I24940" s="48">
        <v>-2272</v>
      </c>
      <c r="T24940" s="48">
        <v>-2272</v>
      </c>
      <c r="Y24940" s="48">
        <v>-495</v>
      </c>
      <c r="AA24940" s="48">
        <v>-36</v>
      </c>
      <c r="AH24940" s="48">
        <v>-1741</v>
      </c>
      <c r="AJ24940" s="49">
        <v>0</v>
      </c>
      <c r="AK24940" s="49">
        <v>0</v>
      </c>
    </row>
    <row r="24941" spans="1:37">
      <c r="A24941" s="37" t="s">
        <v>192</v>
      </c>
      <c r="B24941" s="38">
        <v>43225.333333333336</v>
      </c>
      <c r="C24941" s="39">
        <v>43225</v>
      </c>
      <c r="D24941" s="38">
        <v>43225.166666666664</v>
      </c>
      <c r="E24941" s="40" t="s">
        <v>239</v>
      </c>
      <c r="F24941" s="48">
        <v>12826</v>
      </c>
      <c r="G24941" s="48">
        <v>13373</v>
      </c>
      <c r="H24941" s="48">
        <v>11195</v>
      </c>
      <c r="I24941" s="48">
        <v>-2178</v>
      </c>
      <c r="T24941" s="48">
        <v>-2178</v>
      </c>
      <c r="Y24941" s="48">
        <v>-407</v>
      </c>
      <c r="AA24941" s="48">
        <v>4</v>
      </c>
      <c r="AH24941" s="48">
        <v>-1775</v>
      </c>
      <c r="AJ24941" s="49">
        <v>0</v>
      </c>
      <c r="AK24941" s="49">
        <v>0</v>
      </c>
    </row>
    <row r="24942" spans="1:37">
      <c r="A24942" s="37" t="s">
        <v>192</v>
      </c>
      <c r="B24942" s="38">
        <v>43225.375</v>
      </c>
      <c r="C24942" s="39">
        <v>43225</v>
      </c>
      <c r="D24942" s="38">
        <v>43225.208333333336</v>
      </c>
      <c r="E24942" s="40" t="s">
        <v>239</v>
      </c>
      <c r="F24942" s="48">
        <v>12772</v>
      </c>
      <c r="G24942" s="48">
        <v>13183</v>
      </c>
      <c r="H24942" s="48">
        <v>11194</v>
      </c>
      <c r="I24942" s="48">
        <v>-1989</v>
      </c>
      <c r="T24942" s="48">
        <v>-1989</v>
      </c>
      <c r="Y24942" s="48">
        <v>-124</v>
      </c>
      <c r="AA24942" s="48">
        <v>107</v>
      </c>
      <c r="AH24942" s="48">
        <v>-1972</v>
      </c>
      <c r="AJ24942" s="49">
        <v>0</v>
      </c>
      <c r="AK24942" s="49">
        <v>0</v>
      </c>
    </row>
    <row r="24943" spans="1:37">
      <c r="A24943" s="37" t="s">
        <v>192</v>
      </c>
      <c r="B24943" s="38">
        <v>43225.416666666664</v>
      </c>
      <c r="C24943" s="39">
        <v>43225</v>
      </c>
      <c r="D24943" s="38">
        <v>43225.25</v>
      </c>
      <c r="E24943" s="40" t="s">
        <v>239</v>
      </c>
      <c r="F24943" s="48">
        <v>12956</v>
      </c>
      <c r="G24943" s="48">
        <v>13257</v>
      </c>
      <c r="H24943" s="48">
        <v>11267</v>
      </c>
      <c r="I24943" s="48">
        <v>-1990</v>
      </c>
      <c r="T24943" s="48">
        <v>-1990</v>
      </c>
      <c r="Y24943" s="48">
        <v>35</v>
      </c>
      <c r="AA24943" s="48">
        <v>-43</v>
      </c>
      <c r="AH24943" s="48">
        <v>-1982</v>
      </c>
      <c r="AJ24943" s="49">
        <v>0</v>
      </c>
      <c r="AK24943" s="49">
        <v>0</v>
      </c>
    </row>
    <row r="24944" spans="1:37">
      <c r="A24944" s="37" t="s">
        <v>192</v>
      </c>
      <c r="B24944" s="38">
        <v>43225.458333333336</v>
      </c>
      <c r="C24944" s="39">
        <v>43225</v>
      </c>
      <c r="D24944" s="38">
        <v>43225.291666666664</v>
      </c>
      <c r="E24944" s="40" t="s">
        <v>239</v>
      </c>
      <c r="F24944" s="48">
        <v>13187</v>
      </c>
      <c r="G24944" s="48">
        <v>13496</v>
      </c>
      <c r="H24944" s="48">
        <v>11531</v>
      </c>
      <c r="I24944" s="48">
        <v>-1965</v>
      </c>
      <c r="T24944" s="48">
        <v>-1965</v>
      </c>
      <c r="Y24944" s="48">
        <v>-80</v>
      </c>
      <c r="AA24944" s="48">
        <v>94</v>
      </c>
      <c r="AH24944" s="48">
        <v>-1979</v>
      </c>
      <c r="AJ24944" s="49">
        <v>0</v>
      </c>
      <c r="AK24944" s="49">
        <v>0</v>
      </c>
    </row>
    <row r="24945" spans="1:37">
      <c r="A24945" s="37" t="s">
        <v>192</v>
      </c>
      <c r="B24945" s="38">
        <v>43225.5</v>
      </c>
      <c r="C24945" s="39">
        <v>43225</v>
      </c>
      <c r="D24945" s="38">
        <v>43225.333333333336</v>
      </c>
      <c r="E24945" s="40" t="s">
        <v>239</v>
      </c>
      <c r="F24945" s="48">
        <v>13765</v>
      </c>
      <c r="G24945" s="48">
        <v>14171</v>
      </c>
      <c r="H24945" s="48">
        <v>11607</v>
      </c>
      <c r="I24945" s="48">
        <v>-2564</v>
      </c>
      <c r="T24945" s="48">
        <v>-2564</v>
      </c>
      <c r="Y24945" s="48">
        <v>-519</v>
      </c>
      <c r="AA24945" s="48">
        <v>27</v>
      </c>
      <c r="AH24945" s="48">
        <v>-2072</v>
      </c>
      <c r="AJ24945" s="49">
        <v>0</v>
      </c>
      <c r="AK24945" s="49">
        <v>0</v>
      </c>
    </row>
    <row r="24946" spans="1:37">
      <c r="A24946" s="37" t="s">
        <v>192</v>
      </c>
      <c r="B24946" s="38">
        <v>43225.541666666664</v>
      </c>
      <c r="C24946" s="39">
        <v>43225</v>
      </c>
      <c r="D24946" s="38">
        <v>43225.375</v>
      </c>
      <c r="E24946" s="40" t="s">
        <v>239</v>
      </c>
      <c r="F24946" s="48">
        <v>14512</v>
      </c>
      <c r="G24946" s="48">
        <v>14951</v>
      </c>
      <c r="H24946" s="48">
        <v>12171</v>
      </c>
      <c r="I24946" s="48">
        <v>-2780</v>
      </c>
      <c r="T24946" s="48">
        <v>-2780</v>
      </c>
      <c r="Y24946" s="48">
        <v>-506</v>
      </c>
      <c r="AA24946" s="48">
        <v>-181</v>
      </c>
      <c r="AH24946" s="48">
        <v>-2093</v>
      </c>
      <c r="AJ24946" s="49">
        <v>0</v>
      </c>
      <c r="AK24946" s="49">
        <v>0</v>
      </c>
    </row>
    <row r="24947" spans="1:37">
      <c r="A24947" s="37" t="s">
        <v>192</v>
      </c>
      <c r="B24947" s="38">
        <v>43225.583333333336</v>
      </c>
      <c r="C24947" s="39">
        <v>43225</v>
      </c>
      <c r="D24947" s="38">
        <v>43225.416666666664</v>
      </c>
      <c r="E24947" s="40" t="s">
        <v>239</v>
      </c>
      <c r="F24947" s="48">
        <v>15033</v>
      </c>
      <c r="G24947" s="48">
        <v>15422</v>
      </c>
      <c r="H24947" s="48">
        <v>12561</v>
      </c>
      <c r="I24947" s="48">
        <v>-2861</v>
      </c>
      <c r="T24947" s="48">
        <v>-2862</v>
      </c>
      <c r="Y24947" s="48">
        <v>-537</v>
      </c>
      <c r="AA24947" s="48">
        <v>-221</v>
      </c>
      <c r="AH24947" s="48">
        <v>-2104</v>
      </c>
      <c r="AJ24947" s="49">
        <v>0</v>
      </c>
      <c r="AK24947" s="49">
        <v>1</v>
      </c>
    </row>
    <row r="24948" spans="1:37">
      <c r="A24948" s="37" t="s">
        <v>192</v>
      </c>
      <c r="B24948" s="38">
        <v>43225.625</v>
      </c>
      <c r="C24948" s="39">
        <v>43225</v>
      </c>
      <c r="D24948" s="38">
        <v>43225.458333333336</v>
      </c>
      <c r="E24948" s="40" t="s">
        <v>239</v>
      </c>
      <c r="F24948" s="48">
        <v>15286</v>
      </c>
      <c r="G24948" s="48">
        <v>15723</v>
      </c>
      <c r="H24948" s="48">
        <v>12687</v>
      </c>
      <c r="I24948" s="48">
        <v>-3036</v>
      </c>
      <c r="T24948" s="48">
        <v>-3037</v>
      </c>
      <c r="Y24948" s="48">
        <v>-520</v>
      </c>
      <c r="AA24948" s="48">
        <v>-400</v>
      </c>
      <c r="AH24948" s="48">
        <v>-2117</v>
      </c>
      <c r="AJ24948" s="49">
        <v>0</v>
      </c>
      <c r="AK24948" s="49">
        <v>1</v>
      </c>
    </row>
    <row r="24949" spans="1:37">
      <c r="A24949" s="37" t="s">
        <v>192</v>
      </c>
      <c r="B24949" s="38">
        <v>43225.666666666664</v>
      </c>
      <c r="C24949" s="39">
        <v>43225</v>
      </c>
      <c r="D24949" s="38">
        <v>43225.5</v>
      </c>
      <c r="E24949" s="40" t="s">
        <v>239</v>
      </c>
      <c r="F24949" s="48">
        <v>15368</v>
      </c>
      <c r="G24949" s="48">
        <v>15929</v>
      </c>
      <c r="H24949" s="48">
        <v>12883</v>
      </c>
      <c r="I24949" s="48">
        <v>-3046</v>
      </c>
      <c r="T24949" s="48">
        <v>-3047</v>
      </c>
      <c r="Y24949" s="48">
        <v>-396</v>
      </c>
      <c r="AA24949" s="48">
        <v>-577</v>
      </c>
      <c r="AH24949" s="48">
        <v>-2074</v>
      </c>
      <c r="AJ24949" s="49">
        <v>0</v>
      </c>
      <c r="AK24949" s="49">
        <v>1</v>
      </c>
    </row>
    <row r="24950" spans="1:37">
      <c r="A24950" s="37" t="s">
        <v>192</v>
      </c>
      <c r="B24950" s="38">
        <v>43225.708333333336</v>
      </c>
      <c r="C24950" s="39">
        <v>43225</v>
      </c>
      <c r="D24950" s="38">
        <v>43225.541666666664</v>
      </c>
      <c r="E24950" s="40" t="s">
        <v>239</v>
      </c>
      <c r="F24950" s="48">
        <v>15380</v>
      </c>
      <c r="G24950" s="48">
        <v>16043</v>
      </c>
      <c r="H24950" s="48">
        <v>12957</v>
      </c>
      <c r="I24950" s="48">
        <v>-3086</v>
      </c>
      <c r="T24950" s="48">
        <v>-3087</v>
      </c>
      <c r="Y24950" s="48">
        <v>-385</v>
      </c>
      <c r="AA24950" s="48">
        <v>-671</v>
      </c>
      <c r="AH24950" s="48">
        <v>-2031</v>
      </c>
      <c r="AJ24950" s="49">
        <v>0</v>
      </c>
      <c r="AK24950" s="49">
        <v>1</v>
      </c>
    </row>
    <row r="24951" spans="1:37">
      <c r="A24951" s="37" t="s">
        <v>192</v>
      </c>
      <c r="B24951" s="38">
        <v>43225.75</v>
      </c>
      <c r="C24951" s="39">
        <v>43225</v>
      </c>
      <c r="D24951" s="38">
        <v>43225.583333333336</v>
      </c>
      <c r="E24951" s="40" t="s">
        <v>239</v>
      </c>
      <c r="F24951" s="48">
        <v>15370</v>
      </c>
      <c r="G24951" s="48">
        <v>16066</v>
      </c>
      <c r="H24951" s="48">
        <v>13173</v>
      </c>
      <c r="I24951" s="48">
        <v>-2893</v>
      </c>
      <c r="T24951" s="48">
        <v>-2893</v>
      </c>
      <c r="Y24951" s="48">
        <v>-432</v>
      </c>
      <c r="AA24951" s="48">
        <v>-499</v>
      </c>
      <c r="AH24951" s="48">
        <v>-1962</v>
      </c>
      <c r="AJ24951" s="49">
        <v>0</v>
      </c>
      <c r="AK24951" s="49">
        <v>0</v>
      </c>
    </row>
    <row r="24952" spans="1:37">
      <c r="A24952" s="37" t="s">
        <v>192</v>
      </c>
      <c r="B24952" s="38">
        <v>43225.791666666664</v>
      </c>
      <c r="C24952" s="39">
        <v>43225</v>
      </c>
      <c r="D24952" s="38">
        <v>43225.625</v>
      </c>
      <c r="E24952" s="40" t="s">
        <v>239</v>
      </c>
      <c r="F24952" s="48">
        <v>15418</v>
      </c>
      <c r="G24952" s="48">
        <v>16209</v>
      </c>
      <c r="H24952" s="48">
        <v>13482</v>
      </c>
      <c r="I24952" s="48">
        <v>-2727</v>
      </c>
      <c r="T24952" s="48">
        <v>-2727</v>
      </c>
      <c r="Y24952" s="48">
        <v>-260</v>
      </c>
      <c r="AA24952" s="48">
        <v>-553</v>
      </c>
      <c r="AH24952" s="48">
        <v>-1914</v>
      </c>
      <c r="AJ24952" s="49">
        <v>0</v>
      </c>
      <c r="AK24952" s="49">
        <v>0</v>
      </c>
    </row>
    <row r="24953" spans="1:37">
      <c r="A24953" s="37" t="s">
        <v>192</v>
      </c>
      <c r="B24953" s="38">
        <v>43225.833333333336</v>
      </c>
      <c r="C24953" s="39">
        <v>43225</v>
      </c>
      <c r="D24953" s="38">
        <v>43225.666666666664</v>
      </c>
      <c r="E24953" s="40" t="s">
        <v>239</v>
      </c>
      <c r="F24953" s="48">
        <v>15550</v>
      </c>
      <c r="G24953" s="48">
        <v>16305</v>
      </c>
      <c r="H24953" s="48">
        <v>13493</v>
      </c>
      <c r="I24953" s="48">
        <v>-2812</v>
      </c>
      <c r="T24953" s="48">
        <v>-2813</v>
      </c>
      <c r="Y24953" s="48">
        <v>-170</v>
      </c>
      <c r="AA24953" s="48">
        <v>-745</v>
      </c>
      <c r="AH24953" s="48">
        <v>-1898</v>
      </c>
      <c r="AJ24953" s="49">
        <v>0</v>
      </c>
      <c r="AK24953" s="49">
        <v>1</v>
      </c>
    </row>
    <row r="24954" spans="1:37">
      <c r="A24954" s="37" t="s">
        <v>192</v>
      </c>
      <c r="B24954" s="38">
        <v>43225.875</v>
      </c>
      <c r="C24954" s="39">
        <v>43225</v>
      </c>
      <c r="D24954" s="38">
        <v>43225.708333333336</v>
      </c>
      <c r="E24954" s="40" t="s">
        <v>239</v>
      </c>
      <c r="F24954" s="48">
        <v>15742</v>
      </c>
      <c r="G24954" s="48">
        <v>16385</v>
      </c>
      <c r="H24954" s="48">
        <v>13680</v>
      </c>
      <c r="I24954" s="48">
        <v>-2705</v>
      </c>
      <c r="T24954" s="48">
        <v>-2705</v>
      </c>
      <c r="Y24954" s="48">
        <v>-137</v>
      </c>
      <c r="AA24954" s="48">
        <v>-717</v>
      </c>
      <c r="AH24954" s="48">
        <v>-1851</v>
      </c>
      <c r="AJ24954" s="49">
        <v>0</v>
      </c>
      <c r="AK24954" s="49">
        <v>0</v>
      </c>
    </row>
    <row r="24955" spans="1:37">
      <c r="A24955" s="37" t="s">
        <v>192</v>
      </c>
      <c r="B24955" s="38">
        <v>43225.916666666664</v>
      </c>
      <c r="C24955" s="39">
        <v>43225</v>
      </c>
      <c r="D24955" s="38">
        <v>43225.75</v>
      </c>
      <c r="E24955" s="40" t="s">
        <v>239</v>
      </c>
      <c r="F24955" s="48">
        <v>15828</v>
      </c>
      <c r="G24955" s="48">
        <v>16406</v>
      </c>
      <c r="H24955" s="48">
        <v>13773</v>
      </c>
      <c r="I24955" s="48">
        <v>-2633</v>
      </c>
      <c r="T24955" s="48">
        <v>-2633</v>
      </c>
      <c r="Y24955" s="48">
        <v>-299</v>
      </c>
      <c r="AA24955" s="48">
        <v>-399</v>
      </c>
      <c r="AH24955" s="48">
        <v>-1935</v>
      </c>
      <c r="AJ24955" s="49">
        <v>0</v>
      </c>
      <c r="AK24955" s="49">
        <v>0</v>
      </c>
    </row>
    <row r="24956" spans="1:37">
      <c r="A24956" s="37" t="s">
        <v>192</v>
      </c>
      <c r="B24956" s="38">
        <v>43225.958333333336</v>
      </c>
      <c r="C24956" s="39">
        <v>43225</v>
      </c>
      <c r="D24956" s="38">
        <v>43225.791666666664</v>
      </c>
      <c r="E24956" s="40" t="s">
        <v>239</v>
      </c>
      <c r="F24956" s="48">
        <v>15772</v>
      </c>
      <c r="G24956" s="48">
        <v>16305</v>
      </c>
      <c r="H24956" s="48">
        <v>13496</v>
      </c>
      <c r="I24956" s="48">
        <v>-2809</v>
      </c>
      <c r="T24956" s="48">
        <v>-2810</v>
      </c>
      <c r="Y24956" s="48">
        <v>-698</v>
      </c>
      <c r="AA24956" s="48">
        <v>-96</v>
      </c>
      <c r="AH24956" s="48">
        <v>-2016</v>
      </c>
      <c r="AJ24956" s="49">
        <v>0</v>
      </c>
      <c r="AK24956" s="49">
        <v>1</v>
      </c>
    </row>
    <row r="24957" spans="1:37">
      <c r="A24957" s="37" t="s">
        <v>192</v>
      </c>
      <c r="B24957" s="38">
        <v>43226</v>
      </c>
      <c r="C24957" s="39">
        <v>43225</v>
      </c>
      <c r="D24957" s="38">
        <v>43225.833333333336</v>
      </c>
      <c r="E24957" s="40" t="s">
        <v>239</v>
      </c>
      <c r="F24957" s="48">
        <v>15682</v>
      </c>
      <c r="G24957" s="48">
        <v>16290</v>
      </c>
      <c r="H24957" s="48">
        <v>13343</v>
      </c>
      <c r="I24957" s="48">
        <v>-2947</v>
      </c>
      <c r="T24957" s="48">
        <v>-2947</v>
      </c>
      <c r="Y24957" s="48">
        <v>-875</v>
      </c>
      <c r="AA24957" s="48">
        <v>2</v>
      </c>
      <c r="AH24957" s="48">
        <v>-2074</v>
      </c>
      <c r="AJ24957" s="49">
        <v>0</v>
      </c>
      <c r="AK24957" s="49">
        <v>0</v>
      </c>
    </row>
    <row r="24958" spans="1:37">
      <c r="A24958" s="37" t="s">
        <v>192</v>
      </c>
      <c r="B24958" s="38">
        <v>43226.041666666664</v>
      </c>
      <c r="C24958" s="39">
        <v>43225</v>
      </c>
      <c r="D24958" s="38">
        <v>43225.875</v>
      </c>
      <c r="E24958" s="40" t="s">
        <v>239</v>
      </c>
      <c r="F24958" s="48">
        <v>15903</v>
      </c>
      <c r="G24958" s="48">
        <v>16603</v>
      </c>
      <c r="H24958" s="48">
        <v>13352</v>
      </c>
      <c r="I24958" s="48">
        <v>-3251</v>
      </c>
      <c r="T24958" s="48">
        <v>-3251</v>
      </c>
      <c r="Y24958" s="48">
        <v>-815</v>
      </c>
      <c r="AA24958" s="48">
        <v>-216</v>
      </c>
      <c r="AH24958" s="48">
        <v>-2220</v>
      </c>
      <c r="AJ24958" s="49">
        <v>0</v>
      </c>
      <c r="AK24958" s="49">
        <v>0</v>
      </c>
    </row>
    <row r="24959" spans="1:37">
      <c r="A24959" s="37" t="s">
        <v>192</v>
      </c>
      <c r="B24959" s="38">
        <v>43226.083333333336</v>
      </c>
      <c r="C24959" s="39">
        <v>43225</v>
      </c>
      <c r="D24959" s="38">
        <v>43225.916666666664</v>
      </c>
      <c r="E24959" s="40" t="s">
        <v>239</v>
      </c>
      <c r="F24959" s="48">
        <v>15682</v>
      </c>
      <c r="G24959" s="48">
        <v>16298</v>
      </c>
      <c r="H24959" s="48">
        <v>13245</v>
      </c>
      <c r="I24959" s="48">
        <v>-3053</v>
      </c>
      <c r="T24959" s="48">
        <v>-3053</v>
      </c>
      <c r="Y24959" s="48">
        <v>-778</v>
      </c>
      <c r="AA24959" s="48">
        <v>-195</v>
      </c>
      <c r="AH24959" s="48">
        <v>-2080</v>
      </c>
      <c r="AJ24959" s="49">
        <v>0</v>
      </c>
      <c r="AK24959" s="49">
        <v>0</v>
      </c>
    </row>
    <row r="24960" spans="1:37">
      <c r="A24960" s="37" t="s">
        <v>192</v>
      </c>
      <c r="B24960" s="38">
        <v>43226.125</v>
      </c>
      <c r="C24960" s="39">
        <v>43225</v>
      </c>
      <c r="D24960" s="38">
        <v>43225.958333333336</v>
      </c>
      <c r="E24960" s="40" t="s">
        <v>239</v>
      </c>
      <c r="F24960" s="48">
        <v>14853</v>
      </c>
      <c r="G24960" s="48">
        <v>15504</v>
      </c>
      <c r="H24960" s="48">
        <v>12423</v>
      </c>
      <c r="I24960" s="48">
        <v>-3081</v>
      </c>
      <c r="T24960" s="48">
        <v>-3080</v>
      </c>
      <c r="Y24960" s="48">
        <v>-833</v>
      </c>
      <c r="AA24960" s="48">
        <v>-102</v>
      </c>
      <c r="AH24960" s="48">
        <v>-2145</v>
      </c>
      <c r="AJ24960" s="49">
        <v>0</v>
      </c>
      <c r="AK24960" s="49">
        <v>-1</v>
      </c>
    </row>
    <row r="24961" spans="1:37">
      <c r="A24961" s="37" t="s">
        <v>192</v>
      </c>
      <c r="B24961" s="38">
        <v>43226.166666666664</v>
      </c>
      <c r="C24961" s="39">
        <v>43225</v>
      </c>
      <c r="D24961" s="38">
        <v>43226</v>
      </c>
      <c r="E24961" s="40" t="s">
        <v>239</v>
      </c>
      <c r="F24961" s="48">
        <v>13930</v>
      </c>
      <c r="G24961" s="48">
        <v>14590</v>
      </c>
      <c r="H24961" s="48">
        <v>11560</v>
      </c>
      <c r="I24961" s="48">
        <v>-3030</v>
      </c>
      <c r="T24961" s="48">
        <v>-3031</v>
      </c>
      <c r="Y24961" s="48">
        <v>-635</v>
      </c>
      <c r="AA24961" s="48">
        <v>-233</v>
      </c>
      <c r="AH24961" s="48">
        <v>-2163</v>
      </c>
      <c r="AJ24961" s="49">
        <v>0</v>
      </c>
      <c r="AK24961" s="49">
        <v>1</v>
      </c>
    </row>
    <row r="24962" spans="1:37">
      <c r="A24962" s="37" t="s">
        <v>192</v>
      </c>
      <c r="B24962" s="38">
        <v>43226.208333333336</v>
      </c>
      <c r="C24962" s="39">
        <v>43226</v>
      </c>
      <c r="D24962" s="38">
        <v>43226.041666666664</v>
      </c>
      <c r="E24962" s="40" t="s">
        <v>239</v>
      </c>
      <c r="F24962" s="48">
        <v>13323</v>
      </c>
      <c r="G24962" s="48">
        <v>13748</v>
      </c>
      <c r="H24962" s="48">
        <v>10708</v>
      </c>
      <c r="I24962" s="48">
        <v>-3040</v>
      </c>
      <c r="T24962" s="48">
        <v>-3041</v>
      </c>
      <c r="Y24962" s="48">
        <v>-792</v>
      </c>
      <c r="AA24962" s="48">
        <v>131</v>
      </c>
      <c r="AH24962" s="48">
        <v>-2380</v>
      </c>
      <c r="AJ24962" s="49">
        <v>0</v>
      </c>
      <c r="AK24962" s="49">
        <v>1</v>
      </c>
    </row>
    <row r="24963" spans="1:37">
      <c r="A24963" s="37" t="s">
        <v>192</v>
      </c>
      <c r="B24963" s="38">
        <v>43226.25</v>
      </c>
      <c r="C24963" s="39">
        <v>43226</v>
      </c>
      <c r="D24963" s="38">
        <v>43226.083333333336</v>
      </c>
      <c r="E24963" s="40" t="s">
        <v>239</v>
      </c>
      <c r="F24963" s="48">
        <v>12758</v>
      </c>
      <c r="G24963" s="48">
        <v>13167</v>
      </c>
      <c r="H24963" s="48">
        <v>10222</v>
      </c>
      <c r="I24963" s="48">
        <v>-2945</v>
      </c>
      <c r="T24963" s="48">
        <v>-2946</v>
      </c>
      <c r="Y24963" s="48">
        <v>-521</v>
      </c>
      <c r="AA24963" s="48">
        <v>202</v>
      </c>
      <c r="AH24963" s="48">
        <v>-2627</v>
      </c>
      <c r="AJ24963" s="49">
        <v>0</v>
      </c>
      <c r="AK24963" s="49">
        <v>1</v>
      </c>
    </row>
    <row r="24964" spans="1:37">
      <c r="A24964" s="37" t="s">
        <v>192</v>
      </c>
      <c r="B24964" s="38">
        <v>43226.291666666664</v>
      </c>
      <c r="C24964" s="39">
        <v>43226</v>
      </c>
      <c r="D24964" s="38">
        <v>43226.125</v>
      </c>
      <c r="E24964" s="40" t="s">
        <v>239</v>
      </c>
      <c r="F24964" s="48">
        <v>12374</v>
      </c>
      <c r="G24964" s="48">
        <v>12748</v>
      </c>
      <c r="H24964" s="48">
        <v>9761</v>
      </c>
      <c r="I24964" s="48">
        <v>-2987</v>
      </c>
      <c r="T24964" s="48">
        <v>-2987</v>
      </c>
      <c r="Y24964" s="48">
        <v>-121</v>
      </c>
      <c r="AA24964" s="48">
        <v>-70</v>
      </c>
      <c r="AH24964" s="48">
        <v>-2796</v>
      </c>
      <c r="AJ24964" s="49">
        <v>0</v>
      </c>
      <c r="AK24964" s="49">
        <v>0</v>
      </c>
    </row>
    <row r="24965" spans="1:37">
      <c r="A24965" s="37" t="s">
        <v>192</v>
      </c>
      <c r="B24965" s="38">
        <v>43226.333333333336</v>
      </c>
      <c r="C24965" s="39">
        <v>43226</v>
      </c>
      <c r="D24965" s="38">
        <v>43226.166666666664</v>
      </c>
      <c r="E24965" s="40" t="s">
        <v>239</v>
      </c>
      <c r="F24965" s="48">
        <v>12149</v>
      </c>
      <c r="G24965" s="48">
        <v>12478</v>
      </c>
      <c r="H24965" s="48">
        <v>9591</v>
      </c>
      <c r="I24965" s="48">
        <v>-2887</v>
      </c>
      <c r="T24965" s="48">
        <v>-2887</v>
      </c>
      <c r="Y24965" s="48">
        <v>-122</v>
      </c>
      <c r="AA24965" s="48">
        <v>-111</v>
      </c>
      <c r="AH24965" s="48">
        <v>-2654</v>
      </c>
      <c r="AJ24965" s="49">
        <v>0</v>
      </c>
      <c r="AK24965" s="49">
        <v>0</v>
      </c>
    </row>
    <row r="24966" spans="1:37">
      <c r="A24966" s="37" t="s">
        <v>192</v>
      </c>
      <c r="B24966" s="38">
        <v>43226.375</v>
      </c>
      <c r="C24966" s="39">
        <v>43226</v>
      </c>
      <c r="D24966" s="38">
        <v>43226.208333333336</v>
      </c>
      <c r="E24966" s="40" t="s">
        <v>239</v>
      </c>
      <c r="F24966" s="48">
        <v>12094</v>
      </c>
      <c r="G24966" s="48">
        <v>12362</v>
      </c>
      <c r="H24966" s="48">
        <v>9664</v>
      </c>
      <c r="I24966" s="48">
        <v>-2698</v>
      </c>
      <c r="T24966" s="48">
        <v>-2698</v>
      </c>
      <c r="Y24966" s="48">
        <v>-200</v>
      </c>
      <c r="AA24966" s="48">
        <v>-37</v>
      </c>
      <c r="AH24966" s="48">
        <v>-2461</v>
      </c>
      <c r="AJ24966" s="49">
        <v>0</v>
      </c>
      <c r="AK24966" s="49">
        <v>0</v>
      </c>
    </row>
    <row r="24967" spans="1:37">
      <c r="A24967" s="37" t="s">
        <v>192</v>
      </c>
      <c r="B24967" s="38">
        <v>43226.416666666664</v>
      </c>
      <c r="C24967" s="39">
        <v>43226</v>
      </c>
      <c r="D24967" s="38">
        <v>43226.25</v>
      </c>
      <c r="E24967" s="40" t="s">
        <v>239</v>
      </c>
      <c r="F24967" s="48">
        <v>12185</v>
      </c>
      <c r="G24967" s="48">
        <v>12490</v>
      </c>
      <c r="H24967" s="48">
        <v>9776</v>
      </c>
      <c r="I24967" s="48">
        <v>-2714</v>
      </c>
      <c r="T24967" s="48">
        <v>-2713</v>
      </c>
      <c r="Y24967" s="48">
        <v>-138</v>
      </c>
      <c r="AA24967" s="48">
        <v>-130</v>
      </c>
      <c r="AH24967" s="48">
        <v>-2445</v>
      </c>
      <c r="AJ24967" s="49">
        <v>0</v>
      </c>
      <c r="AK24967" s="49">
        <v>-1</v>
      </c>
    </row>
    <row r="24968" spans="1:37">
      <c r="A24968" s="37" t="s">
        <v>192</v>
      </c>
      <c r="B24968" s="38">
        <v>43226.458333333336</v>
      </c>
      <c r="C24968" s="39">
        <v>43226</v>
      </c>
      <c r="D24968" s="38">
        <v>43226.291666666664</v>
      </c>
      <c r="E24968" s="40" t="s">
        <v>239</v>
      </c>
      <c r="F24968" s="48">
        <v>12236</v>
      </c>
      <c r="G24968" s="48">
        <v>12649</v>
      </c>
      <c r="H24968" s="48">
        <v>9848</v>
      </c>
      <c r="I24968" s="48">
        <v>-2801</v>
      </c>
      <c r="T24968" s="48">
        <v>-2801</v>
      </c>
      <c r="Y24968" s="48">
        <v>-126</v>
      </c>
      <c r="AA24968" s="48">
        <v>-229</v>
      </c>
      <c r="AH24968" s="48">
        <v>-2446</v>
      </c>
      <c r="AJ24968" s="49">
        <v>0</v>
      </c>
      <c r="AK24968" s="49">
        <v>0</v>
      </c>
    </row>
    <row r="24969" spans="1:37">
      <c r="A24969" s="37" t="s">
        <v>192</v>
      </c>
      <c r="B24969" s="38">
        <v>43226.5</v>
      </c>
      <c r="C24969" s="39">
        <v>43226</v>
      </c>
      <c r="D24969" s="38">
        <v>43226.333333333336</v>
      </c>
      <c r="E24969" s="40" t="s">
        <v>239</v>
      </c>
      <c r="F24969" s="48">
        <v>12704</v>
      </c>
      <c r="G24969" s="48">
        <v>13245</v>
      </c>
      <c r="H24969" s="48">
        <v>10283</v>
      </c>
      <c r="I24969" s="48">
        <v>-2962</v>
      </c>
      <c r="T24969" s="48">
        <v>-2962</v>
      </c>
      <c r="Y24969" s="48">
        <v>-275</v>
      </c>
      <c r="AA24969" s="48">
        <v>-242</v>
      </c>
      <c r="AH24969" s="48">
        <v>-2445</v>
      </c>
      <c r="AJ24969" s="49">
        <v>0</v>
      </c>
      <c r="AK24969" s="49">
        <v>0</v>
      </c>
    </row>
    <row r="24970" spans="1:37">
      <c r="A24970" s="37" t="s">
        <v>192</v>
      </c>
      <c r="B24970" s="38">
        <v>43226.541666666664</v>
      </c>
      <c r="C24970" s="39">
        <v>43226</v>
      </c>
      <c r="D24970" s="38">
        <v>43226.375</v>
      </c>
      <c r="E24970" s="40" t="s">
        <v>239</v>
      </c>
      <c r="F24970" s="48">
        <v>13425</v>
      </c>
      <c r="G24970" s="48">
        <v>14136</v>
      </c>
      <c r="H24970" s="48">
        <v>10693</v>
      </c>
      <c r="I24970" s="48">
        <v>-3443</v>
      </c>
      <c r="T24970" s="48">
        <v>-3442</v>
      </c>
      <c r="Y24970" s="48">
        <v>-534</v>
      </c>
      <c r="AA24970" s="48">
        <v>-270</v>
      </c>
      <c r="AH24970" s="48">
        <v>-2638</v>
      </c>
      <c r="AJ24970" s="49">
        <v>0</v>
      </c>
      <c r="AK24970" s="49">
        <v>-1</v>
      </c>
    </row>
    <row r="24971" spans="1:37">
      <c r="A24971" s="37" t="s">
        <v>192</v>
      </c>
      <c r="B24971" s="38">
        <v>43226.583333333336</v>
      </c>
      <c r="C24971" s="39">
        <v>43226</v>
      </c>
      <c r="D24971" s="38">
        <v>43226.416666666664</v>
      </c>
      <c r="E24971" s="40" t="s">
        <v>239</v>
      </c>
      <c r="F24971" s="48">
        <v>14036</v>
      </c>
      <c r="G24971" s="48">
        <v>14859</v>
      </c>
      <c r="H24971" s="48">
        <v>11395</v>
      </c>
      <c r="I24971" s="48">
        <v>-3464</v>
      </c>
      <c r="T24971" s="48">
        <v>-3465</v>
      </c>
      <c r="Y24971" s="48">
        <v>-288</v>
      </c>
      <c r="AA24971" s="48">
        <v>-480</v>
      </c>
      <c r="AH24971" s="48">
        <v>-2697</v>
      </c>
      <c r="AJ24971" s="49">
        <v>0</v>
      </c>
      <c r="AK24971" s="49">
        <v>1</v>
      </c>
    </row>
    <row r="24972" spans="1:37">
      <c r="A24972" s="37" t="s">
        <v>192</v>
      </c>
      <c r="B24972" s="38">
        <v>43226.625</v>
      </c>
      <c r="C24972" s="39">
        <v>43226</v>
      </c>
      <c r="D24972" s="38">
        <v>43226.458333333336</v>
      </c>
      <c r="E24972" s="40" t="s">
        <v>239</v>
      </c>
      <c r="F24972" s="48">
        <v>14379</v>
      </c>
      <c r="G24972" s="48">
        <v>15302</v>
      </c>
      <c r="H24972" s="48">
        <v>11688</v>
      </c>
      <c r="I24972" s="48">
        <v>-3614</v>
      </c>
      <c r="T24972" s="48">
        <v>-3615</v>
      </c>
      <c r="Y24972" s="48">
        <v>-394</v>
      </c>
      <c r="AA24972" s="48">
        <v>-424</v>
      </c>
      <c r="AH24972" s="48">
        <v>-2797</v>
      </c>
      <c r="AJ24972" s="49">
        <v>0</v>
      </c>
      <c r="AK24972" s="49">
        <v>1</v>
      </c>
    </row>
    <row r="24973" spans="1:37">
      <c r="A24973" s="37" t="s">
        <v>192</v>
      </c>
      <c r="B24973" s="38">
        <v>43226.666666666664</v>
      </c>
      <c r="C24973" s="39">
        <v>43226</v>
      </c>
      <c r="D24973" s="38">
        <v>43226.5</v>
      </c>
      <c r="E24973" s="40" t="s">
        <v>239</v>
      </c>
      <c r="F24973" s="48">
        <v>14552</v>
      </c>
      <c r="G24973" s="48">
        <v>15533</v>
      </c>
      <c r="H24973" s="48">
        <v>12317</v>
      </c>
      <c r="I24973" s="48">
        <v>-3216</v>
      </c>
      <c r="T24973" s="48">
        <v>-3217</v>
      </c>
      <c r="Y24973" s="48">
        <v>-166</v>
      </c>
      <c r="AA24973" s="48">
        <v>-462</v>
      </c>
      <c r="AH24973" s="48">
        <v>-2589</v>
      </c>
      <c r="AJ24973" s="49">
        <v>0</v>
      </c>
      <c r="AK24973" s="49">
        <v>1</v>
      </c>
    </row>
    <row r="24974" spans="1:37">
      <c r="A24974" s="37" t="s">
        <v>192</v>
      </c>
      <c r="B24974" s="38">
        <v>43226.708333333336</v>
      </c>
      <c r="C24974" s="39">
        <v>43226</v>
      </c>
      <c r="D24974" s="38">
        <v>43226.541666666664</v>
      </c>
      <c r="E24974" s="40" t="s">
        <v>239</v>
      </c>
      <c r="F24974" s="48">
        <v>14658</v>
      </c>
      <c r="G24974" s="48">
        <v>15572</v>
      </c>
      <c r="H24974" s="48">
        <v>12188</v>
      </c>
      <c r="I24974" s="48">
        <v>-3384</v>
      </c>
      <c r="T24974" s="48">
        <v>-3384</v>
      </c>
      <c r="Y24974" s="48">
        <v>-557</v>
      </c>
      <c r="AA24974" s="48">
        <v>-361</v>
      </c>
      <c r="AH24974" s="48">
        <v>-2466</v>
      </c>
      <c r="AJ24974" s="49">
        <v>0</v>
      </c>
      <c r="AK24974" s="49">
        <v>0</v>
      </c>
    </row>
    <row r="24975" spans="1:37">
      <c r="A24975" s="37" t="s">
        <v>192</v>
      </c>
      <c r="B24975" s="38">
        <v>43226.75</v>
      </c>
      <c r="C24975" s="39">
        <v>43226</v>
      </c>
      <c r="D24975" s="38">
        <v>43226.583333333336</v>
      </c>
      <c r="E24975" s="40" t="s">
        <v>239</v>
      </c>
      <c r="F24975" s="48">
        <v>14695</v>
      </c>
      <c r="G24975" s="48">
        <v>15568</v>
      </c>
      <c r="H24975" s="48">
        <v>12426</v>
      </c>
      <c r="I24975" s="48">
        <v>-3142</v>
      </c>
      <c r="T24975" s="48">
        <v>-3142</v>
      </c>
      <c r="Y24975" s="48">
        <v>-566</v>
      </c>
      <c r="AA24975" s="48">
        <v>-275</v>
      </c>
      <c r="AH24975" s="48">
        <v>-2301</v>
      </c>
      <c r="AJ24975" s="49">
        <v>0</v>
      </c>
      <c r="AK24975" s="49">
        <v>0</v>
      </c>
    </row>
    <row r="24976" spans="1:37">
      <c r="A24976" s="37" t="s">
        <v>192</v>
      </c>
      <c r="B24976" s="38">
        <v>43226.791666666664</v>
      </c>
      <c r="C24976" s="39">
        <v>43226</v>
      </c>
      <c r="D24976" s="38">
        <v>43226.625</v>
      </c>
      <c r="E24976" s="40" t="s">
        <v>239</v>
      </c>
      <c r="F24976" s="48">
        <v>14697</v>
      </c>
      <c r="G24976" s="48">
        <v>15518</v>
      </c>
      <c r="H24976" s="48">
        <v>12345</v>
      </c>
      <c r="I24976" s="48">
        <v>-3173</v>
      </c>
      <c r="T24976" s="48">
        <v>-3173</v>
      </c>
      <c r="Y24976" s="48">
        <v>-726</v>
      </c>
      <c r="AA24976" s="48">
        <v>-300</v>
      </c>
      <c r="AH24976" s="48">
        <v>-2147</v>
      </c>
      <c r="AJ24976" s="49">
        <v>0</v>
      </c>
      <c r="AK24976" s="49">
        <v>0</v>
      </c>
    </row>
    <row r="24977" spans="1:37">
      <c r="A24977" s="37" t="s">
        <v>192</v>
      </c>
      <c r="B24977" s="38">
        <v>43226.833333333336</v>
      </c>
      <c r="C24977" s="39">
        <v>43226</v>
      </c>
      <c r="D24977" s="38">
        <v>43226.666666666664</v>
      </c>
      <c r="E24977" s="40" t="s">
        <v>239</v>
      </c>
      <c r="F24977" s="48">
        <v>14783</v>
      </c>
      <c r="G24977" s="48">
        <v>15569</v>
      </c>
      <c r="H24977" s="48">
        <v>12356</v>
      </c>
      <c r="I24977" s="48">
        <v>-3213</v>
      </c>
      <c r="T24977" s="48">
        <v>-3214</v>
      </c>
      <c r="Y24977" s="48">
        <v>-766</v>
      </c>
      <c r="AA24977" s="48">
        <v>-220</v>
      </c>
      <c r="AH24977" s="48">
        <v>-2228</v>
      </c>
      <c r="AJ24977" s="49">
        <v>0</v>
      </c>
      <c r="AK24977" s="49">
        <v>1</v>
      </c>
    </row>
    <row r="24978" spans="1:37">
      <c r="A24978" s="37" t="s">
        <v>192</v>
      </c>
      <c r="B24978" s="38">
        <v>43226.875</v>
      </c>
      <c r="C24978" s="39">
        <v>43226</v>
      </c>
      <c r="D24978" s="38">
        <v>43226.708333333336</v>
      </c>
      <c r="E24978" s="40" t="s">
        <v>239</v>
      </c>
      <c r="F24978" s="48">
        <v>14999</v>
      </c>
      <c r="G24978" s="48">
        <v>15752</v>
      </c>
      <c r="H24978" s="48">
        <v>12519</v>
      </c>
      <c r="I24978" s="48">
        <v>-3233</v>
      </c>
      <c r="T24978" s="48">
        <v>-3233</v>
      </c>
      <c r="Y24978" s="48">
        <v>-531</v>
      </c>
      <c r="AA24978" s="48">
        <v>-131</v>
      </c>
      <c r="AH24978" s="48">
        <v>-2571</v>
      </c>
      <c r="AJ24978" s="49">
        <v>0</v>
      </c>
      <c r="AK24978" s="49">
        <v>0</v>
      </c>
    </row>
    <row r="24979" spans="1:37">
      <c r="A24979" s="37" t="s">
        <v>192</v>
      </c>
      <c r="B24979" s="38">
        <v>43226.916666666664</v>
      </c>
      <c r="C24979" s="39">
        <v>43226</v>
      </c>
      <c r="D24979" s="38">
        <v>43226.75</v>
      </c>
      <c r="E24979" s="40" t="s">
        <v>239</v>
      </c>
      <c r="F24979" s="48">
        <v>15182</v>
      </c>
      <c r="G24979" s="48">
        <v>15980</v>
      </c>
      <c r="H24979" s="48">
        <v>12782</v>
      </c>
      <c r="I24979" s="48">
        <v>-3198</v>
      </c>
      <c r="T24979" s="48">
        <v>-3198</v>
      </c>
      <c r="Y24979" s="48">
        <v>-495</v>
      </c>
      <c r="AA24979" s="48">
        <v>-143</v>
      </c>
      <c r="AH24979" s="48">
        <v>-2560</v>
      </c>
      <c r="AJ24979" s="49">
        <v>0</v>
      </c>
      <c r="AK24979" s="49">
        <v>0</v>
      </c>
    </row>
    <row r="24980" spans="1:37">
      <c r="A24980" s="37" t="s">
        <v>192</v>
      </c>
      <c r="B24980" s="38">
        <v>43226.958333333336</v>
      </c>
      <c r="C24980" s="39">
        <v>43226</v>
      </c>
      <c r="D24980" s="38">
        <v>43226.791666666664</v>
      </c>
      <c r="E24980" s="40" t="s">
        <v>239</v>
      </c>
      <c r="F24980" s="48">
        <v>15302</v>
      </c>
      <c r="G24980" s="48">
        <v>16125</v>
      </c>
      <c r="H24980" s="48">
        <v>12898</v>
      </c>
      <c r="I24980" s="48">
        <v>-3227</v>
      </c>
      <c r="T24980" s="48">
        <v>-3228</v>
      </c>
      <c r="Y24980" s="48">
        <v>-409</v>
      </c>
      <c r="AA24980" s="48">
        <v>-252</v>
      </c>
      <c r="AH24980" s="48">
        <v>-2567</v>
      </c>
      <c r="AJ24980" s="49">
        <v>0</v>
      </c>
      <c r="AK24980" s="49">
        <v>1</v>
      </c>
    </row>
    <row r="24981" spans="1:37">
      <c r="A24981" s="37" t="s">
        <v>192</v>
      </c>
      <c r="B24981" s="38">
        <v>43227</v>
      </c>
      <c r="C24981" s="39">
        <v>43226</v>
      </c>
      <c r="D24981" s="38">
        <v>43226.833333333336</v>
      </c>
      <c r="E24981" s="40" t="s">
        <v>239</v>
      </c>
      <c r="F24981" s="48">
        <v>15394</v>
      </c>
      <c r="G24981" s="48">
        <v>16231</v>
      </c>
      <c r="H24981" s="48">
        <v>12955</v>
      </c>
      <c r="I24981" s="48">
        <v>-3276</v>
      </c>
      <c r="T24981" s="48">
        <v>-3277</v>
      </c>
      <c r="Y24981" s="48">
        <v>-200</v>
      </c>
      <c r="AA24981" s="48">
        <v>-384</v>
      </c>
      <c r="AH24981" s="48">
        <v>-2693</v>
      </c>
      <c r="AJ24981" s="49">
        <v>0</v>
      </c>
      <c r="AK24981" s="49">
        <v>1</v>
      </c>
    </row>
    <row r="24982" spans="1:37">
      <c r="A24982" s="37" t="s">
        <v>192</v>
      </c>
      <c r="B24982" s="38">
        <v>43227.041666666664</v>
      </c>
      <c r="C24982" s="39">
        <v>43226</v>
      </c>
      <c r="D24982" s="38">
        <v>43226.875</v>
      </c>
      <c r="E24982" s="40" t="s">
        <v>239</v>
      </c>
      <c r="F24982" s="48">
        <v>15751</v>
      </c>
      <c r="G24982" s="48">
        <v>16408</v>
      </c>
      <c r="H24982" s="48">
        <v>13164</v>
      </c>
      <c r="I24982" s="48">
        <v>-3244</v>
      </c>
      <c r="T24982" s="48">
        <v>-3244</v>
      </c>
      <c r="Y24982" s="48">
        <v>-106</v>
      </c>
      <c r="AA24982" s="48">
        <v>-457</v>
      </c>
      <c r="AH24982" s="48">
        <v>-2681</v>
      </c>
      <c r="AJ24982" s="49">
        <v>0</v>
      </c>
      <c r="AK24982" s="49">
        <v>0</v>
      </c>
    </row>
    <row r="24983" spans="1:37">
      <c r="A24983" s="37" t="s">
        <v>192</v>
      </c>
      <c r="B24983" s="38">
        <v>43227.083333333336</v>
      </c>
      <c r="C24983" s="39">
        <v>43226</v>
      </c>
      <c r="D24983" s="38">
        <v>43226.916666666664</v>
      </c>
      <c r="E24983" s="40" t="s">
        <v>239</v>
      </c>
      <c r="F24983" s="48">
        <v>15532</v>
      </c>
      <c r="G24983" s="48">
        <v>15861</v>
      </c>
      <c r="H24983" s="48">
        <v>12772</v>
      </c>
      <c r="I24983" s="48">
        <v>-3089</v>
      </c>
      <c r="T24983" s="48">
        <v>-3089</v>
      </c>
      <c r="Y24983" s="48">
        <v>-285</v>
      </c>
      <c r="AA24983" s="48">
        <v>-227</v>
      </c>
      <c r="AH24983" s="48">
        <v>-2577</v>
      </c>
      <c r="AJ24983" s="49">
        <v>0</v>
      </c>
      <c r="AK24983" s="49">
        <v>0</v>
      </c>
    </row>
    <row r="24984" spans="1:37">
      <c r="A24984" s="37" t="s">
        <v>192</v>
      </c>
      <c r="B24984" s="38">
        <v>43227.125</v>
      </c>
      <c r="C24984" s="39">
        <v>43226</v>
      </c>
      <c r="D24984" s="38">
        <v>43226.958333333336</v>
      </c>
      <c r="E24984" s="40" t="s">
        <v>239</v>
      </c>
      <c r="F24984" s="48">
        <v>14649</v>
      </c>
      <c r="G24984" s="48">
        <v>14865</v>
      </c>
      <c r="H24984" s="48">
        <v>11672</v>
      </c>
      <c r="I24984" s="48">
        <v>-3193</v>
      </c>
      <c r="T24984" s="48">
        <v>-3192</v>
      </c>
      <c r="Y24984" s="48">
        <v>-218</v>
      </c>
      <c r="AA24984" s="48">
        <v>-85</v>
      </c>
      <c r="AH24984" s="48">
        <v>-2889</v>
      </c>
      <c r="AJ24984" s="49">
        <v>0</v>
      </c>
      <c r="AK24984" s="49">
        <v>-1</v>
      </c>
    </row>
    <row r="24985" spans="1:37">
      <c r="A24985" s="37" t="s">
        <v>192</v>
      </c>
      <c r="B24985" s="38">
        <v>43227.166666666664</v>
      </c>
      <c r="C24985" s="39">
        <v>43226</v>
      </c>
      <c r="D24985" s="38">
        <v>43227</v>
      </c>
      <c r="E24985" s="40" t="s">
        <v>239</v>
      </c>
      <c r="F24985" s="48">
        <v>13680</v>
      </c>
      <c r="G24985" s="48">
        <v>13801</v>
      </c>
      <c r="H24985" s="48">
        <v>10602</v>
      </c>
      <c r="I24985" s="48">
        <v>-3199</v>
      </c>
      <c r="T24985" s="48">
        <v>-3200</v>
      </c>
      <c r="Y24985" s="48">
        <v>-292</v>
      </c>
      <c r="AA24985" s="48">
        <v>-239</v>
      </c>
      <c r="AH24985" s="48">
        <v>-2669</v>
      </c>
      <c r="AJ24985" s="49">
        <v>0</v>
      </c>
      <c r="AK24985" s="49">
        <v>1</v>
      </c>
    </row>
    <row r="24986" spans="1:37">
      <c r="A24986" s="37" t="s">
        <v>192</v>
      </c>
      <c r="B24986" s="38">
        <v>43227.208333333336</v>
      </c>
      <c r="C24986" s="39">
        <v>43227</v>
      </c>
      <c r="D24986" s="38">
        <v>43227.041666666664</v>
      </c>
      <c r="E24986" s="40" t="s">
        <v>239</v>
      </c>
      <c r="F24986" s="48">
        <v>12682</v>
      </c>
      <c r="G24986" s="48">
        <v>13058</v>
      </c>
      <c r="H24986" s="48">
        <v>9482</v>
      </c>
      <c r="I24986" s="48">
        <v>-3576</v>
      </c>
      <c r="T24986" s="48">
        <v>-3577</v>
      </c>
      <c r="Y24986" s="48">
        <v>-457</v>
      </c>
      <c r="AA24986" s="48">
        <v>-246</v>
      </c>
      <c r="AH24986" s="48">
        <v>-2874</v>
      </c>
      <c r="AJ24986" s="49">
        <v>0</v>
      </c>
      <c r="AK24986" s="49">
        <v>1</v>
      </c>
    </row>
    <row r="24987" spans="1:37">
      <c r="A24987" s="37" t="s">
        <v>192</v>
      </c>
      <c r="B24987" s="38">
        <v>43227.25</v>
      </c>
      <c r="C24987" s="39">
        <v>43227</v>
      </c>
      <c r="D24987" s="38">
        <v>43227.083333333336</v>
      </c>
      <c r="E24987" s="40" t="s">
        <v>239</v>
      </c>
      <c r="F24987" s="48">
        <v>12252</v>
      </c>
      <c r="G24987" s="48">
        <v>12583</v>
      </c>
      <c r="H24987" s="48">
        <v>9237</v>
      </c>
      <c r="I24987" s="48">
        <v>-3346</v>
      </c>
      <c r="T24987" s="48">
        <v>-3346</v>
      </c>
      <c r="Y24987" s="48">
        <v>-393</v>
      </c>
      <c r="AA24987" s="48">
        <v>-190</v>
      </c>
      <c r="AH24987" s="48">
        <v>-2763</v>
      </c>
      <c r="AJ24987" s="49">
        <v>0</v>
      </c>
      <c r="AK24987" s="49">
        <v>0</v>
      </c>
    </row>
    <row r="24988" spans="1:37">
      <c r="A24988" s="37" t="s">
        <v>192</v>
      </c>
      <c r="B24988" s="38">
        <v>43227.291666666664</v>
      </c>
      <c r="C24988" s="39">
        <v>43227</v>
      </c>
      <c r="D24988" s="38">
        <v>43227.125</v>
      </c>
      <c r="E24988" s="40" t="s">
        <v>239</v>
      </c>
      <c r="F24988" s="48">
        <v>12006</v>
      </c>
      <c r="G24988" s="48">
        <v>12316</v>
      </c>
      <c r="H24988" s="48">
        <v>9214</v>
      </c>
      <c r="I24988" s="48">
        <v>-3102</v>
      </c>
      <c r="T24988" s="48">
        <v>-3102</v>
      </c>
      <c r="Y24988" s="48">
        <v>-142</v>
      </c>
      <c r="AA24988" s="48">
        <v>-306</v>
      </c>
      <c r="AH24988" s="48">
        <v>-2654</v>
      </c>
      <c r="AJ24988" s="49">
        <v>0</v>
      </c>
      <c r="AK24988" s="49">
        <v>0</v>
      </c>
    </row>
    <row r="24989" spans="1:37">
      <c r="A24989" s="37" t="s">
        <v>192</v>
      </c>
      <c r="B24989" s="38">
        <v>43227.333333333336</v>
      </c>
      <c r="C24989" s="39">
        <v>43227</v>
      </c>
      <c r="D24989" s="38">
        <v>43227.166666666664</v>
      </c>
      <c r="E24989" s="40" t="s">
        <v>239</v>
      </c>
      <c r="F24989" s="48">
        <v>11944</v>
      </c>
      <c r="G24989" s="48">
        <v>12216</v>
      </c>
      <c r="H24989" s="48">
        <v>9470</v>
      </c>
      <c r="I24989" s="48">
        <v>-2746</v>
      </c>
      <c r="T24989" s="48">
        <v>-2746</v>
      </c>
      <c r="Y24989" s="48">
        <v>102</v>
      </c>
      <c r="AA24989" s="48">
        <v>-284</v>
      </c>
      <c r="AH24989" s="48">
        <v>-2564</v>
      </c>
      <c r="AJ24989" s="49">
        <v>0</v>
      </c>
      <c r="AK24989" s="49">
        <v>0</v>
      </c>
    </row>
    <row r="24990" spans="1:37">
      <c r="A24990" s="37" t="s">
        <v>192</v>
      </c>
      <c r="B24990" s="38">
        <v>43227.375</v>
      </c>
      <c r="C24990" s="39">
        <v>43227</v>
      </c>
      <c r="D24990" s="38">
        <v>43227.208333333336</v>
      </c>
      <c r="E24990" s="40" t="s">
        <v>239</v>
      </c>
      <c r="F24990" s="48">
        <v>12170</v>
      </c>
      <c r="G24990" s="48">
        <v>12479</v>
      </c>
      <c r="H24990" s="48">
        <v>9954</v>
      </c>
      <c r="I24990" s="48">
        <v>-2525</v>
      </c>
      <c r="T24990" s="48">
        <v>-2525</v>
      </c>
      <c r="Y24990" s="48">
        <v>427</v>
      </c>
      <c r="AA24990" s="48">
        <v>-408</v>
      </c>
      <c r="AH24990" s="48">
        <v>-2544</v>
      </c>
      <c r="AJ24990" s="49">
        <v>0</v>
      </c>
      <c r="AK24990" s="49">
        <v>0</v>
      </c>
    </row>
    <row r="24991" spans="1:37">
      <c r="A24991" s="37" t="s">
        <v>192</v>
      </c>
      <c r="B24991" s="38">
        <v>43227.416666666664</v>
      </c>
      <c r="C24991" s="39">
        <v>43227</v>
      </c>
      <c r="D24991" s="38">
        <v>43227.25</v>
      </c>
      <c r="E24991" s="40" t="s">
        <v>239</v>
      </c>
      <c r="F24991" s="48">
        <v>12943</v>
      </c>
      <c r="G24991" s="48">
        <v>13360</v>
      </c>
      <c r="H24991" s="48">
        <v>10911</v>
      </c>
      <c r="I24991" s="48">
        <v>-2449</v>
      </c>
      <c r="T24991" s="48">
        <v>-2448</v>
      </c>
      <c r="Y24991" s="48">
        <v>378</v>
      </c>
      <c r="AA24991" s="48">
        <v>-535</v>
      </c>
      <c r="AH24991" s="48">
        <v>-2291</v>
      </c>
      <c r="AJ24991" s="49">
        <v>0</v>
      </c>
      <c r="AK24991" s="49">
        <v>-1</v>
      </c>
    </row>
    <row r="24992" spans="1:37">
      <c r="A24992" s="37" t="s">
        <v>192</v>
      </c>
      <c r="B24992" s="38">
        <v>43227.458333333336</v>
      </c>
      <c r="C24992" s="39">
        <v>43227</v>
      </c>
      <c r="D24992" s="38">
        <v>43227.291666666664</v>
      </c>
      <c r="E24992" s="40" t="s">
        <v>239</v>
      </c>
      <c r="F24992" s="48">
        <v>14234</v>
      </c>
      <c r="G24992" s="48">
        <v>14801</v>
      </c>
      <c r="H24992" s="48">
        <v>12665</v>
      </c>
      <c r="I24992" s="48">
        <v>-2136</v>
      </c>
      <c r="T24992" s="48">
        <v>-2136</v>
      </c>
      <c r="Y24992" s="48">
        <v>540</v>
      </c>
      <c r="AA24992" s="48">
        <v>-398</v>
      </c>
      <c r="AH24992" s="48">
        <v>-2278</v>
      </c>
      <c r="AJ24992" s="49">
        <v>0</v>
      </c>
      <c r="AK24992" s="49">
        <v>0</v>
      </c>
    </row>
    <row r="24993" spans="1:37">
      <c r="A24993" s="37" t="s">
        <v>192</v>
      </c>
      <c r="B24993" s="38">
        <v>43227.5</v>
      </c>
      <c r="C24993" s="39">
        <v>43227</v>
      </c>
      <c r="D24993" s="38">
        <v>43227.333333333336</v>
      </c>
      <c r="E24993" s="40" t="s">
        <v>239</v>
      </c>
      <c r="F24993" s="48">
        <v>15433</v>
      </c>
      <c r="G24993" s="48">
        <v>16129</v>
      </c>
      <c r="H24993" s="48">
        <v>14126</v>
      </c>
      <c r="I24993" s="48">
        <v>-2003</v>
      </c>
      <c r="T24993" s="48">
        <v>-2002</v>
      </c>
      <c r="Y24993" s="48">
        <v>423</v>
      </c>
      <c r="AA24993" s="48">
        <v>-390</v>
      </c>
      <c r="AH24993" s="48">
        <v>-2035</v>
      </c>
      <c r="AJ24993" s="49">
        <v>0</v>
      </c>
      <c r="AK24993" s="49">
        <v>-1</v>
      </c>
    </row>
    <row r="24994" spans="1:37">
      <c r="A24994" s="37" t="s">
        <v>192</v>
      </c>
      <c r="B24994" s="38">
        <v>43227.541666666664</v>
      </c>
      <c r="C24994" s="39">
        <v>43227</v>
      </c>
      <c r="D24994" s="38">
        <v>43227.375</v>
      </c>
      <c r="E24994" s="40" t="s">
        <v>239</v>
      </c>
      <c r="F24994" s="48">
        <v>15967</v>
      </c>
      <c r="G24994" s="48">
        <v>16771</v>
      </c>
      <c r="H24994" s="48">
        <v>14670</v>
      </c>
      <c r="I24994" s="48">
        <v>-2101</v>
      </c>
      <c r="T24994" s="48">
        <v>-2101</v>
      </c>
      <c r="Y24994" s="48">
        <v>364</v>
      </c>
      <c r="AA24994" s="48">
        <v>-413</v>
      </c>
      <c r="AH24994" s="48">
        <v>-2052</v>
      </c>
      <c r="AJ24994" s="49">
        <v>0</v>
      </c>
      <c r="AK24994" s="49">
        <v>0</v>
      </c>
    </row>
    <row r="24995" spans="1:37">
      <c r="A24995" s="37" t="s">
        <v>192</v>
      </c>
      <c r="B24995" s="38">
        <v>43227.583333333336</v>
      </c>
      <c r="C24995" s="39">
        <v>43227</v>
      </c>
      <c r="D24995" s="38">
        <v>43227.416666666664</v>
      </c>
      <c r="E24995" s="40" t="s">
        <v>239</v>
      </c>
      <c r="F24995" s="48">
        <v>16186</v>
      </c>
      <c r="G24995" s="48">
        <v>17085</v>
      </c>
      <c r="H24995" s="48">
        <v>14407</v>
      </c>
      <c r="I24995" s="48">
        <v>-2678</v>
      </c>
      <c r="T24995" s="48">
        <v>-2679</v>
      </c>
      <c r="Y24995" s="48">
        <v>204</v>
      </c>
      <c r="AA24995" s="48">
        <v>-642</v>
      </c>
      <c r="AH24995" s="48">
        <v>-2241</v>
      </c>
      <c r="AJ24995" s="49">
        <v>0</v>
      </c>
      <c r="AK24995" s="49">
        <v>1</v>
      </c>
    </row>
    <row r="24996" spans="1:37">
      <c r="A24996" s="37" t="s">
        <v>192</v>
      </c>
      <c r="B24996" s="38">
        <v>43227.625</v>
      </c>
      <c r="C24996" s="39">
        <v>43227</v>
      </c>
      <c r="D24996" s="38">
        <v>43227.458333333336</v>
      </c>
      <c r="E24996" s="40" t="s">
        <v>239</v>
      </c>
      <c r="F24996" s="48">
        <v>16244</v>
      </c>
      <c r="G24996" s="48">
        <v>17287</v>
      </c>
      <c r="H24996" s="48">
        <v>14573</v>
      </c>
      <c r="I24996" s="48">
        <v>-2714</v>
      </c>
      <c r="T24996" s="48">
        <v>-2715</v>
      </c>
      <c r="Y24996" s="48">
        <v>84</v>
      </c>
      <c r="AA24996" s="48">
        <v>-528</v>
      </c>
      <c r="AH24996" s="48">
        <v>-2271</v>
      </c>
      <c r="AJ24996" s="49">
        <v>0</v>
      </c>
      <c r="AK24996" s="49">
        <v>1</v>
      </c>
    </row>
    <row r="24997" spans="1:37">
      <c r="A24997" s="37" t="s">
        <v>192</v>
      </c>
      <c r="B24997" s="38">
        <v>43227.666666666664</v>
      </c>
      <c r="C24997" s="39">
        <v>43227</v>
      </c>
      <c r="D24997" s="38">
        <v>43227.5</v>
      </c>
      <c r="E24997" s="40" t="s">
        <v>239</v>
      </c>
      <c r="F24997" s="48">
        <v>16184</v>
      </c>
      <c r="G24997" s="48">
        <v>17464</v>
      </c>
      <c r="H24997" s="48">
        <v>14499</v>
      </c>
      <c r="I24997" s="48">
        <v>-2965</v>
      </c>
      <c r="T24997" s="48">
        <v>-2964</v>
      </c>
      <c r="Y24997" s="48">
        <v>110</v>
      </c>
      <c r="AA24997" s="48">
        <v>-605</v>
      </c>
      <c r="AH24997" s="48">
        <v>-2469</v>
      </c>
      <c r="AJ24997" s="49">
        <v>0</v>
      </c>
      <c r="AK24997" s="49">
        <v>-1</v>
      </c>
    </row>
    <row r="24998" spans="1:37">
      <c r="A24998" s="37" t="s">
        <v>192</v>
      </c>
      <c r="B24998" s="38">
        <v>43227.708333333336</v>
      </c>
      <c r="C24998" s="39">
        <v>43227</v>
      </c>
      <c r="D24998" s="38">
        <v>43227.541666666664</v>
      </c>
      <c r="E24998" s="40" t="s">
        <v>239</v>
      </c>
      <c r="F24998" s="48">
        <v>16111</v>
      </c>
      <c r="G24998" s="48">
        <v>17510</v>
      </c>
      <c r="H24998" s="48">
        <v>14518</v>
      </c>
      <c r="I24998" s="48">
        <v>-2992</v>
      </c>
      <c r="T24998" s="48">
        <v>-2993</v>
      </c>
      <c r="Y24998" s="48">
        <v>127</v>
      </c>
      <c r="AA24998" s="48">
        <v>-739</v>
      </c>
      <c r="AH24998" s="48">
        <v>-2381</v>
      </c>
      <c r="AJ24998" s="49">
        <v>0</v>
      </c>
      <c r="AK24998" s="49">
        <v>1</v>
      </c>
    </row>
    <row r="24999" spans="1:37">
      <c r="A24999" s="37" t="s">
        <v>192</v>
      </c>
      <c r="B24999" s="38">
        <v>43227.75</v>
      </c>
      <c r="C24999" s="39">
        <v>43227</v>
      </c>
      <c r="D24999" s="38">
        <v>43227.583333333336</v>
      </c>
      <c r="E24999" s="40" t="s">
        <v>239</v>
      </c>
      <c r="F24999" s="48">
        <v>16130</v>
      </c>
      <c r="G24999" s="48">
        <v>17571</v>
      </c>
      <c r="H24999" s="48">
        <v>14743</v>
      </c>
      <c r="I24999" s="48">
        <v>-2828</v>
      </c>
      <c r="T24999" s="48">
        <v>-2829</v>
      </c>
      <c r="Y24999" s="48">
        <v>70</v>
      </c>
      <c r="AA24999" s="48">
        <v>-728</v>
      </c>
      <c r="AH24999" s="48">
        <v>-2171</v>
      </c>
      <c r="AJ24999" s="49">
        <v>0</v>
      </c>
      <c r="AK24999" s="49">
        <v>1</v>
      </c>
    </row>
    <row r="25000" spans="1:37">
      <c r="A25000" s="37" t="s">
        <v>192</v>
      </c>
      <c r="B25000" s="38">
        <v>43227.791666666664</v>
      </c>
      <c r="C25000" s="39">
        <v>43227</v>
      </c>
      <c r="D25000" s="38">
        <v>43227.625</v>
      </c>
      <c r="E25000" s="40" t="s">
        <v>239</v>
      </c>
      <c r="F25000" s="48">
        <v>16145</v>
      </c>
      <c r="G25000" s="48">
        <v>17694</v>
      </c>
      <c r="H25000" s="48">
        <v>14965</v>
      </c>
      <c r="I25000" s="48">
        <v>-2729</v>
      </c>
      <c r="T25000" s="48">
        <v>-2730</v>
      </c>
      <c r="Y25000" s="48">
        <v>206</v>
      </c>
      <c r="AA25000" s="48">
        <v>-566</v>
      </c>
      <c r="AH25000" s="48">
        <v>-2370</v>
      </c>
      <c r="AJ25000" s="49">
        <v>0</v>
      </c>
      <c r="AK25000" s="49">
        <v>1</v>
      </c>
    </row>
    <row r="25001" spans="1:37">
      <c r="A25001" s="37" t="s">
        <v>192</v>
      </c>
      <c r="B25001" s="38">
        <v>43227.833333333336</v>
      </c>
      <c r="C25001" s="39">
        <v>43227</v>
      </c>
      <c r="D25001" s="38">
        <v>43227.666666666664</v>
      </c>
      <c r="E25001" s="40" t="s">
        <v>239</v>
      </c>
      <c r="F25001" s="48">
        <v>16237</v>
      </c>
      <c r="G25001" s="48">
        <v>17799</v>
      </c>
      <c r="H25001" s="48">
        <v>14869</v>
      </c>
      <c r="I25001" s="48">
        <v>-2930</v>
      </c>
      <c r="T25001" s="48">
        <v>-2929</v>
      </c>
      <c r="Y25001" s="48">
        <v>186</v>
      </c>
      <c r="AA25001" s="48">
        <v>-715</v>
      </c>
      <c r="AH25001" s="48">
        <v>-2400</v>
      </c>
      <c r="AJ25001" s="49">
        <v>0</v>
      </c>
      <c r="AK25001" s="49">
        <v>-1</v>
      </c>
    </row>
    <row r="25002" spans="1:37">
      <c r="A25002" s="37" t="s">
        <v>192</v>
      </c>
      <c r="B25002" s="38">
        <v>43227.875</v>
      </c>
      <c r="C25002" s="39">
        <v>43227</v>
      </c>
      <c r="D25002" s="38">
        <v>43227.708333333336</v>
      </c>
      <c r="E25002" s="40" t="s">
        <v>239</v>
      </c>
      <c r="F25002" s="48">
        <v>16433</v>
      </c>
      <c r="G25002" s="48">
        <v>17837</v>
      </c>
      <c r="H25002" s="48">
        <v>15111</v>
      </c>
      <c r="I25002" s="48">
        <v>-2726</v>
      </c>
      <c r="T25002" s="48">
        <v>-2726</v>
      </c>
      <c r="Y25002" s="48">
        <v>93</v>
      </c>
      <c r="AA25002" s="48">
        <v>-573</v>
      </c>
      <c r="AH25002" s="48">
        <v>-2246</v>
      </c>
      <c r="AJ25002" s="49">
        <v>0</v>
      </c>
      <c r="AK25002" s="49">
        <v>0</v>
      </c>
    </row>
    <row r="25003" spans="1:37">
      <c r="A25003" s="37" t="s">
        <v>192</v>
      </c>
      <c r="B25003" s="38">
        <v>43227.916666666664</v>
      </c>
      <c r="C25003" s="39">
        <v>43227</v>
      </c>
      <c r="D25003" s="38">
        <v>43227.75</v>
      </c>
      <c r="E25003" s="40" t="s">
        <v>239</v>
      </c>
      <c r="F25003" s="48">
        <v>16572</v>
      </c>
      <c r="G25003" s="48">
        <v>17819</v>
      </c>
      <c r="H25003" s="48">
        <v>15199</v>
      </c>
      <c r="I25003" s="48">
        <v>-2620</v>
      </c>
      <c r="T25003" s="48">
        <v>-2620</v>
      </c>
      <c r="Y25003" s="48">
        <v>211</v>
      </c>
      <c r="AA25003" s="48">
        <v>-575</v>
      </c>
      <c r="AH25003" s="48">
        <v>-2256</v>
      </c>
      <c r="AJ25003" s="49">
        <v>0</v>
      </c>
      <c r="AK25003" s="49">
        <v>0</v>
      </c>
    </row>
    <row r="25004" spans="1:37">
      <c r="A25004" s="37" t="s">
        <v>192</v>
      </c>
      <c r="B25004" s="38">
        <v>43227.958333333336</v>
      </c>
      <c r="C25004" s="39">
        <v>43227</v>
      </c>
      <c r="D25004" s="38">
        <v>43227.791666666664</v>
      </c>
      <c r="E25004" s="40" t="s">
        <v>239</v>
      </c>
      <c r="F25004" s="48">
        <v>16548</v>
      </c>
      <c r="G25004" s="48">
        <v>17636</v>
      </c>
      <c r="H25004" s="48">
        <v>15454</v>
      </c>
      <c r="I25004" s="48">
        <v>-2182</v>
      </c>
      <c r="T25004" s="48">
        <v>-2182</v>
      </c>
      <c r="Y25004" s="48">
        <v>396</v>
      </c>
      <c r="AA25004" s="48">
        <v>-427</v>
      </c>
      <c r="AH25004" s="48">
        <v>-2151</v>
      </c>
      <c r="AJ25004" s="49">
        <v>0</v>
      </c>
      <c r="AK25004" s="49">
        <v>0</v>
      </c>
    </row>
    <row r="25005" spans="1:37">
      <c r="A25005" s="37" t="s">
        <v>192</v>
      </c>
      <c r="B25005" s="38">
        <v>43228</v>
      </c>
      <c r="C25005" s="39">
        <v>43227</v>
      </c>
      <c r="D25005" s="38">
        <v>43227.833333333336</v>
      </c>
      <c r="E25005" s="40" t="s">
        <v>239</v>
      </c>
      <c r="F25005" s="48">
        <v>16568</v>
      </c>
      <c r="G25005" s="48">
        <v>17490</v>
      </c>
      <c r="H25005" s="48">
        <v>15827</v>
      </c>
      <c r="I25005" s="48">
        <v>-1663</v>
      </c>
      <c r="T25005" s="48">
        <v>-1664</v>
      </c>
      <c r="Y25005" s="48">
        <v>564</v>
      </c>
      <c r="AA25005" s="48">
        <v>-100</v>
      </c>
      <c r="AH25005" s="48">
        <v>-2128</v>
      </c>
      <c r="AJ25005" s="49">
        <v>0</v>
      </c>
      <c r="AK25005" s="49">
        <v>1</v>
      </c>
    </row>
    <row r="25006" spans="1:37">
      <c r="A25006" s="37" t="s">
        <v>192</v>
      </c>
      <c r="B25006" s="38">
        <v>43228.041666666664</v>
      </c>
      <c r="C25006" s="39">
        <v>43227</v>
      </c>
      <c r="D25006" s="38">
        <v>43227.875</v>
      </c>
      <c r="E25006" s="40" t="s">
        <v>239</v>
      </c>
      <c r="F25006" s="48">
        <v>16836</v>
      </c>
      <c r="G25006" s="48">
        <v>17659</v>
      </c>
      <c r="H25006" s="48">
        <v>15759</v>
      </c>
      <c r="I25006" s="48">
        <v>-1900</v>
      </c>
      <c r="T25006" s="48">
        <v>-1900</v>
      </c>
      <c r="Y25006" s="48">
        <v>309</v>
      </c>
      <c r="AA25006" s="48">
        <v>-108</v>
      </c>
      <c r="AH25006" s="48">
        <v>-2101</v>
      </c>
      <c r="AJ25006" s="49">
        <v>0</v>
      </c>
      <c r="AK25006" s="49">
        <v>0</v>
      </c>
    </row>
    <row r="25007" spans="1:37">
      <c r="A25007" s="37" t="s">
        <v>192</v>
      </c>
      <c r="B25007" s="38">
        <v>43228.083333333336</v>
      </c>
      <c r="C25007" s="39">
        <v>43227</v>
      </c>
      <c r="D25007" s="38">
        <v>43227.916666666664</v>
      </c>
      <c r="E25007" s="40" t="s">
        <v>239</v>
      </c>
      <c r="F25007" s="48">
        <v>16382</v>
      </c>
      <c r="G25007" s="48">
        <v>17053</v>
      </c>
      <c r="H25007" s="48">
        <v>15110</v>
      </c>
      <c r="I25007" s="48">
        <v>-1943</v>
      </c>
      <c r="T25007" s="48">
        <v>-1943</v>
      </c>
      <c r="Y25007" s="48">
        <v>159</v>
      </c>
      <c r="AA25007" s="48">
        <v>-8</v>
      </c>
      <c r="AH25007" s="48">
        <v>-2094</v>
      </c>
      <c r="AJ25007" s="49">
        <v>0</v>
      </c>
      <c r="AK25007" s="49">
        <v>0</v>
      </c>
    </row>
    <row r="25008" spans="1:37">
      <c r="A25008" s="37" t="s">
        <v>192</v>
      </c>
      <c r="B25008" s="38">
        <v>43228.125</v>
      </c>
      <c r="C25008" s="39">
        <v>43227</v>
      </c>
      <c r="D25008" s="38">
        <v>43227.958333333336</v>
      </c>
      <c r="E25008" s="40" t="s">
        <v>239</v>
      </c>
      <c r="F25008" s="48">
        <v>15197</v>
      </c>
      <c r="G25008" s="48">
        <v>15731</v>
      </c>
      <c r="H25008" s="48">
        <v>13733</v>
      </c>
      <c r="I25008" s="48">
        <v>-1998</v>
      </c>
      <c r="T25008" s="48">
        <v>-1997</v>
      </c>
      <c r="Y25008" s="48">
        <v>315</v>
      </c>
      <c r="AA25008" s="48">
        <v>-143</v>
      </c>
      <c r="AH25008" s="48">
        <v>-2169</v>
      </c>
      <c r="AJ25008" s="49">
        <v>0</v>
      </c>
      <c r="AK25008" s="49">
        <v>-1</v>
      </c>
    </row>
    <row r="25009" spans="1:37">
      <c r="A25009" s="37" t="s">
        <v>192</v>
      </c>
      <c r="B25009" s="38">
        <v>43228.166666666664</v>
      </c>
      <c r="C25009" s="39">
        <v>43227</v>
      </c>
      <c r="D25009" s="38">
        <v>43228</v>
      </c>
      <c r="E25009" s="40" t="s">
        <v>239</v>
      </c>
      <c r="F25009" s="48">
        <v>13952</v>
      </c>
      <c r="G25009" s="48">
        <v>14381</v>
      </c>
      <c r="H25009" s="48">
        <v>12240</v>
      </c>
      <c r="I25009" s="48">
        <v>-2141</v>
      </c>
      <c r="T25009" s="48">
        <v>-2142</v>
      </c>
      <c r="Y25009" s="48">
        <v>397</v>
      </c>
      <c r="AA25009" s="48">
        <v>-108</v>
      </c>
      <c r="AH25009" s="48">
        <v>-2431</v>
      </c>
      <c r="AJ25009" s="49">
        <v>0</v>
      </c>
      <c r="AK25009" s="49">
        <v>1</v>
      </c>
    </row>
    <row r="25010" spans="1:37">
      <c r="A25010" s="37" t="s">
        <v>192</v>
      </c>
      <c r="B25010" s="38">
        <v>43228.208333333336</v>
      </c>
      <c r="C25010" s="39">
        <v>43228</v>
      </c>
      <c r="D25010" s="38">
        <v>43228.041666666664</v>
      </c>
      <c r="E25010" s="40" t="s">
        <v>239</v>
      </c>
      <c r="F25010" s="48">
        <v>12921</v>
      </c>
      <c r="G25010" s="48">
        <v>13408</v>
      </c>
      <c r="H25010" s="48">
        <v>10977</v>
      </c>
      <c r="I25010" s="48">
        <v>-2431</v>
      </c>
      <c r="T25010" s="48">
        <v>-2431</v>
      </c>
      <c r="Y25010" s="48">
        <v>189</v>
      </c>
      <c r="AA25010" s="48">
        <v>86</v>
      </c>
      <c r="AH25010" s="48">
        <v>-2706</v>
      </c>
      <c r="AJ25010" s="49">
        <v>0</v>
      </c>
      <c r="AK25010" s="49">
        <v>0</v>
      </c>
    </row>
    <row r="25011" spans="1:37">
      <c r="A25011" s="37" t="s">
        <v>192</v>
      </c>
      <c r="B25011" s="38">
        <v>43228.25</v>
      </c>
      <c r="C25011" s="39">
        <v>43228</v>
      </c>
      <c r="D25011" s="38">
        <v>43228.083333333336</v>
      </c>
      <c r="E25011" s="40" t="s">
        <v>239</v>
      </c>
      <c r="F25011" s="48">
        <v>12402</v>
      </c>
      <c r="G25011" s="48">
        <v>12853</v>
      </c>
      <c r="H25011" s="48">
        <v>10653</v>
      </c>
      <c r="I25011" s="48">
        <v>-2200</v>
      </c>
      <c r="T25011" s="48">
        <v>-2200</v>
      </c>
      <c r="Y25011" s="48">
        <v>129</v>
      </c>
      <c r="AA25011" s="48">
        <v>-27</v>
      </c>
      <c r="AH25011" s="48">
        <v>-2302</v>
      </c>
      <c r="AJ25011" s="49">
        <v>0</v>
      </c>
      <c r="AK25011" s="49">
        <v>0</v>
      </c>
    </row>
    <row r="25012" spans="1:37">
      <c r="A25012" s="37" t="s">
        <v>192</v>
      </c>
      <c r="B25012" s="38">
        <v>43228.291666666664</v>
      </c>
      <c r="C25012" s="39">
        <v>43228</v>
      </c>
      <c r="D25012" s="38">
        <v>43228.125</v>
      </c>
      <c r="E25012" s="40" t="s">
        <v>239</v>
      </c>
      <c r="F25012" s="48">
        <v>12117</v>
      </c>
      <c r="G25012" s="48">
        <v>12495</v>
      </c>
      <c r="H25012" s="48">
        <v>10516</v>
      </c>
      <c r="I25012" s="48">
        <v>-1979</v>
      </c>
      <c r="T25012" s="48">
        <v>-1979</v>
      </c>
      <c r="Y25012" s="48">
        <v>260</v>
      </c>
      <c r="AA25012" s="48">
        <v>-105</v>
      </c>
      <c r="AH25012" s="48">
        <v>-2134</v>
      </c>
      <c r="AJ25012" s="49">
        <v>0</v>
      </c>
      <c r="AK25012" s="49">
        <v>0</v>
      </c>
    </row>
    <row r="25013" spans="1:37">
      <c r="A25013" s="37" t="s">
        <v>192</v>
      </c>
      <c r="B25013" s="38">
        <v>43228.333333333336</v>
      </c>
      <c r="C25013" s="39">
        <v>43228</v>
      </c>
      <c r="D25013" s="38">
        <v>43228.166666666664</v>
      </c>
      <c r="E25013" s="40" t="s">
        <v>239</v>
      </c>
      <c r="F25013" s="48">
        <v>12034</v>
      </c>
      <c r="G25013" s="48">
        <v>12379</v>
      </c>
      <c r="H25013" s="48">
        <v>10433</v>
      </c>
      <c r="I25013" s="48">
        <v>-1946</v>
      </c>
      <c r="T25013" s="48">
        <v>-1945</v>
      </c>
      <c r="Y25013" s="48">
        <v>333</v>
      </c>
      <c r="AA25013" s="48">
        <v>-59</v>
      </c>
      <c r="AH25013" s="48">
        <v>-2219</v>
      </c>
      <c r="AJ25013" s="49">
        <v>0</v>
      </c>
      <c r="AK25013" s="49">
        <v>-1</v>
      </c>
    </row>
    <row r="25014" spans="1:37">
      <c r="A25014" s="37" t="s">
        <v>192</v>
      </c>
      <c r="B25014" s="38">
        <v>43228.375</v>
      </c>
      <c r="C25014" s="39">
        <v>43228</v>
      </c>
      <c r="D25014" s="38">
        <v>43228.208333333336</v>
      </c>
      <c r="E25014" s="40" t="s">
        <v>239</v>
      </c>
      <c r="F25014" s="48">
        <v>12244</v>
      </c>
      <c r="G25014" s="48">
        <v>12573</v>
      </c>
      <c r="H25014" s="48">
        <v>10796</v>
      </c>
      <c r="I25014" s="48">
        <v>-1777</v>
      </c>
      <c r="T25014" s="48">
        <v>-1777</v>
      </c>
      <c r="Y25014" s="48">
        <v>426</v>
      </c>
      <c r="AA25014" s="48">
        <v>69</v>
      </c>
      <c r="AH25014" s="48">
        <v>-2272</v>
      </c>
      <c r="AJ25014" s="49">
        <v>0</v>
      </c>
      <c r="AK25014" s="49">
        <v>0</v>
      </c>
    </row>
    <row r="25015" spans="1:37">
      <c r="A25015" s="37" t="s">
        <v>192</v>
      </c>
      <c r="B25015" s="38">
        <v>43228.416666666664</v>
      </c>
      <c r="C25015" s="39">
        <v>43228</v>
      </c>
      <c r="D25015" s="38">
        <v>43228.25</v>
      </c>
      <c r="E25015" s="40" t="s">
        <v>239</v>
      </c>
      <c r="F25015" s="48">
        <v>12999</v>
      </c>
      <c r="G25015" s="48">
        <v>13382</v>
      </c>
      <c r="H25015" s="48">
        <v>11470</v>
      </c>
      <c r="I25015" s="48">
        <v>-1912</v>
      </c>
      <c r="T25015" s="48">
        <v>-1912</v>
      </c>
      <c r="Y25015" s="48">
        <v>348</v>
      </c>
      <c r="AA25015" s="48">
        <v>88</v>
      </c>
      <c r="AH25015" s="48">
        <v>-2348</v>
      </c>
      <c r="AJ25015" s="49">
        <v>0</v>
      </c>
      <c r="AK25015" s="49">
        <v>0</v>
      </c>
    </row>
    <row r="25016" spans="1:37">
      <c r="A25016" s="37" t="s">
        <v>192</v>
      </c>
      <c r="B25016" s="38">
        <v>43228.458333333336</v>
      </c>
      <c r="C25016" s="39">
        <v>43228</v>
      </c>
      <c r="D25016" s="38">
        <v>43228.291666666664</v>
      </c>
      <c r="E25016" s="40" t="s">
        <v>239</v>
      </c>
      <c r="F25016" s="48">
        <v>14247</v>
      </c>
      <c r="G25016" s="48">
        <v>14785</v>
      </c>
      <c r="H25016" s="48">
        <v>12844</v>
      </c>
      <c r="I25016" s="48">
        <v>-1941</v>
      </c>
      <c r="T25016" s="48">
        <v>-1941</v>
      </c>
      <c r="Y25016" s="48">
        <v>178</v>
      </c>
      <c r="AA25016" s="48">
        <v>40</v>
      </c>
      <c r="AH25016" s="48">
        <v>-2159</v>
      </c>
      <c r="AJ25016" s="49">
        <v>0</v>
      </c>
      <c r="AK25016" s="49">
        <v>0</v>
      </c>
    </row>
    <row r="25017" spans="1:37">
      <c r="A25017" s="37" t="s">
        <v>192</v>
      </c>
      <c r="B25017" s="38">
        <v>43228.5</v>
      </c>
      <c r="C25017" s="39">
        <v>43228</v>
      </c>
      <c r="D25017" s="38">
        <v>43228.333333333336</v>
      </c>
      <c r="E25017" s="40" t="s">
        <v>239</v>
      </c>
      <c r="F25017" s="48">
        <v>15367</v>
      </c>
      <c r="G25017" s="48">
        <v>16063</v>
      </c>
      <c r="H25017" s="48">
        <v>13895</v>
      </c>
      <c r="I25017" s="48">
        <v>-2168</v>
      </c>
      <c r="T25017" s="48">
        <v>-2169</v>
      </c>
      <c r="Y25017" s="48">
        <v>129</v>
      </c>
      <c r="AA25017" s="48">
        <v>-221</v>
      </c>
      <c r="AH25017" s="48">
        <v>-2077</v>
      </c>
      <c r="AJ25017" s="49">
        <v>0</v>
      </c>
      <c r="AK25017" s="49">
        <v>1</v>
      </c>
    </row>
    <row r="25018" spans="1:37">
      <c r="A25018" s="37" t="s">
        <v>192</v>
      </c>
      <c r="B25018" s="38">
        <v>43228.541666666664</v>
      </c>
      <c r="C25018" s="39">
        <v>43228</v>
      </c>
      <c r="D25018" s="38">
        <v>43228.375</v>
      </c>
      <c r="E25018" s="40" t="s">
        <v>239</v>
      </c>
      <c r="F25018" s="48">
        <v>15791</v>
      </c>
      <c r="G25018" s="48">
        <v>16596</v>
      </c>
      <c r="H25018" s="48">
        <v>14184</v>
      </c>
      <c r="I25018" s="48">
        <v>-2412</v>
      </c>
      <c r="T25018" s="48">
        <v>-2412</v>
      </c>
      <c r="Y25018" s="48">
        <v>17</v>
      </c>
      <c r="AA25018" s="48">
        <v>-315</v>
      </c>
      <c r="AH25018" s="48">
        <v>-2114</v>
      </c>
      <c r="AJ25018" s="49">
        <v>0</v>
      </c>
      <c r="AK25018" s="49">
        <v>0</v>
      </c>
    </row>
    <row r="25019" spans="1:37">
      <c r="A25019" s="37" t="s">
        <v>192</v>
      </c>
      <c r="B25019" s="38">
        <v>43228.583333333336</v>
      </c>
      <c r="C25019" s="39">
        <v>43228</v>
      </c>
      <c r="D25019" s="38">
        <v>43228.416666666664</v>
      </c>
      <c r="E25019" s="40" t="s">
        <v>239</v>
      </c>
      <c r="F25019" s="48">
        <v>15899</v>
      </c>
      <c r="G25019" s="48">
        <v>16887</v>
      </c>
      <c r="H25019" s="48">
        <v>14207</v>
      </c>
      <c r="I25019" s="48">
        <v>-2680</v>
      </c>
      <c r="T25019" s="48">
        <v>-2679</v>
      </c>
      <c r="Y25019" s="48">
        <v>-102</v>
      </c>
      <c r="AA25019" s="48">
        <v>-505</v>
      </c>
      <c r="AH25019" s="48">
        <v>-2072</v>
      </c>
      <c r="AJ25019" s="49">
        <v>0</v>
      </c>
      <c r="AK25019" s="49">
        <v>-1</v>
      </c>
    </row>
    <row r="25020" spans="1:37">
      <c r="A25020" s="37" t="s">
        <v>192</v>
      </c>
      <c r="B25020" s="38">
        <v>43228.625</v>
      </c>
      <c r="C25020" s="39">
        <v>43228</v>
      </c>
      <c r="D25020" s="38">
        <v>43228.458333333336</v>
      </c>
      <c r="E25020" s="40" t="s">
        <v>239</v>
      </c>
      <c r="F25020" s="48">
        <v>15935</v>
      </c>
      <c r="G25020" s="48">
        <v>17148</v>
      </c>
      <c r="H25020" s="48">
        <v>14239</v>
      </c>
      <c r="I25020" s="48">
        <v>-2909</v>
      </c>
      <c r="T25020" s="48">
        <v>-2909</v>
      </c>
      <c r="Y25020" s="48">
        <v>-173</v>
      </c>
      <c r="AA25020" s="48">
        <v>-666</v>
      </c>
      <c r="AH25020" s="48">
        <v>-2070</v>
      </c>
      <c r="AJ25020" s="49">
        <v>0</v>
      </c>
      <c r="AK25020" s="49">
        <v>0</v>
      </c>
    </row>
    <row r="25021" spans="1:37">
      <c r="A25021" s="37" t="s">
        <v>192</v>
      </c>
      <c r="B25021" s="38">
        <v>43228.666666666664</v>
      </c>
      <c r="C25021" s="39">
        <v>43228</v>
      </c>
      <c r="D25021" s="38">
        <v>43228.5</v>
      </c>
      <c r="E25021" s="40" t="s">
        <v>239</v>
      </c>
      <c r="F25021" s="48">
        <v>15944</v>
      </c>
      <c r="G25021" s="48">
        <v>17342</v>
      </c>
      <c r="H25021" s="48">
        <v>14178</v>
      </c>
      <c r="I25021" s="48">
        <v>-3164</v>
      </c>
      <c r="T25021" s="48">
        <v>-3164</v>
      </c>
      <c r="Y25021" s="48">
        <v>-313</v>
      </c>
      <c r="AA25021" s="48">
        <v>-721</v>
      </c>
      <c r="AH25021" s="48">
        <v>-2130</v>
      </c>
      <c r="AJ25021" s="49">
        <v>0</v>
      </c>
      <c r="AK25021" s="49">
        <v>0</v>
      </c>
    </row>
    <row r="25022" spans="1:37">
      <c r="A25022" s="37" t="s">
        <v>192</v>
      </c>
      <c r="B25022" s="38">
        <v>43228.708333333336</v>
      </c>
      <c r="C25022" s="39">
        <v>43228</v>
      </c>
      <c r="D25022" s="38">
        <v>43228.541666666664</v>
      </c>
      <c r="E25022" s="40" t="s">
        <v>239</v>
      </c>
      <c r="F25022" s="48">
        <v>15970</v>
      </c>
      <c r="G25022" s="48">
        <v>17445</v>
      </c>
      <c r="H25022" s="48">
        <v>14040</v>
      </c>
      <c r="I25022" s="48">
        <v>-3405</v>
      </c>
      <c r="T25022" s="48">
        <v>-3405</v>
      </c>
      <c r="Y25022" s="48">
        <v>-238</v>
      </c>
      <c r="AA25022" s="48">
        <v>-950</v>
      </c>
      <c r="AH25022" s="48">
        <v>-2217</v>
      </c>
      <c r="AJ25022" s="49">
        <v>0</v>
      </c>
      <c r="AK25022" s="49">
        <v>0</v>
      </c>
    </row>
    <row r="25023" spans="1:37">
      <c r="A25023" s="37" t="s">
        <v>192</v>
      </c>
      <c r="B25023" s="38">
        <v>43228.75</v>
      </c>
      <c r="C25023" s="39">
        <v>43228</v>
      </c>
      <c r="D25023" s="38">
        <v>43228.583333333336</v>
      </c>
      <c r="E25023" s="40" t="s">
        <v>239</v>
      </c>
      <c r="F25023" s="48">
        <v>16095</v>
      </c>
      <c r="G25023" s="48">
        <v>17599</v>
      </c>
      <c r="H25023" s="48">
        <v>14265</v>
      </c>
      <c r="I25023" s="48">
        <v>-3334</v>
      </c>
      <c r="T25023" s="48">
        <v>-3333</v>
      </c>
      <c r="Y25023" s="48">
        <v>-107</v>
      </c>
      <c r="AA25023" s="48">
        <v>-1092</v>
      </c>
      <c r="AH25023" s="48">
        <v>-2134</v>
      </c>
      <c r="AJ25023" s="49">
        <v>0</v>
      </c>
      <c r="AK25023" s="49">
        <v>-1</v>
      </c>
    </row>
    <row r="25024" spans="1:37">
      <c r="A25024" s="37" t="s">
        <v>192</v>
      </c>
      <c r="B25024" s="38">
        <v>43228.791666666664</v>
      </c>
      <c r="C25024" s="39">
        <v>43228</v>
      </c>
      <c r="D25024" s="38">
        <v>43228.625</v>
      </c>
      <c r="E25024" s="40" t="s">
        <v>239</v>
      </c>
      <c r="F25024" s="48">
        <v>16208</v>
      </c>
      <c r="G25024" s="48">
        <v>17709</v>
      </c>
      <c r="H25024" s="48">
        <v>14450</v>
      </c>
      <c r="I25024" s="48">
        <v>-3259</v>
      </c>
      <c r="T25024" s="48">
        <v>-3258</v>
      </c>
      <c r="Y25024" s="48">
        <v>-118</v>
      </c>
      <c r="AA25024" s="48">
        <v>-1021</v>
      </c>
      <c r="AH25024" s="48">
        <v>-2119</v>
      </c>
      <c r="AJ25024" s="49">
        <v>0</v>
      </c>
      <c r="AK25024" s="49">
        <v>-1</v>
      </c>
    </row>
    <row r="25025" spans="1:37">
      <c r="A25025" s="37" t="s">
        <v>192</v>
      </c>
      <c r="B25025" s="38">
        <v>43228.833333333336</v>
      </c>
      <c r="C25025" s="39">
        <v>43228</v>
      </c>
      <c r="D25025" s="38">
        <v>43228.666666666664</v>
      </c>
      <c r="E25025" s="40" t="s">
        <v>239</v>
      </c>
      <c r="F25025" s="48">
        <v>16379</v>
      </c>
      <c r="G25025" s="48">
        <v>17867</v>
      </c>
      <c r="H25025" s="48">
        <v>14866</v>
      </c>
      <c r="I25025" s="48">
        <v>-3001</v>
      </c>
      <c r="T25025" s="48">
        <v>-3001</v>
      </c>
      <c r="Y25025" s="48">
        <v>-5</v>
      </c>
      <c r="AA25025" s="48">
        <v>-907</v>
      </c>
      <c r="AH25025" s="48">
        <v>-2089</v>
      </c>
      <c r="AJ25025" s="49">
        <v>0</v>
      </c>
      <c r="AK25025" s="49">
        <v>0</v>
      </c>
    </row>
    <row r="25026" spans="1:37">
      <c r="A25026" s="37" t="s">
        <v>192</v>
      </c>
      <c r="B25026" s="38">
        <v>43228.875</v>
      </c>
      <c r="C25026" s="39">
        <v>43228</v>
      </c>
      <c r="D25026" s="38">
        <v>43228.708333333336</v>
      </c>
      <c r="E25026" s="40" t="s">
        <v>239</v>
      </c>
      <c r="F25026" s="48">
        <v>16631</v>
      </c>
      <c r="G25026" s="48">
        <v>18040</v>
      </c>
      <c r="H25026" s="48">
        <v>15170</v>
      </c>
      <c r="I25026" s="48">
        <v>-2870</v>
      </c>
      <c r="T25026" s="48">
        <v>-2870</v>
      </c>
      <c r="Y25026" s="48">
        <v>189</v>
      </c>
      <c r="AA25026" s="48">
        <v>-896</v>
      </c>
      <c r="AH25026" s="48">
        <v>-2163</v>
      </c>
      <c r="AJ25026" s="49">
        <v>0</v>
      </c>
      <c r="AK25026" s="49">
        <v>0</v>
      </c>
    </row>
    <row r="25027" spans="1:37">
      <c r="A25027" s="37" t="s">
        <v>192</v>
      </c>
      <c r="B25027" s="38">
        <v>43228.916666666664</v>
      </c>
      <c r="C25027" s="39">
        <v>43228</v>
      </c>
      <c r="D25027" s="38">
        <v>43228.75</v>
      </c>
      <c r="E25027" s="40" t="s">
        <v>239</v>
      </c>
      <c r="F25027" s="48">
        <v>16729</v>
      </c>
      <c r="G25027" s="48">
        <v>18165</v>
      </c>
      <c r="H25027" s="48">
        <v>15378</v>
      </c>
      <c r="I25027" s="48">
        <v>-2787</v>
      </c>
      <c r="T25027" s="48">
        <v>-2788</v>
      </c>
      <c r="Y25027" s="48">
        <v>452</v>
      </c>
      <c r="AA25027" s="48">
        <v>-936</v>
      </c>
      <c r="AH25027" s="48">
        <v>-2304</v>
      </c>
      <c r="AJ25027" s="49">
        <v>0</v>
      </c>
      <c r="AK25027" s="49">
        <v>1</v>
      </c>
    </row>
    <row r="25028" spans="1:37">
      <c r="A25028" s="37" t="s">
        <v>192</v>
      </c>
      <c r="B25028" s="38">
        <v>43228.958333333336</v>
      </c>
      <c r="C25028" s="39">
        <v>43228</v>
      </c>
      <c r="D25028" s="38">
        <v>43228.791666666664</v>
      </c>
      <c r="E25028" s="40" t="s">
        <v>239</v>
      </c>
      <c r="F25028" s="48">
        <v>16633</v>
      </c>
      <c r="G25028" s="48">
        <v>17926</v>
      </c>
      <c r="H25028" s="48">
        <v>15171</v>
      </c>
      <c r="I25028" s="48">
        <v>-2755</v>
      </c>
      <c r="T25028" s="48">
        <v>-2755</v>
      </c>
      <c r="Y25028" s="48">
        <v>389</v>
      </c>
      <c r="AA25028" s="48">
        <v>-703</v>
      </c>
      <c r="AH25028" s="48">
        <v>-2441</v>
      </c>
      <c r="AJ25028" s="49">
        <v>0</v>
      </c>
      <c r="AK25028" s="49">
        <v>0</v>
      </c>
    </row>
    <row r="25029" spans="1:37">
      <c r="A25029" s="37" t="s">
        <v>192</v>
      </c>
      <c r="B25029" s="38">
        <v>43229</v>
      </c>
      <c r="C25029" s="39">
        <v>43228</v>
      </c>
      <c r="D25029" s="38">
        <v>43228.833333333336</v>
      </c>
      <c r="E25029" s="40" t="s">
        <v>239</v>
      </c>
      <c r="F25029" s="48">
        <v>16590</v>
      </c>
      <c r="G25029" s="48">
        <v>17677</v>
      </c>
      <c r="H25029" s="48">
        <v>15161</v>
      </c>
      <c r="I25029" s="48">
        <v>-2516</v>
      </c>
      <c r="T25029" s="48">
        <v>-2516</v>
      </c>
      <c r="Y25029" s="48">
        <v>314</v>
      </c>
      <c r="AA25029" s="48">
        <v>-446</v>
      </c>
      <c r="AH25029" s="48">
        <v>-2384</v>
      </c>
      <c r="AJ25029" s="49">
        <v>0</v>
      </c>
      <c r="AK25029" s="49">
        <v>0</v>
      </c>
    </row>
    <row r="25030" spans="1:37">
      <c r="A25030" s="37" t="s">
        <v>192</v>
      </c>
      <c r="B25030" s="38">
        <v>43229.041666666664</v>
      </c>
      <c r="C25030" s="39">
        <v>43228</v>
      </c>
      <c r="D25030" s="38">
        <v>43228.875</v>
      </c>
      <c r="E25030" s="40" t="s">
        <v>239</v>
      </c>
      <c r="F25030" s="48">
        <v>16859</v>
      </c>
      <c r="G25030" s="48">
        <v>17773</v>
      </c>
      <c r="H25030" s="48">
        <v>14940</v>
      </c>
      <c r="I25030" s="48">
        <v>-2833</v>
      </c>
      <c r="T25030" s="48">
        <v>-2833</v>
      </c>
      <c r="Y25030" s="48">
        <v>88</v>
      </c>
      <c r="AA25030" s="48">
        <v>-630</v>
      </c>
      <c r="AH25030" s="48">
        <v>-2291</v>
      </c>
      <c r="AJ25030" s="49">
        <v>0</v>
      </c>
      <c r="AK25030" s="49">
        <v>0</v>
      </c>
    </row>
    <row r="25031" spans="1:37">
      <c r="A25031" s="37" t="s">
        <v>192</v>
      </c>
      <c r="B25031" s="38">
        <v>43229.083333333336</v>
      </c>
      <c r="C25031" s="39">
        <v>43228</v>
      </c>
      <c r="D25031" s="38">
        <v>43228.916666666664</v>
      </c>
      <c r="E25031" s="40" t="s">
        <v>239</v>
      </c>
      <c r="F25031" s="48">
        <v>16380</v>
      </c>
      <c r="G25031" s="48">
        <v>17179</v>
      </c>
      <c r="H25031" s="48">
        <v>14481</v>
      </c>
      <c r="I25031" s="48">
        <v>-2698</v>
      </c>
      <c r="T25031" s="48">
        <v>-2698</v>
      </c>
      <c r="Y25031" s="48">
        <v>96</v>
      </c>
      <c r="AA25031" s="48">
        <v>-787</v>
      </c>
      <c r="AH25031" s="48">
        <v>-2007</v>
      </c>
      <c r="AJ25031" s="49">
        <v>0</v>
      </c>
      <c r="AK25031" s="49">
        <v>0</v>
      </c>
    </row>
    <row r="25032" spans="1:37">
      <c r="A25032" s="37" t="s">
        <v>192</v>
      </c>
      <c r="B25032" s="38">
        <v>43229.125</v>
      </c>
      <c r="C25032" s="39">
        <v>43228</v>
      </c>
      <c r="D25032" s="38">
        <v>43228.958333333336</v>
      </c>
      <c r="E25032" s="40" t="s">
        <v>239</v>
      </c>
      <c r="F25032" s="48">
        <v>15158</v>
      </c>
      <c r="G25032" s="48">
        <v>15841</v>
      </c>
      <c r="H25032" s="48">
        <v>13191</v>
      </c>
      <c r="I25032" s="48">
        <v>-2650</v>
      </c>
      <c r="T25032" s="48">
        <v>-2650</v>
      </c>
      <c r="Y25032" s="48">
        <v>183</v>
      </c>
      <c r="AA25032" s="48">
        <v>-753</v>
      </c>
      <c r="AH25032" s="48">
        <v>-2080</v>
      </c>
      <c r="AJ25032" s="49">
        <v>0</v>
      </c>
      <c r="AK25032" s="49">
        <v>0</v>
      </c>
    </row>
    <row r="25033" spans="1:37">
      <c r="A25033" s="37" t="s">
        <v>192</v>
      </c>
      <c r="B25033" s="38">
        <v>43229.166666666664</v>
      </c>
      <c r="C25033" s="39">
        <v>43228</v>
      </c>
      <c r="D25033" s="38">
        <v>43229</v>
      </c>
      <c r="E25033" s="40" t="s">
        <v>239</v>
      </c>
      <c r="F25033" s="48">
        <v>13901</v>
      </c>
      <c r="G25033" s="48">
        <v>14486</v>
      </c>
      <c r="H25033" s="48">
        <v>11715</v>
      </c>
      <c r="I25033" s="48">
        <v>-2771</v>
      </c>
      <c r="T25033" s="48">
        <v>-2771</v>
      </c>
      <c r="Y25033" s="48">
        <v>-126</v>
      </c>
      <c r="AA25033" s="48">
        <v>-489</v>
      </c>
      <c r="AH25033" s="48">
        <v>-2156</v>
      </c>
      <c r="AJ25033" s="49">
        <v>0</v>
      </c>
      <c r="AK25033" s="49">
        <v>0</v>
      </c>
    </row>
    <row r="25034" spans="1:37">
      <c r="A25034" s="37" t="s">
        <v>192</v>
      </c>
      <c r="B25034" s="38">
        <v>43229.208333333336</v>
      </c>
      <c r="C25034" s="39">
        <v>43229</v>
      </c>
      <c r="D25034" s="38">
        <v>43229.041666666664</v>
      </c>
      <c r="E25034" s="40" t="s">
        <v>239</v>
      </c>
      <c r="F25034" s="48">
        <v>12939</v>
      </c>
      <c r="G25034" s="48">
        <v>13515</v>
      </c>
      <c r="H25034" s="48">
        <v>10762</v>
      </c>
      <c r="I25034" s="48">
        <v>-2753</v>
      </c>
      <c r="T25034" s="48">
        <v>-2753</v>
      </c>
      <c r="Y25034" s="48">
        <v>-258</v>
      </c>
      <c r="AA25034" s="48">
        <v>-93</v>
      </c>
      <c r="AH25034" s="48">
        <v>-2402</v>
      </c>
      <c r="AJ25034" s="49">
        <v>0</v>
      </c>
      <c r="AK25034" s="49">
        <v>0</v>
      </c>
    </row>
    <row r="25035" spans="1:37">
      <c r="A25035" s="37" t="s">
        <v>192</v>
      </c>
      <c r="B25035" s="38">
        <v>43229.25</v>
      </c>
      <c r="C25035" s="39">
        <v>43229</v>
      </c>
      <c r="D25035" s="38">
        <v>43229.083333333336</v>
      </c>
      <c r="E25035" s="40" t="s">
        <v>239</v>
      </c>
      <c r="F25035" s="48">
        <v>12379</v>
      </c>
      <c r="G25035" s="48">
        <v>12898</v>
      </c>
      <c r="H25035" s="48">
        <v>10428</v>
      </c>
      <c r="I25035" s="48">
        <v>-2470</v>
      </c>
      <c r="T25035" s="48">
        <v>-2470</v>
      </c>
      <c r="Y25035" s="48">
        <v>-33</v>
      </c>
      <c r="AA25035" s="48">
        <v>-52</v>
      </c>
      <c r="AH25035" s="48">
        <v>-2385</v>
      </c>
      <c r="AJ25035" s="49">
        <v>0</v>
      </c>
      <c r="AK25035" s="49">
        <v>0</v>
      </c>
    </row>
    <row r="25036" spans="1:37">
      <c r="A25036" s="37" t="s">
        <v>192</v>
      </c>
      <c r="B25036" s="38">
        <v>43229.291666666664</v>
      </c>
      <c r="C25036" s="39">
        <v>43229</v>
      </c>
      <c r="D25036" s="38">
        <v>43229.125</v>
      </c>
      <c r="E25036" s="40" t="s">
        <v>239</v>
      </c>
      <c r="F25036" s="48">
        <v>12053</v>
      </c>
      <c r="G25036" s="48">
        <v>12608</v>
      </c>
      <c r="H25036" s="48">
        <v>10548</v>
      </c>
      <c r="I25036" s="48">
        <v>-2060</v>
      </c>
      <c r="T25036" s="48">
        <v>-2060</v>
      </c>
      <c r="Y25036" s="48">
        <v>182</v>
      </c>
      <c r="AA25036" s="48">
        <v>23</v>
      </c>
      <c r="AH25036" s="48">
        <v>-2265</v>
      </c>
      <c r="AJ25036" s="49">
        <v>0</v>
      </c>
      <c r="AK25036" s="49">
        <v>0</v>
      </c>
    </row>
    <row r="25037" spans="1:37">
      <c r="A25037" s="37" t="s">
        <v>192</v>
      </c>
      <c r="B25037" s="38">
        <v>43229.333333333336</v>
      </c>
      <c r="C25037" s="39">
        <v>43229</v>
      </c>
      <c r="D25037" s="38">
        <v>43229.166666666664</v>
      </c>
      <c r="E25037" s="40" t="s">
        <v>239</v>
      </c>
      <c r="F25037" s="48">
        <v>11936</v>
      </c>
      <c r="G25037" s="48">
        <v>12482</v>
      </c>
      <c r="H25037" s="48">
        <v>10472</v>
      </c>
      <c r="I25037" s="48">
        <v>-2010</v>
      </c>
      <c r="T25037" s="48">
        <v>-2009</v>
      </c>
      <c r="Y25037" s="48">
        <v>331</v>
      </c>
      <c r="AA25037" s="48">
        <v>-34</v>
      </c>
      <c r="AH25037" s="48">
        <v>-2306</v>
      </c>
      <c r="AJ25037" s="49">
        <v>0</v>
      </c>
      <c r="AK25037" s="49">
        <v>-1</v>
      </c>
    </row>
    <row r="25038" spans="1:37">
      <c r="A25038" s="37" t="s">
        <v>192</v>
      </c>
      <c r="B25038" s="38">
        <v>43229.375</v>
      </c>
      <c r="C25038" s="39">
        <v>43229</v>
      </c>
      <c r="D25038" s="38">
        <v>43229.208333333336</v>
      </c>
      <c r="E25038" s="40" t="s">
        <v>239</v>
      </c>
      <c r="F25038" s="48">
        <v>12108</v>
      </c>
      <c r="G25038" s="48">
        <v>12688</v>
      </c>
      <c r="H25038" s="48">
        <v>10651</v>
      </c>
      <c r="I25038" s="48">
        <v>-2037</v>
      </c>
      <c r="T25038" s="48">
        <v>-2037</v>
      </c>
      <c r="Y25038" s="48">
        <v>413</v>
      </c>
      <c r="AA25038" s="48">
        <v>125</v>
      </c>
      <c r="AH25038" s="48">
        <v>-2575</v>
      </c>
      <c r="AJ25038" s="49">
        <v>0</v>
      </c>
      <c r="AK25038" s="49">
        <v>0</v>
      </c>
    </row>
    <row r="25039" spans="1:37">
      <c r="A25039" s="37" t="s">
        <v>192</v>
      </c>
      <c r="B25039" s="38">
        <v>43229.416666666664</v>
      </c>
      <c r="C25039" s="39">
        <v>43229</v>
      </c>
      <c r="D25039" s="38">
        <v>43229.25</v>
      </c>
      <c r="E25039" s="40" t="s">
        <v>239</v>
      </c>
      <c r="F25039" s="48">
        <v>12821</v>
      </c>
      <c r="G25039" s="48">
        <v>13413</v>
      </c>
      <c r="H25039" s="48">
        <v>11309</v>
      </c>
      <c r="I25039" s="48">
        <v>-2104</v>
      </c>
      <c r="T25039" s="48">
        <v>-2104</v>
      </c>
      <c r="Y25039" s="48">
        <v>571</v>
      </c>
      <c r="AA25039" s="48">
        <v>-315</v>
      </c>
      <c r="AH25039" s="48">
        <v>-2360</v>
      </c>
      <c r="AJ25039" s="49">
        <v>0</v>
      </c>
      <c r="AK25039" s="49">
        <v>0</v>
      </c>
    </row>
    <row r="25040" spans="1:37">
      <c r="A25040" s="37" t="s">
        <v>192</v>
      </c>
      <c r="B25040" s="38">
        <v>43229.458333333336</v>
      </c>
      <c r="C25040" s="39">
        <v>43229</v>
      </c>
      <c r="D25040" s="38">
        <v>43229.291666666664</v>
      </c>
      <c r="E25040" s="40" t="s">
        <v>239</v>
      </c>
      <c r="F25040" s="48">
        <v>14050</v>
      </c>
      <c r="G25040" s="48">
        <v>14754</v>
      </c>
      <c r="H25040" s="48">
        <v>12406</v>
      </c>
      <c r="I25040" s="48">
        <v>-2348</v>
      </c>
      <c r="T25040" s="48">
        <v>-2347</v>
      </c>
      <c r="Y25040" s="48">
        <v>173</v>
      </c>
      <c r="AA25040" s="48">
        <v>-89</v>
      </c>
      <c r="AH25040" s="48">
        <v>-2431</v>
      </c>
      <c r="AJ25040" s="49">
        <v>0</v>
      </c>
      <c r="AK25040" s="49">
        <v>-1</v>
      </c>
    </row>
    <row r="25041" spans="1:37">
      <c r="A25041" s="37" t="s">
        <v>192</v>
      </c>
      <c r="B25041" s="38">
        <v>43229.5</v>
      </c>
      <c r="C25041" s="39">
        <v>43229</v>
      </c>
      <c r="D25041" s="38">
        <v>43229.333333333336</v>
      </c>
      <c r="E25041" s="40" t="s">
        <v>239</v>
      </c>
      <c r="F25041" s="48">
        <v>15204</v>
      </c>
      <c r="G25041" s="48">
        <v>16051</v>
      </c>
      <c r="H25041" s="48">
        <v>13519</v>
      </c>
      <c r="I25041" s="48">
        <v>-2532</v>
      </c>
      <c r="T25041" s="48">
        <v>-2532</v>
      </c>
      <c r="Y25041" s="48">
        <v>25</v>
      </c>
      <c r="AA25041" s="48">
        <v>-291</v>
      </c>
      <c r="AH25041" s="48">
        <v>-2266</v>
      </c>
      <c r="AJ25041" s="49">
        <v>0</v>
      </c>
      <c r="AK25041" s="49">
        <v>0</v>
      </c>
    </row>
    <row r="25042" spans="1:37">
      <c r="A25042" s="37" t="s">
        <v>192</v>
      </c>
      <c r="B25042" s="38">
        <v>43229.541666666664</v>
      </c>
      <c r="C25042" s="39">
        <v>43229</v>
      </c>
      <c r="D25042" s="38">
        <v>43229.375</v>
      </c>
      <c r="E25042" s="40" t="s">
        <v>239</v>
      </c>
      <c r="F25042" s="48">
        <v>15698</v>
      </c>
      <c r="G25042" s="48">
        <v>16697</v>
      </c>
      <c r="H25042" s="48">
        <v>13702</v>
      </c>
      <c r="I25042" s="48">
        <v>-2995</v>
      </c>
      <c r="T25042" s="48">
        <v>-2995</v>
      </c>
      <c r="Y25042" s="48">
        <v>-115</v>
      </c>
      <c r="AA25042" s="48">
        <v>-728</v>
      </c>
      <c r="AH25042" s="48">
        <v>-2152</v>
      </c>
      <c r="AJ25042" s="49">
        <v>0</v>
      </c>
      <c r="AK25042" s="49">
        <v>0</v>
      </c>
    </row>
    <row r="25043" spans="1:37">
      <c r="A25043" s="37" t="s">
        <v>192</v>
      </c>
      <c r="B25043" s="38">
        <v>43229.583333333336</v>
      </c>
      <c r="C25043" s="39">
        <v>43229</v>
      </c>
      <c r="D25043" s="38">
        <v>43229.416666666664</v>
      </c>
      <c r="E25043" s="40" t="s">
        <v>239</v>
      </c>
      <c r="F25043" s="48">
        <v>15889</v>
      </c>
      <c r="G25043" s="48">
        <v>17144</v>
      </c>
      <c r="H25043" s="48">
        <v>13967</v>
      </c>
      <c r="I25043" s="48">
        <v>-3177</v>
      </c>
      <c r="T25043" s="48">
        <v>-3178</v>
      </c>
      <c r="Y25043" s="48">
        <v>-105</v>
      </c>
      <c r="AA25043" s="48">
        <v>-979</v>
      </c>
      <c r="AH25043" s="48">
        <v>-2094</v>
      </c>
      <c r="AJ25043" s="49">
        <v>0</v>
      </c>
      <c r="AK25043" s="49">
        <v>1</v>
      </c>
    </row>
    <row r="25044" spans="1:37">
      <c r="A25044" s="37" t="s">
        <v>192</v>
      </c>
      <c r="B25044" s="38">
        <v>43229.625</v>
      </c>
      <c r="C25044" s="39">
        <v>43229</v>
      </c>
      <c r="D25044" s="38">
        <v>43229.458333333336</v>
      </c>
      <c r="E25044" s="40" t="s">
        <v>239</v>
      </c>
      <c r="F25044" s="48">
        <v>16026</v>
      </c>
      <c r="G25044" s="48">
        <v>17441</v>
      </c>
      <c r="H25044" s="48">
        <v>13988</v>
      </c>
      <c r="I25044" s="48">
        <v>-3453</v>
      </c>
      <c r="T25044" s="48">
        <v>-3452</v>
      </c>
      <c r="Y25044" s="48">
        <v>-170</v>
      </c>
      <c r="AA25044" s="48">
        <v>-1169</v>
      </c>
      <c r="AH25044" s="48">
        <v>-2113</v>
      </c>
      <c r="AJ25044" s="49">
        <v>0</v>
      </c>
      <c r="AK25044" s="49">
        <v>-1</v>
      </c>
    </row>
    <row r="25045" spans="1:37">
      <c r="A25045" s="37" t="s">
        <v>192</v>
      </c>
      <c r="B25045" s="38">
        <v>43229.666666666664</v>
      </c>
      <c r="C25045" s="39">
        <v>43229</v>
      </c>
      <c r="D25045" s="38">
        <v>43229.5</v>
      </c>
      <c r="E25045" s="40" t="s">
        <v>239</v>
      </c>
      <c r="F25045" s="48">
        <v>16127</v>
      </c>
      <c r="G25045" s="48">
        <v>17750</v>
      </c>
      <c r="H25045" s="48">
        <v>14231</v>
      </c>
      <c r="I25045" s="48">
        <v>-3519</v>
      </c>
      <c r="T25045" s="48">
        <v>-3519</v>
      </c>
      <c r="Y25045" s="48">
        <v>-50</v>
      </c>
      <c r="AA25045" s="48">
        <v>-1276</v>
      </c>
      <c r="AH25045" s="48">
        <v>-2193</v>
      </c>
      <c r="AJ25045" s="49">
        <v>0</v>
      </c>
      <c r="AK25045" s="49">
        <v>0</v>
      </c>
    </row>
    <row r="25046" spans="1:37">
      <c r="A25046" s="37" t="s">
        <v>192</v>
      </c>
      <c r="B25046" s="38">
        <v>43229.708333333336</v>
      </c>
      <c r="C25046" s="39">
        <v>43229</v>
      </c>
      <c r="D25046" s="38">
        <v>43229.541666666664</v>
      </c>
      <c r="E25046" s="40" t="s">
        <v>239</v>
      </c>
      <c r="F25046" s="48">
        <v>16235</v>
      </c>
      <c r="G25046" s="48">
        <v>17935</v>
      </c>
      <c r="H25046" s="48">
        <v>14722</v>
      </c>
      <c r="I25046" s="48">
        <v>-3213</v>
      </c>
      <c r="T25046" s="48">
        <v>-3214</v>
      </c>
      <c r="Y25046" s="48">
        <v>32</v>
      </c>
      <c r="AA25046" s="48">
        <v>-1066</v>
      </c>
      <c r="AH25046" s="48">
        <v>-2180</v>
      </c>
      <c r="AJ25046" s="49">
        <v>0</v>
      </c>
      <c r="AK25046" s="49">
        <v>1</v>
      </c>
    </row>
    <row r="25047" spans="1:37">
      <c r="A25047" s="37" t="s">
        <v>192</v>
      </c>
      <c r="B25047" s="38">
        <v>43229.75</v>
      </c>
      <c r="C25047" s="39">
        <v>43229</v>
      </c>
      <c r="D25047" s="38">
        <v>43229.583333333336</v>
      </c>
      <c r="E25047" s="40" t="s">
        <v>239</v>
      </c>
      <c r="F25047" s="48">
        <v>16453</v>
      </c>
      <c r="G25047" s="48">
        <v>18048</v>
      </c>
      <c r="H25047" s="48">
        <v>14954</v>
      </c>
      <c r="I25047" s="48">
        <v>-3094</v>
      </c>
      <c r="T25047" s="48">
        <v>-3094</v>
      </c>
      <c r="Y25047" s="48">
        <v>230</v>
      </c>
      <c r="AA25047" s="48">
        <v>-1181</v>
      </c>
      <c r="AH25047" s="48">
        <v>-2143</v>
      </c>
      <c r="AJ25047" s="49">
        <v>0</v>
      </c>
      <c r="AK25047" s="49">
        <v>0</v>
      </c>
    </row>
    <row r="25048" spans="1:37">
      <c r="A25048" s="37" t="s">
        <v>192</v>
      </c>
      <c r="B25048" s="38">
        <v>43229.791666666664</v>
      </c>
      <c r="C25048" s="39">
        <v>43229</v>
      </c>
      <c r="D25048" s="38">
        <v>43229.625</v>
      </c>
      <c r="E25048" s="40" t="s">
        <v>239</v>
      </c>
      <c r="F25048" s="48">
        <v>16646</v>
      </c>
      <c r="G25048" s="48">
        <v>18147</v>
      </c>
      <c r="H25048" s="48">
        <v>14986</v>
      </c>
      <c r="I25048" s="48">
        <v>-3161</v>
      </c>
      <c r="T25048" s="48">
        <v>-3161</v>
      </c>
      <c r="Y25048" s="48">
        <v>165</v>
      </c>
      <c r="AA25048" s="48">
        <v>-1129</v>
      </c>
      <c r="AH25048" s="48">
        <v>-2197</v>
      </c>
      <c r="AJ25048" s="49">
        <v>0</v>
      </c>
      <c r="AK25048" s="49">
        <v>0</v>
      </c>
    </row>
    <row r="25049" spans="1:37">
      <c r="A25049" s="37" t="s">
        <v>192</v>
      </c>
      <c r="B25049" s="38">
        <v>43229.833333333336</v>
      </c>
      <c r="C25049" s="39">
        <v>43229</v>
      </c>
      <c r="D25049" s="38">
        <v>43229.666666666664</v>
      </c>
      <c r="E25049" s="40" t="s">
        <v>239</v>
      </c>
      <c r="F25049" s="48">
        <v>16891</v>
      </c>
      <c r="G25049" s="48">
        <v>18384</v>
      </c>
      <c r="H25049" s="48">
        <v>14875</v>
      </c>
      <c r="I25049" s="48">
        <v>-3509</v>
      </c>
      <c r="T25049" s="48">
        <v>-3509</v>
      </c>
      <c r="Y25049" s="48">
        <v>34</v>
      </c>
      <c r="AA25049" s="48">
        <v>-1358</v>
      </c>
      <c r="AH25049" s="48">
        <v>-2185</v>
      </c>
      <c r="AJ25049" s="49">
        <v>0</v>
      </c>
      <c r="AK25049" s="49">
        <v>0</v>
      </c>
    </row>
    <row r="25050" spans="1:37">
      <c r="A25050" s="37" t="s">
        <v>192</v>
      </c>
      <c r="B25050" s="38">
        <v>43229.875</v>
      </c>
      <c r="C25050" s="39">
        <v>43229</v>
      </c>
      <c r="D25050" s="38">
        <v>43229.708333333336</v>
      </c>
      <c r="E25050" s="40" t="s">
        <v>239</v>
      </c>
      <c r="F25050" s="48">
        <v>17174</v>
      </c>
      <c r="G25050" s="48">
        <v>18589</v>
      </c>
      <c r="H25050" s="48">
        <v>15014</v>
      </c>
      <c r="I25050" s="48">
        <v>-3575</v>
      </c>
      <c r="T25050" s="48">
        <v>-3574</v>
      </c>
      <c r="Y25050" s="48">
        <v>-133</v>
      </c>
      <c r="AA25050" s="48">
        <v>-1278</v>
      </c>
      <c r="AH25050" s="48">
        <v>-2163</v>
      </c>
      <c r="AJ25050" s="49">
        <v>0</v>
      </c>
      <c r="AK25050" s="49">
        <v>-1</v>
      </c>
    </row>
    <row r="25051" spans="1:37">
      <c r="A25051" s="37" t="s">
        <v>192</v>
      </c>
      <c r="B25051" s="38">
        <v>43229.916666666664</v>
      </c>
      <c r="C25051" s="39">
        <v>43229</v>
      </c>
      <c r="D25051" s="38">
        <v>43229.75</v>
      </c>
      <c r="E25051" s="40" t="s">
        <v>239</v>
      </c>
      <c r="F25051" s="48">
        <v>17217</v>
      </c>
      <c r="G25051" s="48">
        <v>18675</v>
      </c>
      <c r="H25051" s="48">
        <v>15303</v>
      </c>
      <c r="I25051" s="48">
        <v>-3372</v>
      </c>
      <c r="T25051" s="48">
        <v>-3372</v>
      </c>
      <c r="Y25051" s="48">
        <v>-8</v>
      </c>
      <c r="AA25051" s="48">
        <v>-1119</v>
      </c>
      <c r="AH25051" s="48">
        <v>-2245</v>
      </c>
      <c r="AJ25051" s="49">
        <v>0</v>
      </c>
      <c r="AK25051" s="49">
        <v>0</v>
      </c>
    </row>
    <row r="25052" spans="1:37">
      <c r="A25052" s="37" t="s">
        <v>192</v>
      </c>
      <c r="B25052" s="38">
        <v>43229.958333333336</v>
      </c>
      <c r="C25052" s="39">
        <v>43229</v>
      </c>
      <c r="D25052" s="38">
        <v>43229.791666666664</v>
      </c>
      <c r="E25052" s="40" t="s">
        <v>239</v>
      </c>
      <c r="F25052" s="48">
        <v>16997</v>
      </c>
      <c r="G25052" s="48">
        <v>18408</v>
      </c>
      <c r="H25052" s="48">
        <v>15156</v>
      </c>
      <c r="I25052" s="48">
        <v>-3252</v>
      </c>
      <c r="T25052" s="48">
        <v>-3252</v>
      </c>
      <c r="Y25052" s="48">
        <v>-11</v>
      </c>
      <c r="AA25052" s="48">
        <v>-1035</v>
      </c>
      <c r="AH25052" s="48">
        <v>-2206</v>
      </c>
      <c r="AJ25052" s="49">
        <v>0</v>
      </c>
      <c r="AK25052" s="49">
        <v>0</v>
      </c>
    </row>
    <row r="25053" spans="1:37">
      <c r="A25053" s="37" t="s">
        <v>192</v>
      </c>
      <c r="B25053" s="38">
        <v>43230</v>
      </c>
      <c r="C25053" s="39">
        <v>43229</v>
      </c>
      <c r="D25053" s="38">
        <v>43229.833333333336</v>
      </c>
      <c r="E25053" s="40" t="s">
        <v>239</v>
      </c>
      <c r="F25053" s="48">
        <v>16843</v>
      </c>
      <c r="G25053" s="48">
        <v>18088</v>
      </c>
      <c r="H25053" s="48">
        <v>15042</v>
      </c>
      <c r="I25053" s="48">
        <v>-3046</v>
      </c>
      <c r="T25053" s="48">
        <v>-3045</v>
      </c>
      <c r="Y25053" s="48">
        <v>84</v>
      </c>
      <c r="AA25053" s="48">
        <v>-973</v>
      </c>
      <c r="AH25053" s="48">
        <v>-2156</v>
      </c>
      <c r="AJ25053" s="49">
        <v>0</v>
      </c>
      <c r="AK25053" s="49">
        <v>-1</v>
      </c>
    </row>
    <row r="25054" spans="1:37">
      <c r="A25054" s="37" t="s">
        <v>192</v>
      </c>
      <c r="B25054" s="38">
        <v>43230.041666666664</v>
      </c>
      <c r="C25054" s="39">
        <v>43229</v>
      </c>
      <c r="D25054" s="38">
        <v>43229.875</v>
      </c>
      <c r="E25054" s="40" t="s">
        <v>239</v>
      </c>
      <c r="F25054" s="48">
        <v>17033</v>
      </c>
      <c r="G25054" s="48">
        <v>18158</v>
      </c>
      <c r="H25054" s="48">
        <v>14942</v>
      </c>
      <c r="I25054" s="48">
        <v>-3216</v>
      </c>
      <c r="T25054" s="48">
        <v>-3216</v>
      </c>
      <c r="Y25054" s="48">
        <v>-172</v>
      </c>
      <c r="AA25054" s="48">
        <v>-783</v>
      </c>
      <c r="AH25054" s="48">
        <v>-2261</v>
      </c>
      <c r="AJ25054" s="49">
        <v>0</v>
      </c>
      <c r="AK25054" s="49">
        <v>0</v>
      </c>
    </row>
    <row r="25055" spans="1:37">
      <c r="A25055" s="37" t="s">
        <v>192</v>
      </c>
      <c r="B25055" s="38">
        <v>43230.083333333336</v>
      </c>
      <c r="C25055" s="39">
        <v>43229</v>
      </c>
      <c r="D25055" s="38">
        <v>43229.916666666664</v>
      </c>
      <c r="E25055" s="40" t="s">
        <v>239</v>
      </c>
      <c r="F25055" s="48">
        <v>16580</v>
      </c>
      <c r="G25055" s="48">
        <v>17581</v>
      </c>
      <c r="H25055" s="48">
        <v>14433</v>
      </c>
      <c r="I25055" s="48">
        <v>-3148</v>
      </c>
      <c r="T25055" s="48">
        <v>-3148</v>
      </c>
      <c r="Y25055" s="48">
        <v>-195</v>
      </c>
      <c r="AA25055" s="48">
        <v>-711</v>
      </c>
      <c r="AH25055" s="48">
        <v>-2242</v>
      </c>
      <c r="AJ25055" s="49">
        <v>0</v>
      </c>
      <c r="AK25055" s="49">
        <v>0</v>
      </c>
    </row>
    <row r="25056" spans="1:37">
      <c r="A25056" s="37" t="s">
        <v>192</v>
      </c>
      <c r="B25056" s="38">
        <v>43230.125</v>
      </c>
      <c r="C25056" s="39">
        <v>43229</v>
      </c>
      <c r="D25056" s="38">
        <v>43229.958333333336</v>
      </c>
      <c r="E25056" s="40" t="s">
        <v>239</v>
      </c>
      <c r="F25056" s="48">
        <v>15337</v>
      </c>
      <c r="G25056" s="48">
        <v>16265</v>
      </c>
      <c r="H25056" s="48">
        <v>13467</v>
      </c>
      <c r="I25056" s="48">
        <v>-2798</v>
      </c>
      <c r="T25056" s="48">
        <v>-2799</v>
      </c>
      <c r="Y25056" s="48">
        <v>126</v>
      </c>
      <c r="AA25056" s="48">
        <v>-672</v>
      </c>
      <c r="AH25056" s="48">
        <v>-2253</v>
      </c>
      <c r="AJ25056" s="49">
        <v>0</v>
      </c>
      <c r="AK25056" s="49">
        <v>1</v>
      </c>
    </row>
    <row r="25057" spans="1:37">
      <c r="A25057" s="37" t="s">
        <v>192</v>
      </c>
      <c r="B25057" s="38">
        <v>43230.166666666664</v>
      </c>
      <c r="C25057" s="39">
        <v>43229</v>
      </c>
      <c r="D25057" s="38">
        <v>43230</v>
      </c>
      <c r="E25057" s="40" t="s">
        <v>239</v>
      </c>
      <c r="F25057" s="48">
        <v>14030</v>
      </c>
      <c r="G25057" s="48">
        <v>14845</v>
      </c>
      <c r="H25057" s="48">
        <v>12287</v>
      </c>
      <c r="I25057" s="48">
        <v>-2558</v>
      </c>
      <c r="T25057" s="48">
        <v>-2558</v>
      </c>
      <c r="Y25057" s="48">
        <v>-168</v>
      </c>
      <c r="AA25057" s="48">
        <v>-125</v>
      </c>
      <c r="AH25057" s="48">
        <v>-2265</v>
      </c>
      <c r="AJ25057" s="49">
        <v>0</v>
      </c>
      <c r="AK25057" s="49">
        <v>0</v>
      </c>
    </row>
    <row r="25058" spans="1:37">
      <c r="A25058" s="37" t="s">
        <v>192</v>
      </c>
      <c r="B25058" s="38">
        <v>43230.208333333336</v>
      </c>
      <c r="C25058" s="39">
        <v>43230</v>
      </c>
      <c r="D25058" s="38">
        <v>43230.041666666664</v>
      </c>
      <c r="E25058" s="40" t="s">
        <v>239</v>
      </c>
      <c r="F25058" s="48">
        <v>13033</v>
      </c>
      <c r="G25058" s="48">
        <v>13811</v>
      </c>
      <c r="H25058" s="48">
        <v>11326</v>
      </c>
      <c r="I25058" s="48">
        <v>-2485</v>
      </c>
      <c r="T25058" s="48">
        <v>-2486</v>
      </c>
      <c r="Y25058" s="48">
        <v>-291</v>
      </c>
      <c r="AA25058" s="48">
        <v>-84</v>
      </c>
      <c r="AH25058" s="48">
        <v>-2111</v>
      </c>
      <c r="AJ25058" s="49">
        <v>0</v>
      </c>
      <c r="AK25058" s="49">
        <v>1</v>
      </c>
    </row>
    <row r="25059" spans="1:37">
      <c r="A25059" s="37" t="s">
        <v>192</v>
      </c>
      <c r="B25059" s="38">
        <v>43230.25</v>
      </c>
      <c r="C25059" s="39">
        <v>43230</v>
      </c>
      <c r="D25059" s="38">
        <v>43230.083333333336</v>
      </c>
      <c r="E25059" s="40" t="s">
        <v>239</v>
      </c>
      <c r="F25059" s="48">
        <v>12448</v>
      </c>
      <c r="G25059" s="48">
        <v>13174</v>
      </c>
      <c r="H25059" s="48">
        <v>10688</v>
      </c>
      <c r="I25059" s="48">
        <v>-2486</v>
      </c>
      <c r="T25059" s="48">
        <v>-2486</v>
      </c>
      <c r="Y25059" s="48">
        <v>-329</v>
      </c>
      <c r="AA25059" s="48">
        <v>-204</v>
      </c>
      <c r="AH25059" s="48">
        <v>-1953</v>
      </c>
      <c r="AJ25059" s="49">
        <v>0</v>
      </c>
      <c r="AK25059" s="49">
        <v>0</v>
      </c>
    </row>
    <row r="25060" spans="1:37">
      <c r="A25060" s="37" t="s">
        <v>192</v>
      </c>
      <c r="B25060" s="38">
        <v>43230.291666666664</v>
      </c>
      <c r="C25060" s="39">
        <v>43230</v>
      </c>
      <c r="D25060" s="38">
        <v>43230.125</v>
      </c>
      <c r="E25060" s="40" t="s">
        <v>239</v>
      </c>
      <c r="F25060" s="48">
        <v>12121</v>
      </c>
      <c r="G25060" s="48">
        <v>12842</v>
      </c>
      <c r="H25060" s="48">
        <v>10607</v>
      </c>
      <c r="I25060" s="48">
        <v>-2235</v>
      </c>
      <c r="T25060" s="48">
        <v>-2234</v>
      </c>
      <c r="Y25060" s="48">
        <v>-205</v>
      </c>
      <c r="AA25060" s="48">
        <v>-127</v>
      </c>
      <c r="AH25060" s="48">
        <v>-1902</v>
      </c>
      <c r="AJ25060" s="49">
        <v>0</v>
      </c>
      <c r="AK25060" s="49">
        <v>-1</v>
      </c>
    </row>
    <row r="25061" spans="1:37">
      <c r="A25061" s="37" t="s">
        <v>192</v>
      </c>
      <c r="B25061" s="38">
        <v>43230.333333333336</v>
      </c>
      <c r="C25061" s="39">
        <v>43230</v>
      </c>
      <c r="D25061" s="38">
        <v>43230.166666666664</v>
      </c>
      <c r="E25061" s="40" t="s">
        <v>239</v>
      </c>
      <c r="F25061" s="48">
        <v>11996</v>
      </c>
      <c r="G25061" s="48">
        <v>12689</v>
      </c>
      <c r="H25061" s="48">
        <v>10586</v>
      </c>
      <c r="I25061" s="48">
        <v>-2103</v>
      </c>
      <c r="T25061" s="48">
        <v>-2102</v>
      </c>
      <c r="Y25061" s="48">
        <v>-113</v>
      </c>
      <c r="AA25061" s="48">
        <v>-187</v>
      </c>
      <c r="AH25061" s="48">
        <v>-1802</v>
      </c>
      <c r="AJ25061" s="49">
        <v>0</v>
      </c>
      <c r="AK25061" s="49">
        <v>-1</v>
      </c>
    </row>
    <row r="25062" spans="1:37">
      <c r="A25062" s="37" t="s">
        <v>192</v>
      </c>
      <c r="B25062" s="38">
        <v>43230.375</v>
      </c>
      <c r="C25062" s="39">
        <v>43230</v>
      </c>
      <c r="D25062" s="38">
        <v>43230.208333333336</v>
      </c>
      <c r="E25062" s="40" t="s">
        <v>239</v>
      </c>
      <c r="F25062" s="48">
        <v>12165</v>
      </c>
      <c r="G25062" s="48">
        <v>12814</v>
      </c>
      <c r="H25062" s="48">
        <v>10758</v>
      </c>
      <c r="I25062" s="48">
        <v>-2056</v>
      </c>
      <c r="T25062" s="48">
        <v>-2057</v>
      </c>
      <c r="Y25062" s="48">
        <v>-167</v>
      </c>
      <c r="AA25062" s="48">
        <v>-13</v>
      </c>
      <c r="AH25062" s="48">
        <v>-1877</v>
      </c>
      <c r="AJ25062" s="49">
        <v>0</v>
      </c>
      <c r="AK25062" s="49">
        <v>1</v>
      </c>
    </row>
    <row r="25063" spans="1:37">
      <c r="A25063" s="37" t="s">
        <v>192</v>
      </c>
      <c r="B25063" s="38">
        <v>43230.416666666664</v>
      </c>
      <c r="C25063" s="39">
        <v>43230</v>
      </c>
      <c r="D25063" s="38">
        <v>43230.25</v>
      </c>
      <c r="E25063" s="40" t="s">
        <v>239</v>
      </c>
      <c r="F25063" s="48">
        <v>12880</v>
      </c>
      <c r="G25063" s="48">
        <v>13505</v>
      </c>
      <c r="H25063" s="48">
        <v>11435</v>
      </c>
      <c r="I25063" s="48">
        <v>-2070</v>
      </c>
      <c r="T25063" s="48">
        <v>-2070</v>
      </c>
      <c r="Y25063" s="48">
        <v>-72</v>
      </c>
      <c r="AA25063" s="48">
        <v>24</v>
      </c>
      <c r="AH25063" s="48">
        <v>-2022</v>
      </c>
      <c r="AJ25063" s="49">
        <v>0</v>
      </c>
      <c r="AK25063" s="49">
        <v>0</v>
      </c>
    </row>
    <row r="25064" spans="1:37">
      <c r="A25064" s="37" t="s">
        <v>192</v>
      </c>
      <c r="B25064" s="38">
        <v>43230.458333333336</v>
      </c>
      <c r="C25064" s="39">
        <v>43230</v>
      </c>
      <c r="D25064" s="38">
        <v>43230.291666666664</v>
      </c>
      <c r="E25064" s="40" t="s">
        <v>239</v>
      </c>
      <c r="F25064" s="48">
        <v>14164</v>
      </c>
      <c r="G25064" s="48">
        <v>14853</v>
      </c>
      <c r="H25064" s="48">
        <v>12466</v>
      </c>
      <c r="I25064" s="48">
        <v>-2387</v>
      </c>
      <c r="T25064" s="48">
        <v>-2387</v>
      </c>
      <c r="Y25064" s="48">
        <v>-46</v>
      </c>
      <c r="AA25064" s="48">
        <v>-305</v>
      </c>
      <c r="AH25064" s="48">
        <v>-2036</v>
      </c>
      <c r="AJ25064" s="49">
        <v>0</v>
      </c>
      <c r="AK25064" s="49">
        <v>0</v>
      </c>
    </row>
    <row r="25065" spans="1:37">
      <c r="A25065" s="37" t="s">
        <v>192</v>
      </c>
      <c r="B25065" s="38">
        <v>43230.5</v>
      </c>
      <c r="C25065" s="39">
        <v>43230</v>
      </c>
      <c r="D25065" s="38">
        <v>43230.333333333336</v>
      </c>
      <c r="E25065" s="40" t="s">
        <v>239</v>
      </c>
      <c r="F25065" s="48">
        <v>15423</v>
      </c>
      <c r="G25065" s="48">
        <v>16179</v>
      </c>
      <c r="H25065" s="48">
        <v>13582</v>
      </c>
      <c r="I25065" s="48">
        <v>-2597</v>
      </c>
      <c r="T25065" s="48">
        <v>-2596</v>
      </c>
      <c r="Y25065" s="48">
        <v>27</v>
      </c>
      <c r="AA25065" s="48">
        <v>-607</v>
      </c>
      <c r="AH25065" s="48">
        <v>-2016</v>
      </c>
      <c r="AJ25065" s="49">
        <v>0</v>
      </c>
      <c r="AK25065" s="49">
        <v>-1</v>
      </c>
    </row>
    <row r="25066" spans="1:37">
      <c r="A25066" s="37" t="s">
        <v>192</v>
      </c>
      <c r="B25066" s="38">
        <v>43230.541666666664</v>
      </c>
      <c r="C25066" s="39">
        <v>43230</v>
      </c>
      <c r="D25066" s="38">
        <v>43230.375</v>
      </c>
      <c r="E25066" s="40" t="s">
        <v>239</v>
      </c>
      <c r="F25066" s="48">
        <v>16035</v>
      </c>
      <c r="G25066" s="48">
        <v>16793</v>
      </c>
      <c r="H25066" s="48">
        <v>13911</v>
      </c>
      <c r="I25066" s="48">
        <v>-2882</v>
      </c>
      <c r="T25066" s="48">
        <v>-2882</v>
      </c>
      <c r="Y25066" s="48">
        <v>-28</v>
      </c>
      <c r="AA25066" s="48">
        <v>-862</v>
      </c>
      <c r="AH25066" s="48">
        <v>-1992</v>
      </c>
      <c r="AJ25066" s="49">
        <v>0</v>
      </c>
      <c r="AK25066" s="49">
        <v>0</v>
      </c>
    </row>
    <row r="25067" spans="1:37">
      <c r="A25067" s="37" t="s">
        <v>192</v>
      </c>
      <c r="B25067" s="38">
        <v>43230.583333333336</v>
      </c>
      <c r="C25067" s="39">
        <v>43230</v>
      </c>
      <c r="D25067" s="38">
        <v>43230.416666666664</v>
      </c>
      <c r="E25067" s="40" t="s">
        <v>239</v>
      </c>
      <c r="F25067" s="48">
        <v>16353</v>
      </c>
      <c r="G25067" s="48">
        <v>17311</v>
      </c>
      <c r="H25067" s="48">
        <v>14419</v>
      </c>
      <c r="I25067" s="48">
        <v>-2892</v>
      </c>
      <c r="T25067" s="48">
        <v>-2892</v>
      </c>
      <c r="Y25067" s="48">
        <v>73</v>
      </c>
      <c r="AA25067" s="48">
        <v>-1049</v>
      </c>
      <c r="AH25067" s="48">
        <v>-1916</v>
      </c>
      <c r="AJ25067" s="49">
        <v>0</v>
      </c>
      <c r="AK25067" s="49">
        <v>0</v>
      </c>
    </row>
    <row r="25068" spans="1:37">
      <c r="A25068" s="37" t="s">
        <v>192</v>
      </c>
      <c r="B25068" s="38">
        <v>43230.625</v>
      </c>
      <c r="C25068" s="39">
        <v>43230</v>
      </c>
      <c r="D25068" s="38">
        <v>43230.458333333336</v>
      </c>
      <c r="E25068" s="40" t="s">
        <v>239</v>
      </c>
      <c r="F25068" s="48">
        <v>16572</v>
      </c>
      <c r="G25068" s="48">
        <v>17593</v>
      </c>
      <c r="H25068" s="48">
        <v>14550</v>
      </c>
      <c r="I25068" s="48">
        <v>-3043</v>
      </c>
      <c r="T25068" s="48">
        <v>-3043</v>
      </c>
      <c r="Y25068" s="48">
        <v>-28</v>
      </c>
      <c r="AA25068" s="48">
        <v>-1022</v>
      </c>
      <c r="AH25068" s="48">
        <v>-1993</v>
      </c>
      <c r="AJ25068" s="49">
        <v>0</v>
      </c>
      <c r="AK25068" s="49">
        <v>0</v>
      </c>
    </row>
    <row r="25069" spans="1:37">
      <c r="A25069" s="37" t="s">
        <v>192</v>
      </c>
      <c r="B25069" s="38">
        <v>43230.666666666664</v>
      </c>
      <c r="C25069" s="39">
        <v>43230</v>
      </c>
      <c r="D25069" s="38">
        <v>43230.5</v>
      </c>
      <c r="E25069" s="40" t="s">
        <v>239</v>
      </c>
      <c r="F25069" s="48">
        <v>16710</v>
      </c>
      <c r="G25069" s="48">
        <v>17741</v>
      </c>
      <c r="H25069" s="48">
        <v>14721</v>
      </c>
      <c r="I25069" s="48">
        <v>-3020</v>
      </c>
      <c r="T25069" s="48">
        <v>-3020</v>
      </c>
      <c r="Y25069" s="48">
        <v>39</v>
      </c>
      <c r="AA25069" s="48">
        <v>-1104</v>
      </c>
      <c r="AH25069" s="48">
        <v>-1955</v>
      </c>
      <c r="AJ25069" s="49">
        <v>0</v>
      </c>
      <c r="AK25069" s="49">
        <v>0</v>
      </c>
    </row>
    <row r="25070" spans="1:37">
      <c r="A25070" s="37" t="s">
        <v>192</v>
      </c>
      <c r="B25070" s="38">
        <v>43230.708333333336</v>
      </c>
      <c r="C25070" s="39">
        <v>43230</v>
      </c>
      <c r="D25070" s="38">
        <v>43230.541666666664</v>
      </c>
      <c r="E25070" s="40" t="s">
        <v>239</v>
      </c>
      <c r="F25070" s="48">
        <v>16821</v>
      </c>
      <c r="G25070" s="48">
        <v>17765</v>
      </c>
      <c r="H25070" s="48">
        <v>14668</v>
      </c>
      <c r="I25070" s="48">
        <v>-3097</v>
      </c>
      <c r="T25070" s="48">
        <v>-3098</v>
      </c>
      <c r="Y25070" s="48">
        <v>159</v>
      </c>
      <c r="AA25070" s="48">
        <v>-1157</v>
      </c>
      <c r="AH25070" s="48">
        <v>-2100</v>
      </c>
      <c r="AJ25070" s="49">
        <v>0</v>
      </c>
      <c r="AK25070" s="49">
        <v>1</v>
      </c>
    </row>
    <row r="25071" spans="1:37">
      <c r="A25071" s="37" t="s">
        <v>192</v>
      </c>
      <c r="B25071" s="38">
        <v>43230.75</v>
      </c>
      <c r="C25071" s="39">
        <v>43230</v>
      </c>
      <c r="D25071" s="38">
        <v>43230.583333333336</v>
      </c>
      <c r="E25071" s="40" t="s">
        <v>239</v>
      </c>
      <c r="F25071" s="48">
        <v>17001</v>
      </c>
      <c r="G25071" s="48">
        <v>17790</v>
      </c>
      <c r="H25071" s="48">
        <v>14650</v>
      </c>
      <c r="I25071" s="48">
        <v>-3140</v>
      </c>
      <c r="T25071" s="48">
        <v>-3138</v>
      </c>
      <c r="Y25071" s="48">
        <v>171</v>
      </c>
      <c r="AA25071" s="48">
        <v>-1166</v>
      </c>
      <c r="AH25071" s="48">
        <v>-2143</v>
      </c>
      <c r="AJ25071" s="49">
        <v>0</v>
      </c>
      <c r="AK25071" s="49">
        <v>-2</v>
      </c>
    </row>
    <row r="25072" spans="1:37">
      <c r="A25072" s="37" t="s">
        <v>192</v>
      </c>
      <c r="B25072" s="38">
        <v>43230.791666666664</v>
      </c>
      <c r="C25072" s="39">
        <v>43230</v>
      </c>
      <c r="D25072" s="38">
        <v>43230.625</v>
      </c>
      <c r="E25072" s="40" t="s">
        <v>239</v>
      </c>
      <c r="F25072" s="48">
        <v>17093</v>
      </c>
      <c r="G25072" s="48">
        <v>17690</v>
      </c>
      <c r="H25072" s="48">
        <v>14799</v>
      </c>
      <c r="I25072" s="48">
        <v>-2891</v>
      </c>
      <c r="T25072" s="48">
        <v>-2892</v>
      </c>
      <c r="Y25072" s="48">
        <v>471</v>
      </c>
      <c r="AA25072" s="48">
        <v>-1242</v>
      </c>
      <c r="AH25072" s="48">
        <v>-2121</v>
      </c>
      <c r="AJ25072" s="49">
        <v>0</v>
      </c>
      <c r="AK25072" s="49">
        <v>1</v>
      </c>
    </row>
    <row r="25073" spans="1:37">
      <c r="A25073" s="37" t="s">
        <v>192</v>
      </c>
      <c r="B25073" s="38">
        <v>43230.833333333336</v>
      </c>
      <c r="C25073" s="39">
        <v>43230</v>
      </c>
      <c r="D25073" s="38">
        <v>43230.666666666664</v>
      </c>
      <c r="E25073" s="40" t="s">
        <v>239</v>
      </c>
      <c r="F25073" s="48">
        <v>17202</v>
      </c>
      <c r="G25073" s="48">
        <v>17573</v>
      </c>
      <c r="H25073" s="48">
        <v>14702</v>
      </c>
      <c r="I25073" s="48">
        <v>-2871</v>
      </c>
      <c r="T25073" s="48">
        <v>-2871</v>
      </c>
      <c r="Y25073" s="48">
        <v>339</v>
      </c>
      <c r="AA25073" s="48">
        <v>-1005</v>
      </c>
      <c r="AH25073" s="48">
        <v>-2205</v>
      </c>
      <c r="AJ25073" s="49">
        <v>0</v>
      </c>
      <c r="AK25073" s="49">
        <v>0</v>
      </c>
    </row>
    <row r="25074" spans="1:37">
      <c r="A25074" s="37" t="s">
        <v>192</v>
      </c>
      <c r="B25074" s="38">
        <v>43230.875</v>
      </c>
      <c r="C25074" s="39">
        <v>43230</v>
      </c>
      <c r="D25074" s="38">
        <v>43230.708333333336</v>
      </c>
      <c r="E25074" s="40" t="s">
        <v>239</v>
      </c>
      <c r="F25074" s="48">
        <v>17360</v>
      </c>
      <c r="G25074" s="48">
        <v>17676</v>
      </c>
      <c r="H25074" s="48">
        <v>14909</v>
      </c>
      <c r="I25074" s="48">
        <v>-2767</v>
      </c>
      <c r="T25074" s="48">
        <v>-2767</v>
      </c>
      <c r="Y25074" s="48">
        <v>202</v>
      </c>
      <c r="AA25074" s="48">
        <v>-841</v>
      </c>
      <c r="AH25074" s="48">
        <v>-2128</v>
      </c>
      <c r="AJ25074" s="49">
        <v>0</v>
      </c>
      <c r="AK25074" s="49">
        <v>0</v>
      </c>
    </row>
    <row r="25075" spans="1:37">
      <c r="A25075" s="37" t="s">
        <v>192</v>
      </c>
      <c r="B25075" s="38">
        <v>43230.916666666664</v>
      </c>
      <c r="C25075" s="39">
        <v>43230</v>
      </c>
      <c r="D25075" s="38">
        <v>43230.75</v>
      </c>
      <c r="E25075" s="40" t="s">
        <v>239</v>
      </c>
      <c r="F25075" s="48">
        <v>17332</v>
      </c>
      <c r="G25075" s="48">
        <v>17837</v>
      </c>
      <c r="H25075" s="48">
        <v>15063</v>
      </c>
      <c r="I25075" s="48">
        <v>-2774</v>
      </c>
      <c r="T25075" s="48">
        <v>-2775</v>
      </c>
      <c r="Y25075" s="48">
        <v>197</v>
      </c>
      <c r="AA25075" s="48">
        <v>-877</v>
      </c>
      <c r="AH25075" s="48">
        <v>-2095</v>
      </c>
      <c r="AJ25075" s="49">
        <v>0</v>
      </c>
      <c r="AK25075" s="49">
        <v>1</v>
      </c>
    </row>
    <row r="25076" spans="1:37">
      <c r="A25076" s="37" t="s">
        <v>192</v>
      </c>
      <c r="B25076" s="38">
        <v>43230.958333333336</v>
      </c>
      <c r="C25076" s="39">
        <v>43230</v>
      </c>
      <c r="D25076" s="38">
        <v>43230.791666666664</v>
      </c>
      <c r="E25076" s="40" t="s">
        <v>239</v>
      </c>
      <c r="F25076" s="48">
        <v>17071</v>
      </c>
      <c r="G25076" s="48">
        <v>17652</v>
      </c>
      <c r="H25076" s="48">
        <v>14822</v>
      </c>
      <c r="I25076" s="48">
        <v>-2830</v>
      </c>
      <c r="T25076" s="48">
        <v>-2830</v>
      </c>
      <c r="Y25076" s="48">
        <v>7</v>
      </c>
      <c r="AA25076" s="48">
        <v>-792</v>
      </c>
      <c r="AH25076" s="48">
        <v>-2045</v>
      </c>
      <c r="AJ25076" s="49">
        <v>0</v>
      </c>
      <c r="AK25076" s="49">
        <v>0</v>
      </c>
    </row>
    <row r="25077" spans="1:37">
      <c r="A25077" s="37" t="s">
        <v>192</v>
      </c>
      <c r="B25077" s="38">
        <v>43231</v>
      </c>
      <c r="C25077" s="39">
        <v>43230</v>
      </c>
      <c r="D25077" s="38">
        <v>43230.833333333336</v>
      </c>
      <c r="E25077" s="40" t="s">
        <v>239</v>
      </c>
      <c r="F25077" s="48">
        <v>16869</v>
      </c>
      <c r="G25077" s="48">
        <v>17572</v>
      </c>
      <c r="H25077" s="48">
        <v>14867</v>
      </c>
      <c r="I25077" s="48">
        <v>-2705</v>
      </c>
      <c r="T25077" s="48">
        <v>-2705</v>
      </c>
      <c r="Y25077" s="48">
        <v>62</v>
      </c>
      <c r="AA25077" s="48">
        <v>-710</v>
      </c>
      <c r="AH25077" s="48">
        <v>-2057</v>
      </c>
      <c r="AJ25077" s="49">
        <v>0</v>
      </c>
      <c r="AK25077" s="49">
        <v>0</v>
      </c>
    </row>
    <row r="25078" spans="1:37">
      <c r="A25078" s="37" t="s">
        <v>192</v>
      </c>
      <c r="B25078" s="38">
        <v>43231.041666666664</v>
      </c>
      <c r="C25078" s="39">
        <v>43230</v>
      </c>
      <c r="D25078" s="38">
        <v>43230.875</v>
      </c>
      <c r="E25078" s="40" t="s">
        <v>239</v>
      </c>
      <c r="F25078" s="48">
        <v>16998</v>
      </c>
      <c r="G25078" s="48">
        <v>17610</v>
      </c>
      <c r="H25078" s="48">
        <v>14657</v>
      </c>
      <c r="I25078" s="48">
        <v>-2953</v>
      </c>
      <c r="T25078" s="48">
        <v>-2953</v>
      </c>
      <c r="Y25078" s="48">
        <v>10</v>
      </c>
      <c r="AA25078" s="48">
        <v>-968</v>
      </c>
      <c r="AH25078" s="48">
        <v>-1995</v>
      </c>
      <c r="AJ25078" s="49">
        <v>0</v>
      </c>
      <c r="AK25078" s="49">
        <v>0</v>
      </c>
    </row>
    <row r="25079" spans="1:37">
      <c r="A25079" s="37" t="s">
        <v>192</v>
      </c>
      <c r="B25079" s="38">
        <v>43231.083333333336</v>
      </c>
      <c r="C25079" s="39">
        <v>43230</v>
      </c>
      <c r="D25079" s="38">
        <v>43230.916666666664</v>
      </c>
      <c r="E25079" s="40" t="s">
        <v>239</v>
      </c>
      <c r="F25079" s="48">
        <v>16531</v>
      </c>
      <c r="G25079" s="48">
        <v>16988</v>
      </c>
      <c r="H25079" s="48">
        <v>13950</v>
      </c>
      <c r="I25079" s="48">
        <v>-3038</v>
      </c>
      <c r="T25079" s="48">
        <v>-3038</v>
      </c>
      <c r="Y25079" s="48">
        <v>47</v>
      </c>
      <c r="AA25079" s="48">
        <v>-1093</v>
      </c>
      <c r="AH25079" s="48">
        <v>-1992</v>
      </c>
      <c r="AJ25079" s="49">
        <v>0</v>
      </c>
      <c r="AK25079" s="49">
        <v>0</v>
      </c>
    </row>
    <row r="25080" spans="1:37">
      <c r="A25080" s="37" t="s">
        <v>192</v>
      </c>
      <c r="B25080" s="38">
        <v>43231.125</v>
      </c>
      <c r="C25080" s="39">
        <v>43230</v>
      </c>
      <c r="D25080" s="38">
        <v>43230.958333333336</v>
      </c>
      <c r="E25080" s="40" t="s">
        <v>239</v>
      </c>
      <c r="F25080" s="48">
        <v>15295</v>
      </c>
      <c r="G25080" s="48">
        <v>15776</v>
      </c>
      <c r="H25080" s="48">
        <v>12567</v>
      </c>
      <c r="I25080" s="48">
        <v>-3209</v>
      </c>
      <c r="T25080" s="48">
        <v>-3208</v>
      </c>
      <c r="Y25080" s="48">
        <v>79</v>
      </c>
      <c r="AA25080" s="48">
        <v>-1119</v>
      </c>
      <c r="AH25080" s="48">
        <v>-2168</v>
      </c>
      <c r="AJ25080" s="49">
        <v>0</v>
      </c>
      <c r="AK25080" s="49">
        <v>-1</v>
      </c>
    </row>
    <row r="25081" spans="1:37">
      <c r="A25081" s="37" t="s">
        <v>192</v>
      </c>
      <c r="B25081" s="38">
        <v>43231.166666666664</v>
      </c>
      <c r="C25081" s="39">
        <v>43230</v>
      </c>
      <c r="D25081" s="38">
        <v>43231</v>
      </c>
      <c r="E25081" s="40" t="s">
        <v>239</v>
      </c>
      <c r="F25081" s="48">
        <v>14022</v>
      </c>
      <c r="G25081" s="48">
        <v>14519</v>
      </c>
      <c r="H25081" s="48">
        <v>11642</v>
      </c>
      <c r="I25081" s="48">
        <v>-2877</v>
      </c>
      <c r="T25081" s="48">
        <v>-2877</v>
      </c>
      <c r="Y25081" s="48">
        <v>-208</v>
      </c>
      <c r="AA25081" s="48">
        <v>-642</v>
      </c>
      <c r="AH25081" s="48">
        <v>-2027</v>
      </c>
      <c r="AJ25081" s="49">
        <v>0</v>
      </c>
      <c r="AK25081" s="49">
        <v>0</v>
      </c>
    </row>
    <row r="25082" spans="1:37">
      <c r="A25082" s="37" t="s">
        <v>192</v>
      </c>
      <c r="B25082" s="38">
        <v>43231.208333333336</v>
      </c>
      <c r="C25082" s="39">
        <v>43231</v>
      </c>
      <c r="D25082" s="38">
        <v>43231.041666666664</v>
      </c>
      <c r="E25082" s="40" t="s">
        <v>239</v>
      </c>
      <c r="F25082" s="48">
        <v>13297</v>
      </c>
      <c r="G25082" s="48">
        <v>13574</v>
      </c>
      <c r="H25082" s="48">
        <v>10878</v>
      </c>
      <c r="I25082" s="48">
        <v>-2696</v>
      </c>
      <c r="T25082" s="48">
        <v>-2695</v>
      </c>
      <c r="Y25082" s="48">
        <v>-132</v>
      </c>
      <c r="AA25082" s="48">
        <v>-496</v>
      </c>
      <c r="AH25082" s="48">
        <v>-2067</v>
      </c>
      <c r="AJ25082" s="49">
        <v>0</v>
      </c>
      <c r="AK25082" s="49">
        <v>-1</v>
      </c>
    </row>
    <row r="25083" spans="1:37">
      <c r="A25083" s="37" t="s">
        <v>192</v>
      </c>
      <c r="B25083" s="38">
        <v>43231.25</v>
      </c>
      <c r="C25083" s="39">
        <v>43231</v>
      </c>
      <c r="D25083" s="38">
        <v>43231.083333333336</v>
      </c>
      <c r="E25083" s="40" t="s">
        <v>239</v>
      </c>
      <c r="F25083" s="48">
        <v>12745</v>
      </c>
      <c r="G25083" s="48">
        <v>12987</v>
      </c>
      <c r="H25083" s="48">
        <v>10419</v>
      </c>
      <c r="I25083" s="48">
        <v>-2568</v>
      </c>
      <c r="T25083" s="48">
        <v>-2568</v>
      </c>
      <c r="Y25083" s="48">
        <v>-72</v>
      </c>
      <c r="AA25083" s="48">
        <v>-513</v>
      </c>
      <c r="AH25083" s="48">
        <v>-1983</v>
      </c>
      <c r="AJ25083" s="49">
        <v>0</v>
      </c>
      <c r="AK25083" s="49">
        <v>0</v>
      </c>
    </row>
    <row r="25084" spans="1:37">
      <c r="A25084" s="37" t="s">
        <v>192</v>
      </c>
      <c r="B25084" s="38">
        <v>43231.291666666664</v>
      </c>
      <c r="C25084" s="39">
        <v>43231</v>
      </c>
      <c r="D25084" s="38">
        <v>43231.125</v>
      </c>
      <c r="E25084" s="40" t="s">
        <v>239</v>
      </c>
      <c r="F25084" s="48">
        <v>12407</v>
      </c>
      <c r="G25084" s="48">
        <v>12619</v>
      </c>
      <c r="H25084" s="48">
        <v>10191</v>
      </c>
      <c r="I25084" s="48">
        <v>-2428</v>
      </c>
      <c r="T25084" s="48">
        <v>-2428</v>
      </c>
      <c r="Y25084" s="48">
        <v>-22</v>
      </c>
      <c r="AA25084" s="48">
        <v>-501</v>
      </c>
      <c r="AH25084" s="48">
        <v>-1905</v>
      </c>
      <c r="AJ25084" s="49">
        <v>0</v>
      </c>
      <c r="AK25084" s="49">
        <v>0</v>
      </c>
    </row>
    <row r="25085" spans="1:37">
      <c r="A25085" s="37" t="s">
        <v>192</v>
      </c>
      <c r="B25085" s="38">
        <v>43231.333333333336</v>
      </c>
      <c r="C25085" s="39">
        <v>43231</v>
      </c>
      <c r="D25085" s="38">
        <v>43231.166666666664</v>
      </c>
      <c r="E25085" s="40" t="s">
        <v>239</v>
      </c>
      <c r="F25085" s="48">
        <v>12278</v>
      </c>
      <c r="G25085" s="48">
        <v>12471</v>
      </c>
      <c r="H25085" s="48">
        <v>9950</v>
      </c>
      <c r="I25085" s="48">
        <v>-2521</v>
      </c>
      <c r="T25085" s="48">
        <v>-2521</v>
      </c>
      <c r="Y25085" s="48">
        <v>103</v>
      </c>
      <c r="AA25085" s="48">
        <v>-594</v>
      </c>
      <c r="AH25085" s="48">
        <v>-2030</v>
      </c>
      <c r="AJ25085" s="49">
        <v>0</v>
      </c>
      <c r="AK25085" s="49">
        <v>0</v>
      </c>
    </row>
    <row r="25086" spans="1:37">
      <c r="A25086" s="37" t="s">
        <v>192</v>
      </c>
      <c r="B25086" s="38">
        <v>43231.375</v>
      </c>
      <c r="C25086" s="39">
        <v>43231</v>
      </c>
      <c r="D25086" s="38">
        <v>43231.208333333336</v>
      </c>
      <c r="E25086" s="40" t="s">
        <v>239</v>
      </c>
      <c r="F25086" s="48">
        <v>12429</v>
      </c>
      <c r="G25086" s="48">
        <v>12628</v>
      </c>
      <c r="H25086" s="48">
        <v>10048</v>
      </c>
      <c r="I25086" s="48">
        <v>-2580</v>
      </c>
      <c r="T25086" s="48">
        <v>-2581</v>
      </c>
      <c r="Y25086" s="48">
        <v>64</v>
      </c>
      <c r="AA25086" s="48">
        <v>-529</v>
      </c>
      <c r="AH25086" s="48">
        <v>-2116</v>
      </c>
      <c r="AJ25086" s="49">
        <v>0</v>
      </c>
      <c r="AK25086" s="49">
        <v>1</v>
      </c>
    </row>
    <row r="25087" spans="1:37">
      <c r="A25087" s="37" t="s">
        <v>192</v>
      </c>
      <c r="B25087" s="38">
        <v>43231.416666666664</v>
      </c>
      <c r="C25087" s="39">
        <v>43231</v>
      </c>
      <c r="D25087" s="38">
        <v>43231.25</v>
      </c>
      <c r="E25087" s="40" t="s">
        <v>239</v>
      </c>
      <c r="F25087" s="48">
        <v>13092</v>
      </c>
      <c r="G25087" s="48">
        <v>13315</v>
      </c>
      <c r="H25087" s="48">
        <v>10913</v>
      </c>
      <c r="I25087" s="48">
        <v>-2402</v>
      </c>
      <c r="T25087" s="48">
        <v>-2402</v>
      </c>
      <c r="Y25087" s="48">
        <v>25</v>
      </c>
      <c r="AA25087" s="48">
        <v>-355</v>
      </c>
      <c r="AH25087" s="48">
        <v>-2072</v>
      </c>
      <c r="AJ25087" s="49">
        <v>0</v>
      </c>
      <c r="AK25087" s="49">
        <v>0</v>
      </c>
    </row>
    <row r="25088" spans="1:37">
      <c r="A25088" s="37" t="s">
        <v>192</v>
      </c>
      <c r="B25088" s="38">
        <v>43231.458333333336</v>
      </c>
      <c r="C25088" s="39">
        <v>43231</v>
      </c>
      <c r="D25088" s="38">
        <v>43231.291666666664</v>
      </c>
      <c r="E25088" s="40" t="s">
        <v>239</v>
      </c>
      <c r="F25088" s="48">
        <v>14280</v>
      </c>
      <c r="G25088" s="48">
        <v>14719</v>
      </c>
      <c r="H25088" s="48">
        <v>12081</v>
      </c>
      <c r="I25088" s="48">
        <v>-2638</v>
      </c>
      <c r="T25088" s="48">
        <v>-2638</v>
      </c>
      <c r="Y25088" s="48">
        <v>66</v>
      </c>
      <c r="AA25088" s="48">
        <v>-673</v>
      </c>
      <c r="AH25088" s="48">
        <v>-2031</v>
      </c>
      <c r="AJ25088" s="49">
        <v>0</v>
      </c>
      <c r="AK25088" s="49">
        <v>0</v>
      </c>
    </row>
    <row r="25089" spans="1:37">
      <c r="A25089" s="37" t="s">
        <v>192</v>
      </c>
      <c r="B25089" s="38">
        <v>43231.5</v>
      </c>
      <c r="C25089" s="39">
        <v>43231</v>
      </c>
      <c r="D25089" s="38">
        <v>43231.333333333336</v>
      </c>
      <c r="E25089" s="40" t="s">
        <v>239</v>
      </c>
      <c r="F25089" s="48">
        <v>15440</v>
      </c>
      <c r="G25089" s="48">
        <v>16042</v>
      </c>
      <c r="H25089" s="48">
        <v>13264</v>
      </c>
      <c r="I25089" s="48">
        <v>-2778</v>
      </c>
      <c r="T25089" s="48">
        <v>-2777</v>
      </c>
      <c r="Y25089" s="48">
        <v>-102</v>
      </c>
      <c r="AA25089" s="48">
        <v>-538</v>
      </c>
      <c r="AH25089" s="48">
        <v>-2137</v>
      </c>
      <c r="AJ25089" s="49">
        <v>0</v>
      </c>
      <c r="AK25089" s="49">
        <v>-1</v>
      </c>
    </row>
    <row r="25090" spans="1:37">
      <c r="A25090" s="37" t="s">
        <v>192</v>
      </c>
      <c r="B25090" s="38">
        <v>43231.541666666664</v>
      </c>
      <c r="C25090" s="39">
        <v>43231</v>
      </c>
      <c r="D25090" s="38">
        <v>43231.375</v>
      </c>
      <c r="E25090" s="40" t="s">
        <v>239</v>
      </c>
      <c r="F25090" s="48">
        <v>15957</v>
      </c>
      <c r="G25090" s="48">
        <v>16607</v>
      </c>
      <c r="H25090" s="48">
        <v>13639</v>
      </c>
      <c r="I25090" s="48">
        <v>-2968</v>
      </c>
      <c r="T25090" s="48">
        <v>-2968</v>
      </c>
      <c r="Y25090" s="48">
        <v>-116</v>
      </c>
      <c r="AA25090" s="48">
        <v>-722</v>
      </c>
      <c r="AH25090" s="48">
        <v>-2130</v>
      </c>
      <c r="AJ25090" s="49">
        <v>0</v>
      </c>
      <c r="AK25090" s="49">
        <v>0</v>
      </c>
    </row>
    <row r="25091" spans="1:37">
      <c r="A25091" s="37" t="s">
        <v>192</v>
      </c>
      <c r="B25091" s="38">
        <v>43231.583333333336</v>
      </c>
      <c r="C25091" s="39">
        <v>43231</v>
      </c>
      <c r="D25091" s="38">
        <v>43231.416666666664</v>
      </c>
      <c r="E25091" s="40" t="s">
        <v>239</v>
      </c>
      <c r="F25091" s="48">
        <v>16106</v>
      </c>
      <c r="G25091" s="48">
        <v>16861</v>
      </c>
      <c r="H25091" s="48">
        <v>13933</v>
      </c>
      <c r="I25091" s="48">
        <v>-2928</v>
      </c>
      <c r="T25091" s="48">
        <v>-2928</v>
      </c>
      <c r="Y25091" s="48">
        <v>-175</v>
      </c>
      <c r="AA25091" s="48">
        <v>-721</v>
      </c>
      <c r="AH25091" s="48">
        <v>-2032</v>
      </c>
      <c r="AJ25091" s="49">
        <v>0</v>
      </c>
      <c r="AK25091" s="49">
        <v>0</v>
      </c>
    </row>
    <row r="25092" spans="1:37">
      <c r="A25092" s="37" t="s">
        <v>192</v>
      </c>
      <c r="B25092" s="38">
        <v>43231.625</v>
      </c>
      <c r="C25092" s="39">
        <v>43231</v>
      </c>
      <c r="D25092" s="38">
        <v>43231.458333333336</v>
      </c>
      <c r="E25092" s="40" t="s">
        <v>239</v>
      </c>
      <c r="F25092" s="48">
        <v>16143</v>
      </c>
      <c r="G25092" s="48">
        <v>16915</v>
      </c>
      <c r="H25092" s="48">
        <v>13880</v>
      </c>
      <c r="I25092" s="48">
        <v>-3035</v>
      </c>
      <c r="T25092" s="48">
        <v>-3035</v>
      </c>
      <c r="Y25092" s="48">
        <v>-113</v>
      </c>
      <c r="AA25092" s="48">
        <v>-942</v>
      </c>
      <c r="AH25092" s="48">
        <v>-1980</v>
      </c>
      <c r="AJ25092" s="49">
        <v>0</v>
      </c>
      <c r="AK25092" s="49">
        <v>0</v>
      </c>
    </row>
    <row r="25093" spans="1:37">
      <c r="A25093" s="37" t="s">
        <v>192</v>
      </c>
      <c r="B25093" s="38">
        <v>43231.666666666664</v>
      </c>
      <c r="C25093" s="39">
        <v>43231</v>
      </c>
      <c r="D25093" s="38">
        <v>43231.5</v>
      </c>
      <c r="E25093" s="40" t="s">
        <v>239</v>
      </c>
      <c r="F25093" s="48">
        <v>16137</v>
      </c>
      <c r="G25093" s="48">
        <v>16871</v>
      </c>
      <c r="H25093" s="48">
        <v>13772</v>
      </c>
      <c r="I25093" s="48">
        <v>-3099</v>
      </c>
      <c r="T25093" s="48">
        <v>-3099</v>
      </c>
      <c r="Y25093" s="48">
        <v>-95</v>
      </c>
      <c r="AA25093" s="48">
        <v>-980</v>
      </c>
      <c r="AH25093" s="48">
        <v>-2024</v>
      </c>
      <c r="AJ25093" s="49">
        <v>0</v>
      </c>
      <c r="AK25093" s="49">
        <v>0</v>
      </c>
    </row>
    <row r="25094" spans="1:37">
      <c r="A25094" s="37" t="s">
        <v>192</v>
      </c>
      <c r="B25094" s="38">
        <v>43231.708333333336</v>
      </c>
      <c r="C25094" s="39">
        <v>43231</v>
      </c>
      <c r="D25094" s="38">
        <v>43231.541666666664</v>
      </c>
      <c r="E25094" s="40" t="s">
        <v>239</v>
      </c>
      <c r="F25094" s="48">
        <v>16110</v>
      </c>
      <c r="G25094" s="48">
        <v>16819</v>
      </c>
      <c r="H25094" s="48">
        <v>13843</v>
      </c>
      <c r="I25094" s="48">
        <v>-2976</v>
      </c>
      <c r="T25094" s="48">
        <v>-2975</v>
      </c>
      <c r="Y25094" s="48">
        <v>-57</v>
      </c>
      <c r="AA25094" s="48">
        <v>-975</v>
      </c>
      <c r="AH25094" s="48">
        <v>-1943</v>
      </c>
      <c r="AJ25094" s="49">
        <v>0</v>
      </c>
      <c r="AK25094" s="49">
        <v>-1</v>
      </c>
    </row>
    <row r="25095" spans="1:37">
      <c r="A25095" s="37" t="s">
        <v>192</v>
      </c>
      <c r="B25095" s="38">
        <v>43231.75</v>
      </c>
      <c r="C25095" s="39">
        <v>43231</v>
      </c>
      <c r="D25095" s="38">
        <v>43231.583333333336</v>
      </c>
      <c r="E25095" s="40" t="s">
        <v>239</v>
      </c>
      <c r="F25095" s="48">
        <v>16187</v>
      </c>
      <c r="G25095" s="48">
        <v>16904</v>
      </c>
      <c r="H25095" s="48">
        <v>14015</v>
      </c>
      <c r="I25095" s="48">
        <v>-2889</v>
      </c>
      <c r="T25095" s="48">
        <v>-2889</v>
      </c>
      <c r="Y25095" s="48">
        <v>102</v>
      </c>
      <c r="AA25095" s="48">
        <v>-1022</v>
      </c>
      <c r="AH25095" s="48">
        <v>-1969</v>
      </c>
      <c r="AJ25095" s="49">
        <v>0</v>
      </c>
      <c r="AK25095" s="49">
        <v>0</v>
      </c>
    </row>
    <row r="25096" spans="1:37">
      <c r="A25096" s="37" t="s">
        <v>192</v>
      </c>
      <c r="B25096" s="38">
        <v>43231.791666666664</v>
      </c>
      <c r="C25096" s="39">
        <v>43231</v>
      </c>
      <c r="D25096" s="38">
        <v>43231.625</v>
      </c>
      <c r="E25096" s="40" t="s">
        <v>239</v>
      </c>
      <c r="F25096" s="48">
        <v>16300</v>
      </c>
      <c r="G25096" s="48">
        <v>17020</v>
      </c>
      <c r="H25096" s="48">
        <v>14021</v>
      </c>
      <c r="I25096" s="48">
        <v>-2999</v>
      </c>
      <c r="T25096" s="48">
        <v>-3000</v>
      </c>
      <c r="Y25096" s="48">
        <v>284</v>
      </c>
      <c r="AA25096" s="48">
        <v>-982</v>
      </c>
      <c r="AH25096" s="48">
        <v>-2302</v>
      </c>
      <c r="AJ25096" s="49">
        <v>0</v>
      </c>
      <c r="AK25096" s="49">
        <v>1</v>
      </c>
    </row>
    <row r="25097" spans="1:37">
      <c r="A25097" s="37" t="s">
        <v>192</v>
      </c>
      <c r="B25097" s="38">
        <v>43231.833333333336</v>
      </c>
      <c r="C25097" s="39">
        <v>43231</v>
      </c>
      <c r="D25097" s="38">
        <v>43231.666666666664</v>
      </c>
      <c r="E25097" s="40" t="s">
        <v>239</v>
      </c>
      <c r="F25097" s="48">
        <v>16475</v>
      </c>
      <c r="G25097" s="48">
        <v>17144</v>
      </c>
      <c r="H25097" s="48">
        <v>14094</v>
      </c>
      <c r="I25097" s="48">
        <v>-3050</v>
      </c>
      <c r="T25097" s="48">
        <v>-3050</v>
      </c>
      <c r="Y25097" s="48">
        <v>277</v>
      </c>
      <c r="AA25097" s="48">
        <v>-989</v>
      </c>
      <c r="AH25097" s="48">
        <v>-2338</v>
      </c>
      <c r="AJ25097" s="49">
        <v>0</v>
      </c>
      <c r="AK25097" s="49">
        <v>0</v>
      </c>
    </row>
    <row r="25098" spans="1:37">
      <c r="A25098" s="37" t="s">
        <v>192</v>
      </c>
      <c r="B25098" s="38">
        <v>43231.875</v>
      </c>
      <c r="C25098" s="39">
        <v>43231</v>
      </c>
      <c r="D25098" s="38">
        <v>43231.708333333336</v>
      </c>
      <c r="E25098" s="40" t="s">
        <v>239</v>
      </c>
      <c r="F25098" s="48">
        <v>16671</v>
      </c>
      <c r="G25098" s="48">
        <v>17236</v>
      </c>
      <c r="H25098" s="48">
        <v>14102</v>
      </c>
      <c r="I25098" s="48">
        <v>-3134</v>
      </c>
      <c r="T25098" s="48">
        <v>-3134</v>
      </c>
      <c r="Y25098" s="48">
        <v>-78</v>
      </c>
      <c r="AA25098" s="48">
        <v>-1002</v>
      </c>
      <c r="AH25098" s="48">
        <v>-2054</v>
      </c>
      <c r="AJ25098" s="49">
        <v>0</v>
      </c>
      <c r="AK25098" s="49">
        <v>0</v>
      </c>
    </row>
    <row r="25099" spans="1:37">
      <c r="A25099" s="37" t="s">
        <v>192</v>
      </c>
      <c r="B25099" s="38">
        <v>43231.916666666664</v>
      </c>
      <c r="C25099" s="39">
        <v>43231</v>
      </c>
      <c r="D25099" s="38">
        <v>43231.75</v>
      </c>
      <c r="E25099" s="40" t="s">
        <v>239</v>
      </c>
      <c r="F25099" s="48">
        <v>16668</v>
      </c>
      <c r="G25099" s="48">
        <v>17321</v>
      </c>
      <c r="H25099" s="48">
        <v>14499</v>
      </c>
      <c r="I25099" s="48">
        <v>-2822</v>
      </c>
      <c r="T25099" s="48">
        <v>-2823</v>
      </c>
      <c r="Y25099" s="48">
        <v>27</v>
      </c>
      <c r="AA25099" s="48">
        <v>-964</v>
      </c>
      <c r="AH25099" s="48">
        <v>-1886</v>
      </c>
      <c r="AJ25099" s="49">
        <v>0</v>
      </c>
      <c r="AK25099" s="49">
        <v>1</v>
      </c>
    </row>
    <row r="25100" spans="1:37">
      <c r="A25100" s="37" t="s">
        <v>192</v>
      </c>
      <c r="B25100" s="38">
        <v>43231.958333333336</v>
      </c>
      <c r="C25100" s="39">
        <v>43231</v>
      </c>
      <c r="D25100" s="38">
        <v>43231.791666666664</v>
      </c>
      <c r="E25100" s="40" t="s">
        <v>239</v>
      </c>
      <c r="F25100" s="48">
        <v>16462</v>
      </c>
      <c r="G25100" s="48">
        <v>17108</v>
      </c>
      <c r="H25100" s="48">
        <v>14362</v>
      </c>
      <c r="I25100" s="48">
        <v>-2746</v>
      </c>
      <c r="T25100" s="48">
        <v>-2745</v>
      </c>
      <c r="Y25100" s="48">
        <v>-39</v>
      </c>
      <c r="AA25100" s="48">
        <v>-701</v>
      </c>
      <c r="AH25100" s="48">
        <v>-2005</v>
      </c>
      <c r="AJ25100" s="49">
        <v>0</v>
      </c>
      <c r="AK25100" s="49">
        <v>-1</v>
      </c>
    </row>
    <row r="25101" spans="1:37">
      <c r="A25101" s="37" t="s">
        <v>192</v>
      </c>
      <c r="B25101" s="38">
        <v>43232</v>
      </c>
      <c r="C25101" s="39">
        <v>43231</v>
      </c>
      <c r="D25101" s="38">
        <v>43231.833333333336</v>
      </c>
      <c r="E25101" s="40" t="s">
        <v>239</v>
      </c>
      <c r="F25101" s="48">
        <v>16282</v>
      </c>
      <c r="G25101" s="48">
        <v>16958</v>
      </c>
      <c r="H25101" s="48">
        <v>14329</v>
      </c>
      <c r="I25101" s="48">
        <v>-2629</v>
      </c>
      <c r="T25101" s="48">
        <v>-2629</v>
      </c>
      <c r="Y25101" s="48">
        <v>-175</v>
      </c>
      <c r="AA25101" s="48">
        <v>-433</v>
      </c>
      <c r="AH25101" s="48">
        <v>-2021</v>
      </c>
      <c r="AJ25101" s="49">
        <v>0</v>
      </c>
      <c r="AK25101" s="49">
        <v>0</v>
      </c>
    </row>
    <row r="25102" spans="1:37">
      <c r="A25102" s="37" t="s">
        <v>192</v>
      </c>
      <c r="B25102" s="38">
        <v>43232.041666666664</v>
      </c>
      <c r="C25102" s="39">
        <v>43231</v>
      </c>
      <c r="D25102" s="38">
        <v>43231.875</v>
      </c>
      <c r="E25102" s="40" t="s">
        <v>239</v>
      </c>
      <c r="F25102" s="48">
        <v>16422</v>
      </c>
      <c r="G25102" s="48">
        <v>17120</v>
      </c>
      <c r="H25102" s="48">
        <v>14363</v>
      </c>
      <c r="I25102" s="48">
        <v>-2757</v>
      </c>
      <c r="T25102" s="48">
        <v>-2758</v>
      </c>
      <c r="Y25102" s="48">
        <v>-77</v>
      </c>
      <c r="AA25102" s="48">
        <v>-441</v>
      </c>
      <c r="AH25102" s="48">
        <v>-2240</v>
      </c>
      <c r="AJ25102" s="49">
        <v>0</v>
      </c>
      <c r="AK25102" s="49">
        <v>1</v>
      </c>
    </row>
    <row r="25103" spans="1:37">
      <c r="A25103" s="37" t="s">
        <v>192</v>
      </c>
      <c r="B25103" s="38">
        <v>43232.083333333336</v>
      </c>
      <c r="C25103" s="39">
        <v>43231</v>
      </c>
      <c r="D25103" s="38">
        <v>43231.916666666664</v>
      </c>
      <c r="E25103" s="40" t="s">
        <v>239</v>
      </c>
      <c r="F25103" s="48">
        <v>16102</v>
      </c>
      <c r="G25103" s="48">
        <v>16627</v>
      </c>
      <c r="H25103" s="48">
        <v>13698</v>
      </c>
      <c r="I25103" s="48">
        <v>-2929</v>
      </c>
      <c r="T25103" s="48">
        <v>-2928</v>
      </c>
      <c r="Y25103" s="48">
        <v>26</v>
      </c>
      <c r="AA25103" s="48">
        <v>-580</v>
      </c>
      <c r="AH25103" s="48">
        <v>-2374</v>
      </c>
      <c r="AJ25103" s="49">
        <v>0</v>
      </c>
      <c r="AK25103" s="49">
        <v>-1</v>
      </c>
    </row>
    <row r="25104" spans="1:37">
      <c r="A25104" s="37" t="s">
        <v>192</v>
      </c>
      <c r="B25104" s="38">
        <v>43232.125</v>
      </c>
      <c r="C25104" s="39">
        <v>43231</v>
      </c>
      <c r="D25104" s="38">
        <v>43231.958333333336</v>
      </c>
      <c r="E25104" s="40" t="s">
        <v>239</v>
      </c>
      <c r="F25104" s="48">
        <v>15147</v>
      </c>
      <c r="G25104" s="48">
        <v>15661</v>
      </c>
      <c r="H25104" s="48">
        <v>12616</v>
      </c>
      <c r="I25104" s="48">
        <v>-3045</v>
      </c>
      <c r="T25104" s="48">
        <v>-3045</v>
      </c>
      <c r="Y25104" s="48">
        <v>11</v>
      </c>
      <c r="AA25104" s="48">
        <v>-500</v>
      </c>
      <c r="AH25104" s="48">
        <v>-2556</v>
      </c>
      <c r="AJ25104" s="49">
        <v>0</v>
      </c>
      <c r="AK25104" s="49">
        <v>0</v>
      </c>
    </row>
    <row r="25105" spans="1:37">
      <c r="A25105" s="37" t="s">
        <v>192</v>
      </c>
      <c r="B25105" s="38">
        <v>43232.166666666664</v>
      </c>
      <c r="C25105" s="39">
        <v>43231</v>
      </c>
      <c r="D25105" s="38">
        <v>43232</v>
      </c>
      <c r="E25105" s="40" t="s">
        <v>239</v>
      </c>
      <c r="F25105" s="48">
        <v>14090</v>
      </c>
      <c r="G25105" s="48">
        <v>14514</v>
      </c>
      <c r="H25105" s="48">
        <v>11507</v>
      </c>
      <c r="I25105" s="48">
        <v>-3007</v>
      </c>
      <c r="T25105" s="48">
        <v>-3007</v>
      </c>
      <c r="Y25105" s="48">
        <v>-186</v>
      </c>
      <c r="AA25105" s="48">
        <v>-213</v>
      </c>
      <c r="AH25105" s="48">
        <v>-2608</v>
      </c>
      <c r="AJ25105" s="49">
        <v>0</v>
      </c>
      <c r="AK25105" s="49">
        <v>0</v>
      </c>
    </row>
    <row r="25106" spans="1:37">
      <c r="A25106" s="37" t="s">
        <v>192</v>
      </c>
      <c r="B25106" s="38">
        <v>43232.208333333336</v>
      </c>
      <c r="C25106" s="39">
        <v>43232</v>
      </c>
      <c r="D25106" s="38">
        <v>43232.041666666664</v>
      </c>
      <c r="E25106" s="40" t="s">
        <v>239</v>
      </c>
      <c r="F25106" s="48">
        <v>13107</v>
      </c>
      <c r="G25106" s="48">
        <v>13601</v>
      </c>
      <c r="H25106" s="48">
        <v>10333</v>
      </c>
      <c r="I25106" s="48">
        <v>-3268</v>
      </c>
      <c r="T25106" s="48">
        <v>-3267</v>
      </c>
      <c r="Y25106" s="48">
        <v>-196</v>
      </c>
      <c r="AA25106" s="48">
        <v>-393</v>
      </c>
      <c r="AH25106" s="48">
        <v>-2678</v>
      </c>
      <c r="AJ25106" s="49">
        <v>0</v>
      </c>
      <c r="AK25106" s="49">
        <v>-1</v>
      </c>
    </row>
    <row r="25107" spans="1:37">
      <c r="A25107" s="37" t="s">
        <v>192</v>
      </c>
      <c r="B25107" s="38">
        <v>43232.25</v>
      </c>
      <c r="C25107" s="39">
        <v>43232</v>
      </c>
      <c r="D25107" s="38">
        <v>43232.083333333336</v>
      </c>
      <c r="E25107" s="40" t="s">
        <v>239</v>
      </c>
      <c r="F25107" s="48">
        <v>12552</v>
      </c>
      <c r="G25107" s="48">
        <v>12988</v>
      </c>
      <c r="H25107" s="48">
        <v>9692</v>
      </c>
      <c r="I25107" s="48">
        <v>-3296</v>
      </c>
      <c r="T25107" s="48">
        <v>-3296</v>
      </c>
      <c r="Y25107" s="48">
        <v>-373</v>
      </c>
      <c r="AA25107" s="48">
        <v>-341</v>
      </c>
      <c r="AH25107" s="48">
        <v>-2582</v>
      </c>
      <c r="AJ25107" s="49">
        <v>0</v>
      </c>
      <c r="AK25107" s="49">
        <v>0</v>
      </c>
    </row>
    <row r="25108" spans="1:37">
      <c r="A25108" s="37" t="s">
        <v>192</v>
      </c>
      <c r="B25108" s="38">
        <v>43232.291666666664</v>
      </c>
      <c r="C25108" s="39">
        <v>43232</v>
      </c>
      <c r="D25108" s="38">
        <v>43232.125</v>
      </c>
      <c r="E25108" s="40" t="s">
        <v>239</v>
      </c>
      <c r="F25108" s="48">
        <v>12212</v>
      </c>
      <c r="G25108" s="48">
        <v>12583</v>
      </c>
      <c r="H25108" s="48">
        <v>9576</v>
      </c>
      <c r="I25108" s="48">
        <v>-3007</v>
      </c>
      <c r="T25108" s="48">
        <v>-3007</v>
      </c>
      <c r="Y25108" s="48">
        <v>-242</v>
      </c>
      <c r="AA25108" s="48">
        <v>-179</v>
      </c>
      <c r="AH25108" s="48">
        <v>-2586</v>
      </c>
      <c r="AJ25108" s="49">
        <v>0</v>
      </c>
      <c r="AK25108" s="49">
        <v>0</v>
      </c>
    </row>
    <row r="25109" spans="1:37">
      <c r="A25109" s="37" t="s">
        <v>192</v>
      </c>
      <c r="B25109" s="38">
        <v>43232.333333333336</v>
      </c>
      <c r="C25109" s="39">
        <v>43232</v>
      </c>
      <c r="D25109" s="38">
        <v>43232.166666666664</v>
      </c>
      <c r="E25109" s="40" t="s">
        <v>239</v>
      </c>
      <c r="F25109" s="48">
        <v>12038</v>
      </c>
      <c r="G25109" s="48">
        <v>12344</v>
      </c>
      <c r="H25109" s="48">
        <v>9081</v>
      </c>
      <c r="I25109" s="48">
        <v>-3263</v>
      </c>
      <c r="T25109" s="48">
        <v>-3263</v>
      </c>
      <c r="Y25109" s="48">
        <v>-319</v>
      </c>
      <c r="AA25109" s="48">
        <v>-290</v>
      </c>
      <c r="AH25109" s="48">
        <v>-2654</v>
      </c>
      <c r="AJ25109" s="49">
        <v>0</v>
      </c>
      <c r="AK25109" s="49">
        <v>0</v>
      </c>
    </row>
    <row r="25110" spans="1:37">
      <c r="A25110" s="37" t="s">
        <v>192</v>
      </c>
      <c r="B25110" s="38">
        <v>43232.375</v>
      </c>
      <c r="C25110" s="39">
        <v>43232</v>
      </c>
      <c r="D25110" s="38">
        <v>43232.208333333336</v>
      </c>
      <c r="E25110" s="40" t="s">
        <v>239</v>
      </c>
      <c r="F25110" s="48">
        <v>12061</v>
      </c>
      <c r="G25110" s="48">
        <v>12305</v>
      </c>
      <c r="H25110" s="48">
        <v>9336</v>
      </c>
      <c r="I25110" s="48">
        <v>-2969</v>
      </c>
      <c r="T25110" s="48">
        <v>-2970</v>
      </c>
      <c r="Y25110" s="48">
        <v>-290</v>
      </c>
      <c r="AA25110" s="48">
        <v>-69</v>
      </c>
      <c r="AH25110" s="48">
        <v>-2611</v>
      </c>
      <c r="AJ25110" s="49">
        <v>0</v>
      </c>
      <c r="AK25110" s="49">
        <v>1</v>
      </c>
    </row>
    <row r="25111" spans="1:37">
      <c r="A25111" s="37" t="s">
        <v>192</v>
      </c>
      <c r="B25111" s="38">
        <v>43232.416666666664</v>
      </c>
      <c r="C25111" s="39">
        <v>43232</v>
      </c>
      <c r="D25111" s="38">
        <v>43232.25</v>
      </c>
      <c r="E25111" s="40" t="s">
        <v>239</v>
      </c>
      <c r="F25111" s="48">
        <v>12255</v>
      </c>
      <c r="G25111" s="48">
        <v>12500</v>
      </c>
      <c r="H25111" s="48">
        <v>9312</v>
      </c>
      <c r="I25111" s="48">
        <v>-3188</v>
      </c>
      <c r="T25111" s="48">
        <v>-3188</v>
      </c>
      <c r="Y25111" s="48">
        <v>-472</v>
      </c>
      <c r="AA25111" s="48">
        <v>-119</v>
      </c>
      <c r="AH25111" s="48">
        <v>-2597</v>
      </c>
      <c r="AJ25111" s="49">
        <v>0</v>
      </c>
      <c r="AK25111" s="49">
        <v>0</v>
      </c>
    </row>
    <row r="25112" spans="1:37">
      <c r="A25112" s="37" t="s">
        <v>192</v>
      </c>
      <c r="B25112" s="38">
        <v>43232.458333333336</v>
      </c>
      <c r="C25112" s="39">
        <v>43232</v>
      </c>
      <c r="D25112" s="38">
        <v>43232.291666666664</v>
      </c>
      <c r="E25112" s="40" t="s">
        <v>239</v>
      </c>
      <c r="F25112" s="48">
        <v>12546</v>
      </c>
      <c r="G25112" s="48">
        <v>12947</v>
      </c>
      <c r="H25112" s="48">
        <v>9891</v>
      </c>
      <c r="I25112" s="48">
        <v>-3056</v>
      </c>
      <c r="T25112" s="48">
        <v>-3056</v>
      </c>
      <c r="Y25112" s="48">
        <v>-353</v>
      </c>
      <c r="AA25112" s="48">
        <v>-156</v>
      </c>
      <c r="AH25112" s="48">
        <v>-2547</v>
      </c>
      <c r="AJ25112" s="49">
        <v>0</v>
      </c>
      <c r="AK25112" s="49">
        <v>0</v>
      </c>
    </row>
    <row r="25113" spans="1:37">
      <c r="A25113" s="37" t="s">
        <v>192</v>
      </c>
      <c r="B25113" s="38">
        <v>43232.5</v>
      </c>
      <c r="C25113" s="39">
        <v>43232</v>
      </c>
      <c r="D25113" s="38">
        <v>43232.333333333336</v>
      </c>
      <c r="E25113" s="40" t="s">
        <v>239</v>
      </c>
      <c r="F25113" s="48">
        <v>13216</v>
      </c>
      <c r="G25113" s="48">
        <v>13792</v>
      </c>
      <c r="H25113" s="48">
        <v>11107</v>
      </c>
      <c r="I25113" s="48">
        <v>-2685</v>
      </c>
      <c r="T25113" s="48">
        <v>-2686</v>
      </c>
      <c r="Y25113" s="48">
        <v>-474</v>
      </c>
      <c r="AA25113" s="48">
        <v>116</v>
      </c>
      <c r="AH25113" s="48">
        <v>-2328</v>
      </c>
      <c r="AJ25113" s="49">
        <v>0</v>
      </c>
      <c r="AK25113" s="49">
        <v>1</v>
      </c>
    </row>
    <row r="25114" spans="1:37">
      <c r="A25114" s="37" t="s">
        <v>192</v>
      </c>
      <c r="B25114" s="38">
        <v>43232.541666666664</v>
      </c>
      <c r="C25114" s="39">
        <v>43232</v>
      </c>
      <c r="D25114" s="38">
        <v>43232.375</v>
      </c>
      <c r="E25114" s="40" t="s">
        <v>239</v>
      </c>
      <c r="F25114" s="48">
        <v>14014</v>
      </c>
      <c r="G25114" s="48">
        <v>14811</v>
      </c>
      <c r="H25114" s="48">
        <v>12094</v>
      </c>
      <c r="I25114" s="48">
        <v>-2717</v>
      </c>
      <c r="T25114" s="48">
        <v>-2717</v>
      </c>
      <c r="Y25114" s="48">
        <v>-451</v>
      </c>
      <c r="AA25114" s="48">
        <v>185</v>
      </c>
      <c r="AH25114" s="48">
        <v>-2451</v>
      </c>
      <c r="AJ25114" s="49">
        <v>0</v>
      </c>
      <c r="AK25114" s="49">
        <v>0</v>
      </c>
    </row>
    <row r="25115" spans="1:37">
      <c r="A25115" s="37" t="s">
        <v>192</v>
      </c>
      <c r="B25115" s="38">
        <v>43232.583333333336</v>
      </c>
      <c r="C25115" s="39">
        <v>43232</v>
      </c>
      <c r="D25115" s="38">
        <v>43232.416666666664</v>
      </c>
      <c r="E25115" s="40" t="s">
        <v>239</v>
      </c>
      <c r="F25115" s="48">
        <v>14497</v>
      </c>
      <c r="G25115" s="48">
        <v>15482</v>
      </c>
      <c r="H25115" s="48">
        <v>12529</v>
      </c>
      <c r="I25115" s="48">
        <v>-2953</v>
      </c>
      <c r="T25115" s="48">
        <v>-2953</v>
      </c>
      <c r="Y25115" s="48">
        <v>-547</v>
      </c>
      <c r="AA25115" s="48">
        <v>144</v>
      </c>
      <c r="AH25115" s="48">
        <v>-2550</v>
      </c>
      <c r="AJ25115" s="49">
        <v>0</v>
      </c>
      <c r="AK25115" s="49">
        <v>0</v>
      </c>
    </row>
    <row r="25116" spans="1:37">
      <c r="A25116" s="37" t="s">
        <v>192</v>
      </c>
      <c r="B25116" s="38">
        <v>43232.625</v>
      </c>
      <c r="C25116" s="39">
        <v>43232</v>
      </c>
      <c r="D25116" s="38">
        <v>43232.458333333336</v>
      </c>
      <c r="E25116" s="40" t="s">
        <v>239</v>
      </c>
      <c r="F25116" s="48">
        <v>14777</v>
      </c>
      <c r="G25116" s="48">
        <v>15919</v>
      </c>
      <c r="H25116" s="48">
        <v>12890</v>
      </c>
      <c r="I25116" s="48">
        <v>-3029</v>
      </c>
      <c r="T25116" s="48">
        <v>-3029</v>
      </c>
      <c r="Y25116" s="48">
        <v>-625</v>
      </c>
      <c r="AA25116" s="48">
        <v>186</v>
      </c>
      <c r="AH25116" s="48">
        <v>-2590</v>
      </c>
      <c r="AJ25116" s="49">
        <v>0</v>
      </c>
      <c r="AK25116" s="49">
        <v>0</v>
      </c>
    </row>
    <row r="25117" spans="1:37">
      <c r="A25117" s="37" t="s">
        <v>192</v>
      </c>
      <c r="B25117" s="38">
        <v>43232.666666666664</v>
      </c>
      <c r="C25117" s="39">
        <v>43232</v>
      </c>
      <c r="D25117" s="38">
        <v>43232.5</v>
      </c>
      <c r="E25117" s="40" t="s">
        <v>239</v>
      </c>
      <c r="F25117" s="48">
        <v>14832</v>
      </c>
      <c r="G25117" s="48">
        <v>16015</v>
      </c>
      <c r="H25117" s="48">
        <v>13461</v>
      </c>
      <c r="I25117" s="48">
        <v>-2554</v>
      </c>
      <c r="T25117" s="48">
        <v>-2554</v>
      </c>
      <c r="Y25117" s="48">
        <v>-579</v>
      </c>
      <c r="AA25117" s="48">
        <v>409</v>
      </c>
      <c r="AH25117" s="48">
        <v>-2384</v>
      </c>
      <c r="AJ25117" s="49">
        <v>0</v>
      </c>
      <c r="AK25117" s="49">
        <v>0</v>
      </c>
    </row>
    <row r="25118" spans="1:37">
      <c r="A25118" s="37" t="s">
        <v>192</v>
      </c>
      <c r="B25118" s="38">
        <v>43232.708333333336</v>
      </c>
      <c r="C25118" s="39">
        <v>43232</v>
      </c>
      <c r="D25118" s="38">
        <v>43232.541666666664</v>
      </c>
      <c r="E25118" s="40" t="s">
        <v>239</v>
      </c>
      <c r="F25118" s="48">
        <v>14784</v>
      </c>
      <c r="G25118" s="48">
        <v>15971</v>
      </c>
      <c r="H25118" s="48">
        <v>13363</v>
      </c>
      <c r="I25118" s="48">
        <v>-2608</v>
      </c>
      <c r="T25118" s="48">
        <v>-2608</v>
      </c>
      <c r="Y25118" s="48">
        <v>-302</v>
      </c>
      <c r="AA25118" s="48">
        <v>233</v>
      </c>
      <c r="AH25118" s="48">
        <v>-2539</v>
      </c>
      <c r="AJ25118" s="49">
        <v>0</v>
      </c>
      <c r="AK25118" s="49">
        <v>0</v>
      </c>
    </row>
    <row r="25119" spans="1:37">
      <c r="A25119" s="37" t="s">
        <v>192</v>
      </c>
      <c r="B25119" s="38">
        <v>43232.75</v>
      </c>
      <c r="C25119" s="39">
        <v>43232</v>
      </c>
      <c r="D25119" s="38">
        <v>43232.583333333336</v>
      </c>
      <c r="E25119" s="40" t="s">
        <v>239</v>
      </c>
      <c r="F25119" s="48">
        <v>14674</v>
      </c>
      <c r="G25119" s="48">
        <v>15850</v>
      </c>
      <c r="H25119" s="48">
        <v>12854</v>
      </c>
      <c r="I25119" s="48">
        <v>-2996</v>
      </c>
      <c r="T25119" s="48">
        <v>-2997</v>
      </c>
      <c r="Y25119" s="48">
        <v>-354</v>
      </c>
      <c r="AA25119" s="48">
        <v>-63</v>
      </c>
      <c r="AH25119" s="48">
        <v>-2580</v>
      </c>
      <c r="AJ25119" s="49">
        <v>0</v>
      </c>
      <c r="AK25119" s="49">
        <v>1</v>
      </c>
    </row>
    <row r="25120" spans="1:37">
      <c r="A25120" s="37" t="s">
        <v>192</v>
      </c>
      <c r="B25120" s="38">
        <v>43232.791666666664</v>
      </c>
      <c r="C25120" s="39">
        <v>43232</v>
      </c>
      <c r="D25120" s="38">
        <v>43232.625</v>
      </c>
      <c r="E25120" s="40" t="s">
        <v>239</v>
      </c>
      <c r="F25120" s="48">
        <v>14627</v>
      </c>
      <c r="G25120" s="48">
        <v>15708</v>
      </c>
      <c r="H25120" s="48">
        <v>12644</v>
      </c>
      <c r="I25120" s="48">
        <v>-3064</v>
      </c>
      <c r="T25120" s="48">
        <v>-3064</v>
      </c>
      <c r="Y25120" s="48">
        <v>-269</v>
      </c>
      <c r="AA25120" s="48">
        <v>-56</v>
      </c>
      <c r="AH25120" s="48">
        <v>-2739</v>
      </c>
      <c r="AJ25120" s="49">
        <v>0</v>
      </c>
      <c r="AK25120" s="49">
        <v>0</v>
      </c>
    </row>
    <row r="25121" spans="1:37">
      <c r="A25121" s="37" t="s">
        <v>192</v>
      </c>
      <c r="B25121" s="38">
        <v>43232.833333333336</v>
      </c>
      <c r="C25121" s="39">
        <v>43232</v>
      </c>
      <c r="D25121" s="38">
        <v>43232.666666666664</v>
      </c>
      <c r="E25121" s="40" t="s">
        <v>239</v>
      </c>
      <c r="F25121" s="48">
        <v>14667</v>
      </c>
      <c r="G25121" s="48">
        <v>15618</v>
      </c>
      <c r="H25121" s="48">
        <v>12562</v>
      </c>
      <c r="I25121" s="48">
        <v>-3056</v>
      </c>
      <c r="T25121" s="48">
        <v>-3056</v>
      </c>
      <c r="Y25121" s="48">
        <v>-104</v>
      </c>
      <c r="AA25121" s="48">
        <v>-153</v>
      </c>
      <c r="AH25121" s="48">
        <v>-2799</v>
      </c>
      <c r="AJ25121" s="49">
        <v>0</v>
      </c>
      <c r="AK25121" s="49">
        <v>0</v>
      </c>
    </row>
    <row r="25122" spans="1:37">
      <c r="A25122" s="37" t="s">
        <v>192</v>
      </c>
      <c r="B25122" s="38">
        <v>43232.875</v>
      </c>
      <c r="C25122" s="39">
        <v>43232</v>
      </c>
      <c r="D25122" s="38">
        <v>43232.708333333336</v>
      </c>
      <c r="E25122" s="40" t="s">
        <v>239</v>
      </c>
      <c r="F25122" s="48">
        <v>14835</v>
      </c>
      <c r="G25122" s="48">
        <v>15620</v>
      </c>
      <c r="H25122" s="48">
        <v>12573</v>
      </c>
      <c r="I25122" s="48">
        <v>-3047</v>
      </c>
      <c r="T25122" s="48">
        <v>-3047</v>
      </c>
      <c r="Y25122" s="48">
        <v>-75</v>
      </c>
      <c r="AA25122" s="48">
        <v>-98</v>
      </c>
      <c r="AH25122" s="48">
        <v>-2874</v>
      </c>
      <c r="AJ25122" s="49">
        <v>0</v>
      </c>
      <c r="AK25122" s="49">
        <v>0</v>
      </c>
    </row>
    <row r="25123" spans="1:37">
      <c r="A25123" s="37" t="s">
        <v>192</v>
      </c>
      <c r="B25123" s="38">
        <v>43232.916666666664</v>
      </c>
      <c r="C25123" s="39">
        <v>43232</v>
      </c>
      <c r="D25123" s="38">
        <v>43232.75</v>
      </c>
      <c r="E25123" s="40" t="s">
        <v>239</v>
      </c>
      <c r="F25123" s="48">
        <v>14941</v>
      </c>
      <c r="G25123" s="48">
        <v>15810</v>
      </c>
      <c r="H25123" s="48">
        <v>12856</v>
      </c>
      <c r="I25123" s="48">
        <v>-2954</v>
      </c>
      <c r="T25123" s="48">
        <v>-2955</v>
      </c>
      <c r="Y25123" s="48">
        <v>-130</v>
      </c>
      <c r="AA25123" s="48">
        <v>117</v>
      </c>
      <c r="AH25123" s="48">
        <v>-2942</v>
      </c>
      <c r="AJ25123" s="49">
        <v>0</v>
      </c>
      <c r="AK25123" s="49">
        <v>1</v>
      </c>
    </row>
    <row r="25124" spans="1:37">
      <c r="A25124" s="37" t="s">
        <v>192</v>
      </c>
      <c r="B25124" s="38">
        <v>43232.958333333336</v>
      </c>
      <c r="C25124" s="39">
        <v>43232</v>
      </c>
      <c r="D25124" s="38">
        <v>43232.791666666664</v>
      </c>
      <c r="E25124" s="40" t="s">
        <v>239</v>
      </c>
      <c r="F25124" s="48">
        <v>14988</v>
      </c>
      <c r="G25124" s="48">
        <v>15906</v>
      </c>
      <c r="H25124" s="48">
        <v>12620</v>
      </c>
      <c r="I25124" s="48">
        <v>-3286</v>
      </c>
      <c r="T25124" s="48">
        <v>-3287</v>
      </c>
      <c r="Y25124" s="48">
        <v>-397</v>
      </c>
      <c r="AA25124" s="48">
        <v>5</v>
      </c>
      <c r="AH25124" s="48">
        <v>-2895</v>
      </c>
      <c r="AJ25124" s="49">
        <v>0</v>
      </c>
      <c r="AK25124" s="49">
        <v>1</v>
      </c>
    </row>
    <row r="25125" spans="1:37">
      <c r="A25125" s="37" t="s">
        <v>192</v>
      </c>
      <c r="B25125" s="38">
        <v>43233</v>
      </c>
      <c r="C25125" s="39">
        <v>43232</v>
      </c>
      <c r="D25125" s="38">
        <v>43232.833333333336</v>
      </c>
      <c r="E25125" s="40" t="s">
        <v>239</v>
      </c>
      <c r="F25125" s="48">
        <v>14993</v>
      </c>
      <c r="G25125" s="48">
        <v>15906</v>
      </c>
      <c r="H25125" s="48">
        <v>12398</v>
      </c>
      <c r="I25125" s="48">
        <v>-3508</v>
      </c>
      <c r="T25125" s="48">
        <v>-3508</v>
      </c>
      <c r="Y25125" s="48">
        <v>-527</v>
      </c>
      <c r="AA25125" s="48">
        <v>-177</v>
      </c>
      <c r="AH25125" s="48">
        <v>-2804</v>
      </c>
      <c r="AJ25125" s="49">
        <v>0</v>
      </c>
      <c r="AK25125" s="49">
        <v>0</v>
      </c>
    </row>
    <row r="25126" spans="1:37">
      <c r="A25126" s="37" t="s">
        <v>192</v>
      </c>
      <c r="B25126" s="38">
        <v>43233.041666666664</v>
      </c>
      <c r="C25126" s="39">
        <v>43232</v>
      </c>
      <c r="D25126" s="38">
        <v>43232.875</v>
      </c>
      <c r="E25126" s="40" t="s">
        <v>239</v>
      </c>
      <c r="F25126" s="48">
        <v>15318</v>
      </c>
      <c r="G25126" s="48">
        <v>16066</v>
      </c>
      <c r="H25126" s="48">
        <v>12529</v>
      </c>
      <c r="I25126" s="48">
        <v>-3537</v>
      </c>
      <c r="T25126" s="48">
        <v>-3538</v>
      </c>
      <c r="Y25126" s="48">
        <v>-600</v>
      </c>
      <c r="AA25126" s="48">
        <v>-159</v>
      </c>
      <c r="AH25126" s="48">
        <v>-2779</v>
      </c>
      <c r="AJ25126" s="49">
        <v>0</v>
      </c>
      <c r="AK25126" s="49">
        <v>1</v>
      </c>
    </row>
    <row r="25127" spans="1:37">
      <c r="A25127" s="37" t="s">
        <v>192</v>
      </c>
      <c r="B25127" s="38">
        <v>43233.083333333336</v>
      </c>
      <c r="C25127" s="39">
        <v>43232</v>
      </c>
      <c r="D25127" s="38">
        <v>43232.916666666664</v>
      </c>
      <c r="E25127" s="40" t="s">
        <v>239</v>
      </c>
      <c r="F25127" s="48">
        <v>15184</v>
      </c>
      <c r="G25127" s="48">
        <v>15748</v>
      </c>
      <c r="H25127" s="48">
        <v>12448</v>
      </c>
      <c r="I25127" s="48">
        <v>-3300</v>
      </c>
      <c r="T25127" s="48">
        <v>-3301</v>
      </c>
      <c r="Y25127" s="48">
        <v>-470</v>
      </c>
      <c r="AA25127" s="48">
        <v>-453</v>
      </c>
      <c r="AH25127" s="48">
        <v>-2378</v>
      </c>
      <c r="AJ25127" s="49">
        <v>0</v>
      </c>
      <c r="AK25127" s="49">
        <v>1</v>
      </c>
    </row>
    <row r="25128" spans="1:37">
      <c r="A25128" s="37" t="s">
        <v>192</v>
      </c>
      <c r="B25128" s="38">
        <v>43233.125</v>
      </c>
      <c r="C25128" s="39">
        <v>43232</v>
      </c>
      <c r="D25128" s="38">
        <v>43232.958333333336</v>
      </c>
      <c r="E25128" s="40" t="s">
        <v>239</v>
      </c>
      <c r="F25128" s="48">
        <v>14461</v>
      </c>
      <c r="G25128" s="48">
        <v>14963</v>
      </c>
      <c r="H25128" s="48">
        <v>11952</v>
      </c>
      <c r="I25128" s="48">
        <v>-3011</v>
      </c>
      <c r="T25128" s="48">
        <v>-3013</v>
      </c>
      <c r="Y25128" s="48">
        <v>-504</v>
      </c>
      <c r="AA25128" s="48">
        <v>-159</v>
      </c>
      <c r="AH25128" s="48">
        <v>-2350</v>
      </c>
      <c r="AJ25128" s="49">
        <v>0</v>
      </c>
      <c r="AK25128" s="49">
        <v>2</v>
      </c>
    </row>
    <row r="25129" spans="1:37">
      <c r="A25129" s="37" t="s">
        <v>192</v>
      </c>
      <c r="B25129" s="38">
        <v>43233.166666666664</v>
      </c>
      <c r="C25129" s="39">
        <v>43232</v>
      </c>
      <c r="D25129" s="38">
        <v>43233</v>
      </c>
      <c r="E25129" s="40" t="s">
        <v>239</v>
      </c>
      <c r="F25129" s="48">
        <v>13622</v>
      </c>
      <c r="G25129" s="48">
        <v>14028</v>
      </c>
      <c r="H25129" s="48">
        <v>10929</v>
      </c>
      <c r="I25129" s="48">
        <v>-3099</v>
      </c>
      <c r="T25129" s="48">
        <v>-3086</v>
      </c>
      <c r="Y25129" s="48">
        <v>-564</v>
      </c>
      <c r="AA25129" s="48">
        <v>-165</v>
      </c>
      <c r="AH25129" s="48">
        <v>-2357</v>
      </c>
      <c r="AJ25129" s="49">
        <v>0</v>
      </c>
      <c r="AK25129" s="49">
        <v>-13</v>
      </c>
    </row>
    <row r="25130" spans="1:37">
      <c r="A25130" s="37" t="s">
        <v>192</v>
      </c>
      <c r="B25130" s="38">
        <v>43233.208333333336</v>
      </c>
      <c r="C25130" s="39">
        <v>43233</v>
      </c>
      <c r="D25130" s="38">
        <v>43233.041666666664</v>
      </c>
      <c r="E25130" s="40" t="s">
        <v>239</v>
      </c>
      <c r="F25130" s="48">
        <v>12723</v>
      </c>
      <c r="G25130" s="48">
        <v>13235</v>
      </c>
      <c r="H25130" s="48">
        <v>9421</v>
      </c>
      <c r="I25130" s="48">
        <v>-3814</v>
      </c>
      <c r="T25130" s="48">
        <v>-3814</v>
      </c>
      <c r="Y25130" s="48">
        <v>-816</v>
      </c>
      <c r="AA25130" s="48">
        <v>-209</v>
      </c>
      <c r="AH25130" s="48">
        <v>-2789</v>
      </c>
      <c r="AJ25130" s="49">
        <v>0</v>
      </c>
      <c r="AK25130" s="49">
        <v>0</v>
      </c>
    </row>
    <row r="25131" spans="1:37">
      <c r="A25131" s="37" t="s">
        <v>192</v>
      </c>
      <c r="B25131" s="38">
        <v>43233.25</v>
      </c>
      <c r="C25131" s="39">
        <v>43233</v>
      </c>
      <c r="D25131" s="38">
        <v>43233.083333333336</v>
      </c>
      <c r="E25131" s="40" t="s">
        <v>239</v>
      </c>
      <c r="F25131" s="48">
        <v>12205</v>
      </c>
      <c r="G25131" s="48">
        <v>12681</v>
      </c>
      <c r="H25131" s="48">
        <v>8894</v>
      </c>
      <c r="I25131" s="48">
        <v>-3787</v>
      </c>
      <c r="T25131" s="48">
        <v>-3788</v>
      </c>
      <c r="Y25131" s="48">
        <v>-945</v>
      </c>
      <c r="AA25131" s="48">
        <v>-138</v>
      </c>
      <c r="AH25131" s="48">
        <v>-2705</v>
      </c>
      <c r="AJ25131" s="49">
        <v>0</v>
      </c>
      <c r="AK25131" s="49">
        <v>1</v>
      </c>
    </row>
    <row r="25132" spans="1:37">
      <c r="A25132" s="37" t="s">
        <v>192</v>
      </c>
      <c r="B25132" s="38">
        <v>43233.291666666664</v>
      </c>
      <c r="C25132" s="39">
        <v>43233</v>
      </c>
      <c r="D25132" s="38">
        <v>43233.125</v>
      </c>
      <c r="E25132" s="40" t="s">
        <v>239</v>
      </c>
      <c r="F25132" s="48">
        <v>11884</v>
      </c>
      <c r="G25132" s="48">
        <v>12294</v>
      </c>
      <c r="H25132" s="48">
        <v>8941</v>
      </c>
      <c r="I25132" s="48">
        <v>-3353</v>
      </c>
      <c r="T25132" s="48">
        <v>-3454</v>
      </c>
      <c r="Y25132" s="48">
        <v>-873</v>
      </c>
      <c r="AA25132" s="48">
        <v>-67</v>
      </c>
      <c r="AH25132" s="48">
        <v>-2514</v>
      </c>
      <c r="AJ25132" s="49">
        <v>0</v>
      </c>
      <c r="AK25132" s="49">
        <v>101</v>
      </c>
    </row>
    <row r="25133" spans="1:37">
      <c r="A25133" s="37" t="s">
        <v>192</v>
      </c>
      <c r="B25133" s="38">
        <v>43233.333333333336</v>
      </c>
      <c r="C25133" s="39">
        <v>43233</v>
      </c>
      <c r="D25133" s="38">
        <v>43233.166666666664</v>
      </c>
      <c r="E25133" s="40" t="s">
        <v>239</v>
      </c>
      <c r="F25133" s="48">
        <v>11719</v>
      </c>
      <c r="G25133" s="48">
        <v>12108</v>
      </c>
      <c r="H25133" s="48">
        <v>8889</v>
      </c>
      <c r="I25133" s="48">
        <v>-3219</v>
      </c>
      <c r="T25133" s="48">
        <v>-3219</v>
      </c>
      <c r="Y25133" s="48">
        <v>-826</v>
      </c>
      <c r="AA25133" s="48">
        <v>42</v>
      </c>
      <c r="AH25133" s="48">
        <v>-2435</v>
      </c>
      <c r="AJ25133" s="49">
        <v>0</v>
      </c>
      <c r="AK25133" s="49">
        <v>0</v>
      </c>
    </row>
    <row r="25134" spans="1:37">
      <c r="A25134" s="37" t="s">
        <v>192</v>
      </c>
      <c r="B25134" s="38">
        <v>43233.375</v>
      </c>
      <c r="C25134" s="39">
        <v>43233</v>
      </c>
      <c r="D25134" s="38">
        <v>43233.208333333336</v>
      </c>
      <c r="E25134" s="40" t="s">
        <v>239</v>
      </c>
      <c r="F25134" s="48">
        <v>11723</v>
      </c>
      <c r="G25134" s="48">
        <v>12077</v>
      </c>
      <c r="H25134" s="48">
        <v>8968</v>
      </c>
      <c r="I25134" s="48">
        <v>-3109</v>
      </c>
      <c r="T25134" s="48">
        <v>-3109</v>
      </c>
      <c r="Y25134" s="48">
        <v>-781</v>
      </c>
      <c r="AA25134" s="48">
        <v>76</v>
      </c>
      <c r="AH25134" s="48">
        <v>-2404</v>
      </c>
      <c r="AJ25134" s="49">
        <v>0</v>
      </c>
      <c r="AK25134" s="49">
        <v>0</v>
      </c>
    </row>
    <row r="25135" spans="1:37">
      <c r="A25135" s="37" t="s">
        <v>192</v>
      </c>
      <c r="B25135" s="38">
        <v>43233.416666666664</v>
      </c>
      <c r="C25135" s="39">
        <v>43233</v>
      </c>
      <c r="D25135" s="38">
        <v>43233.25</v>
      </c>
      <c r="E25135" s="40" t="s">
        <v>239</v>
      </c>
      <c r="F25135" s="48">
        <v>11846</v>
      </c>
      <c r="G25135" s="48">
        <v>12203</v>
      </c>
      <c r="H25135" s="48">
        <v>8974</v>
      </c>
      <c r="I25135" s="48">
        <v>-3229</v>
      </c>
      <c r="T25135" s="48">
        <v>-3229</v>
      </c>
      <c r="Y25135" s="48">
        <v>-755</v>
      </c>
      <c r="AA25135" s="48">
        <v>10</v>
      </c>
      <c r="AH25135" s="48">
        <v>-2484</v>
      </c>
      <c r="AJ25135" s="49">
        <v>0</v>
      </c>
      <c r="AK25135" s="49">
        <v>0</v>
      </c>
    </row>
    <row r="25136" spans="1:37">
      <c r="A25136" s="37" t="s">
        <v>192</v>
      </c>
      <c r="B25136" s="38">
        <v>43233.458333333336</v>
      </c>
      <c r="C25136" s="39">
        <v>43233</v>
      </c>
      <c r="D25136" s="38">
        <v>43233.291666666664</v>
      </c>
      <c r="E25136" s="40" t="s">
        <v>239</v>
      </c>
      <c r="F25136" s="48">
        <v>11954</v>
      </c>
      <c r="G25136" s="48">
        <v>12443</v>
      </c>
      <c r="H25136" s="48">
        <v>8969</v>
      </c>
      <c r="I25136" s="48">
        <v>-3474</v>
      </c>
      <c r="T25136" s="48">
        <v>-3473</v>
      </c>
      <c r="Y25136" s="48">
        <v>-989</v>
      </c>
      <c r="AA25136" s="48">
        <v>152</v>
      </c>
      <c r="AH25136" s="48">
        <v>-2636</v>
      </c>
      <c r="AJ25136" s="49">
        <v>0</v>
      </c>
      <c r="AK25136" s="49">
        <v>-1</v>
      </c>
    </row>
    <row r="25137" spans="1:37">
      <c r="A25137" s="37" t="s">
        <v>192</v>
      </c>
      <c r="B25137" s="38">
        <v>43233.5</v>
      </c>
      <c r="C25137" s="39">
        <v>43233</v>
      </c>
      <c r="D25137" s="38">
        <v>43233.333333333336</v>
      </c>
      <c r="E25137" s="40" t="s">
        <v>239</v>
      </c>
      <c r="F25137" s="48">
        <v>12429</v>
      </c>
      <c r="G25137" s="48">
        <v>13111</v>
      </c>
      <c r="H25137" s="48">
        <v>10116</v>
      </c>
      <c r="I25137" s="48">
        <v>-2995</v>
      </c>
      <c r="T25137" s="48">
        <v>-2996</v>
      </c>
      <c r="Y25137" s="48">
        <v>-616</v>
      </c>
      <c r="AA25137" s="48">
        <v>231</v>
      </c>
      <c r="AH25137" s="48">
        <v>-2611</v>
      </c>
      <c r="AJ25137" s="49">
        <v>0</v>
      </c>
      <c r="AK25137" s="49">
        <v>1</v>
      </c>
    </row>
    <row r="25138" spans="1:37">
      <c r="A25138" s="37" t="s">
        <v>192</v>
      </c>
      <c r="B25138" s="38">
        <v>43233.541666666664</v>
      </c>
      <c r="C25138" s="39">
        <v>43233</v>
      </c>
      <c r="D25138" s="38">
        <v>43233.375</v>
      </c>
      <c r="E25138" s="40" t="s">
        <v>239</v>
      </c>
      <c r="F25138" s="48">
        <v>13047</v>
      </c>
      <c r="G25138" s="48">
        <v>13944</v>
      </c>
      <c r="H25138" s="48">
        <v>10914</v>
      </c>
      <c r="I25138" s="48">
        <v>-3030</v>
      </c>
      <c r="T25138" s="48">
        <v>-3031</v>
      </c>
      <c r="Y25138" s="48">
        <v>-527</v>
      </c>
      <c r="AA25138" s="48">
        <v>282</v>
      </c>
      <c r="AH25138" s="48">
        <v>-2786</v>
      </c>
      <c r="AJ25138" s="49">
        <v>0</v>
      </c>
      <c r="AK25138" s="49">
        <v>1</v>
      </c>
    </row>
    <row r="25139" spans="1:37">
      <c r="A25139" s="37" t="s">
        <v>192</v>
      </c>
      <c r="B25139" s="38">
        <v>43233.583333333336</v>
      </c>
      <c r="C25139" s="39">
        <v>43233</v>
      </c>
      <c r="D25139" s="38">
        <v>43233.416666666664</v>
      </c>
      <c r="E25139" s="40" t="s">
        <v>239</v>
      </c>
      <c r="F25139" s="48">
        <v>13474</v>
      </c>
      <c r="G25139" s="48">
        <v>14618</v>
      </c>
      <c r="H25139" s="48">
        <v>11729</v>
      </c>
      <c r="I25139" s="48">
        <v>-2889</v>
      </c>
      <c r="T25139" s="48">
        <v>-2888</v>
      </c>
      <c r="Y25139" s="48">
        <v>-347</v>
      </c>
      <c r="AA25139" s="48">
        <v>268</v>
      </c>
      <c r="AH25139" s="48">
        <v>-2809</v>
      </c>
      <c r="AJ25139" s="49">
        <v>0</v>
      </c>
      <c r="AK25139" s="49">
        <v>-1</v>
      </c>
    </row>
    <row r="25140" spans="1:37">
      <c r="A25140" s="37" t="s">
        <v>192</v>
      </c>
      <c r="B25140" s="38">
        <v>43233.625</v>
      </c>
      <c r="C25140" s="39">
        <v>43233</v>
      </c>
      <c r="D25140" s="38">
        <v>43233.458333333336</v>
      </c>
      <c r="E25140" s="40" t="s">
        <v>239</v>
      </c>
      <c r="F25140" s="48">
        <v>13686</v>
      </c>
      <c r="G25140" s="48">
        <v>14921</v>
      </c>
      <c r="H25140" s="48">
        <v>11710</v>
      </c>
      <c r="I25140" s="48">
        <v>-3211</v>
      </c>
      <c r="T25140" s="48">
        <v>-3210</v>
      </c>
      <c r="Y25140" s="48">
        <v>-518</v>
      </c>
      <c r="AA25140" s="48">
        <v>271</v>
      </c>
      <c r="AH25140" s="48">
        <v>-2963</v>
      </c>
      <c r="AJ25140" s="49">
        <v>0</v>
      </c>
      <c r="AK25140" s="49">
        <v>-1</v>
      </c>
    </row>
    <row r="25141" spans="1:37">
      <c r="A25141" s="37" t="s">
        <v>192</v>
      </c>
      <c r="B25141" s="38">
        <v>43233.666666666664</v>
      </c>
      <c r="C25141" s="39">
        <v>43233</v>
      </c>
      <c r="D25141" s="38">
        <v>43233.5</v>
      </c>
      <c r="E25141" s="40" t="s">
        <v>239</v>
      </c>
      <c r="F25141" s="48">
        <v>13758</v>
      </c>
      <c r="G25141" s="48">
        <v>15049</v>
      </c>
      <c r="H25141" s="48">
        <v>11720</v>
      </c>
      <c r="I25141" s="48">
        <v>-3329</v>
      </c>
      <c r="T25141" s="48">
        <v>-3329</v>
      </c>
      <c r="Y25141" s="48">
        <v>-611</v>
      </c>
      <c r="AA25141" s="48">
        <v>156</v>
      </c>
      <c r="AH25141" s="48">
        <v>-2874</v>
      </c>
      <c r="AJ25141" s="49">
        <v>0</v>
      </c>
      <c r="AK25141" s="49">
        <v>0</v>
      </c>
    </row>
    <row r="25142" spans="1:37">
      <c r="A25142" s="37" t="s">
        <v>192</v>
      </c>
      <c r="B25142" s="38">
        <v>43233.708333333336</v>
      </c>
      <c r="C25142" s="39">
        <v>43233</v>
      </c>
      <c r="D25142" s="38">
        <v>43233.541666666664</v>
      </c>
      <c r="E25142" s="40" t="s">
        <v>239</v>
      </c>
      <c r="F25142" s="48">
        <v>13776</v>
      </c>
      <c r="G25142" s="48">
        <v>15105</v>
      </c>
      <c r="H25142" s="48">
        <v>11765</v>
      </c>
      <c r="I25142" s="48">
        <v>-3340</v>
      </c>
      <c r="T25142" s="48">
        <v>-3340</v>
      </c>
      <c r="Y25142" s="48">
        <v>-467</v>
      </c>
      <c r="AA25142" s="48">
        <v>6</v>
      </c>
      <c r="AH25142" s="48">
        <v>-2879</v>
      </c>
      <c r="AJ25142" s="49">
        <v>0</v>
      </c>
      <c r="AK25142" s="49">
        <v>0</v>
      </c>
    </row>
    <row r="25143" spans="1:37">
      <c r="A25143" s="37" t="s">
        <v>192</v>
      </c>
      <c r="B25143" s="38">
        <v>43233.75</v>
      </c>
      <c r="C25143" s="39">
        <v>43233</v>
      </c>
      <c r="D25143" s="38">
        <v>43233.583333333336</v>
      </c>
      <c r="E25143" s="40" t="s">
        <v>239</v>
      </c>
      <c r="F25143" s="48">
        <v>13768</v>
      </c>
      <c r="G25143" s="48">
        <v>15039</v>
      </c>
      <c r="H25143" s="48">
        <v>11477</v>
      </c>
      <c r="I25143" s="48">
        <v>-3562</v>
      </c>
      <c r="T25143" s="48">
        <v>-3563</v>
      </c>
      <c r="Y25143" s="48">
        <v>-397</v>
      </c>
      <c r="AA25143" s="48">
        <v>-240</v>
      </c>
      <c r="AH25143" s="48">
        <v>-2926</v>
      </c>
      <c r="AJ25143" s="49">
        <v>0</v>
      </c>
      <c r="AK25143" s="49">
        <v>1</v>
      </c>
    </row>
    <row r="25144" spans="1:37">
      <c r="A25144" s="37" t="s">
        <v>192</v>
      </c>
      <c r="B25144" s="38">
        <v>43233.791666666664</v>
      </c>
      <c r="C25144" s="39">
        <v>43233</v>
      </c>
      <c r="D25144" s="38">
        <v>43233.625</v>
      </c>
      <c r="E25144" s="40" t="s">
        <v>239</v>
      </c>
      <c r="F25144" s="48">
        <v>13784</v>
      </c>
      <c r="G25144" s="48">
        <v>14973</v>
      </c>
      <c r="H25144" s="48">
        <v>11431</v>
      </c>
      <c r="I25144" s="48">
        <v>-3542</v>
      </c>
      <c r="T25144" s="48">
        <v>-3543</v>
      </c>
      <c r="Y25144" s="48">
        <v>-267</v>
      </c>
      <c r="AA25144" s="48">
        <v>-347</v>
      </c>
      <c r="AH25144" s="48">
        <v>-2929</v>
      </c>
      <c r="AJ25144" s="49">
        <v>0</v>
      </c>
      <c r="AK25144" s="49">
        <v>1</v>
      </c>
    </row>
    <row r="25145" spans="1:37">
      <c r="A25145" s="37" t="s">
        <v>192</v>
      </c>
      <c r="B25145" s="38">
        <v>43233.833333333336</v>
      </c>
      <c r="C25145" s="39">
        <v>43233</v>
      </c>
      <c r="D25145" s="38">
        <v>43233.666666666664</v>
      </c>
      <c r="E25145" s="40" t="s">
        <v>239</v>
      </c>
      <c r="F25145" s="48">
        <v>13921</v>
      </c>
      <c r="G25145" s="48">
        <v>14989</v>
      </c>
      <c r="H25145" s="48">
        <v>11471</v>
      </c>
      <c r="I25145" s="48">
        <v>-3518</v>
      </c>
      <c r="T25145" s="48">
        <v>-3518</v>
      </c>
      <c r="Y25145" s="48">
        <v>-164</v>
      </c>
      <c r="AA25145" s="48">
        <v>-493</v>
      </c>
      <c r="AH25145" s="48">
        <v>-2861</v>
      </c>
      <c r="AJ25145" s="49">
        <v>0</v>
      </c>
      <c r="AK25145" s="49">
        <v>0</v>
      </c>
    </row>
    <row r="25146" spans="1:37">
      <c r="A25146" s="37" t="s">
        <v>192</v>
      </c>
      <c r="B25146" s="38">
        <v>43233.875</v>
      </c>
      <c r="C25146" s="39">
        <v>43233</v>
      </c>
      <c r="D25146" s="38">
        <v>43233.708333333336</v>
      </c>
      <c r="E25146" s="40" t="s">
        <v>239</v>
      </c>
      <c r="F25146" s="48">
        <v>14216</v>
      </c>
      <c r="G25146" s="48">
        <v>15153</v>
      </c>
      <c r="H25146" s="48">
        <v>11894</v>
      </c>
      <c r="I25146" s="48">
        <v>-3259</v>
      </c>
      <c r="T25146" s="48">
        <v>-3258</v>
      </c>
      <c r="Y25146" s="48">
        <v>-180</v>
      </c>
      <c r="AA25146" s="48">
        <v>-340</v>
      </c>
      <c r="AH25146" s="48">
        <v>-2738</v>
      </c>
      <c r="AJ25146" s="49">
        <v>0</v>
      </c>
      <c r="AK25146" s="49">
        <v>-1</v>
      </c>
    </row>
    <row r="25147" spans="1:37">
      <c r="A25147" s="37" t="s">
        <v>192</v>
      </c>
      <c r="B25147" s="38">
        <v>43233.916666666664</v>
      </c>
      <c r="C25147" s="39">
        <v>43233</v>
      </c>
      <c r="D25147" s="38">
        <v>43233.75</v>
      </c>
      <c r="E25147" s="40" t="s">
        <v>239</v>
      </c>
      <c r="F25147" s="48">
        <v>14496</v>
      </c>
      <c r="G25147" s="48">
        <v>15384</v>
      </c>
      <c r="H25147" s="48">
        <v>12134</v>
      </c>
      <c r="I25147" s="48">
        <v>-3250</v>
      </c>
      <c r="T25147" s="48">
        <v>-3250</v>
      </c>
      <c r="Y25147" s="48">
        <v>-1</v>
      </c>
      <c r="AA25147" s="48">
        <v>-458</v>
      </c>
      <c r="AH25147" s="48">
        <v>-2791</v>
      </c>
      <c r="AJ25147" s="49">
        <v>0</v>
      </c>
      <c r="AK25147" s="49">
        <v>0</v>
      </c>
    </row>
    <row r="25148" spans="1:37">
      <c r="A25148" s="37" t="s">
        <v>192</v>
      </c>
      <c r="B25148" s="38">
        <v>43233.958333333336</v>
      </c>
      <c r="C25148" s="39">
        <v>43233</v>
      </c>
      <c r="D25148" s="38">
        <v>43233.791666666664</v>
      </c>
      <c r="E25148" s="40" t="s">
        <v>239</v>
      </c>
      <c r="F25148" s="48">
        <v>14690</v>
      </c>
      <c r="G25148" s="48">
        <v>15512</v>
      </c>
      <c r="H25148" s="48">
        <v>12526</v>
      </c>
      <c r="I25148" s="48">
        <v>-2986</v>
      </c>
      <c r="T25148" s="48">
        <v>-2986</v>
      </c>
      <c r="Y25148" s="48">
        <v>-260</v>
      </c>
      <c r="AA25148" s="48">
        <v>-147</v>
      </c>
      <c r="AH25148" s="48">
        <v>-2579</v>
      </c>
      <c r="AJ25148" s="49">
        <v>0</v>
      </c>
      <c r="AK25148" s="49">
        <v>0</v>
      </c>
    </row>
    <row r="25149" spans="1:37">
      <c r="A25149" s="37" t="s">
        <v>192</v>
      </c>
      <c r="B25149" s="38">
        <v>43234</v>
      </c>
      <c r="C25149" s="39">
        <v>43233</v>
      </c>
      <c r="D25149" s="38">
        <v>43233.833333333336</v>
      </c>
      <c r="E25149" s="40" t="s">
        <v>239</v>
      </c>
      <c r="F25149" s="48">
        <v>14830</v>
      </c>
      <c r="G25149" s="48">
        <v>15756</v>
      </c>
      <c r="H25149" s="48">
        <v>12741</v>
      </c>
      <c r="I25149" s="48">
        <v>-3015</v>
      </c>
      <c r="T25149" s="48">
        <v>-3014</v>
      </c>
      <c r="Y25149" s="48">
        <v>-422</v>
      </c>
      <c r="AA25149" s="48">
        <v>-65</v>
      </c>
      <c r="AH25149" s="48">
        <v>-2527</v>
      </c>
      <c r="AJ25149" s="49">
        <v>0</v>
      </c>
      <c r="AK25149" s="49">
        <v>-1</v>
      </c>
    </row>
    <row r="25150" spans="1:37">
      <c r="A25150" s="37" t="s">
        <v>192</v>
      </c>
      <c r="B25150" s="38">
        <v>43234.041666666664</v>
      </c>
      <c r="C25150" s="39">
        <v>43233</v>
      </c>
      <c r="D25150" s="38">
        <v>43233.875</v>
      </c>
      <c r="E25150" s="40" t="s">
        <v>239</v>
      </c>
      <c r="F25150" s="48">
        <v>15252</v>
      </c>
      <c r="G25150" s="48">
        <v>16110</v>
      </c>
      <c r="H25150" s="48">
        <v>12794</v>
      </c>
      <c r="I25150" s="48">
        <v>-3316</v>
      </c>
      <c r="T25150" s="48">
        <v>-3316</v>
      </c>
      <c r="Y25150" s="48">
        <v>-557</v>
      </c>
      <c r="AA25150" s="48">
        <v>-145</v>
      </c>
      <c r="AH25150" s="48">
        <v>-2614</v>
      </c>
      <c r="AJ25150" s="49">
        <v>0</v>
      </c>
      <c r="AK25150" s="49">
        <v>0</v>
      </c>
    </row>
    <row r="25151" spans="1:37">
      <c r="A25151" s="37" t="s">
        <v>192</v>
      </c>
      <c r="B25151" s="38">
        <v>43234.083333333336</v>
      </c>
      <c r="C25151" s="39">
        <v>43233</v>
      </c>
      <c r="D25151" s="38">
        <v>43233.916666666664</v>
      </c>
      <c r="E25151" s="40" t="s">
        <v>239</v>
      </c>
      <c r="F25151" s="48">
        <v>15061</v>
      </c>
      <c r="G25151" s="48">
        <v>15776</v>
      </c>
      <c r="H25151" s="48">
        <v>12921</v>
      </c>
      <c r="I25151" s="48">
        <v>-2855</v>
      </c>
      <c r="T25151" s="48">
        <v>-2856</v>
      </c>
      <c r="Y25151" s="48">
        <v>-489</v>
      </c>
      <c r="AA25151" s="48">
        <v>-87</v>
      </c>
      <c r="AH25151" s="48">
        <v>-2280</v>
      </c>
      <c r="AJ25151" s="49">
        <v>0</v>
      </c>
      <c r="AK25151" s="49">
        <v>1</v>
      </c>
    </row>
    <row r="25152" spans="1:37">
      <c r="A25152" s="37" t="s">
        <v>192</v>
      </c>
      <c r="B25152" s="38">
        <v>43234.125</v>
      </c>
      <c r="C25152" s="39">
        <v>43233</v>
      </c>
      <c r="D25152" s="38">
        <v>43233.958333333336</v>
      </c>
      <c r="E25152" s="40" t="s">
        <v>239</v>
      </c>
      <c r="F25152" s="48">
        <v>14188</v>
      </c>
      <c r="G25152" s="48">
        <v>14774</v>
      </c>
      <c r="H25152" s="48">
        <v>12187</v>
      </c>
      <c r="I25152" s="48">
        <v>-2587</v>
      </c>
      <c r="T25152" s="48">
        <v>-2586</v>
      </c>
      <c r="Y25152" s="48">
        <v>-401</v>
      </c>
      <c r="AA25152" s="48">
        <v>153</v>
      </c>
      <c r="AH25152" s="48">
        <v>-2338</v>
      </c>
      <c r="AJ25152" s="49">
        <v>0</v>
      </c>
      <c r="AK25152" s="49">
        <v>-1</v>
      </c>
    </row>
    <row r="25153" spans="1:37">
      <c r="A25153" s="37" t="s">
        <v>192</v>
      </c>
      <c r="B25153" s="38">
        <v>43234.166666666664</v>
      </c>
      <c r="C25153" s="39">
        <v>43233</v>
      </c>
      <c r="D25153" s="38">
        <v>43234</v>
      </c>
      <c r="E25153" s="40" t="s">
        <v>239</v>
      </c>
      <c r="F25153" s="48">
        <v>13247</v>
      </c>
      <c r="G25153" s="48">
        <v>13736</v>
      </c>
      <c r="H25153" s="48">
        <v>10929</v>
      </c>
      <c r="I25153" s="48">
        <v>-2807</v>
      </c>
      <c r="T25153" s="48">
        <v>-2806</v>
      </c>
      <c r="Y25153" s="48">
        <v>-351</v>
      </c>
      <c r="AA25153" s="48">
        <v>15</v>
      </c>
      <c r="AH25153" s="48">
        <v>-2470</v>
      </c>
      <c r="AJ25153" s="49">
        <v>0</v>
      </c>
      <c r="AK25153" s="49">
        <v>-1</v>
      </c>
    </row>
    <row r="25154" spans="1:37">
      <c r="A25154" s="37" t="s">
        <v>192</v>
      </c>
      <c r="B25154" s="38">
        <v>43234.208333333336</v>
      </c>
      <c r="C25154" s="39">
        <v>43234</v>
      </c>
      <c r="D25154" s="38">
        <v>43234.041666666664</v>
      </c>
      <c r="E25154" s="40" t="s">
        <v>239</v>
      </c>
      <c r="F25154" s="48">
        <v>12641</v>
      </c>
      <c r="G25154" s="48">
        <v>12961</v>
      </c>
      <c r="H25154" s="48">
        <v>9823</v>
      </c>
      <c r="I25154" s="48">
        <v>-3138</v>
      </c>
      <c r="T25154" s="48">
        <v>-3138</v>
      </c>
      <c r="Y25154" s="48">
        <v>-735</v>
      </c>
      <c r="AA25154" s="48">
        <v>408</v>
      </c>
      <c r="AH25154" s="48">
        <v>-2811</v>
      </c>
      <c r="AJ25154" s="49">
        <v>0</v>
      </c>
      <c r="AK25154" s="49">
        <v>0</v>
      </c>
    </row>
    <row r="25155" spans="1:37">
      <c r="A25155" s="37" t="s">
        <v>192</v>
      </c>
      <c r="B25155" s="38">
        <v>43234.25</v>
      </c>
      <c r="C25155" s="39">
        <v>43234</v>
      </c>
      <c r="D25155" s="38">
        <v>43234.083333333336</v>
      </c>
      <c r="E25155" s="40" t="s">
        <v>239</v>
      </c>
      <c r="F25155" s="48">
        <v>12184</v>
      </c>
      <c r="G25155" s="48">
        <v>12498</v>
      </c>
      <c r="H25155" s="48">
        <v>9227</v>
      </c>
      <c r="I25155" s="48">
        <v>-3271</v>
      </c>
      <c r="T25155" s="48">
        <v>-3271</v>
      </c>
      <c r="Y25155" s="48">
        <v>-626</v>
      </c>
      <c r="AA25155" s="48">
        <v>73</v>
      </c>
      <c r="AH25155" s="48">
        <v>-2718</v>
      </c>
      <c r="AJ25155" s="49">
        <v>0</v>
      </c>
      <c r="AK25155" s="49">
        <v>0</v>
      </c>
    </row>
    <row r="25156" spans="1:37">
      <c r="A25156" s="37" t="s">
        <v>192</v>
      </c>
      <c r="B25156" s="38">
        <v>43234.291666666664</v>
      </c>
      <c r="C25156" s="39">
        <v>43234</v>
      </c>
      <c r="D25156" s="38">
        <v>43234.125</v>
      </c>
      <c r="E25156" s="40" t="s">
        <v>239</v>
      </c>
      <c r="F25156" s="48">
        <v>11930</v>
      </c>
      <c r="G25156" s="48">
        <v>12256</v>
      </c>
      <c r="H25156" s="48">
        <v>9221</v>
      </c>
      <c r="I25156" s="48">
        <v>-3035</v>
      </c>
      <c r="T25156" s="48">
        <v>-3034</v>
      </c>
      <c r="Y25156" s="48">
        <v>-507</v>
      </c>
      <c r="AA25156" s="48">
        <v>119</v>
      </c>
      <c r="AH25156" s="48">
        <v>-2646</v>
      </c>
      <c r="AJ25156" s="49">
        <v>0</v>
      </c>
      <c r="AK25156" s="49">
        <v>-1</v>
      </c>
    </row>
    <row r="25157" spans="1:37">
      <c r="A25157" s="37" t="s">
        <v>192</v>
      </c>
      <c r="B25157" s="38">
        <v>43234.333333333336</v>
      </c>
      <c r="C25157" s="39">
        <v>43234</v>
      </c>
      <c r="D25157" s="38">
        <v>43234.166666666664</v>
      </c>
      <c r="E25157" s="40" t="s">
        <v>239</v>
      </c>
      <c r="F25157" s="48">
        <v>11855</v>
      </c>
      <c r="G25157" s="48">
        <v>12172</v>
      </c>
      <c r="H25157" s="48">
        <v>9349</v>
      </c>
      <c r="I25157" s="48">
        <v>-2823</v>
      </c>
      <c r="T25157" s="48">
        <v>-2824</v>
      </c>
      <c r="Y25157" s="48">
        <v>-424</v>
      </c>
      <c r="AA25157" s="48">
        <v>112</v>
      </c>
      <c r="AH25157" s="48">
        <v>-2512</v>
      </c>
      <c r="AJ25157" s="49">
        <v>0</v>
      </c>
      <c r="AK25157" s="49">
        <v>1</v>
      </c>
    </row>
    <row r="25158" spans="1:37">
      <c r="A25158" s="37" t="s">
        <v>192</v>
      </c>
      <c r="B25158" s="38">
        <v>43234.375</v>
      </c>
      <c r="C25158" s="39">
        <v>43234</v>
      </c>
      <c r="D25158" s="38">
        <v>43234.208333333336</v>
      </c>
      <c r="E25158" s="40" t="s">
        <v>239</v>
      </c>
      <c r="F25158" s="48">
        <v>12082</v>
      </c>
      <c r="G25158" s="48">
        <v>12368</v>
      </c>
      <c r="H25158" s="48">
        <v>9717</v>
      </c>
      <c r="I25158" s="48">
        <v>-2651</v>
      </c>
      <c r="T25158" s="48">
        <v>-2651</v>
      </c>
      <c r="Y25158" s="48">
        <v>-461</v>
      </c>
      <c r="AA25158" s="48">
        <v>124</v>
      </c>
      <c r="AH25158" s="48">
        <v>-2314</v>
      </c>
      <c r="AJ25158" s="49">
        <v>0</v>
      </c>
      <c r="AK25158" s="49">
        <v>0</v>
      </c>
    </row>
    <row r="25159" spans="1:37">
      <c r="A25159" s="37" t="s">
        <v>192</v>
      </c>
      <c r="B25159" s="38">
        <v>43234.416666666664</v>
      </c>
      <c r="C25159" s="39">
        <v>43234</v>
      </c>
      <c r="D25159" s="38">
        <v>43234.25</v>
      </c>
      <c r="E25159" s="40" t="s">
        <v>239</v>
      </c>
      <c r="F25159" s="48">
        <v>12843</v>
      </c>
      <c r="G25159" s="48">
        <v>13076</v>
      </c>
      <c r="H25159" s="48">
        <v>10690</v>
      </c>
      <c r="I25159" s="48">
        <v>-2386</v>
      </c>
      <c r="T25159" s="48">
        <v>-2387</v>
      </c>
      <c r="Y25159" s="48">
        <v>-684</v>
      </c>
      <c r="AA25159" s="48">
        <v>-143</v>
      </c>
      <c r="AH25159" s="48">
        <v>-1560</v>
      </c>
      <c r="AJ25159" s="49">
        <v>0</v>
      </c>
      <c r="AK25159" s="49">
        <v>1</v>
      </c>
    </row>
    <row r="25160" spans="1:37">
      <c r="A25160" s="37" t="s">
        <v>192</v>
      </c>
      <c r="B25160" s="38">
        <v>43234.458333333336</v>
      </c>
      <c r="C25160" s="39">
        <v>43234</v>
      </c>
      <c r="D25160" s="38">
        <v>43234.291666666664</v>
      </c>
      <c r="E25160" s="40" t="s">
        <v>239</v>
      </c>
      <c r="F25160" s="48">
        <v>14185</v>
      </c>
      <c r="G25160" s="48">
        <v>14584</v>
      </c>
      <c r="H25160" s="48">
        <v>12308</v>
      </c>
      <c r="I25160" s="48">
        <v>-2276</v>
      </c>
      <c r="T25160" s="48">
        <v>-2276</v>
      </c>
      <c r="Y25160" s="48">
        <v>-769</v>
      </c>
      <c r="AA25160" s="48">
        <v>-189</v>
      </c>
      <c r="AH25160" s="48">
        <v>-1318</v>
      </c>
      <c r="AJ25160" s="49">
        <v>0</v>
      </c>
      <c r="AK25160" s="49">
        <v>0</v>
      </c>
    </row>
    <row r="25161" spans="1:37">
      <c r="A25161" s="37" t="s">
        <v>192</v>
      </c>
      <c r="B25161" s="38">
        <v>43234.5</v>
      </c>
      <c r="C25161" s="39">
        <v>43234</v>
      </c>
      <c r="D25161" s="38">
        <v>43234.333333333336</v>
      </c>
      <c r="E25161" s="40" t="s">
        <v>239</v>
      </c>
      <c r="F25161" s="48">
        <v>15538</v>
      </c>
      <c r="G25161" s="48">
        <v>15985</v>
      </c>
      <c r="H25161" s="48">
        <v>13686</v>
      </c>
      <c r="I25161" s="48">
        <v>-2299</v>
      </c>
      <c r="T25161" s="48">
        <v>-2299</v>
      </c>
      <c r="Y25161" s="48">
        <v>-442</v>
      </c>
      <c r="AA25161" s="48">
        <v>-431</v>
      </c>
      <c r="AH25161" s="48">
        <v>-1426</v>
      </c>
      <c r="AJ25161" s="49">
        <v>0</v>
      </c>
      <c r="AK25161" s="49">
        <v>0</v>
      </c>
    </row>
    <row r="25162" spans="1:37">
      <c r="A25162" s="37" t="s">
        <v>192</v>
      </c>
      <c r="B25162" s="38">
        <v>43234.541666666664</v>
      </c>
      <c r="C25162" s="39">
        <v>43234</v>
      </c>
      <c r="D25162" s="38">
        <v>43234.375</v>
      </c>
      <c r="E25162" s="40" t="s">
        <v>239</v>
      </c>
      <c r="F25162" s="48">
        <v>16224</v>
      </c>
      <c r="G25162" s="48">
        <v>16711</v>
      </c>
      <c r="H25162" s="48">
        <v>14625</v>
      </c>
      <c r="I25162" s="48">
        <v>-2086</v>
      </c>
      <c r="T25162" s="48">
        <v>-2086</v>
      </c>
      <c r="Y25162" s="48">
        <v>-766</v>
      </c>
      <c r="AA25162" s="48">
        <v>-31</v>
      </c>
      <c r="AH25162" s="48">
        <v>-1289</v>
      </c>
      <c r="AJ25162" s="49">
        <v>0</v>
      </c>
      <c r="AK25162" s="49">
        <v>0</v>
      </c>
    </row>
    <row r="25163" spans="1:37">
      <c r="A25163" s="37" t="s">
        <v>192</v>
      </c>
      <c r="B25163" s="38">
        <v>43234.583333333336</v>
      </c>
      <c r="C25163" s="39">
        <v>43234</v>
      </c>
      <c r="D25163" s="38">
        <v>43234.416666666664</v>
      </c>
      <c r="E25163" s="40" t="s">
        <v>239</v>
      </c>
      <c r="F25163" s="48">
        <v>16529</v>
      </c>
      <c r="G25163" s="48">
        <v>17107</v>
      </c>
      <c r="H25163" s="48">
        <v>15095</v>
      </c>
      <c r="I25163" s="48">
        <v>-2012</v>
      </c>
      <c r="T25163" s="48">
        <v>-2012</v>
      </c>
      <c r="Y25163" s="48">
        <v>-655</v>
      </c>
      <c r="AA25163" s="48">
        <v>46</v>
      </c>
      <c r="AH25163" s="48">
        <v>-1403</v>
      </c>
      <c r="AJ25163" s="49">
        <v>0</v>
      </c>
      <c r="AK25163" s="49">
        <v>0</v>
      </c>
    </row>
    <row r="25164" spans="1:37">
      <c r="A25164" s="37" t="s">
        <v>192</v>
      </c>
      <c r="B25164" s="38">
        <v>43234.625</v>
      </c>
      <c r="C25164" s="39">
        <v>43234</v>
      </c>
      <c r="D25164" s="38">
        <v>43234.458333333336</v>
      </c>
      <c r="E25164" s="40" t="s">
        <v>239</v>
      </c>
      <c r="F25164" s="48">
        <v>16731</v>
      </c>
      <c r="G25164" s="48">
        <v>17218</v>
      </c>
      <c r="H25164" s="48">
        <v>15249</v>
      </c>
      <c r="I25164" s="48">
        <v>-1969</v>
      </c>
      <c r="T25164" s="48">
        <v>-1969</v>
      </c>
      <c r="Y25164" s="48">
        <v>-490</v>
      </c>
      <c r="AA25164" s="48">
        <v>-327</v>
      </c>
      <c r="AH25164" s="48">
        <v>-1152</v>
      </c>
      <c r="AJ25164" s="49">
        <v>0</v>
      </c>
      <c r="AK25164" s="49">
        <v>0</v>
      </c>
    </row>
    <row r="25165" spans="1:37">
      <c r="A25165" s="37" t="s">
        <v>192</v>
      </c>
      <c r="B25165" s="38">
        <v>43234.666666666664</v>
      </c>
      <c r="C25165" s="39">
        <v>43234</v>
      </c>
      <c r="D25165" s="38">
        <v>43234.5</v>
      </c>
      <c r="E25165" s="40" t="s">
        <v>239</v>
      </c>
      <c r="F25165" s="48">
        <v>16750</v>
      </c>
      <c r="G25165" s="48">
        <v>17317</v>
      </c>
      <c r="H25165" s="48">
        <v>14851</v>
      </c>
      <c r="I25165" s="48">
        <v>-2466</v>
      </c>
      <c r="T25165" s="48">
        <v>-2466</v>
      </c>
      <c r="Y25165" s="48">
        <v>-917</v>
      </c>
      <c r="AA25165" s="48">
        <v>-290</v>
      </c>
      <c r="AH25165" s="48">
        <v>-1259</v>
      </c>
      <c r="AJ25165" s="49">
        <v>0</v>
      </c>
      <c r="AK25165" s="49">
        <v>0</v>
      </c>
    </row>
    <row r="25166" spans="1:37">
      <c r="A25166" s="37" t="s">
        <v>192</v>
      </c>
      <c r="B25166" s="38">
        <v>43234.708333333336</v>
      </c>
      <c r="C25166" s="39">
        <v>43234</v>
      </c>
      <c r="D25166" s="38">
        <v>43234.541666666664</v>
      </c>
      <c r="E25166" s="40" t="s">
        <v>239</v>
      </c>
      <c r="F25166" s="48">
        <v>16718</v>
      </c>
      <c r="G25166" s="48">
        <v>17401</v>
      </c>
      <c r="H25166" s="48">
        <v>14020</v>
      </c>
      <c r="I25166" s="48">
        <v>-3381</v>
      </c>
      <c r="T25166" s="48">
        <v>-3381</v>
      </c>
      <c r="Y25166" s="48">
        <v>-706</v>
      </c>
      <c r="AA25166" s="48">
        <v>-370</v>
      </c>
      <c r="AH25166" s="48">
        <v>-2305</v>
      </c>
      <c r="AJ25166" s="49">
        <v>0</v>
      </c>
      <c r="AK25166" s="49">
        <v>0</v>
      </c>
    </row>
    <row r="25167" spans="1:37">
      <c r="A25167" s="37" t="s">
        <v>192</v>
      </c>
      <c r="B25167" s="38">
        <v>43234.75</v>
      </c>
      <c r="C25167" s="39">
        <v>43234</v>
      </c>
      <c r="D25167" s="38">
        <v>43234.583333333336</v>
      </c>
      <c r="E25167" s="40" t="s">
        <v>239</v>
      </c>
      <c r="F25167" s="48">
        <v>16787</v>
      </c>
      <c r="G25167" s="48">
        <v>17414</v>
      </c>
      <c r="H25167" s="48">
        <v>13977</v>
      </c>
      <c r="I25167" s="48">
        <v>-3437</v>
      </c>
      <c r="T25167" s="48">
        <v>-3438</v>
      </c>
      <c r="Y25167" s="48">
        <v>-790</v>
      </c>
      <c r="AA25167" s="48">
        <v>-541</v>
      </c>
      <c r="AH25167" s="48">
        <v>-2107</v>
      </c>
      <c r="AJ25167" s="49">
        <v>0</v>
      </c>
      <c r="AK25167" s="49">
        <v>1</v>
      </c>
    </row>
    <row r="25168" spans="1:37">
      <c r="A25168" s="37" t="s">
        <v>192</v>
      </c>
      <c r="B25168" s="38">
        <v>43234.791666666664</v>
      </c>
      <c r="C25168" s="39">
        <v>43234</v>
      </c>
      <c r="D25168" s="38">
        <v>43234.625</v>
      </c>
      <c r="E25168" s="40" t="s">
        <v>239</v>
      </c>
      <c r="F25168" s="48">
        <v>16854</v>
      </c>
      <c r="G25168" s="48">
        <v>17425</v>
      </c>
      <c r="H25168" s="48">
        <v>14219</v>
      </c>
      <c r="I25168" s="48">
        <v>-3206</v>
      </c>
      <c r="T25168" s="48">
        <v>-3206</v>
      </c>
      <c r="Y25168" s="48">
        <v>-423</v>
      </c>
      <c r="AA25168" s="48">
        <v>-662</v>
      </c>
      <c r="AH25168" s="48">
        <v>-2121</v>
      </c>
      <c r="AJ25168" s="49">
        <v>0</v>
      </c>
      <c r="AK25168" s="49">
        <v>0</v>
      </c>
    </row>
    <row r="25169" spans="1:37">
      <c r="A25169" s="37" t="s">
        <v>192</v>
      </c>
      <c r="B25169" s="38">
        <v>43234.833333333336</v>
      </c>
      <c r="C25169" s="39">
        <v>43234</v>
      </c>
      <c r="D25169" s="38">
        <v>43234.666666666664</v>
      </c>
      <c r="E25169" s="40" t="s">
        <v>239</v>
      </c>
      <c r="F25169" s="48">
        <v>17013</v>
      </c>
      <c r="G25169" s="48">
        <v>17556</v>
      </c>
      <c r="H25169" s="48">
        <v>14268</v>
      </c>
      <c r="I25169" s="48">
        <v>-3288</v>
      </c>
      <c r="T25169" s="48">
        <v>-3289</v>
      </c>
      <c r="Y25169" s="48">
        <v>-209</v>
      </c>
      <c r="AA25169" s="48">
        <v>-735</v>
      </c>
      <c r="AH25169" s="48">
        <v>-2345</v>
      </c>
      <c r="AJ25169" s="49">
        <v>0</v>
      </c>
      <c r="AK25169" s="49">
        <v>1</v>
      </c>
    </row>
    <row r="25170" spans="1:37">
      <c r="A25170" s="37" t="s">
        <v>192</v>
      </c>
      <c r="B25170" s="38">
        <v>43234.875</v>
      </c>
      <c r="C25170" s="39">
        <v>43234</v>
      </c>
      <c r="D25170" s="38">
        <v>43234.708333333336</v>
      </c>
      <c r="E25170" s="40" t="s">
        <v>239</v>
      </c>
      <c r="F25170" s="48">
        <v>17246</v>
      </c>
      <c r="G25170" s="48">
        <v>17839</v>
      </c>
      <c r="H25170" s="48">
        <v>14495</v>
      </c>
      <c r="I25170" s="48">
        <v>-3344</v>
      </c>
      <c r="T25170" s="48">
        <v>-3344</v>
      </c>
      <c r="Y25170" s="48">
        <v>-272</v>
      </c>
      <c r="AA25170" s="48">
        <v>-726</v>
      </c>
      <c r="AH25170" s="48">
        <v>-2346</v>
      </c>
      <c r="AJ25170" s="49">
        <v>0</v>
      </c>
      <c r="AK25170" s="49">
        <v>0</v>
      </c>
    </row>
    <row r="25171" spans="1:37">
      <c r="A25171" s="37" t="s">
        <v>192</v>
      </c>
      <c r="B25171" s="38">
        <v>43234.916666666664</v>
      </c>
      <c r="C25171" s="39">
        <v>43234</v>
      </c>
      <c r="D25171" s="38">
        <v>43234.75</v>
      </c>
      <c r="E25171" s="40" t="s">
        <v>239</v>
      </c>
      <c r="F25171" s="48">
        <v>17309</v>
      </c>
      <c r="G25171" s="48">
        <v>18028</v>
      </c>
      <c r="H25171" s="48">
        <v>14652</v>
      </c>
      <c r="I25171" s="48">
        <v>-3376</v>
      </c>
      <c r="T25171" s="48">
        <v>-3376</v>
      </c>
      <c r="Y25171" s="48">
        <v>-359</v>
      </c>
      <c r="AA25171" s="48">
        <v>-660</v>
      </c>
      <c r="AH25171" s="48">
        <v>-2357</v>
      </c>
      <c r="AJ25171" s="49">
        <v>0</v>
      </c>
      <c r="AK25171" s="49">
        <v>0</v>
      </c>
    </row>
    <row r="25172" spans="1:37">
      <c r="A25172" s="37" t="s">
        <v>192</v>
      </c>
      <c r="B25172" s="38">
        <v>43234.958333333336</v>
      </c>
      <c r="C25172" s="39">
        <v>43234</v>
      </c>
      <c r="D25172" s="38">
        <v>43234.791666666664</v>
      </c>
      <c r="E25172" s="40" t="s">
        <v>239</v>
      </c>
      <c r="F25172" s="48">
        <v>17149</v>
      </c>
      <c r="G25172" s="48">
        <v>17863</v>
      </c>
      <c r="H25172" s="48">
        <v>14445</v>
      </c>
      <c r="I25172" s="48">
        <v>-3418</v>
      </c>
      <c r="T25172" s="48">
        <v>-3418</v>
      </c>
      <c r="Y25172" s="48">
        <v>-672</v>
      </c>
      <c r="AA25172" s="48">
        <v>-612</v>
      </c>
      <c r="AH25172" s="48">
        <v>-2134</v>
      </c>
      <c r="AJ25172" s="49">
        <v>0</v>
      </c>
      <c r="AK25172" s="49">
        <v>0</v>
      </c>
    </row>
    <row r="25173" spans="1:37">
      <c r="A25173" s="37" t="s">
        <v>192</v>
      </c>
      <c r="B25173" s="38">
        <v>43235</v>
      </c>
      <c r="C25173" s="39">
        <v>43234</v>
      </c>
      <c r="D25173" s="38">
        <v>43234.833333333336</v>
      </c>
      <c r="E25173" s="40" t="s">
        <v>239</v>
      </c>
      <c r="F25173" s="48">
        <v>17031</v>
      </c>
      <c r="G25173" s="48">
        <v>17670</v>
      </c>
      <c r="H25173" s="48">
        <v>14409</v>
      </c>
      <c r="I25173" s="48">
        <v>-3261</v>
      </c>
      <c r="T25173" s="48">
        <v>-3261</v>
      </c>
      <c r="Y25173" s="48">
        <v>-670</v>
      </c>
      <c r="AA25173" s="48">
        <v>-499</v>
      </c>
      <c r="AH25173" s="48">
        <v>-2092</v>
      </c>
      <c r="AJ25173" s="49">
        <v>0</v>
      </c>
      <c r="AK25173" s="49">
        <v>0</v>
      </c>
    </row>
    <row r="25174" spans="1:37">
      <c r="A25174" s="37" t="s">
        <v>192</v>
      </c>
      <c r="B25174" s="38">
        <v>43235.041666666664</v>
      </c>
      <c r="C25174" s="39">
        <v>43234</v>
      </c>
      <c r="D25174" s="38">
        <v>43234.875</v>
      </c>
      <c r="E25174" s="40" t="s">
        <v>239</v>
      </c>
      <c r="F25174" s="48">
        <v>17235</v>
      </c>
      <c r="G25174" s="48">
        <v>17860</v>
      </c>
      <c r="H25174" s="48">
        <v>14493</v>
      </c>
      <c r="I25174" s="48">
        <v>-3367</v>
      </c>
      <c r="T25174" s="48">
        <v>-3367</v>
      </c>
      <c r="Y25174" s="48">
        <v>-809</v>
      </c>
      <c r="AA25174" s="48">
        <v>-286</v>
      </c>
      <c r="AH25174" s="48">
        <v>-2272</v>
      </c>
      <c r="AJ25174" s="49">
        <v>0</v>
      </c>
      <c r="AK25174" s="49">
        <v>0</v>
      </c>
    </row>
    <row r="25175" spans="1:37">
      <c r="A25175" s="37" t="s">
        <v>192</v>
      </c>
      <c r="B25175" s="38">
        <v>43235.083333333336</v>
      </c>
      <c r="C25175" s="39">
        <v>43234</v>
      </c>
      <c r="D25175" s="38">
        <v>43234.916666666664</v>
      </c>
      <c r="E25175" s="40" t="s">
        <v>239</v>
      </c>
      <c r="F25175" s="48">
        <v>16748</v>
      </c>
      <c r="G25175" s="48">
        <v>17327</v>
      </c>
      <c r="H25175" s="48">
        <v>14307</v>
      </c>
      <c r="I25175" s="48">
        <v>-3020</v>
      </c>
      <c r="T25175" s="48">
        <v>-3020</v>
      </c>
      <c r="Y25175" s="48">
        <v>-703</v>
      </c>
      <c r="AA25175" s="48">
        <v>-343</v>
      </c>
      <c r="AH25175" s="48">
        <v>-1974</v>
      </c>
      <c r="AJ25175" s="49">
        <v>0</v>
      </c>
      <c r="AK25175" s="49">
        <v>0</v>
      </c>
    </row>
    <row r="25176" spans="1:37">
      <c r="A25176" s="37" t="s">
        <v>192</v>
      </c>
      <c r="B25176" s="38">
        <v>43235.125</v>
      </c>
      <c r="C25176" s="39">
        <v>43234</v>
      </c>
      <c r="D25176" s="38">
        <v>43234.958333333336</v>
      </c>
      <c r="E25176" s="40" t="s">
        <v>239</v>
      </c>
      <c r="F25176" s="48">
        <v>15467</v>
      </c>
      <c r="G25176" s="48">
        <v>15982</v>
      </c>
      <c r="H25176" s="48">
        <v>13217</v>
      </c>
      <c r="I25176" s="48">
        <v>-2765</v>
      </c>
      <c r="T25176" s="48">
        <v>-2764</v>
      </c>
      <c r="Y25176" s="48">
        <v>-843</v>
      </c>
      <c r="AA25176" s="48">
        <v>-10</v>
      </c>
      <c r="AH25176" s="48">
        <v>-1911</v>
      </c>
      <c r="AJ25176" s="49">
        <v>0</v>
      </c>
      <c r="AK25176" s="49">
        <v>-1</v>
      </c>
    </row>
    <row r="25177" spans="1:37">
      <c r="A25177" s="37" t="s">
        <v>192</v>
      </c>
      <c r="B25177" s="38">
        <v>43235.166666666664</v>
      </c>
      <c r="C25177" s="39">
        <v>43234</v>
      </c>
      <c r="D25177" s="38">
        <v>43235</v>
      </c>
      <c r="E25177" s="40" t="s">
        <v>239</v>
      </c>
      <c r="F25177" s="48">
        <v>14146</v>
      </c>
      <c r="G25177" s="48">
        <v>14656</v>
      </c>
      <c r="H25177" s="48">
        <v>12099</v>
      </c>
      <c r="I25177" s="48">
        <v>-2557</v>
      </c>
      <c r="T25177" s="48">
        <v>-2557</v>
      </c>
      <c r="Y25177" s="48">
        <v>-430</v>
      </c>
      <c r="AA25177" s="48">
        <v>-7</v>
      </c>
      <c r="AH25177" s="48">
        <v>-2120</v>
      </c>
      <c r="AJ25177" s="49">
        <v>0</v>
      </c>
      <c r="AK25177" s="49">
        <v>0</v>
      </c>
    </row>
    <row r="25178" spans="1:37">
      <c r="A25178" s="37" t="s">
        <v>192</v>
      </c>
      <c r="B25178" s="38">
        <v>43235.208333333336</v>
      </c>
      <c r="C25178" s="39">
        <v>43235</v>
      </c>
      <c r="D25178" s="38">
        <v>43235.041666666664</v>
      </c>
      <c r="E25178" s="40" t="s">
        <v>239</v>
      </c>
      <c r="F25178" s="48">
        <v>13405</v>
      </c>
      <c r="G25178" s="48">
        <v>13650</v>
      </c>
      <c r="H25178" s="48">
        <v>10636</v>
      </c>
      <c r="I25178" s="48">
        <v>-3014</v>
      </c>
      <c r="T25178" s="48">
        <v>-3015</v>
      </c>
      <c r="Y25178" s="48">
        <v>-904</v>
      </c>
      <c r="AA25178" s="48">
        <v>-5</v>
      </c>
      <c r="AH25178" s="48">
        <v>-2106</v>
      </c>
      <c r="AJ25178" s="49">
        <v>0</v>
      </c>
      <c r="AK25178" s="49">
        <v>1</v>
      </c>
    </row>
    <row r="25179" spans="1:37">
      <c r="A25179" s="37" t="s">
        <v>192</v>
      </c>
      <c r="B25179" s="38">
        <v>43235.25</v>
      </c>
      <c r="C25179" s="39">
        <v>43235</v>
      </c>
      <c r="D25179" s="38">
        <v>43235.083333333336</v>
      </c>
      <c r="E25179" s="40" t="s">
        <v>239</v>
      </c>
      <c r="F25179" s="48">
        <v>12827</v>
      </c>
      <c r="G25179" s="48">
        <v>13063</v>
      </c>
      <c r="H25179" s="48">
        <v>10003</v>
      </c>
      <c r="I25179" s="48">
        <v>-3060</v>
      </c>
      <c r="T25179" s="48">
        <v>-3060</v>
      </c>
      <c r="Y25179" s="48">
        <v>-851</v>
      </c>
      <c r="AA25179" s="48">
        <v>-136</v>
      </c>
      <c r="AH25179" s="48">
        <v>-2073</v>
      </c>
      <c r="AJ25179" s="49">
        <v>0</v>
      </c>
      <c r="AK25179" s="49">
        <v>0</v>
      </c>
    </row>
    <row r="25180" spans="1:37">
      <c r="A25180" s="37" t="s">
        <v>192</v>
      </c>
      <c r="B25180" s="38">
        <v>43235.291666666664</v>
      </c>
      <c r="C25180" s="39">
        <v>43235</v>
      </c>
      <c r="D25180" s="38">
        <v>43235.125</v>
      </c>
      <c r="E25180" s="40" t="s">
        <v>239</v>
      </c>
      <c r="F25180" s="48">
        <v>12475</v>
      </c>
      <c r="G25180" s="48">
        <v>12695</v>
      </c>
      <c r="H25180" s="48">
        <v>9718</v>
      </c>
      <c r="I25180" s="48">
        <v>-2977</v>
      </c>
      <c r="T25180" s="48">
        <v>-2977</v>
      </c>
      <c r="Y25180" s="48">
        <v>-869</v>
      </c>
      <c r="AA25180" s="48">
        <v>-92</v>
      </c>
      <c r="AH25180" s="48">
        <v>-2016</v>
      </c>
      <c r="AJ25180" s="49">
        <v>0</v>
      </c>
      <c r="AK25180" s="49">
        <v>0</v>
      </c>
    </row>
    <row r="25181" spans="1:37">
      <c r="A25181" s="37" t="s">
        <v>192</v>
      </c>
      <c r="B25181" s="38">
        <v>43235.333333333336</v>
      </c>
      <c r="C25181" s="39">
        <v>43235</v>
      </c>
      <c r="D25181" s="38">
        <v>43235.166666666664</v>
      </c>
      <c r="E25181" s="40" t="s">
        <v>239</v>
      </c>
      <c r="F25181" s="48">
        <v>12345</v>
      </c>
      <c r="G25181" s="48">
        <v>12582</v>
      </c>
      <c r="H25181" s="48">
        <v>9732</v>
      </c>
      <c r="I25181" s="48">
        <v>-2850</v>
      </c>
      <c r="T25181" s="48">
        <v>-2850</v>
      </c>
      <c r="Y25181" s="48">
        <v>-810</v>
      </c>
      <c r="AA25181" s="48">
        <v>-20</v>
      </c>
      <c r="AH25181" s="48">
        <v>-2020</v>
      </c>
      <c r="AJ25181" s="49">
        <v>0</v>
      </c>
      <c r="AK25181" s="49">
        <v>0</v>
      </c>
    </row>
    <row r="25182" spans="1:37">
      <c r="A25182" s="37" t="s">
        <v>192</v>
      </c>
      <c r="B25182" s="38">
        <v>43235.375</v>
      </c>
      <c r="C25182" s="39">
        <v>43235</v>
      </c>
      <c r="D25182" s="38">
        <v>43235.208333333336</v>
      </c>
      <c r="E25182" s="40" t="s">
        <v>239</v>
      </c>
      <c r="F25182" s="48">
        <v>12526</v>
      </c>
      <c r="G25182" s="48">
        <v>12762</v>
      </c>
      <c r="H25182" s="48">
        <v>9786</v>
      </c>
      <c r="I25182" s="48">
        <v>-2976</v>
      </c>
      <c r="T25182" s="48">
        <v>-2976</v>
      </c>
      <c r="Y25182" s="48">
        <v>-638</v>
      </c>
      <c r="AA25182" s="48">
        <v>-62</v>
      </c>
      <c r="AH25182" s="48">
        <v>-2276</v>
      </c>
      <c r="AJ25182" s="49">
        <v>0</v>
      </c>
      <c r="AK25182" s="49">
        <v>0</v>
      </c>
    </row>
    <row r="25183" spans="1:37">
      <c r="A25183" s="37" t="s">
        <v>192</v>
      </c>
      <c r="B25183" s="38">
        <v>43235.416666666664</v>
      </c>
      <c r="C25183" s="39">
        <v>43235</v>
      </c>
      <c r="D25183" s="38">
        <v>43235.25</v>
      </c>
      <c r="E25183" s="40" t="s">
        <v>239</v>
      </c>
      <c r="F25183" s="48">
        <v>13269</v>
      </c>
      <c r="G25183" s="48">
        <v>13530</v>
      </c>
      <c r="H25183" s="48">
        <v>10430</v>
      </c>
      <c r="I25183" s="48">
        <v>-3100</v>
      </c>
      <c r="T25183" s="48">
        <v>-3100</v>
      </c>
      <c r="Y25183" s="48">
        <v>-331</v>
      </c>
      <c r="AA25183" s="48">
        <v>-260</v>
      </c>
      <c r="AH25183" s="48">
        <v>-2509</v>
      </c>
      <c r="AJ25183" s="49">
        <v>0</v>
      </c>
      <c r="AK25183" s="49">
        <v>0</v>
      </c>
    </row>
    <row r="25184" spans="1:37">
      <c r="A25184" s="37" t="s">
        <v>192</v>
      </c>
      <c r="B25184" s="38">
        <v>43235.458333333336</v>
      </c>
      <c r="C25184" s="39">
        <v>43235</v>
      </c>
      <c r="D25184" s="38">
        <v>43235.291666666664</v>
      </c>
      <c r="E25184" s="40" t="s">
        <v>239</v>
      </c>
      <c r="F25184" s="48">
        <v>14673</v>
      </c>
      <c r="G25184" s="48">
        <v>15004</v>
      </c>
      <c r="H25184" s="48">
        <v>12015</v>
      </c>
      <c r="I25184" s="48">
        <v>-2989</v>
      </c>
      <c r="T25184" s="48">
        <v>-2990</v>
      </c>
      <c r="Y25184" s="48">
        <v>-531</v>
      </c>
      <c r="AA25184" s="48">
        <v>-1</v>
      </c>
      <c r="AH25184" s="48">
        <v>-2458</v>
      </c>
      <c r="AJ25184" s="49">
        <v>0</v>
      </c>
      <c r="AK25184" s="49">
        <v>1</v>
      </c>
    </row>
    <row r="25185" spans="1:37">
      <c r="A25185" s="37" t="s">
        <v>192</v>
      </c>
      <c r="B25185" s="38">
        <v>43235.5</v>
      </c>
      <c r="C25185" s="39">
        <v>43235</v>
      </c>
      <c r="D25185" s="38">
        <v>43235.333333333336</v>
      </c>
      <c r="E25185" s="40" t="s">
        <v>239</v>
      </c>
      <c r="F25185" s="48">
        <v>16179</v>
      </c>
      <c r="G25185" s="48">
        <v>16563</v>
      </c>
      <c r="H25185" s="48">
        <v>13364</v>
      </c>
      <c r="I25185" s="48">
        <v>-3199</v>
      </c>
      <c r="T25185" s="48">
        <v>-3199</v>
      </c>
      <c r="Y25185" s="48">
        <v>-582</v>
      </c>
      <c r="AA25185" s="48">
        <v>-246</v>
      </c>
      <c r="AH25185" s="48">
        <v>-2371</v>
      </c>
      <c r="AJ25185" s="49">
        <v>0</v>
      </c>
      <c r="AK25185" s="49">
        <v>0</v>
      </c>
    </row>
    <row r="25186" spans="1:37">
      <c r="A25186" s="37" t="s">
        <v>192</v>
      </c>
      <c r="B25186" s="38">
        <v>43235.541666666664</v>
      </c>
      <c r="C25186" s="39">
        <v>43235</v>
      </c>
      <c r="D25186" s="38">
        <v>43235.375</v>
      </c>
      <c r="E25186" s="40" t="s">
        <v>239</v>
      </c>
      <c r="F25186" s="48">
        <v>17008</v>
      </c>
      <c r="G25186" s="48">
        <v>17476</v>
      </c>
      <c r="H25186" s="48">
        <v>14235</v>
      </c>
      <c r="I25186" s="48">
        <v>-3241</v>
      </c>
      <c r="T25186" s="48">
        <v>-3241</v>
      </c>
      <c r="Y25186" s="48">
        <v>-559</v>
      </c>
      <c r="AA25186" s="48">
        <v>-653</v>
      </c>
      <c r="AH25186" s="48">
        <v>-2029</v>
      </c>
      <c r="AJ25186" s="49">
        <v>0</v>
      </c>
      <c r="AK25186" s="49">
        <v>0</v>
      </c>
    </row>
    <row r="25187" spans="1:37">
      <c r="A25187" s="37" t="s">
        <v>192</v>
      </c>
      <c r="B25187" s="38">
        <v>43235.583333333336</v>
      </c>
      <c r="C25187" s="39">
        <v>43235</v>
      </c>
      <c r="D25187" s="38">
        <v>43235.416666666664</v>
      </c>
      <c r="E25187" s="40" t="s">
        <v>239</v>
      </c>
      <c r="F25187" s="48">
        <v>17422</v>
      </c>
      <c r="G25187" s="48">
        <v>18031</v>
      </c>
      <c r="H25187" s="48">
        <v>14730</v>
      </c>
      <c r="I25187" s="48">
        <v>-3301</v>
      </c>
      <c r="T25187" s="48">
        <v>-3301</v>
      </c>
      <c r="Y25187" s="48">
        <v>-566</v>
      </c>
      <c r="AA25187" s="48">
        <v>-697</v>
      </c>
      <c r="AH25187" s="48">
        <v>-2038</v>
      </c>
      <c r="AJ25187" s="49">
        <v>0</v>
      </c>
      <c r="AK25187" s="49">
        <v>0</v>
      </c>
    </row>
    <row r="25188" spans="1:37">
      <c r="A25188" s="37" t="s">
        <v>192</v>
      </c>
      <c r="B25188" s="38">
        <v>43235.625</v>
      </c>
      <c r="C25188" s="39">
        <v>43235</v>
      </c>
      <c r="D25188" s="38">
        <v>43235.458333333336</v>
      </c>
      <c r="E25188" s="40" t="s">
        <v>239</v>
      </c>
      <c r="F25188" s="48">
        <v>17693</v>
      </c>
      <c r="G25188" s="48">
        <v>18384</v>
      </c>
      <c r="H25188" s="48">
        <v>14992</v>
      </c>
      <c r="I25188" s="48">
        <v>-3392</v>
      </c>
      <c r="T25188" s="48">
        <v>-3392</v>
      </c>
      <c r="Y25188" s="48">
        <v>-614</v>
      </c>
      <c r="AA25188" s="48">
        <v>-583</v>
      </c>
      <c r="AH25188" s="48">
        <v>-2195</v>
      </c>
      <c r="AJ25188" s="49">
        <v>0</v>
      </c>
      <c r="AK25188" s="49">
        <v>0</v>
      </c>
    </row>
    <row r="25189" spans="1:37">
      <c r="A25189" s="37" t="s">
        <v>192</v>
      </c>
      <c r="B25189" s="38">
        <v>43235.666666666664</v>
      </c>
      <c r="C25189" s="39">
        <v>43235</v>
      </c>
      <c r="D25189" s="38">
        <v>43235.5</v>
      </c>
      <c r="E25189" s="40" t="s">
        <v>239</v>
      </c>
      <c r="F25189" s="48">
        <v>17858</v>
      </c>
      <c r="G25189" s="48">
        <v>18746</v>
      </c>
      <c r="H25189" s="48">
        <v>15559</v>
      </c>
      <c r="I25189" s="48">
        <v>-3187</v>
      </c>
      <c r="T25189" s="48">
        <v>-3187</v>
      </c>
      <c r="Y25189" s="48">
        <v>-495</v>
      </c>
      <c r="AA25189" s="48">
        <v>-677</v>
      </c>
      <c r="AH25189" s="48">
        <v>-2015</v>
      </c>
      <c r="AJ25189" s="49">
        <v>0</v>
      </c>
      <c r="AK25189" s="49">
        <v>0</v>
      </c>
    </row>
    <row r="25190" spans="1:37">
      <c r="A25190" s="37" t="s">
        <v>192</v>
      </c>
      <c r="B25190" s="38">
        <v>43235.708333333336</v>
      </c>
      <c r="C25190" s="39">
        <v>43235</v>
      </c>
      <c r="D25190" s="38">
        <v>43235.541666666664</v>
      </c>
      <c r="E25190" s="40" t="s">
        <v>239</v>
      </c>
      <c r="F25190" s="48">
        <v>17987</v>
      </c>
      <c r="G25190" s="48">
        <v>19086</v>
      </c>
      <c r="H25190" s="48">
        <v>15922</v>
      </c>
      <c r="I25190" s="48">
        <v>-3164</v>
      </c>
      <c r="T25190" s="48">
        <v>-3163</v>
      </c>
      <c r="Y25190" s="48">
        <v>-513</v>
      </c>
      <c r="AA25190" s="48">
        <v>-683</v>
      </c>
      <c r="AH25190" s="48">
        <v>-1967</v>
      </c>
      <c r="AJ25190" s="49">
        <v>0</v>
      </c>
      <c r="AK25190" s="49">
        <v>-1</v>
      </c>
    </row>
    <row r="25191" spans="1:37">
      <c r="A25191" s="37" t="s">
        <v>192</v>
      </c>
      <c r="B25191" s="38">
        <v>43235.75</v>
      </c>
      <c r="C25191" s="39">
        <v>43235</v>
      </c>
      <c r="D25191" s="38">
        <v>43235.583333333336</v>
      </c>
      <c r="E25191" s="40" t="s">
        <v>239</v>
      </c>
      <c r="F25191" s="48">
        <v>18208</v>
      </c>
      <c r="G25191" s="48">
        <v>19587</v>
      </c>
      <c r="H25191" s="48">
        <v>16472</v>
      </c>
      <c r="I25191" s="48">
        <v>-3115</v>
      </c>
      <c r="T25191" s="48">
        <v>-3124</v>
      </c>
      <c r="Y25191" s="48">
        <v>-423</v>
      </c>
      <c r="AA25191" s="48">
        <v>-693</v>
      </c>
      <c r="AH25191" s="48">
        <v>-2008</v>
      </c>
      <c r="AJ25191" s="49">
        <v>0</v>
      </c>
      <c r="AK25191" s="49">
        <v>9</v>
      </c>
    </row>
    <row r="25192" spans="1:37">
      <c r="A25192" s="37" t="s">
        <v>192</v>
      </c>
      <c r="B25192" s="38">
        <v>43235.791666666664</v>
      </c>
      <c r="C25192" s="39">
        <v>43235</v>
      </c>
      <c r="D25192" s="38">
        <v>43235.625</v>
      </c>
      <c r="E25192" s="40" t="s">
        <v>239</v>
      </c>
      <c r="F25192" s="48">
        <v>18442</v>
      </c>
      <c r="G25192" s="48">
        <v>19966</v>
      </c>
      <c r="H25192" s="48">
        <v>16631</v>
      </c>
      <c r="I25192" s="48">
        <v>-3335</v>
      </c>
      <c r="T25192" s="48">
        <v>-3335</v>
      </c>
      <c r="Y25192" s="48">
        <v>-572</v>
      </c>
      <c r="AA25192" s="48">
        <v>-673</v>
      </c>
      <c r="AH25192" s="48">
        <v>-2090</v>
      </c>
      <c r="AJ25192" s="49">
        <v>0</v>
      </c>
      <c r="AK25192" s="49">
        <v>0</v>
      </c>
    </row>
    <row r="25193" spans="1:37">
      <c r="A25193" s="37" t="s">
        <v>192</v>
      </c>
      <c r="B25193" s="38">
        <v>43235.833333333336</v>
      </c>
      <c r="C25193" s="39">
        <v>43235</v>
      </c>
      <c r="D25193" s="38">
        <v>43235.666666666664</v>
      </c>
      <c r="E25193" s="40" t="s">
        <v>239</v>
      </c>
      <c r="F25193" s="48">
        <v>18730</v>
      </c>
      <c r="G25193" s="48">
        <v>20399</v>
      </c>
      <c r="H25193" s="48">
        <v>17160</v>
      </c>
      <c r="I25193" s="48">
        <v>-3239</v>
      </c>
      <c r="T25193" s="48">
        <v>-3239</v>
      </c>
      <c r="Y25193" s="48">
        <v>-419</v>
      </c>
      <c r="AA25193" s="48">
        <v>-680</v>
      </c>
      <c r="AH25193" s="48">
        <v>-2140</v>
      </c>
      <c r="AJ25193" s="49">
        <v>0</v>
      </c>
      <c r="AK25193" s="49">
        <v>0</v>
      </c>
    </row>
    <row r="25194" spans="1:37">
      <c r="A25194" s="37" t="s">
        <v>192</v>
      </c>
      <c r="B25194" s="38">
        <v>43235.875</v>
      </c>
      <c r="C25194" s="39">
        <v>43235</v>
      </c>
      <c r="D25194" s="38">
        <v>43235.708333333336</v>
      </c>
      <c r="E25194" s="40" t="s">
        <v>239</v>
      </c>
      <c r="F25194" s="48">
        <v>19031</v>
      </c>
      <c r="G25194" s="48">
        <v>20490</v>
      </c>
      <c r="H25194" s="48">
        <v>18056</v>
      </c>
      <c r="I25194" s="48">
        <v>-2434</v>
      </c>
      <c r="T25194" s="48">
        <v>-2434</v>
      </c>
      <c r="Y25194" s="48">
        <v>-226</v>
      </c>
      <c r="AA25194" s="48">
        <v>-375</v>
      </c>
      <c r="AH25194" s="48">
        <v>-1833</v>
      </c>
      <c r="AJ25194" s="49">
        <v>0</v>
      </c>
      <c r="AK25194" s="49">
        <v>0</v>
      </c>
    </row>
    <row r="25195" spans="1:37">
      <c r="A25195" s="37" t="s">
        <v>192</v>
      </c>
      <c r="B25195" s="38">
        <v>43235.916666666664</v>
      </c>
      <c r="C25195" s="39">
        <v>43235</v>
      </c>
      <c r="D25195" s="38">
        <v>43235.75</v>
      </c>
      <c r="E25195" s="40" t="s">
        <v>239</v>
      </c>
      <c r="F25195" s="48">
        <v>19044</v>
      </c>
      <c r="G25195" s="48">
        <v>19858</v>
      </c>
      <c r="H25195" s="48">
        <v>18348</v>
      </c>
      <c r="I25195" s="48">
        <v>-1510</v>
      </c>
      <c r="T25195" s="48">
        <v>-1510</v>
      </c>
      <c r="Y25195" s="48">
        <v>183</v>
      </c>
      <c r="AA25195" s="48">
        <v>192</v>
      </c>
      <c r="AH25195" s="48">
        <v>-1885</v>
      </c>
      <c r="AJ25195" s="49">
        <v>0</v>
      </c>
      <c r="AK25195" s="49">
        <v>0</v>
      </c>
    </row>
    <row r="25196" spans="1:37">
      <c r="A25196" s="37" t="s">
        <v>192</v>
      </c>
      <c r="B25196" s="38">
        <v>43235.958333333336</v>
      </c>
      <c r="C25196" s="39">
        <v>43235</v>
      </c>
      <c r="D25196" s="38">
        <v>43235.791666666664</v>
      </c>
      <c r="E25196" s="40" t="s">
        <v>239</v>
      </c>
      <c r="F25196" s="48">
        <v>18732</v>
      </c>
      <c r="G25196" s="48">
        <v>19187</v>
      </c>
      <c r="H25196" s="48">
        <v>17469</v>
      </c>
      <c r="I25196" s="48">
        <v>-1718</v>
      </c>
      <c r="T25196" s="48">
        <v>-1717</v>
      </c>
      <c r="Y25196" s="48">
        <v>100</v>
      </c>
      <c r="AA25196" s="48">
        <v>42</v>
      </c>
      <c r="AH25196" s="48">
        <v>-1859</v>
      </c>
      <c r="AJ25196" s="49">
        <v>0</v>
      </c>
      <c r="AK25196" s="49">
        <v>-1</v>
      </c>
    </row>
    <row r="25197" spans="1:37">
      <c r="A25197" s="37" t="s">
        <v>192</v>
      </c>
      <c r="B25197" s="38">
        <v>43236</v>
      </c>
      <c r="C25197" s="39">
        <v>43235</v>
      </c>
      <c r="D25197" s="38">
        <v>43235.833333333336</v>
      </c>
      <c r="E25197" s="40" t="s">
        <v>239</v>
      </c>
      <c r="F25197" s="48">
        <v>18473</v>
      </c>
      <c r="G25197" s="48">
        <v>18722</v>
      </c>
      <c r="H25197" s="48">
        <v>16393</v>
      </c>
      <c r="I25197" s="48">
        <v>-2329</v>
      </c>
      <c r="T25197" s="48">
        <v>-2329</v>
      </c>
      <c r="Y25197" s="48">
        <v>-322</v>
      </c>
      <c r="AA25197" s="48">
        <v>-193</v>
      </c>
      <c r="AH25197" s="48">
        <v>-1814</v>
      </c>
      <c r="AJ25197" s="49">
        <v>0</v>
      </c>
      <c r="AK25197" s="49">
        <v>0</v>
      </c>
    </row>
    <row r="25198" spans="1:37">
      <c r="A25198" s="37" t="s">
        <v>192</v>
      </c>
      <c r="B25198" s="38">
        <v>43236.041666666664</v>
      </c>
      <c r="C25198" s="39">
        <v>43235</v>
      </c>
      <c r="D25198" s="38">
        <v>43235.875</v>
      </c>
      <c r="E25198" s="40" t="s">
        <v>239</v>
      </c>
      <c r="F25198" s="48">
        <v>18563</v>
      </c>
      <c r="G25198" s="48">
        <v>18459</v>
      </c>
      <c r="H25198" s="48">
        <v>16035</v>
      </c>
      <c r="I25198" s="48">
        <v>-2424</v>
      </c>
      <c r="T25198" s="48">
        <v>-2424</v>
      </c>
      <c r="Y25198" s="48">
        <v>-500</v>
      </c>
      <c r="AA25198" s="48">
        <v>-145</v>
      </c>
      <c r="AH25198" s="48">
        <v>-1779</v>
      </c>
      <c r="AJ25198" s="49">
        <v>0</v>
      </c>
      <c r="AK25198" s="49">
        <v>0</v>
      </c>
    </row>
    <row r="25199" spans="1:37">
      <c r="A25199" s="37" t="s">
        <v>192</v>
      </c>
      <c r="B25199" s="38">
        <v>43236.083333333336</v>
      </c>
      <c r="C25199" s="39">
        <v>43235</v>
      </c>
      <c r="D25199" s="38">
        <v>43235.916666666664</v>
      </c>
      <c r="E25199" s="40" t="s">
        <v>239</v>
      </c>
      <c r="F25199" s="48">
        <v>18061</v>
      </c>
      <c r="G25199" s="48">
        <v>17874</v>
      </c>
      <c r="H25199" s="48">
        <v>14921</v>
      </c>
      <c r="I25199" s="48">
        <v>-2953</v>
      </c>
      <c r="T25199" s="48">
        <v>-2952</v>
      </c>
      <c r="Y25199" s="48">
        <v>-690</v>
      </c>
      <c r="AA25199" s="48">
        <v>-475</v>
      </c>
      <c r="AH25199" s="48">
        <v>-1787</v>
      </c>
      <c r="AJ25199" s="49">
        <v>0</v>
      </c>
      <c r="AK25199" s="49">
        <v>-1</v>
      </c>
    </row>
    <row r="25200" spans="1:37">
      <c r="A25200" s="37" t="s">
        <v>192</v>
      </c>
      <c r="B25200" s="38">
        <v>43236.125</v>
      </c>
      <c r="C25200" s="39">
        <v>43235</v>
      </c>
      <c r="D25200" s="38">
        <v>43235.958333333336</v>
      </c>
      <c r="E25200" s="40" t="s">
        <v>239</v>
      </c>
      <c r="F25200" s="48">
        <v>16752</v>
      </c>
      <c r="G25200" s="48">
        <v>16536</v>
      </c>
      <c r="H25200" s="48">
        <v>13630</v>
      </c>
      <c r="I25200" s="48">
        <v>-2906</v>
      </c>
      <c r="T25200" s="48">
        <v>-2906</v>
      </c>
      <c r="Y25200" s="48">
        <v>-532</v>
      </c>
      <c r="AA25200" s="48">
        <v>-512</v>
      </c>
      <c r="AH25200" s="48">
        <v>-1862</v>
      </c>
      <c r="AJ25200" s="49">
        <v>0</v>
      </c>
      <c r="AK25200" s="49">
        <v>0</v>
      </c>
    </row>
    <row r="25201" spans="1:37">
      <c r="A25201" s="37" t="s">
        <v>192</v>
      </c>
      <c r="B25201" s="38">
        <v>43236.166666666664</v>
      </c>
      <c r="C25201" s="39">
        <v>43235</v>
      </c>
      <c r="D25201" s="38">
        <v>43236</v>
      </c>
      <c r="E25201" s="40" t="s">
        <v>239</v>
      </c>
      <c r="F25201" s="48">
        <v>15320</v>
      </c>
      <c r="G25201" s="48">
        <v>15109</v>
      </c>
      <c r="H25201" s="48">
        <v>12327</v>
      </c>
      <c r="I25201" s="48">
        <v>-2782</v>
      </c>
      <c r="T25201" s="48">
        <v>-2782</v>
      </c>
      <c r="Y25201" s="48">
        <v>-592</v>
      </c>
      <c r="AA25201" s="48">
        <v>-145</v>
      </c>
      <c r="AH25201" s="48">
        <v>-2045</v>
      </c>
      <c r="AJ25201" s="49">
        <v>0</v>
      </c>
      <c r="AK25201" s="49">
        <v>0</v>
      </c>
    </row>
    <row r="25202" spans="1:37">
      <c r="A25202" s="37" t="s">
        <v>192</v>
      </c>
      <c r="B25202" s="38">
        <v>43236.208333333336</v>
      </c>
      <c r="C25202" s="39">
        <v>43236</v>
      </c>
      <c r="D25202" s="38">
        <v>43236.041666666664</v>
      </c>
      <c r="E25202" s="40" t="s">
        <v>239</v>
      </c>
      <c r="F25202" s="48">
        <v>13683</v>
      </c>
      <c r="G25202" s="48">
        <v>14022</v>
      </c>
      <c r="H25202" s="48">
        <v>11703</v>
      </c>
      <c r="I25202" s="48">
        <v>-2319</v>
      </c>
      <c r="T25202" s="48">
        <v>-2319</v>
      </c>
      <c r="Y25202" s="48">
        <v>-582</v>
      </c>
      <c r="AA25202" s="48">
        <v>407</v>
      </c>
      <c r="AH25202" s="48">
        <v>-2144</v>
      </c>
      <c r="AJ25202" s="49">
        <v>0</v>
      </c>
      <c r="AK25202" s="49">
        <v>0</v>
      </c>
    </row>
    <row r="25203" spans="1:37">
      <c r="A25203" s="37" t="s">
        <v>192</v>
      </c>
      <c r="B25203" s="38">
        <v>43236.25</v>
      </c>
      <c r="C25203" s="39">
        <v>43236</v>
      </c>
      <c r="D25203" s="38">
        <v>43236.083333333336</v>
      </c>
      <c r="E25203" s="40" t="s">
        <v>239</v>
      </c>
      <c r="F25203" s="48">
        <v>13056</v>
      </c>
      <c r="G25203" s="48">
        <v>13342</v>
      </c>
      <c r="H25203" s="48">
        <v>11198</v>
      </c>
      <c r="I25203" s="48">
        <v>-2144</v>
      </c>
      <c r="T25203" s="48">
        <v>-2143</v>
      </c>
      <c r="Y25203" s="48">
        <v>-322</v>
      </c>
      <c r="AA25203" s="48">
        <v>237</v>
      </c>
      <c r="AH25203" s="48">
        <v>-2058</v>
      </c>
      <c r="AJ25203" s="49">
        <v>0</v>
      </c>
      <c r="AK25203" s="49">
        <v>-1</v>
      </c>
    </row>
    <row r="25204" spans="1:37">
      <c r="A25204" s="37" t="s">
        <v>192</v>
      </c>
      <c r="B25204" s="38">
        <v>43236.291666666664</v>
      </c>
      <c r="C25204" s="39">
        <v>43236</v>
      </c>
      <c r="D25204" s="38">
        <v>43236.125</v>
      </c>
      <c r="E25204" s="40" t="s">
        <v>239</v>
      </c>
      <c r="F25204" s="48">
        <v>12698</v>
      </c>
      <c r="G25204" s="48">
        <v>12950</v>
      </c>
      <c r="H25204" s="48">
        <v>10969</v>
      </c>
      <c r="I25204" s="48">
        <v>-1981</v>
      </c>
      <c r="T25204" s="48">
        <v>-1981</v>
      </c>
      <c r="Y25204" s="48">
        <v>-425</v>
      </c>
      <c r="AA25204" s="48">
        <v>346</v>
      </c>
      <c r="AH25204" s="48">
        <v>-1902</v>
      </c>
      <c r="AJ25204" s="49">
        <v>0</v>
      </c>
      <c r="AK25204" s="49">
        <v>0</v>
      </c>
    </row>
    <row r="25205" spans="1:37">
      <c r="A25205" s="37" t="s">
        <v>192</v>
      </c>
      <c r="B25205" s="38">
        <v>43236.333333333336</v>
      </c>
      <c r="C25205" s="39">
        <v>43236</v>
      </c>
      <c r="D25205" s="38">
        <v>43236.166666666664</v>
      </c>
      <c r="E25205" s="40" t="s">
        <v>239</v>
      </c>
      <c r="F25205" s="48">
        <v>12557</v>
      </c>
      <c r="G25205" s="48">
        <v>12736</v>
      </c>
      <c r="H25205" s="48">
        <v>10480</v>
      </c>
      <c r="I25205" s="48">
        <v>-2256</v>
      </c>
      <c r="T25205" s="48">
        <v>-2256</v>
      </c>
      <c r="Y25205" s="48">
        <v>-625</v>
      </c>
      <c r="AA25205" s="48">
        <v>512</v>
      </c>
      <c r="AH25205" s="48">
        <v>-2143</v>
      </c>
      <c r="AJ25205" s="49">
        <v>0</v>
      </c>
      <c r="AK25205" s="49">
        <v>0</v>
      </c>
    </row>
    <row r="25206" spans="1:37">
      <c r="A25206" s="37" t="s">
        <v>192</v>
      </c>
      <c r="B25206" s="38">
        <v>43236.375</v>
      </c>
      <c r="C25206" s="39">
        <v>43236</v>
      </c>
      <c r="D25206" s="38">
        <v>43236.208333333336</v>
      </c>
      <c r="E25206" s="40" t="s">
        <v>239</v>
      </c>
      <c r="F25206" s="48">
        <v>12720</v>
      </c>
      <c r="G25206" s="48">
        <v>12878</v>
      </c>
      <c r="H25206" s="48">
        <v>10833</v>
      </c>
      <c r="I25206" s="48">
        <v>-2045</v>
      </c>
      <c r="T25206" s="48">
        <v>-2045</v>
      </c>
      <c r="Y25206" s="48">
        <v>-527</v>
      </c>
      <c r="AA25206" s="48">
        <v>620</v>
      </c>
      <c r="AH25206" s="48">
        <v>-2138</v>
      </c>
      <c r="AJ25206" s="49">
        <v>0</v>
      </c>
      <c r="AK25206" s="49">
        <v>0</v>
      </c>
    </row>
    <row r="25207" spans="1:37">
      <c r="A25207" s="37" t="s">
        <v>192</v>
      </c>
      <c r="B25207" s="38">
        <v>43236.416666666664</v>
      </c>
      <c r="C25207" s="39">
        <v>43236</v>
      </c>
      <c r="D25207" s="38">
        <v>43236.25</v>
      </c>
      <c r="E25207" s="40" t="s">
        <v>239</v>
      </c>
      <c r="F25207" s="48">
        <v>13427</v>
      </c>
      <c r="G25207" s="48">
        <v>13581</v>
      </c>
      <c r="H25207" s="48">
        <v>11344</v>
      </c>
      <c r="I25207" s="48">
        <v>-2237</v>
      </c>
      <c r="T25207" s="48">
        <v>-2236</v>
      </c>
      <c r="Y25207" s="48">
        <v>-346</v>
      </c>
      <c r="AA25207" s="48">
        <v>388</v>
      </c>
      <c r="AH25207" s="48">
        <v>-2278</v>
      </c>
      <c r="AJ25207" s="49">
        <v>0</v>
      </c>
      <c r="AK25207" s="49">
        <v>-1</v>
      </c>
    </row>
    <row r="25208" spans="1:37">
      <c r="A25208" s="37" t="s">
        <v>192</v>
      </c>
      <c r="B25208" s="38">
        <v>43236.458333333336</v>
      </c>
      <c r="C25208" s="39">
        <v>43236</v>
      </c>
      <c r="D25208" s="38">
        <v>43236.291666666664</v>
      </c>
      <c r="E25208" s="40" t="s">
        <v>239</v>
      </c>
      <c r="F25208" s="48">
        <v>14794</v>
      </c>
      <c r="G25208" s="48">
        <v>15007</v>
      </c>
      <c r="H25208" s="48">
        <v>12697</v>
      </c>
      <c r="I25208" s="48">
        <v>-2310</v>
      </c>
      <c r="T25208" s="48">
        <v>-2310</v>
      </c>
      <c r="Y25208" s="48">
        <v>-512</v>
      </c>
      <c r="AA25208" s="48">
        <v>405</v>
      </c>
      <c r="AH25208" s="48">
        <v>-2203</v>
      </c>
      <c r="AJ25208" s="49">
        <v>0</v>
      </c>
      <c r="AK25208" s="49">
        <v>0</v>
      </c>
    </row>
    <row r="25209" spans="1:37">
      <c r="A25209" s="37" t="s">
        <v>192</v>
      </c>
      <c r="B25209" s="38">
        <v>43236.5</v>
      </c>
      <c r="C25209" s="39">
        <v>43236</v>
      </c>
      <c r="D25209" s="38">
        <v>43236.333333333336</v>
      </c>
      <c r="E25209" s="40" t="s">
        <v>239</v>
      </c>
      <c r="F25209" s="48">
        <v>16158</v>
      </c>
      <c r="G25209" s="48">
        <v>16397</v>
      </c>
      <c r="H25209" s="48">
        <v>13991</v>
      </c>
      <c r="I25209" s="48">
        <v>-2406</v>
      </c>
      <c r="T25209" s="48">
        <v>-2405</v>
      </c>
      <c r="Y25209" s="48">
        <v>-138</v>
      </c>
      <c r="AA25209" s="48">
        <v>-186</v>
      </c>
      <c r="AH25209" s="48">
        <v>-2081</v>
      </c>
      <c r="AJ25209" s="49">
        <v>0</v>
      </c>
      <c r="AK25209" s="49">
        <v>-1</v>
      </c>
    </row>
    <row r="25210" spans="1:37">
      <c r="A25210" s="37" t="s">
        <v>192</v>
      </c>
      <c r="B25210" s="38">
        <v>43236.541666666664</v>
      </c>
      <c r="C25210" s="39">
        <v>43236</v>
      </c>
      <c r="D25210" s="38">
        <v>43236.375</v>
      </c>
      <c r="E25210" s="40" t="s">
        <v>239</v>
      </c>
      <c r="F25210" s="48">
        <v>16851</v>
      </c>
      <c r="G25210" s="48">
        <v>17093</v>
      </c>
      <c r="H25210" s="48">
        <v>14137</v>
      </c>
      <c r="I25210" s="48">
        <v>-2956</v>
      </c>
      <c r="T25210" s="48">
        <v>-2955</v>
      </c>
      <c r="Y25210" s="48">
        <v>-291</v>
      </c>
      <c r="AA25210" s="48">
        <v>-625</v>
      </c>
      <c r="AH25210" s="48">
        <v>-2039</v>
      </c>
      <c r="AJ25210" s="49">
        <v>0</v>
      </c>
      <c r="AK25210" s="49">
        <v>-1</v>
      </c>
    </row>
    <row r="25211" spans="1:37">
      <c r="A25211" s="37" t="s">
        <v>192</v>
      </c>
      <c r="B25211" s="38">
        <v>43236.583333333336</v>
      </c>
      <c r="C25211" s="39">
        <v>43236</v>
      </c>
      <c r="D25211" s="38">
        <v>43236.416666666664</v>
      </c>
      <c r="E25211" s="40" t="s">
        <v>239</v>
      </c>
      <c r="F25211" s="48">
        <v>17159</v>
      </c>
      <c r="G25211" s="48">
        <v>17496</v>
      </c>
      <c r="H25211" s="48">
        <v>14237</v>
      </c>
      <c r="I25211" s="48">
        <v>-3259</v>
      </c>
      <c r="T25211" s="48">
        <v>-3260</v>
      </c>
      <c r="Y25211" s="48">
        <v>-444</v>
      </c>
      <c r="AA25211" s="48">
        <v>-658</v>
      </c>
      <c r="AH25211" s="48">
        <v>-2158</v>
      </c>
      <c r="AJ25211" s="49">
        <v>0</v>
      </c>
      <c r="AK25211" s="49">
        <v>1</v>
      </c>
    </row>
    <row r="25212" spans="1:37">
      <c r="A25212" s="37" t="s">
        <v>192</v>
      </c>
      <c r="B25212" s="38">
        <v>43236.625</v>
      </c>
      <c r="C25212" s="39">
        <v>43236</v>
      </c>
      <c r="D25212" s="38">
        <v>43236.458333333336</v>
      </c>
      <c r="E25212" s="40" t="s">
        <v>239</v>
      </c>
      <c r="F25212" s="48">
        <v>17364</v>
      </c>
      <c r="G25212" s="48">
        <v>17776</v>
      </c>
      <c r="H25212" s="48">
        <v>14522</v>
      </c>
      <c r="I25212" s="48">
        <v>-3254</v>
      </c>
      <c r="T25212" s="48">
        <v>-3253</v>
      </c>
      <c r="Y25212" s="48">
        <v>-434</v>
      </c>
      <c r="AA25212" s="48">
        <v>-711</v>
      </c>
      <c r="AH25212" s="48">
        <v>-2108</v>
      </c>
      <c r="AJ25212" s="49">
        <v>0</v>
      </c>
      <c r="AK25212" s="49">
        <v>-1</v>
      </c>
    </row>
    <row r="25213" spans="1:37">
      <c r="A25213" s="37" t="s">
        <v>192</v>
      </c>
      <c r="B25213" s="38">
        <v>43236.666666666664</v>
      </c>
      <c r="C25213" s="39">
        <v>43236</v>
      </c>
      <c r="D25213" s="38">
        <v>43236.5</v>
      </c>
      <c r="E25213" s="40" t="s">
        <v>239</v>
      </c>
      <c r="F25213" s="48">
        <v>17399</v>
      </c>
      <c r="G25213" s="48">
        <v>17897</v>
      </c>
      <c r="H25213" s="48">
        <v>14575</v>
      </c>
      <c r="I25213" s="48">
        <v>-3322</v>
      </c>
      <c r="T25213" s="48">
        <v>-3323</v>
      </c>
      <c r="Y25213" s="48">
        <v>-562</v>
      </c>
      <c r="AA25213" s="48">
        <v>-646</v>
      </c>
      <c r="AH25213" s="48">
        <v>-2115</v>
      </c>
      <c r="AJ25213" s="49">
        <v>0</v>
      </c>
      <c r="AK25213" s="49">
        <v>1</v>
      </c>
    </row>
    <row r="25214" spans="1:37">
      <c r="A25214" s="37" t="s">
        <v>192</v>
      </c>
      <c r="B25214" s="38">
        <v>43236.708333333336</v>
      </c>
      <c r="C25214" s="39">
        <v>43236</v>
      </c>
      <c r="D25214" s="38">
        <v>43236.541666666664</v>
      </c>
      <c r="E25214" s="40" t="s">
        <v>239</v>
      </c>
      <c r="F25214" s="48">
        <v>17383</v>
      </c>
      <c r="G25214" s="48">
        <v>17907</v>
      </c>
      <c r="H25214" s="48">
        <v>15174</v>
      </c>
      <c r="I25214" s="48">
        <v>-2733</v>
      </c>
      <c r="T25214" s="48">
        <v>-2733</v>
      </c>
      <c r="Y25214" s="48">
        <v>40</v>
      </c>
      <c r="AA25214" s="48">
        <v>-454</v>
      </c>
      <c r="AH25214" s="48">
        <v>-2319</v>
      </c>
      <c r="AJ25214" s="49">
        <v>0</v>
      </c>
      <c r="AK25214" s="49">
        <v>0</v>
      </c>
    </row>
    <row r="25215" spans="1:37">
      <c r="A25215" s="37" t="s">
        <v>192</v>
      </c>
      <c r="B25215" s="38">
        <v>43236.75</v>
      </c>
      <c r="C25215" s="39">
        <v>43236</v>
      </c>
      <c r="D25215" s="38">
        <v>43236.583333333336</v>
      </c>
      <c r="E25215" s="40" t="s">
        <v>239</v>
      </c>
      <c r="F25215" s="48">
        <v>17435</v>
      </c>
      <c r="G25215" s="48">
        <v>18006</v>
      </c>
      <c r="H25215" s="48">
        <v>15481</v>
      </c>
      <c r="I25215" s="48">
        <v>-2525</v>
      </c>
      <c r="T25215" s="48">
        <v>-2525</v>
      </c>
      <c r="Y25215" s="48">
        <v>399</v>
      </c>
      <c r="AA25215" s="48">
        <v>-632</v>
      </c>
      <c r="AH25215" s="48">
        <v>-2292</v>
      </c>
      <c r="AJ25215" s="49">
        <v>0</v>
      </c>
      <c r="AK25215" s="49">
        <v>0</v>
      </c>
    </row>
    <row r="25216" spans="1:37">
      <c r="A25216" s="37" t="s">
        <v>192</v>
      </c>
      <c r="B25216" s="38">
        <v>43236.791666666664</v>
      </c>
      <c r="C25216" s="39">
        <v>43236</v>
      </c>
      <c r="D25216" s="38">
        <v>43236.625</v>
      </c>
      <c r="E25216" s="40" t="s">
        <v>239</v>
      </c>
      <c r="F25216" s="48">
        <v>17396</v>
      </c>
      <c r="G25216" s="48">
        <v>18028</v>
      </c>
      <c r="H25216" s="48">
        <v>15651</v>
      </c>
      <c r="I25216" s="48">
        <v>-2377</v>
      </c>
      <c r="T25216" s="48">
        <v>-2378</v>
      </c>
      <c r="Y25216" s="48">
        <v>539</v>
      </c>
      <c r="AA25216" s="48">
        <v>-523</v>
      </c>
      <c r="AH25216" s="48">
        <v>-2394</v>
      </c>
      <c r="AJ25216" s="49">
        <v>0</v>
      </c>
      <c r="AK25216" s="49">
        <v>1</v>
      </c>
    </row>
    <row r="25217" spans="1:37">
      <c r="A25217" s="37" t="s">
        <v>192</v>
      </c>
      <c r="B25217" s="38">
        <v>43236.833333333336</v>
      </c>
      <c r="C25217" s="39">
        <v>43236</v>
      </c>
      <c r="D25217" s="38">
        <v>43236.666666666664</v>
      </c>
      <c r="E25217" s="40" t="s">
        <v>239</v>
      </c>
      <c r="F25217" s="48">
        <v>17403</v>
      </c>
      <c r="G25217" s="48">
        <v>18049</v>
      </c>
      <c r="H25217" s="48">
        <v>15471</v>
      </c>
      <c r="I25217" s="48">
        <v>-2578</v>
      </c>
      <c r="T25217" s="48">
        <v>-2579</v>
      </c>
      <c r="Y25217" s="48">
        <v>420</v>
      </c>
      <c r="AA25217" s="48">
        <v>-423</v>
      </c>
      <c r="AH25217" s="48">
        <v>-2576</v>
      </c>
      <c r="AJ25217" s="49">
        <v>0</v>
      </c>
      <c r="AK25217" s="49">
        <v>1</v>
      </c>
    </row>
    <row r="25218" spans="1:37">
      <c r="A25218" s="37" t="s">
        <v>192</v>
      </c>
      <c r="B25218" s="38">
        <v>43236.875</v>
      </c>
      <c r="C25218" s="39">
        <v>43236</v>
      </c>
      <c r="D25218" s="38">
        <v>43236.708333333336</v>
      </c>
      <c r="E25218" s="40" t="s">
        <v>239</v>
      </c>
      <c r="F25218" s="48">
        <v>17467</v>
      </c>
      <c r="G25218" s="48">
        <v>18083</v>
      </c>
      <c r="H25218" s="48">
        <v>15456</v>
      </c>
      <c r="I25218" s="48">
        <v>-2627</v>
      </c>
      <c r="T25218" s="48">
        <v>-2627</v>
      </c>
      <c r="Y25218" s="48">
        <v>-85</v>
      </c>
      <c r="AA25218" s="48">
        <v>-373</v>
      </c>
      <c r="AH25218" s="48">
        <v>-2169</v>
      </c>
      <c r="AJ25218" s="49">
        <v>0</v>
      </c>
      <c r="AK25218" s="49">
        <v>0</v>
      </c>
    </row>
    <row r="25219" spans="1:37">
      <c r="A25219" s="37" t="s">
        <v>192</v>
      </c>
      <c r="B25219" s="38">
        <v>43236.916666666664</v>
      </c>
      <c r="C25219" s="39">
        <v>43236</v>
      </c>
      <c r="D25219" s="38">
        <v>43236.75</v>
      </c>
      <c r="E25219" s="40" t="s">
        <v>239</v>
      </c>
      <c r="F25219" s="48">
        <v>17378</v>
      </c>
      <c r="G25219" s="48">
        <v>18104</v>
      </c>
      <c r="H25219" s="48">
        <v>15394</v>
      </c>
      <c r="I25219" s="48">
        <v>-2710</v>
      </c>
      <c r="T25219" s="48">
        <v>-2709</v>
      </c>
      <c r="Y25219" s="48">
        <v>-130</v>
      </c>
      <c r="AA25219" s="48">
        <v>-457</v>
      </c>
      <c r="AH25219" s="48">
        <v>-2122</v>
      </c>
      <c r="AJ25219" s="49">
        <v>0</v>
      </c>
      <c r="AK25219" s="49">
        <v>-1</v>
      </c>
    </row>
    <row r="25220" spans="1:37">
      <c r="A25220" s="37" t="s">
        <v>192</v>
      </c>
      <c r="B25220" s="38">
        <v>43236.958333333336</v>
      </c>
      <c r="C25220" s="39">
        <v>43236</v>
      </c>
      <c r="D25220" s="38">
        <v>43236.791666666664</v>
      </c>
      <c r="E25220" s="40" t="s">
        <v>239</v>
      </c>
      <c r="F25220" s="48">
        <v>17104</v>
      </c>
      <c r="G25220" s="48">
        <v>17829</v>
      </c>
      <c r="H25220" s="48">
        <v>15043</v>
      </c>
      <c r="I25220" s="48">
        <v>-2786</v>
      </c>
      <c r="T25220" s="48">
        <v>-2786</v>
      </c>
      <c r="Y25220" s="48">
        <v>-389</v>
      </c>
      <c r="AA25220" s="48">
        <v>-511</v>
      </c>
      <c r="AH25220" s="48">
        <v>-1886</v>
      </c>
      <c r="AJ25220" s="49">
        <v>0</v>
      </c>
      <c r="AK25220" s="49">
        <v>0</v>
      </c>
    </row>
    <row r="25221" spans="1:37">
      <c r="A25221" s="37" t="s">
        <v>192</v>
      </c>
      <c r="B25221" s="38">
        <v>43237</v>
      </c>
      <c r="C25221" s="39">
        <v>43236</v>
      </c>
      <c r="D25221" s="38">
        <v>43236.833333333336</v>
      </c>
      <c r="E25221" s="40" t="s">
        <v>239</v>
      </c>
      <c r="F25221" s="48">
        <v>16886</v>
      </c>
      <c r="G25221" s="48">
        <v>17663</v>
      </c>
      <c r="H25221" s="48">
        <v>14944</v>
      </c>
      <c r="I25221" s="48">
        <v>-2719</v>
      </c>
      <c r="T25221" s="48">
        <v>-2719</v>
      </c>
      <c r="Y25221" s="48">
        <v>-492</v>
      </c>
      <c r="AA25221" s="48">
        <v>-495</v>
      </c>
      <c r="AH25221" s="48">
        <v>-1732</v>
      </c>
      <c r="AJ25221" s="49">
        <v>0</v>
      </c>
      <c r="AK25221" s="49">
        <v>0</v>
      </c>
    </row>
    <row r="25222" spans="1:37">
      <c r="A25222" s="37" t="s">
        <v>192</v>
      </c>
      <c r="B25222" s="38">
        <v>43237.041666666664</v>
      </c>
      <c r="C25222" s="39">
        <v>43236</v>
      </c>
      <c r="D25222" s="38">
        <v>43236.875</v>
      </c>
      <c r="E25222" s="40" t="s">
        <v>239</v>
      </c>
      <c r="F25222" s="48">
        <v>17037</v>
      </c>
      <c r="G25222" s="48">
        <v>17635</v>
      </c>
      <c r="H25222" s="48">
        <v>15212</v>
      </c>
      <c r="I25222" s="48">
        <v>-2423</v>
      </c>
      <c r="T25222" s="48">
        <v>-2423</v>
      </c>
      <c r="Y25222" s="48">
        <v>-79</v>
      </c>
      <c r="AA25222" s="48">
        <v>-436</v>
      </c>
      <c r="AH25222" s="48">
        <v>-1908</v>
      </c>
      <c r="AJ25222" s="49">
        <v>0</v>
      </c>
      <c r="AK25222" s="49">
        <v>0</v>
      </c>
    </row>
    <row r="25223" spans="1:37">
      <c r="A25223" s="37" t="s">
        <v>192</v>
      </c>
      <c r="B25223" s="38">
        <v>43237.083333333336</v>
      </c>
      <c r="C25223" s="39">
        <v>43236</v>
      </c>
      <c r="D25223" s="38">
        <v>43236.916666666664</v>
      </c>
      <c r="E25223" s="40" t="s">
        <v>239</v>
      </c>
      <c r="F25223" s="48">
        <v>16527</v>
      </c>
      <c r="G25223" s="48">
        <v>17018</v>
      </c>
      <c r="H25223" s="48">
        <v>14723</v>
      </c>
      <c r="I25223" s="48">
        <v>-2295</v>
      </c>
      <c r="T25223" s="48">
        <v>-2295</v>
      </c>
      <c r="Y25223" s="48">
        <v>-292</v>
      </c>
      <c r="AA25223" s="48">
        <v>-375</v>
      </c>
      <c r="AH25223" s="48">
        <v>-1628</v>
      </c>
      <c r="AJ25223" s="49">
        <v>0</v>
      </c>
      <c r="AK25223" s="49">
        <v>0</v>
      </c>
    </row>
    <row r="25224" spans="1:37">
      <c r="A25224" s="37" t="s">
        <v>192</v>
      </c>
      <c r="B25224" s="38">
        <v>43237.125</v>
      </c>
      <c r="C25224" s="39">
        <v>43236</v>
      </c>
      <c r="D25224" s="38">
        <v>43236.958333333336</v>
      </c>
      <c r="E25224" s="40" t="s">
        <v>239</v>
      </c>
      <c r="F25224" s="48">
        <v>15245</v>
      </c>
      <c r="G25224" s="48">
        <v>15779</v>
      </c>
      <c r="H25224" s="48">
        <v>13526</v>
      </c>
      <c r="I25224" s="48">
        <v>-2253</v>
      </c>
      <c r="T25224" s="48">
        <v>-2252</v>
      </c>
      <c r="Y25224" s="48">
        <v>-258</v>
      </c>
      <c r="AA25224" s="48">
        <v>-262</v>
      </c>
      <c r="AH25224" s="48">
        <v>-1732</v>
      </c>
      <c r="AJ25224" s="49">
        <v>0</v>
      </c>
      <c r="AK25224" s="49">
        <v>-1</v>
      </c>
    </row>
    <row r="25225" spans="1:37">
      <c r="A25225" s="37" t="s">
        <v>192</v>
      </c>
      <c r="B25225" s="38">
        <v>43237.166666666664</v>
      </c>
      <c r="C25225" s="39">
        <v>43236</v>
      </c>
      <c r="D25225" s="38">
        <v>43237</v>
      </c>
      <c r="E25225" s="40" t="s">
        <v>239</v>
      </c>
      <c r="F25225" s="48">
        <v>13956</v>
      </c>
      <c r="G25225" s="48">
        <v>14508</v>
      </c>
      <c r="H25225" s="48">
        <v>12217</v>
      </c>
      <c r="I25225" s="48">
        <v>-2291</v>
      </c>
      <c r="T25225" s="48">
        <v>-2290</v>
      </c>
      <c r="Y25225" s="48">
        <v>-415</v>
      </c>
      <c r="AA25225" s="48">
        <v>-39</v>
      </c>
      <c r="AH25225" s="48">
        <v>-1836</v>
      </c>
      <c r="AJ25225" s="49">
        <v>0</v>
      </c>
      <c r="AK25225" s="49">
        <v>-1</v>
      </c>
    </row>
    <row r="25226" spans="1:37">
      <c r="A25226" s="37" t="s">
        <v>192</v>
      </c>
      <c r="B25226" s="38">
        <v>43237.208333333336</v>
      </c>
      <c r="C25226" s="39">
        <v>43237</v>
      </c>
      <c r="D25226" s="38">
        <v>43237.041666666664</v>
      </c>
      <c r="E25226" s="40" t="s">
        <v>239</v>
      </c>
      <c r="F25226" s="48">
        <v>13178</v>
      </c>
      <c r="G25226" s="48">
        <v>13570</v>
      </c>
      <c r="H25226" s="48">
        <v>11137</v>
      </c>
      <c r="I25226" s="48">
        <v>-2433</v>
      </c>
      <c r="T25226" s="48">
        <v>-2433</v>
      </c>
      <c r="Y25226" s="48">
        <v>-660</v>
      </c>
      <c r="AA25226" s="48">
        <v>130</v>
      </c>
      <c r="AH25226" s="48">
        <v>-1903</v>
      </c>
      <c r="AJ25226" s="49">
        <v>0</v>
      </c>
      <c r="AK25226" s="49">
        <v>0</v>
      </c>
    </row>
    <row r="25227" spans="1:37">
      <c r="A25227" s="37" t="s">
        <v>192</v>
      </c>
      <c r="B25227" s="38">
        <v>43237.25</v>
      </c>
      <c r="C25227" s="39">
        <v>43237</v>
      </c>
      <c r="D25227" s="38">
        <v>43237.083333333336</v>
      </c>
      <c r="E25227" s="40" t="s">
        <v>239</v>
      </c>
      <c r="F25227" s="48">
        <v>12643</v>
      </c>
      <c r="G25227" s="48">
        <v>12986</v>
      </c>
      <c r="H25227" s="48">
        <v>10529</v>
      </c>
      <c r="I25227" s="48">
        <v>-2457</v>
      </c>
      <c r="T25227" s="48">
        <v>-2457</v>
      </c>
      <c r="Y25227" s="48">
        <v>-710</v>
      </c>
      <c r="AA25227" s="48">
        <v>128</v>
      </c>
      <c r="AH25227" s="48">
        <v>-1875</v>
      </c>
      <c r="AJ25227" s="49">
        <v>0</v>
      </c>
      <c r="AK25227" s="49">
        <v>0</v>
      </c>
    </row>
    <row r="25228" spans="1:37">
      <c r="A25228" s="37" t="s">
        <v>192</v>
      </c>
      <c r="B25228" s="38">
        <v>43237.291666666664</v>
      </c>
      <c r="C25228" s="39">
        <v>43237</v>
      </c>
      <c r="D25228" s="38">
        <v>43237.125</v>
      </c>
      <c r="E25228" s="40" t="s">
        <v>239</v>
      </c>
      <c r="F25228" s="48">
        <v>12317</v>
      </c>
      <c r="G25228" s="48">
        <v>12626</v>
      </c>
      <c r="H25228" s="48">
        <v>10323</v>
      </c>
      <c r="I25228" s="48">
        <v>-2303</v>
      </c>
      <c r="T25228" s="48">
        <v>-2303</v>
      </c>
      <c r="Y25228" s="48">
        <v>-778</v>
      </c>
      <c r="AA25228" s="48">
        <v>209</v>
      </c>
      <c r="AH25228" s="48">
        <v>-1734</v>
      </c>
      <c r="AJ25228" s="49">
        <v>0</v>
      </c>
      <c r="AK25228" s="49">
        <v>0</v>
      </c>
    </row>
    <row r="25229" spans="1:37">
      <c r="A25229" s="37" t="s">
        <v>192</v>
      </c>
      <c r="B25229" s="38">
        <v>43237.333333333336</v>
      </c>
      <c r="C25229" s="39">
        <v>43237</v>
      </c>
      <c r="D25229" s="38">
        <v>43237.166666666664</v>
      </c>
      <c r="E25229" s="40" t="s">
        <v>239</v>
      </c>
      <c r="F25229" s="48">
        <v>12189</v>
      </c>
      <c r="G25229" s="48">
        <v>12534</v>
      </c>
      <c r="H25229" s="48">
        <v>10356</v>
      </c>
      <c r="I25229" s="48">
        <v>-2178</v>
      </c>
      <c r="T25229" s="48">
        <v>-2177</v>
      </c>
      <c r="Y25229" s="48">
        <v>-814</v>
      </c>
      <c r="AA25229" s="48">
        <v>442</v>
      </c>
      <c r="AH25229" s="48">
        <v>-1805</v>
      </c>
      <c r="AJ25229" s="49">
        <v>0</v>
      </c>
      <c r="AK25229" s="49">
        <v>-1</v>
      </c>
    </row>
    <row r="25230" spans="1:37">
      <c r="A25230" s="37" t="s">
        <v>192</v>
      </c>
      <c r="B25230" s="38">
        <v>43237.375</v>
      </c>
      <c r="C25230" s="39">
        <v>43237</v>
      </c>
      <c r="D25230" s="38">
        <v>43237.208333333336</v>
      </c>
      <c r="E25230" s="40" t="s">
        <v>239</v>
      </c>
      <c r="F25230" s="48">
        <v>12352</v>
      </c>
      <c r="G25230" s="48">
        <v>12677</v>
      </c>
      <c r="H25230" s="48">
        <v>10496</v>
      </c>
      <c r="I25230" s="48">
        <v>-2181</v>
      </c>
      <c r="T25230" s="48">
        <v>-2181</v>
      </c>
      <c r="Y25230" s="48">
        <v>-790</v>
      </c>
      <c r="AA25230" s="48">
        <v>390</v>
      </c>
      <c r="AH25230" s="48">
        <v>-1781</v>
      </c>
      <c r="AJ25230" s="49">
        <v>0</v>
      </c>
      <c r="AK25230" s="49">
        <v>0</v>
      </c>
    </row>
    <row r="25231" spans="1:37">
      <c r="A25231" s="37" t="s">
        <v>192</v>
      </c>
      <c r="B25231" s="38">
        <v>43237.416666666664</v>
      </c>
      <c r="C25231" s="39">
        <v>43237</v>
      </c>
      <c r="D25231" s="38">
        <v>43237.25</v>
      </c>
      <c r="E25231" s="40" t="s">
        <v>239</v>
      </c>
      <c r="F25231" s="48">
        <v>13049</v>
      </c>
      <c r="G25231" s="48">
        <v>13397</v>
      </c>
      <c r="H25231" s="48">
        <v>11265</v>
      </c>
      <c r="I25231" s="48">
        <v>-2132</v>
      </c>
      <c r="T25231" s="48">
        <v>-2131</v>
      </c>
      <c r="Y25231" s="48">
        <v>-485</v>
      </c>
      <c r="AA25231" s="48">
        <v>159</v>
      </c>
      <c r="AH25231" s="48">
        <v>-1805</v>
      </c>
      <c r="AJ25231" s="49">
        <v>0</v>
      </c>
      <c r="AK25231" s="49">
        <v>-1</v>
      </c>
    </row>
    <row r="25232" spans="1:37">
      <c r="A25232" s="37" t="s">
        <v>192</v>
      </c>
      <c r="B25232" s="38">
        <v>43237.458333333336</v>
      </c>
      <c r="C25232" s="39">
        <v>43237</v>
      </c>
      <c r="D25232" s="38">
        <v>43237.291666666664</v>
      </c>
      <c r="E25232" s="40" t="s">
        <v>239</v>
      </c>
      <c r="F25232" s="48">
        <v>14407</v>
      </c>
      <c r="G25232" s="48">
        <v>14800</v>
      </c>
      <c r="H25232" s="48">
        <v>12248</v>
      </c>
      <c r="I25232" s="48">
        <v>-2552</v>
      </c>
      <c r="T25232" s="48">
        <v>-2552</v>
      </c>
      <c r="Y25232" s="48">
        <v>-392</v>
      </c>
      <c r="AA25232" s="48">
        <v>-110</v>
      </c>
      <c r="AH25232" s="48">
        <v>-2050</v>
      </c>
      <c r="AJ25232" s="49">
        <v>0</v>
      </c>
      <c r="AK25232" s="49">
        <v>0</v>
      </c>
    </row>
    <row r="25233" spans="1:37">
      <c r="A25233" s="37" t="s">
        <v>192</v>
      </c>
      <c r="B25233" s="38">
        <v>43237.5</v>
      </c>
      <c r="C25233" s="39">
        <v>43237</v>
      </c>
      <c r="D25233" s="38">
        <v>43237.333333333336</v>
      </c>
      <c r="E25233" s="40" t="s">
        <v>239</v>
      </c>
      <c r="F25233" s="48">
        <v>15797</v>
      </c>
      <c r="G25233" s="48">
        <v>16210</v>
      </c>
      <c r="H25233" s="48">
        <v>13643</v>
      </c>
      <c r="I25233" s="48">
        <v>-2567</v>
      </c>
      <c r="T25233" s="48">
        <v>-2568</v>
      </c>
      <c r="Y25233" s="48">
        <v>-206</v>
      </c>
      <c r="AA25233" s="48">
        <v>-633</v>
      </c>
      <c r="AH25233" s="48">
        <v>-1729</v>
      </c>
      <c r="AJ25233" s="49">
        <v>0</v>
      </c>
      <c r="AK25233" s="49">
        <v>1</v>
      </c>
    </row>
    <row r="25234" spans="1:37">
      <c r="A25234" s="37" t="s">
        <v>192</v>
      </c>
      <c r="B25234" s="38">
        <v>43237.541666666664</v>
      </c>
      <c r="C25234" s="39">
        <v>43237</v>
      </c>
      <c r="D25234" s="38">
        <v>43237.375</v>
      </c>
      <c r="E25234" s="40" t="s">
        <v>239</v>
      </c>
      <c r="F25234" s="48">
        <v>16516</v>
      </c>
      <c r="G25234" s="48">
        <v>16972</v>
      </c>
      <c r="H25234" s="48">
        <v>14059</v>
      </c>
      <c r="I25234" s="48">
        <v>-2913</v>
      </c>
      <c r="T25234" s="48">
        <v>-2913</v>
      </c>
      <c r="Y25234" s="48">
        <v>-557</v>
      </c>
      <c r="AA25234" s="48">
        <v>-707</v>
      </c>
      <c r="AH25234" s="48">
        <v>-1649</v>
      </c>
      <c r="AJ25234" s="49">
        <v>0</v>
      </c>
      <c r="AK25234" s="49">
        <v>0</v>
      </c>
    </row>
    <row r="25235" spans="1:37">
      <c r="A25235" s="37" t="s">
        <v>192</v>
      </c>
      <c r="B25235" s="38">
        <v>43237.583333333336</v>
      </c>
      <c r="C25235" s="39">
        <v>43237</v>
      </c>
      <c r="D25235" s="38">
        <v>43237.416666666664</v>
      </c>
      <c r="E25235" s="40" t="s">
        <v>239</v>
      </c>
      <c r="F25235" s="48">
        <v>16832</v>
      </c>
      <c r="G25235" s="48">
        <v>17462</v>
      </c>
      <c r="H25235" s="48">
        <v>14052</v>
      </c>
      <c r="I25235" s="48">
        <v>-3410</v>
      </c>
      <c r="T25235" s="48">
        <v>-3409</v>
      </c>
      <c r="Y25235" s="48">
        <v>-807</v>
      </c>
      <c r="AA25235" s="48">
        <v>-722</v>
      </c>
      <c r="AH25235" s="48">
        <v>-1880</v>
      </c>
      <c r="AJ25235" s="49">
        <v>0</v>
      </c>
      <c r="AK25235" s="49">
        <v>-1</v>
      </c>
    </row>
    <row r="25236" spans="1:37">
      <c r="A25236" s="37" t="s">
        <v>192</v>
      </c>
      <c r="B25236" s="38">
        <v>43237.625</v>
      </c>
      <c r="C25236" s="39">
        <v>43237</v>
      </c>
      <c r="D25236" s="38">
        <v>43237.458333333336</v>
      </c>
      <c r="E25236" s="40" t="s">
        <v>239</v>
      </c>
      <c r="F25236" s="48">
        <v>17081</v>
      </c>
      <c r="G25236" s="48">
        <v>17812</v>
      </c>
      <c r="H25236" s="48">
        <v>14362</v>
      </c>
      <c r="I25236" s="48">
        <v>-3450</v>
      </c>
      <c r="T25236" s="48">
        <v>-3450</v>
      </c>
      <c r="Y25236" s="48">
        <v>-651</v>
      </c>
      <c r="AA25236" s="48">
        <v>-582</v>
      </c>
      <c r="AH25236" s="48">
        <v>-2217</v>
      </c>
      <c r="AJ25236" s="49">
        <v>0</v>
      </c>
      <c r="AK25236" s="49">
        <v>0</v>
      </c>
    </row>
    <row r="25237" spans="1:37">
      <c r="A25237" s="37" t="s">
        <v>192</v>
      </c>
      <c r="B25237" s="38">
        <v>43237.666666666664</v>
      </c>
      <c r="C25237" s="39">
        <v>43237</v>
      </c>
      <c r="D25237" s="38">
        <v>43237.5</v>
      </c>
      <c r="E25237" s="40" t="s">
        <v>239</v>
      </c>
      <c r="F25237" s="48">
        <v>17172</v>
      </c>
      <c r="G25237" s="48">
        <v>17960</v>
      </c>
      <c r="H25237" s="48">
        <v>14386</v>
      </c>
      <c r="I25237" s="48">
        <v>-3574</v>
      </c>
      <c r="T25237" s="48">
        <v>-3573</v>
      </c>
      <c r="Y25237" s="48">
        <v>-631</v>
      </c>
      <c r="AA25237" s="48">
        <v>-690</v>
      </c>
      <c r="AH25237" s="48">
        <v>-2252</v>
      </c>
      <c r="AJ25237" s="49">
        <v>0</v>
      </c>
      <c r="AK25237" s="49">
        <v>-1</v>
      </c>
    </row>
    <row r="25238" spans="1:37">
      <c r="A25238" s="37" t="s">
        <v>192</v>
      </c>
      <c r="B25238" s="38">
        <v>43237.708333333336</v>
      </c>
      <c r="C25238" s="39">
        <v>43237</v>
      </c>
      <c r="D25238" s="38">
        <v>43237.541666666664</v>
      </c>
      <c r="E25238" s="40" t="s">
        <v>239</v>
      </c>
      <c r="F25238" s="48">
        <v>17219</v>
      </c>
      <c r="G25238" s="48">
        <v>18012</v>
      </c>
      <c r="H25238" s="48">
        <v>14421</v>
      </c>
      <c r="I25238" s="48">
        <v>-3591</v>
      </c>
      <c r="T25238" s="48">
        <v>-3591</v>
      </c>
      <c r="Y25238" s="48">
        <v>-709</v>
      </c>
      <c r="AA25238" s="48">
        <v>-743</v>
      </c>
      <c r="AH25238" s="48">
        <v>-2139</v>
      </c>
      <c r="AJ25238" s="49">
        <v>0</v>
      </c>
      <c r="AK25238" s="49">
        <v>0</v>
      </c>
    </row>
    <row r="25239" spans="1:37">
      <c r="A25239" s="37" t="s">
        <v>192</v>
      </c>
      <c r="B25239" s="38">
        <v>43237.75</v>
      </c>
      <c r="C25239" s="39">
        <v>43237</v>
      </c>
      <c r="D25239" s="38">
        <v>43237.583333333336</v>
      </c>
      <c r="E25239" s="40" t="s">
        <v>239</v>
      </c>
      <c r="F25239" s="48">
        <v>17356</v>
      </c>
      <c r="G25239" s="48">
        <v>18204</v>
      </c>
      <c r="H25239" s="48">
        <v>14457</v>
      </c>
      <c r="I25239" s="48">
        <v>-3747</v>
      </c>
      <c r="T25239" s="48">
        <v>-3748</v>
      </c>
      <c r="Y25239" s="48">
        <v>-627</v>
      </c>
      <c r="AA25239" s="48">
        <v>-719</v>
      </c>
      <c r="AH25239" s="48">
        <v>-2402</v>
      </c>
      <c r="AJ25239" s="49">
        <v>0</v>
      </c>
      <c r="AK25239" s="49">
        <v>1</v>
      </c>
    </row>
    <row r="25240" spans="1:37">
      <c r="A25240" s="37" t="s">
        <v>192</v>
      </c>
      <c r="B25240" s="38">
        <v>43237.791666666664</v>
      </c>
      <c r="C25240" s="39">
        <v>43237</v>
      </c>
      <c r="D25240" s="38">
        <v>43237.625</v>
      </c>
      <c r="E25240" s="40" t="s">
        <v>239</v>
      </c>
      <c r="F25240" s="48">
        <v>17451</v>
      </c>
      <c r="G25240" s="48">
        <v>18214</v>
      </c>
      <c r="H25240" s="48">
        <v>14795</v>
      </c>
      <c r="I25240" s="48">
        <v>-3419</v>
      </c>
      <c r="T25240" s="48">
        <v>-3420</v>
      </c>
      <c r="Y25240" s="48">
        <v>-1089</v>
      </c>
      <c r="AA25240" s="48">
        <v>-691</v>
      </c>
      <c r="AH25240" s="48">
        <v>-1640</v>
      </c>
      <c r="AJ25240" s="49">
        <v>0</v>
      </c>
      <c r="AK25240" s="49">
        <v>1</v>
      </c>
    </row>
    <row r="25241" spans="1:37">
      <c r="A25241" s="37" t="s">
        <v>192</v>
      </c>
      <c r="B25241" s="38">
        <v>43237.833333333336</v>
      </c>
      <c r="C25241" s="39">
        <v>43237</v>
      </c>
      <c r="D25241" s="38">
        <v>43237.666666666664</v>
      </c>
      <c r="E25241" s="40" t="s">
        <v>239</v>
      </c>
      <c r="F25241" s="48">
        <v>17595</v>
      </c>
      <c r="G25241" s="48">
        <v>18379</v>
      </c>
      <c r="H25241" s="48">
        <v>14709</v>
      </c>
      <c r="I25241" s="48">
        <v>-3670</v>
      </c>
      <c r="T25241" s="48">
        <v>-3670</v>
      </c>
      <c r="Y25241" s="48">
        <v>-983</v>
      </c>
      <c r="AA25241" s="48">
        <v>-670</v>
      </c>
      <c r="AH25241" s="48">
        <v>-2017</v>
      </c>
      <c r="AJ25241" s="49">
        <v>0</v>
      </c>
      <c r="AK25241" s="49">
        <v>0</v>
      </c>
    </row>
    <row r="25242" spans="1:37">
      <c r="A25242" s="37" t="s">
        <v>192</v>
      </c>
      <c r="B25242" s="38">
        <v>43237.875</v>
      </c>
      <c r="C25242" s="39">
        <v>43237</v>
      </c>
      <c r="D25242" s="38">
        <v>43237.708333333336</v>
      </c>
      <c r="E25242" s="40" t="s">
        <v>239</v>
      </c>
      <c r="F25242" s="48">
        <v>17785</v>
      </c>
      <c r="G25242" s="48">
        <v>18616</v>
      </c>
      <c r="H25242" s="48">
        <v>14674</v>
      </c>
      <c r="I25242" s="48">
        <v>-3942</v>
      </c>
      <c r="T25242" s="48">
        <v>-3942</v>
      </c>
      <c r="Y25242" s="48">
        <v>-1293</v>
      </c>
      <c r="AA25242" s="48">
        <v>-715</v>
      </c>
      <c r="AH25242" s="48">
        <v>-1934</v>
      </c>
      <c r="AJ25242" s="49">
        <v>0</v>
      </c>
      <c r="AK25242" s="49">
        <v>0</v>
      </c>
    </row>
    <row r="25243" spans="1:37">
      <c r="A25243" s="37" t="s">
        <v>192</v>
      </c>
      <c r="B25243" s="38">
        <v>43237.916666666664</v>
      </c>
      <c r="C25243" s="39">
        <v>43237</v>
      </c>
      <c r="D25243" s="38">
        <v>43237.75</v>
      </c>
      <c r="E25243" s="40" t="s">
        <v>239</v>
      </c>
      <c r="F25243" s="48">
        <v>17791</v>
      </c>
      <c r="G25243" s="48">
        <v>18688</v>
      </c>
      <c r="H25243" s="48">
        <v>14837</v>
      </c>
      <c r="I25243" s="48">
        <v>-3851</v>
      </c>
      <c r="T25243" s="48">
        <v>-3851</v>
      </c>
      <c r="Y25243" s="48">
        <v>-1182</v>
      </c>
      <c r="AA25243" s="48">
        <v>-723</v>
      </c>
      <c r="AH25243" s="48">
        <v>-1946</v>
      </c>
      <c r="AJ25243" s="49">
        <v>0</v>
      </c>
      <c r="AK25243" s="49">
        <v>0</v>
      </c>
    </row>
    <row r="25244" spans="1:37">
      <c r="A25244" s="37" t="s">
        <v>192</v>
      </c>
      <c r="B25244" s="38">
        <v>43237.958333333336</v>
      </c>
      <c r="C25244" s="39">
        <v>43237</v>
      </c>
      <c r="D25244" s="38">
        <v>43237.791666666664</v>
      </c>
      <c r="E25244" s="40" t="s">
        <v>239</v>
      </c>
      <c r="F25244" s="48">
        <v>17564</v>
      </c>
      <c r="G25244" s="48">
        <v>18504</v>
      </c>
      <c r="H25244" s="48">
        <v>15043</v>
      </c>
      <c r="I25244" s="48">
        <v>-3461</v>
      </c>
      <c r="T25244" s="48">
        <v>-3460</v>
      </c>
      <c r="Y25244" s="48">
        <v>-728</v>
      </c>
      <c r="AA25244" s="48">
        <v>-736</v>
      </c>
      <c r="AH25244" s="48">
        <v>-1996</v>
      </c>
      <c r="AJ25244" s="49">
        <v>0</v>
      </c>
      <c r="AK25244" s="49">
        <v>-1</v>
      </c>
    </row>
    <row r="25245" spans="1:37">
      <c r="A25245" s="37" t="s">
        <v>192</v>
      </c>
      <c r="B25245" s="38">
        <v>43238</v>
      </c>
      <c r="C25245" s="39">
        <v>43237</v>
      </c>
      <c r="D25245" s="38">
        <v>43237.833333333336</v>
      </c>
      <c r="E25245" s="40" t="s">
        <v>239</v>
      </c>
      <c r="F25245" s="48">
        <v>17365</v>
      </c>
      <c r="G25245" s="48">
        <v>18259</v>
      </c>
      <c r="H25245" s="48">
        <v>15094</v>
      </c>
      <c r="I25245" s="48">
        <v>-3165</v>
      </c>
      <c r="T25245" s="48">
        <v>-3165</v>
      </c>
      <c r="Y25245" s="48">
        <v>-610</v>
      </c>
      <c r="AA25245" s="48">
        <v>-702</v>
      </c>
      <c r="AH25245" s="48">
        <v>-1853</v>
      </c>
      <c r="AJ25245" s="49">
        <v>0</v>
      </c>
      <c r="AK25245" s="49">
        <v>0</v>
      </c>
    </row>
    <row r="25246" spans="1:37">
      <c r="A25246" s="37" t="s">
        <v>192</v>
      </c>
      <c r="B25246" s="38">
        <v>43238.041666666664</v>
      </c>
      <c r="C25246" s="39">
        <v>43237</v>
      </c>
      <c r="D25246" s="38">
        <v>43237.875</v>
      </c>
      <c r="E25246" s="40" t="s">
        <v>239</v>
      </c>
      <c r="F25246" s="48">
        <v>17519</v>
      </c>
      <c r="G25246" s="48">
        <v>18279</v>
      </c>
      <c r="H25246" s="48">
        <v>15210</v>
      </c>
      <c r="I25246" s="48">
        <v>-3069</v>
      </c>
      <c r="T25246" s="48">
        <v>-3068</v>
      </c>
      <c r="Y25246" s="48">
        <v>-520</v>
      </c>
      <c r="AA25246" s="48">
        <v>-683</v>
      </c>
      <c r="AH25246" s="48">
        <v>-1865</v>
      </c>
      <c r="AJ25246" s="49">
        <v>0</v>
      </c>
      <c r="AK25246" s="49">
        <v>-1</v>
      </c>
    </row>
    <row r="25247" spans="1:37">
      <c r="A25247" s="37" t="s">
        <v>192</v>
      </c>
      <c r="B25247" s="38">
        <v>43238.083333333336</v>
      </c>
      <c r="C25247" s="39">
        <v>43237</v>
      </c>
      <c r="D25247" s="38">
        <v>43237.916666666664</v>
      </c>
      <c r="E25247" s="40" t="s">
        <v>239</v>
      </c>
      <c r="F25247" s="48">
        <v>17053</v>
      </c>
      <c r="G25247" s="48">
        <v>17808</v>
      </c>
      <c r="H25247" s="48">
        <v>14719</v>
      </c>
      <c r="I25247" s="48">
        <v>-3089</v>
      </c>
      <c r="T25247" s="48">
        <v>-3089</v>
      </c>
      <c r="Y25247" s="48">
        <v>-505</v>
      </c>
      <c r="AA25247" s="48">
        <v>-688</v>
      </c>
      <c r="AH25247" s="48">
        <v>-1896</v>
      </c>
      <c r="AJ25247" s="49">
        <v>0</v>
      </c>
      <c r="AK25247" s="49">
        <v>0</v>
      </c>
    </row>
    <row r="25248" spans="1:37">
      <c r="A25248" s="37" t="s">
        <v>192</v>
      </c>
      <c r="B25248" s="38">
        <v>43238.125</v>
      </c>
      <c r="C25248" s="39">
        <v>43237</v>
      </c>
      <c r="D25248" s="38">
        <v>43237.958333333336</v>
      </c>
      <c r="E25248" s="40" t="s">
        <v>239</v>
      </c>
      <c r="F25248" s="48">
        <v>15790</v>
      </c>
      <c r="G25248" s="48">
        <v>16519</v>
      </c>
      <c r="H25248" s="48">
        <v>13564</v>
      </c>
      <c r="I25248" s="48">
        <v>-2955</v>
      </c>
      <c r="T25248" s="48">
        <v>-2956</v>
      </c>
      <c r="Y25248" s="48">
        <v>-494</v>
      </c>
      <c r="AA25248" s="48">
        <v>-416</v>
      </c>
      <c r="AH25248" s="48">
        <v>-2046</v>
      </c>
      <c r="AJ25248" s="49">
        <v>0</v>
      </c>
      <c r="AK25248" s="49">
        <v>1</v>
      </c>
    </row>
    <row r="25249" spans="1:37">
      <c r="A25249" s="37" t="s">
        <v>192</v>
      </c>
      <c r="B25249" s="38">
        <v>43238.166666666664</v>
      </c>
      <c r="C25249" s="39">
        <v>43237</v>
      </c>
      <c r="D25249" s="38">
        <v>43238</v>
      </c>
      <c r="E25249" s="40" t="s">
        <v>239</v>
      </c>
      <c r="F25249" s="48">
        <v>14446</v>
      </c>
      <c r="G25249" s="48">
        <v>15100</v>
      </c>
      <c r="H25249" s="48">
        <v>12298</v>
      </c>
      <c r="I25249" s="48">
        <v>-2802</v>
      </c>
      <c r="T25249" s="48">
        <v>-2802</v>
      </c>
      <c r="Y25249" s="48">
        <v>-298</v>
      </c>
      <c r="AA25249" s="48">
        <v>-188</v>
      </c>
      <c r="AH25249" s="48">
        <v>-2316</v>
      </c>
      <c r="AJ25249" s="49">
        <v>0</v>
      </c>
      <c r="AK25249" s="49">
        <v>0</v>
      </c>
    </row>
    <row r="25250" spans="1:37">
      <c r="A25250" s="37" t="s">
        <v>192</v>
      </c>
      <c r="B25250" s="38">
        <v>43238.208333333336</v>
      </c>
      <c r="C25250" s="39">
        <v>43238</v>
      </c>
      <c r="D25250" s="38">
        <v>43238.041666666664</v>
      </c>
      <c r="E25250" s="40" t="s">
        <v>239</v>
      </c>
      <c r="F25250" s="48">
        <v>13203</v>
      </c>
      <c r="G25250" s="48">
        <v>14056</v>
      </c>
      <c r="H25250" s="48">
        <v>11558</v>
      </c>
      <c r="I25250" s="48">
        <v>-2498</v>
      </c>
      <c r="T25250" s="48">
        <v>-2498</v>
      </c>
      <c r="Y25250" s="48">
        <v>-710</v>
      </c>
      <c r="AA25250" s="48">
        <v>145</v>
      </c>
      <c r="AH25250" s="48">
        <v>-1933</v>
      </c>
      <c r="AJ25250" s="49">
        <v>0</v>
      </c>
      <c r="AK25250" s="49">
        <v>0</v>
      </c>
    </row>
    <row r="25251" spans="1:37">
      <c r="A25251" s="37" t="s">
        <v>192</v>
      </c>
      <c r="B25251" s="38">
        <v>43238.25</v>
      </c>
      <c r="C25251" s="39">
        <v>43238</v>
      </c>
      <c r="D25251" s="38">
        <v>43238.083333333336</v>
      </c>
      <c r="E25251" s="40" t="s">
        <v>239</v>
      </c>
      <c r="F25251" s="48">
        <v>12644</v>
      </c>
      <c r="G25251" s="48">
        <v>13370</v>
      </c>
      <c r="H25251" s="48">
        <v>11059</v>
      </c>
      <c r="I25251" s="48">
        <v>-2311</v>
      </c>
      <c r="T25251" s="48">
        <v>-2311</v>
      </c>
      <c r="Y25251" s="48">
        <v>-633</v>
      </c>
      <c r="AA25251" s="48">
        <v>63</v>
      </c>
      <c r="AH25251" s="48">
        <v>-1741</v>
      </c>
      <c r="AJ25251" s="49">
        <v>0</v>
      </c>
      <c r="AK25251" s="49">
        <v>0</v>
      </c>
    </row>
    <row r="25252" spans="1:37">
      <c r="A25252" s="37" t="s">
        <v>192</v>
      </c>
      <c r="B25252" s="38">
        <v>43238.291666666664</v>
      </c>
      <c r="C25252" s="39">
        <v>43238</v>
      </c>
      <c r="D25252" s="38">
        <v>43238.125</v>
      </c>
      <c r="E25252" s="40" t="s">
        <v>239</v>
      </c>
      <c r="F25252" s="48">
        <v>12319</v>
      </c>
      <c r="G25252" s="48">
        <v>12977</v>
      </c>
      <c r="H25252" s="48">
        <v>10751</v>
      </c>
      <c r="I25252" s="48">
        <v>-2226</v>
      </c>
      <c r="T25252" s="48">
        <v>-2227</v>
      </c>
      <c r="Y25252" s="48">
        <v>-733</v>
      </c>
      <c r="AA25252" s="48">
        <v>301</v>
      </c>
      <c r="AH25252" s="48">
        <v>-1795</v>
      </c>
      <c r="AJ25252" s="49">
        <v>0</v>
      </c>
      <c r="AK25252" s="49">
        <v>1</v>
      </c>
    </row>
    <row r="25253" spans="1:37">
      <c r="A25253" s="37" t="s">
        <v>192</v>
      </c>
      <c r="B25253" s="38">
        <v>43238.333333333336</v>
      </c>
      <c r="C25253" s="39">
        <v>43238</v>
      </c>
      <c r="D25253" s="38">
        <v>43238.166666666664</v>
      </c>
      <c r="E25253" s="40" t="s">
        <v>239</v>
      </c>
      <c r="F25253" s="48">
        <v>12190</v>
      </c>
      <c r="G25253" s="48">
        <v>12837</v>
      </c>
      <c r="H25253" s="48">
        <v>10420</v>
      </c>
      <c r="I25253" s="48">
        <v>-2417</v>
      </c>
      <c r="T25253" s="48">
        <v>-2416</v>
      </c>
      <c r="Y25253" s="48">
        <v>-604</v>
      </c>
      <c r="AA25253" s="48">
        <v>388</v>
      </c>
      <c r="AH25253" s="48">
        <v>-2200</v>
      </c>
      <c r="AJ25253" s="49">
        <v>0</v>
      </c>
      <c r="AK25253" s="49">
        <v>-1</v>
      </c>
    </row>
    <row r="25254" spans="1:37">
      <c r="A25254" s="37" t="s">
        <v>192</v>
      </c>
      <c r="B25254" s="38">
        <v>43238.375</v>
      </c>
      <c r="C25254" s="39">
        <v>43238</v>
      </c>
      <c r="D25254" s="38">
        <v>43238.208333333336</v>
      </c>
      <c r="E25254" s="40" t="s">
        <v>239</v>
      </c>
      <c r="F25254" s="48">
        <v>12338</v>
      </c>
      <c r="G25254" s="48">
        <v>12965</v>
      </c>
      <c r="H25254" s="48">
        <v>10581</v>
      </c>
      <c r="I25254" s="48">
        <v>-2384</v>
      </c>
      <c r="T25254" s="48">
        <v>-2384</v>
      </c>
      <c r="Y25254" s="48">
        <v>-696</v>
      </c>
      <c r="AA25254" s="48">
        <v>558</v>
      </c>
      <c r="AH25254" s="48">
        <v>-2246</v>
      </c>
      <c r="AJ25254" s="49">
        <v>0</v>
      </c>
      <c r="AK25254" s="49">
        <v>0</v>
      </c>
    </row>
    <row r="25255" spans="1:37">
      <c r="A25255" s="37" t="s">
        <v>192</v>
      </c>
      <c r="B25255" s="38">
        <v>43238.416666666664</v>
      </c>
      <c r="C25255" s="39">
        <v>43238</v>
      </c>
      <c r="D25255" s="38">
        <v>43238.25</v>
      </c>
      <c r="E25255" s="40" t="s">
        <v>239</v>
      </c>
      <c r="F25255" s="48">
        <v>12953</v>
      </c>
      <c r="G25255" s="48">
        <v>13630</v>
      </c>
      <c r="H25255" s="48">
        <v>11372</v>
      </c>
      <c r="I25255" s="48">
        <v>-2258</v>
      </c>
      <c r="T25255" s="48">
        <v>-2258</v>
      </c>
      <c r="Y25255" s="48">
        <v>-693</v>
      </c>
      <c r="AA25255" s="48">
        <v>527</v>
      </c>
      <c r="AH25255" s="48">
        <v>-2092</v>
      </c>
      <c r="AJ25255" s="49">
        <v>0</v>
      </c>
      <c r="AK25255" s="49">
        <v>0</v>
      </c>
    </row>
    <row r="25256" spans="1:37">
      <c r="A25256" s="37" t="s">
        <v>192</v>
      </c>
      <c r="B25256" s="38">
        <v>43238.458333333336</v>
      </c>
      <c r="C25256" s="39">
        <v>43238</v>
      </c>
      <c r="D25256" s="38">
        <v>43238.291666666664</v>
      </c>
      <c r="E25256" s="40" t="s">
        <v>239</v>
      </c>
      <c r="F25256" s="48">
        <v>14163</v>
      </c>
      <c r="G25256" s="48">
        <v>14972</v>
      </c>
      <c r="H25256" s="48">
        <v>12670</v>
      </c>
      <c r="I25256" s="48">
        <v>-2302</v>
      </c>
      <c r="T25256" s="48">
        <v>-2302</v>
      </c>
      <c r="Y25256" s="48">
        <v>-650</v>
      </c>
      <c r="AA25256" s="48">
        <v>484</v>
      </c>
      <c r="AH25256" s="48">
        <v>-2136</v>
      </c>
      <c r="AJ25256" s="49">
        <v>0</v>
      </c>
      <c r="AK25256" s="49">
        <v>0</v>
      </c>
    </row>
    <row r="25257" spans="1:37">
      <c r="A25257" s="37" t="s">
        <v>192</v>
      </c>
      <c r="B25257" s="38">
        <v>43238.5</v>
      </c>
      <c r="C25257" s="39">
        <v>43238</v>
      </c>
      <c r="D25257" s="38">
        <v>43238.333333333336</v>
      </c>
      <c r="E25257" s="40" t="s">
        <v>239</v>
      </c>
      <c r="F25257" s="48">
        <v>15405</v>
      </c>
      <c r="G25257" s="48">
        <v>16270</v>
      </c>
      <c r="H25257" s="48">
        <v>13705</v>
      </c>
      <c r="I25257" s="48">
        <v>-2565</v>
      </c>
      <c r="T25257" s="48">
        <v>-2565</v>
      </c>
      <c r="Y25257" s="48">
        <v>-595</v>
      </c>
      <c r="AA25257" s="48">
        <v>180</v>
      </c>
      <c r="AH25257" s="48">
        <v>-2150</v>
      </c>
      <c r="AJ25257" s="49">
        <v>0</v>
      </c>
      <c r="AK25257" s="49">
        <v>0</v>
      </c>
    </row>
    <row r="25258" spans="1:37">
      <c r="A25258" s="37" t="s">
        <v>192</v>
      </c>
      <c r="B25258" s="38">
        <v>43238.541666666664</v>
      </c>
      <c r="C25258" s="39">
        <v>43238</v>
      </c>
      <c r="D25258" s="38">
        <v>43238.375</v>
      </c>
      <c r="E25258" s="40" t="s">
        <v>239</v>
      </c>
      <c r="F25258" s="48">
        <v>16049</v>
      </c>
      <c r="G25258" s="48">
        <v>16915</v>
      </c>
      <c r="H25258" s="48">
        <v>13758</v>
      </c>
      <c r="I25258" s="48">
        <v>-3157</v>
      </c>
      <c r="T25258" s="48">
        <v>-3157</v>
      </c>
      <c r="Y25258" s="48">
        <v>-626</v>
      </c>
      <c r="AA25258" s="48">
        <v>-188</v>
      </c>
      <c r="AH25258" s="48">
        <v>-2343</v>
      </c>
      <c r="AJ25258" s="49">
        <v>0</v>
      </c>
      <c r="AK25258" s="49">
        <v>0</v>
      </c>
    </row>
    <row r="25259" spans="1:37">
      <c r="A25259" s="37" t="s">
        <v>192</v>
      </c>
      <c r="B25259" s="38">
        <v>43238.583333333336</v>
      </c>
      <c r="C25259" s="39">
        <v>43238</v>
      </c>
      <c r="D25259" s="38">
        <v>43238.416666666664</v>
      </c>
      <c r="E25259" s="40" t="s">
        <v>239</v>
      </c>
      <c r="F25259" s="48">
        <v>16303</v>
      </c>
      <c r="G25259" s="48">
        <v>17245</v>
      </c>
      <c r="H25259" s="48">
        <v>13732</v>
      </c>
      <c r="I25259" s="48">
        <v>-3513</v>
      </c>
      <c r="T25259" s="48">
        <v>-3513</v>
      </c>
      <c r="Y25259" s="48">
        <v>-722</v>
      </c>
      <c r="AA25259" s="48">
        <v>-351</v>
      </c>
      <c r="AH25259" s="48">
        <v>-2440</v>
      </c>
      <c r="AJ25259" s="49">
        <v>0</v>
      </c>
      <c r="AK25259" s="49">
        <v>0</v>
      </c>
    </row>
    <row r="25260" spans="1:37">
      <c r="A25260" s="37" t="s">
        <v>192</v>
      </c>
      <c r="B25260" s="38">
        <v>43238.625</v>
      </c>
      <c r="C25260" s="39">
        <v>43238</v>
      </c>
      <c r="D25260" s="38">
        <v>43238.458333333336</v>
      </c>
      <c r="E25260" s="40" t="s">
        <v>239</v>
      </c>
      <c r="F25260" s="48">
        <v>16455</v>
      </c>
      <c r="G25260" s="48">
        <v>17363</v>
      </c>
      <c r="H25260" s="48">
        <v>13713</v>
      </c>
      <c r="I25260" s="48">
        <v>-3650</v>
      </c>
      <c r="T25260" s="48">
        <v>-3650</v>
      </c>
      <c r="Y25260" s="48">
        <v>-722</v>
      </c>
      <c r="AA25260" s="48">
        <v>-670</v>
      </c>
      <c r="AH25260" s="48">
        <v>-2258</v>
      </c>
      <c r="AJ25260" s="49">
        <v>0</v>
      </c>
      <c r="AK25260" s="49">
        <v>0</v>
      </c>
    </row>
    <row r="25261" spans="1:37">
      <c r="A25261" s="37" t="s">
        <v>192</v>
      </c>
      <c r="B25261" s="38">
        <v>43238.666666666664</v>
      </c>
      <c r="C25261" s="39">
        <v>43238</v>
      </c>
      <c r="D25261" s="38">
        <v>43238.5</v>
      </c>
      <c r="E25261" s="40" t="s">
        <v>239</v>
      </c>
      <c r="F25261" s="48">
        <v>16475</v>
      </c>
      <c r="G25261" s="48">
        <v>17375</v>
      </c>
      <c r="H25261" s="48">
        <v>14012</v>
      </c>
      <c r="I25261" s="48">
        <v>-3363</v>
      </c>
      <c r="T25261" s="48">
        <v>-3363</v>
      </c>
      <c r="Y25261" s="48">
        <v>-640</v>
      </c>
      <c r="AA25261" s="48">
        <v>-643</v>
      </c>
      <c r="AH25261" s="48">
        <v>-2080</v>
      </c>
      <c r="AJ25261" s="49">
        <v>0</v>
      </c>
      <c r="AK25261" s="49">
        <v>0</v>
      </c>
    </row>
    <row r="25262" spans="1:37">
      <c r="A25262" s="37" t="s">
        <v>192</v>
      </c>
      <c r="B25262" s="38">
        <v>43238.708333333336</v>
      </c>
      <c r="C25262" s="39">
        <v>43238</v>
      </c>
      <c r="D25262" s="38">
        <v>43238.541666666664</v>
      </c>
      <c r="E25262" s="40" t="s">
        <v>239</v>
      </c>
      <c r="F25262" s="48">
        <v>16442</v>
      </c>
      <c r="G25262" s="48">
        <v>17317</v>
      </c>
      <c r="H25262" s="48">
        <v>13936</v>
      </c>
      <c r="I25262" s="48">
        <v>-3381</v>
      </c>
      <c r="T25262" s="48">
        <v>-3380</v>
      </c>
      <c r="Y25262" s="48">
        <v>-612</v>
      </c>
      <c r="AA25262" s="48">
        <v>-659</v>
      </c>
      <c r="AH25262" s="48">
        <v>-2109</v>
      </c>
      <c r="AJ25262" s="49">
        <v>0</v>
      </c>
      <c r="AK25262" s="49">
        <v>-1</v>
      </c>
    </row>
    <row r="25263" spans="1:37">
      <c r="A25263" s="37" t="s">
        <v>192</v>
      </c>
      <c r="B25263" s="38">
        <v>43238.75</v>
      </c>
      <c r="C25263" s="39">
        <v>43238</v>
      </c>
      <c r="D25263" s="38">
        <v>43238.583333333336</v>
      </c>
      <c r="E25263" s="40" t="s">
        <v>239</v>
      </c>
      <c r="F25263" s="48">
        <v>16486</v>
      </c>
      <c r="G25263" s="48">
        <v>17311</v>
      </c>
      <c r="H25263" s="48">
        <v>13974</v>
      </c>
      <c r="I25263" s="48">
        <v>-3337</v>
      </c>
      <c r="T25263" s="48">
        <v>-3337</v>
      </c>
      <c r="Y25263" s="48">
        <v>-570</v>
      </c>
      <c r="AA25263" s="48">
        <v>-648</v>
      </c>
      <c r="AH25263" s="48">
        <v>-2119</v>
      </c>
      <c r="AJ25263" s="49">
        <v>0</v>
      </c>
      <c r="AK25263" s="49">
        <v>0</v>
      </c>
    </row>
    <row r="25264" spans="1:37">
      <c r="A25264" s="37" t="s">
        <v>192</v>
      </c>
      <c r="B25264" s="38">
        <v>43238.791666666664</v>
      </c>
      <c r="C25264" s="39">
        <v>43238</v>
      </c>
      <c r="D25264" s="38">
        <v>43238.625</v>
      </c>
      <c r="E25264" s="40" t="s">
        <v>239</v>
      </c>
      <c r="F25264" s="48">
        <v>16480</v>
      </c>
      <c r="G25264" s="48">
        <v>17261</v>
      </c>
      <c r="H25264" s="48">
        <v>13838</v>
      </c>
      <c r="I25264" s="48">
        <v>-3423</v>
      </c>
      <c r="T25264" s="48">
        <v>-3422</v>
      </c>
      <c r="Y25264" s="48">
        <v>-660</v>
      </c>
      <c r="AA25264" s="48">
        <v>-692</v>
      </c>
      <c r="AH25264" s="48">
        <v>-2070</v>
      </c>
      <c r="AJ25264" s="49">
        <v>0</v>
      </c>
      <c r="AK25264" s="49">
        <v>-1</v>
      </c>
    </row>
    <row r="25265" spans="1:37">
      <c r="A25265" s="37" t="s">
        <v>192</v>
      </c>
      <c r="B25265" s="38">
        <v>43238.833333333336</v>
      </c>
      <c r="C25265" s="39">
        <v>43238</v>
      </c>
      <c r="D25265" s="38">
        <v>43238.666666666664</v>
      </c>
      <c r="E25265" s="40" t="s">
        <v>239</v>
      </c>
      <c r="F25265" s="48">
        <v>16508</v>
      </c>
      <c r="G25265" s="48">
        <v>17247</v>
      </c>
      <c r="H25265" s="48">
        <v>13935</v>
      </c>
      <c r="I25265" s="48">
        <v>-3312</v>
      </c>
      <c r="T25265" s="48">
        <v>-3312</v>
      </c>
      <c r="Y25265" s="48">
        <v>-628</v>
      </c>
      <c r="AA25265" s="48">
        <v>-586</v>
      </c>
      <c r="AH25265" s="48">
        <v>-2098</v>
      </c>
      <c r="AJ25265" s="49">
        <v>0</v>
      </c>
      <c r="AK25265" s="49">
        <v>0</v>
      </c>
    </row>
    <row r="25266" spans="1:37">
      <c r="A25266" s="37" t="s">
        <v>192</v>
      </c>
      <c r="B25266" s="38">
        <v>43238.875</v>
      </c>
      <c r="C25266" s="39">
        <v>43238</v>
      </c>
      <c r="D25266" s="38">
        <v>43238.708333333336</v>
      </c>
      <c r="E25266" s="40" t="s">
        <v>239</v>
      </c>
      <c r="F25266" s="48">
        <v>16572</v>
      </c>
      <c r="G25266" s="48">
        <v>17264</v>
      </c>
      <c r="H25266" s="48">
        <v>14012</v>
      </c>
      <c r="I25266" s="48">
        <v>-3252</v>
      </c>
      <c r="T25266" s="48">
        <v>-3252</v>
      </c>
      <c r="Y25266" s="48">
        <v>-583</v>
      </c>
      <c r="AA25266" s="48">
        <v>-591</v>
      </c>
      <c r="AH25266" s="48">
        <v>-2078</v>
      </c>
      <c r="AJ25266" s="49">
        <v>0</v>
      </c>
      <c r="AK25266" s="49">
        <v>0</v>
      </c>
    </row>
    <row r="25267" spans="1:37">
      <c r="A25267" s="37" t="s">
        <v>192</v>
      </c>
      <c r="B25267" s="38">
        <v>43238.916666666664</v>
      </c>
      <c r="C25267" s="39">
        <v>43238</v>
      </c>
      <c r="D25267" s="38">
        <v>43238.75</v>
      </c>
      <c r="E25267" s="40" t="s">
        <v>239</v>
      </c>
      <c r="F25267" s="48">
        <v>16497</v>
      </c>
      <c r="G25267" s="48">
        <v>17248</v>
      </c>
      <c r="H25267" s="48">
        <v>13981</v>
      </c>
      <c r="I25267" s="48">
        <v>-3267</v>
      </c>
      <c r="T25267" s="48">
        <v>-3267</v>
      </c>
      <c r="Y25267" s="48">
        <v>-683</v>
      </c>
      <c r="AA25267" s="48">
        <v>-577</v>
      </c>
      <c r="AH25267" s="48">
        <v>-2007</v>
      </c>
      <c r="AJ25267" s="49">
        <v>0</v>
      </c>
      <c r="AK25267" s="49">
        <v>0</v>
      </c>
    </row>
    <row r="25268" spans="1:37">
      <c r="A25268" s="37" t="s">
        <v>192</v>
      </c>
      <c r="B25268" s="38">
        <v>43238.958333333336</v>
      </c>
      <c r="C25268" s="39">
        <v>43238</v>
      </c>
      <c r="D25268" s="38">
        <v>43238.791666666664</v>
      </c>
      <c r="E25268" s="40" t="s">
        <v>239</v>
      </c>
      <c r="F25268" s="48">
        <v>16289</v>
      </c>
      <c r="G25268" s="48">
        <v>17000</v>
      </c>
      <c r="H25268" s="48">
        <v>13620</v>
      </c>
      <c r="I25268" s="48">
        <v>-3380</v>
      </c>
      <c r="T25268" s="48">
        <v>-3378</v>
      </c>
      <c r="Y25268" s="48">
        <v>-768</v>
      </c>
      <c r="AA25268" s="48">
        <v>-419</v>
      </c>
      <c r="AH25268" s="48">
        <v>-2191</v>
      </c>
      <c r="AJ25268" s="49">
        <v>0</v>
      </c>
      <c r="AK25268" s="49">
        <v>-2</v>
      </c>
    </row>
    <row r="25269" spans="1:37">
      <c r="A25269" s="37" t="s">
        <v>192</v>
      </c>
      <c r="B25269" s="38">
        <v>43239</v>
      </c>
      <c r="C25269" s="39">
        <v>43238</v>
      </c>
      <c r="D25269" s="38">
        <v>43238.833333333336</v>
      </c>
      <c r="E25269" s="40" t="s">
        <v>239</v>
      </c>
      <c r="F25269" s="48">
        <v>16089</v>
      </c>
      <c r="G25269" s="48">
        <v>16819</v>
      </c>
      <c r="H25269" s="48">
        <v>13608</v>
      </c>
      <c r="I25269" s="48">
        <v>-3211</v>
      </c>
      <c r="T25269" s="48">
        <v>-3211</v>
      </c>
      <c r="Y25269" s="48">
        <v>-889</v>
      </c>
      <c r="AA25269" s="48">
        <v>-139</v>
      </c>
      <c r="AH25269" s="48">
        <v>-2183</v>
      </c>
      <c r="AJ25269" s="49">
        <v>0</v>
      </c>
      <c r="AK25269" s="49">
        <v>0</v>
      </c>
    </row>
    <row r="25270" spans="1:37">
      <c r="A25270" s="37" t="s">
        <v>192</v>
      </c>
      <c r="B25270" s="38">
        <v>43239.041666666664</v>
      </c>
      <c r="C25270" s="39">
        <v>43238</v>
      </c>
      <c r="D25270" s="38">
        <v>43238.875</v>
      </c>
      <c r="E25270" s="40" t="s">
        <v>239</v>
      </c>
      <c r="F25270" s="48">
        <v>16208</v>
      </c>
      <c r="G25270" s="48">
        <v>16912</v>
      </c>
      <c r="H25270" s="48">
        <v>13744</v>
      </c>
      <c r="I25270" s="48">
        <v>-3168</v>
      </c>
      <c r="T25270" s="48">
        <v>-3168</v>
      </c>
      <c r="Y25270" s="48">
        <v>-784</v>
      </c>
      <c r="AA25270" s="48">
        <v>-151</v>
      </c>
      <c r="AH25270" s="48">
        <v>-2233</v>
      </c>
      <c r="AJ25270" s="49">
        <v>0</v>
      </c>
      <c r="AK25270" s="49">
        <v>0</v>
      </c>
    </row>
    <row r="25271" spans="1:37">
      <c r="A25271" s="37" t="s">
        <v>192</v>
      </c>
      <c r="B25271" s="38">
        <v>43239.083333333336</v>
      </c>
      <c r="C25271" s="39">
        <v>43238</v>
      </c>
      <c r="D25271" s="38">
        <v>43238.916666666664</v>
      </c>
      <c r="E25271" s="40" t="s">
        <v>239</v>
      </c>
      <c r="F25271" s="48">
        <v>15877</v>
      </c>
      <c r="G25271" s="48">
        <v>16549</v>
      </c>
      <c r="H25271" s="48">
        <v>13298</v>
      </c>
      <c r="I25271" s="48">
        <v>-3251</v>
      </c>
      <c r="T25271" s="48">
        <v>-3250</v>
      </c>
      <c r="Y25271" s="48">
        <v>-824</v>
      </c>
      <c r="AA25271" s="48">
        <v>-206</v>
      </c>
      <c r="AH25271" s="48">
        <v>-2220</v>
      </c>
      <c r="AJ25271" s="49">
        <v>0</v>
      </c>
      <c r="AK25271" s="49">
        <v>-1</v>
      </c>
    </row>
    <row r="25272" spans="1:37">
      <c r="A25272" s="37" t="s">
        <v>192</v>
      </c>
      <c r="B25272" s="38">
        <v>43239.125</v>
      </c>
      <c r="C25272" s="39">
        <v>43238</v>
      </c>
      <c r="D25272" s="38">
        <v>43238.958333333336</v>
      </c>
      <c r="E25272" s="40" t="s">
        <v>239</v>
      </c>
      <c r="F25272" s="48">
        <v>14956</v>
      </c>
      <c r="G25272" s="48">
        <v>15510</v>
      </c>
      <c r="H25272" s="48">
        <v>12344</v>
      </c>
      <c r="I25272" s="48">
        <v>-3166</v>
      </c>
      <c r="T25272" s="48">
        <v>-3166</v>
      </c>
      <c r="Y25272" s="48">
        <v>-726</v>
      </c>
      <c r="AA25272" s="48">
        <v>-213</v>
      </c>
      <c r="AH25272" s="48">
        <v>-2227</v>
      </c>
      <c r="AJ25272" s="49">
        <v>0</v>
      </c>
      <c r="AK25272" s="49">
        <v>0</v>
      </c>
    </row>
    <row r="25273" spans="1:37">
      <c r="A25273" s="37" t="s">
        <v>192</v>
      </c>
      <c r="B25273" s="38">
        <v>43239.166666666664</v>
      </c>
      <c r="C25273" s="39">
        <v>43238</v>
      </c>
      <c r="D25273" s="38">
        <v>43239</v>
      </c>
      <c r="E25273" s="40" t="s">
        <v>239</v>
      </c>
      <c r="F25273" s="48">
        <v>13921</v>
      </c>
      <c r="G25273" s="48">
        <v>14396</v>
      </c>
      <c r="H25273" s="48">
        <v>11442</v>
      </c>
      <c r="I25273" s="48">
        <v>-2954</v>
      </c>
      <c r="T25273" s="48">
        <v>-2954</v>
      </c>
      <c r="Y25273" s="48">
        <v>-1028</v>
      </c>
      <c r="AA25273" s="48">
        <v>391</v>
      </c>
      <c r="AH25273" s="48">
        <v>-2317</v>
      </c>
      <c r="AJ25273" s="49">
        <v>0</v>
      </c>
      <c r="AK25273" s="49">
        <v>0</v>
      </c>
    </row>
    <row r="25274" spans="1:37">
      <c r="A25274" s="37" t="s">
        <v>192</v>
      </c>
      <c r="B25274" s="38">
        <v>43239.208333333336</v>
      </c>
      <c r="C25274" s="39">
        <v>43239</v>
      </c>
      <c r="D25274" s="38">
        <v>43239.041666666664</v>
      </c>
      <c r="E25274" s="40" t="s">
        <v>239</v>
      </c>
      <c r="F25274" s="48">
        <v>13038</v>
      </c>
      <c r="G25274" s="48">
        <v>13483</v>
      </c>
      <c r="H25274" s="48">
        <v>10814</v>
      </c>
      <c r="I25274" s="48">
        <v>-2669</v>
      </c>
      <c r="T25274" s="48">
        <v>-2668</v>
      </c>
      <c r="Y25274" s="48">
        <v>-815</v>
      </c>
      <c r="AA25274" s="48">
        <v>429</v>
      </c>
      <c r="AH25274" s="48">
        <v>-2282</v>
      </c>
      <c r="AJ25274" s="49">
        <v>0</v>
      </c>
      <c r="AK25274" s="49">
        <v>-1</v>
      </c>
    </row>
    <row r="25275" spans="1:37">
      <c r="A25275" s="37" t="s">
        <v>192</v>
      </c>
      <c r="B25275" s="38">
        <v>43239.25</v>
      </c>
      <c r="C25275" s="39">
        <v>43239</v>
      </c>
      <c r="D25275" s="38">
        <v>43239.083333333336</v>
      </c>
      <c r="E25275" s="40" t="s">
        <v>239</v>
      </c>
      <c r="F25275" s="48">
        <v>12511</v>
      </c>
      <c r="G25275" s="48">
        <v>12863</v>
      </c>
      <c r="H25275" s="48">
        <v>10521</v>
      </c>
      <c r="I25275" s="48">
        <v>-2342</v>
      </c>
      <c r="T25275" s="48">
        <v>-2342</v>
      </c>
      <c r="Y25275" s="48">
        <v>-705</v>
      </c>
      <c r="AA25275" s="48">
        <v>531</v>
      </c>
      <c r="AH25275" s="48">
        <v>-2168</v>
      </c>
      <c r="AJ25275" s="49">
        <v>0</v>
      </c>
      <c r="AK25275" s="49">
        <v>0</v>
      </c>
    </row>
    <row r="25276" spans="1:37">
      <c r="A25276" s="37" t="s">
        <v>192</v>
      </c>
      <c r="B25276" s="38">
        <v>43239.291666666664</v>
      </c>
      <c r="C25276" s="39">
        <v>43239</v>
      </c>
      <c r="D25276" s="38">
        <v>43239.125</v>
      </c>
      <c r="E25276" s="40" t="s">
        <v>239</v>
      </c>
      <c r="F25276" s="48">
        <v>12183</v>
      </c>
      <c r="G25276" s="48">
        <v>12479</v>
      </c>
      <c r="H25276" s="48">
        <v>10080</v>
      </c>
      <c r="I25276" s="48">
        <v>-2399</v>
      </c>
      <c r="T25276" s="48">
        <v>-2399</v>
      </c>
      <c r="Y25276" s="48">
        <v>-799</v>
      </c>
      <c r="AA25276" s="48">
        <v>652</v>
      </c>
      <c r="AH25276" s="48">
        <v>-2252</v>
      </c>
      <c r="AJ25276" s="49">
        <v>0</v>
      </c>
      <c r="AK25276" s="49">
        <v>0</v>
      </c>
    </row>
    <row r="25277" spans="1:37">
      <c r="A25277" s="37" t="s">
        <v>192</v>
      </c>
      <c r="B25277" s="38">
        <v>43239.333333333336</v>
      </c>
      <c r="C25277" s="39">
        <v>43239</v>
      </c>
      <c r="D25277" s="38">
        <v>43239.166666666664</v>
      </c>
      <c r="E25277" s="40" t="s">
        <v>239</v>
      </c>
      <c r="F25277" s="48">
        <v>12006</v>
      </c>
      <c r="G25277" s="48">
        <v>12301</v>
      </c>
      <c r="H25277" s="48">
        <v>9926</v>
      </c>
      <c r="I25277" s="48">
        <v>-2375</v>
      </c>
      <c r="T25277" s="48">
        <v>-2375</v>
      </c>
      <c r="Y25277" s="48">
        <v>-774</v>
      </c>
      <c r="AA25277" s="48">
        <v>571</v>
      </c>
      <c r="AH25277" s="48">
        <v>-2172</v>
      </c>
      <c r="AJ25277" s="49">
        <v>0</v>
      </c>
      <c r="AK25277" s="49">
        <v>0</v>
      </c>
    </row>
    <row r="25278" spans="1:37">
      <c r="A25278" s="37" t="s">
        <v>192</v>
      </c>
      <c r="B25278" s="38">
        <v>43239.375</v>
      </c>
      <c r="C25278" s="39">
        <v>43239</v>
      </c>
      <c r="D25278" s="38">
        <v>43239.208333333336</v>
      </c>
      <c r="E25278" s="40" t="s">
        <v>239</v>
      </c>
      <c r="F25278" s="48">
        <v>12010</v>
      </c>
      <c r="G25278" s="48">
        <v>12309</v>
      </c>
      <c r="H25278" s="48">
        <v>9870</v>
      </c>
      <c r="I25278" s="48">
        <v>-2439</v>
      </c>
      <c r="T25278" s="48">
        <v>-2441</v>
      </c>
      <c r="Y25278" s="48">
        <v>-696</v>
      </c>
      <c r="AA25278" s="48">
        <v>481</v>
      </c>
      <c r="AH25278" s="48">
        <v>-2226</v>
      </c>
      <c r="AJ25278" s="49">
        <v>0</v>
      </c>
      <c r="AK25278" s="49">
        <v>2</v>
      </c>
    </row>
    <row r="25279" spans="1:37">
      <c r="A25279" s="37" t="s">
        <v>192</v>
      </c>
      <c r="B25279" s="38">
        <v>43239.416666666664</v>
      </c>
      <c r="C25279" s="39">
        <v>43239</v>
      </c>
      <c r="D25279" s="38">
        <v>43239.25</v>
      </c>
      <c r="E25279" s="40" t="s">
        <v>239</v>
      </c>
      <c r="F25279" s="48">
        <v>12168</v>
      </c>
      <c r="G25279" s="48">
        <v>12529</v>
      </c>
      <c r="H25279" s="48">
        <v>10199</v>
      </c>
      <c r="I25279" s="48">
        <v>-2330</v>
      </c>
      <c r="T25279" s="48">
        <v>-2330</v>
      </c>
      <c r="Y25279" s="48">
        <v>-762</v>
      </c>
      <c r="AA25279" s="48">
        <v>609</v>
      </c>
      <c r="AH25279" s="48">
        <v>-2177</v>
      </c>
      <c r="AJ25279" s="49">
        <v>0</v>
      </c>
      <c r="AK25279" s="49">
        <v>0</v>
      </c>
    </row>
    <row r="25280" spans="1:37">
      <c r="A25280" s="37" t="s">
        <v>192</v>
      </c>
      <c r="B25280" s="38">
        <v>43239.458333333336</v>
      </c>
      <c r="C25280" s="39">
        <v>43239</v>
      </c>
      <c r="D25280" s="38">
        <v>43239.291666666664</v>
      </c>
      <c r="E25280" s="40" t="s">
        <v>239</v>
      </c>
      <c r="F25280" s="48">
        <v>12447</v>
      </c>
      <c r="G25280" s="48">
        <v>12990</v>
      </c>
      <c r="H25280" s="48">
        <v>10748</v>
      </c>
      <c r="I25280" s="48">
        <v>-2242</v>
      </c>
      <c r="T25280" s="48">
        <v>-2242</v>
      </c>
      <c r="Y25280" s="48">
        <v>-731</v>
      </c>
      <c r="AA25280" s="48">
        <v>673</v>
      </c>
      <c r="AH25280" s="48">
        <v>-2184</v>
      </c>
      <c r="AJ25280" s="49">
        <v>0</v>
      </c>
      <c r="AK25280" s="49">
        <v>0</v>
      </c>
    </row>
    <row r="25281" spans="1:37">
      <c r="A25281" s="37" t="s">
        <v>192</v>
      </c>
      <c r="B25281" s="38">
        <v>43239.5</v>
      </c>
      <c r="C25281" s="39">
        <v>43239</v>
      </c>
      <c r="D25281" s="38">
        <v>43239.333333333336</v>
      </c>
      <c r="E25281" s="40" t="s">
        <v>239</v>
      </c>
      <c r="F25281" s="48">
        <v>13114</v>
      </c>
      <c r="G25281" s="48">
        <v>13846</v>
      </c>
      <c r="H25281" s="48">
        <v>11287</v>
      </c>
      <c r="I25281" s="48">
        <v>-2559</v>
      </c>
      <c r="T25281" s="48">
        <v>-2560</v>
      </c>
      <c r="Y25281" s="48">
        <v>-621</v>
      </c>
      <c r="AA25281" s="48">
        <v>662</v>
      </c>
      <c r="AH25281" s="48">
        <v>-2601</v>
      </c>
      <c r="AJ25281" s="49">
        <v>0</v>
      </c>
      <c r="AK25281" s="49">
        <v>1</v>
      </c>
    </row>
    <row r="25282" spans="1:37">
      <c r="A25282" s="37" t="s">
        <v>192</v>
      </c>
      <c r="B25282" s="38">
        <v>43239.541666666664</v>
      </c>
      <c r="C25282" s="39">
        <v>43239</v>
      </c>
      <c r="D25282" s="38">
        <v>43239.375</v>
      </c>
      <c r="E25282" s="40" t="s">
        <v>239</v>
      </c>
      <c r="F25282" s="48">
        <v>13912</v>
      </c>
      <c r="G25282" s="48">
        <v>14823</v>
      </c>
      <c r="H25282" s="48">
        <v>11985</v>
      </c>
      <c r="I25282" s="48">
        <v>-2838</v>
      </c>
      <c r="T25282" s="48">
        <v>-2838</v>
      </c>
      <c r="Y25282" s="48">
        <v>-727</v>
      </c>
      <c r="AA25282" s="48">
        <v>358</v>
      </c>
      <c r="AH25282" s="48">
        <v>-2469</v>
      </c>
      <c r="AJ25282" s="49">
        <v>0</v>
      </c>
      <c r="AK25282" s="49">
        <v>0</v>
      </c>
    </row>
    <row r="25283" spans="1:37">
      <c r="A25283" s="37" t="s">
        <v>192</v>
      </c>
      <c r="B25283" s="38">
        <v>43239.583333333336</v>
      </c>
      <c r="C25283" s="39">
        <v>43239</v>
      </c>
      <c r="D25283" s="38">
        <v>43239.416666666664</v>
      </c>
      <c r="E25283" s="40" t="s">
        <v>239</v>
      </c>
      <c r="F25283" s="48">
        <v>14399</v>
      </c>
      <c r="G25283" s="48">
        <v>15641</v>
      </c>
      <c r="H25283" s="48">
        <v>12569</v>
      </c>
      <c r="I25283" s="48">
        <v>-3072</v>
      </c>
      <c r="T25283" s="48">
        <v>-3073</v>
      </c>
      <c r="Y25283" s="48">
        <v>-697</v>
      </c>
      <c r="AA25283" s="48">
        <v>279</v>
      </c>
      <c r="AH25283" s="48">
        <v>-2655</v>
      </c>
      <c r="AJ25283" s="49">
        <v>0</v>
      </c>
      <c r="AK25283" s="49">
        <v>1</v>
      </c>
    </row>
    <row r="25284" spans="1:37">
      <c r="A25284" s="37" t="s">
        <v>192</v>
      </c>
      <c r="B25284" s="38">
        <v>43239.625</v>
      </c>
      <c r="C25284" s="39">
        <v>43239</v>
      </c>
      <c r="D25284" s="38">
        <v>43239.458333333336</v>
      </c>
      <c r="E25284" s="40" t="s">
        <v>239</v>
      </c>
      <c r="F25284" s="48">
        <v>14780</v>
      </c>
      <c r="G25284" s="48">
        <v>16138</v>
      </c>
      <c r="H25284" s="48">
        <v>13006</v>
      </c>
      <c r="I25284" s="48">
        <v>-3132</v>
      </c>
      <c r="T25284" s="48">
        <v>-3133</v>
      </c>
      <c r="Y25284" s="48">
        <v>-820</v>
      </c>
      <c r="AA25284" s="48">
        <v>274</v>
      </c>
      <c r="AH25284" s="48">
        <v>-2587</v>
      </c>
      <c r="AJ25284" s="49">
        <v>0</v>
      </c>
      <c r="AK25284" s="49">
        <v>1</v>
      </c>
    </row>
    <row r="25285" spans="1:37">
      <c r="A25285" s="37" t="s">
        <v>192</v>
      </c>
      <c r="B25285" s="38">
        <v>43239.666666666664</v>
      </c>
      <c r="C25285" s="39">
        <v>43239</v>
      </c>
      <c r="D25285" s="38">
        <v>43239.5</v>
      </c>
      <c r="E25285" s="40" t="s">
        <v>239</v>
      </c>
      <c r="F25285" s="48">
        <v>14922</v>
      </c>
      <c r="G25285" s="48">
        <v>16339</v>
      </c>
      <c r="H25285" s="48">
        <v>13143</v>
      </c>
      <c r="I25285" s="48">
        <v>-3196</v>
      </c>
      <c r="T25285" s="48">
        <v>-3196</v>
      </c>
      <c r="Y25285" s="48">
        <v>-805</v>
      </c>
      <c r="AA25285" s="48">
        <v>204</v>
      </c>
      <c r="AH25285" s="48">
        <v>-2595</v>
      </c>
      <c r="AJ25285" s="49">
        <v>0</v>
      </c>
      <c r="AK25285" s="49">
        <v>0</v>
      </c>
    </row>
    <row r="25286" spans="1:37">
      <c r="A25286" s="37" t="s">
        <v>192</v>
      </c>
      <c r="B25286" s="38">
        <v>43239.708333333336</v>
      </c>
      <c r="C25286" s="39">
        <v>43239</v>
      </c>
      <c r="D25286" s="38">
        <v>43239.541666666664</v>
      </c>
      <c r="E25286" s="40" t="s">
        <v>239</v>
      </c>
      <c r="F25286" s="48">
        <v>14956</v>
      </c>
      <c r="G25286" s="48">
        <v>16379</v>
      </c>
      <c r="H25286" s="48">
        <v>13313</v>
      </c>
      <c r="I25286" s="48">
        <v>-3066</v>
      </c>
      <c r="T25286" s="48">
        <v>-3065</v>
      </c>
      <c r="Y25286" s="48">
        <v>-668</v>
      </c>
      <c r="AA25286" s="48">
        <v>138</v>
      </c>
      <c r="AH25286" s="48">
        <v>-2535</v>
      </c>
      <c r="AJ25286" s="49">
        <v>0</v>
      </c>
      <c r="AK25286" s="49">
        <v>-1</v>
      </c>
    </row>
    <row r="25287" spans="1:37">
      <c r="A25287" s="37" t="s">
        <v>192</v>
      </c>
      <c r="B25287" s="38">
        <v>43239.75</v>
      </c>
      <c r="C25287" s="39">
        <v>43239</v>
      </c>
      <c r="D25287" s="38">
        <v>43239.583333333336</v>
      </c>
      <c r="E25287" s="40" t="s">
        <v>239</v>
      </c>
      <c r="F25287" s="48">
        <v>14941</v>
      </c>
      <c r="G25287" s="48">
        <v>16334</v>
      </c>
      <c r="H25287" s="48">
        <v>13320</v>
      </c>
      <c r="I25287" s="48">
        <v>-3014</v>
      </c>
      <c r="T25287" s="48">
        <v>-3014</v>
      </c>
      <c r="Y25287" s="48">
        <v>-778</v>
      </c>
      <c r="AA25287" s="48">
        <v>269</v>
      </c>
      <c r="AH25287" s="48">
        <v>-2505</v>
      </c>
      <c r="AJ25287" s="49">
        <v>0</v>
      </c>
      <c r="AK25287" s="49">
        <v>0</v>
      </c>
    </row>
    <row r="25288" spans="1:37">
      <c r="A25288" s="37" t="s">
        <v>192</v>
      </c>
      <c r="B25288" s="38">
        <v>43239.791666666664</v>
      </c>
      <c r="C25288" s="39">
        <v>43239</v>
      </c>
      <c r="D25288" s="38">
        <v>43239.625</v>
      </c>
      <c r="E25288" s="40" t="s">
        <v>239</v>
      </c>
      <c r="F25288" s="48">
        <v>14934</v>
      </c>
      <c r="G25288" s="48">
        <v>16198</v>
      </c>
      <c r="H25288" s="48">
        <v>13300</v>
      </c>
      <c r="I25288" s="48">
        <v>-2898</v>
      </c>
      <c r="T25288" s="48">
        <v>-2898</v>
      </c>
      <c r="Y25288" s="48">
        <v>-805</v>
      </c>
      <c r="AA25288" s="48">
        <v>327</v>
      </c>
      <c r="AH25288" s="48">
        <v>-2420</v>
      </c>
      <c r="AJ25288" s="49">
        <v>0</v>
      </c>
      <c r="AK25288" s="49">
        <v>0</v>
      </c>
    </row>
    <row r="25289" spans="1:37">
      <c r="A25289" s="37" t="s">
        <v>192</v>
      </c>
      <c r="B25289" s="38">
        <v>43239.833333333336</v>
      </c>
      <c r="C25289" s="39">
        <v>43239</v>
      </c>
      <c r="D25289" s="38">
        <v>43239.666666666664</v>
      </c>
      <c r="E25289" s="40" t="s">
        <v>239</v>
      </c>
      <c r="F25289" s="48">
        <v>15008</v>
      </c>
      <c r="G25289" s="48">
        <v>16047</v>
      </c>
      <c r="H25289" s="48">
        <v>13338</v>
      </c>
      <c r="I25289" s="48">
        <v>-2709</v>
      </c>
      <c r="T25289" s="48">
        <v>-2710</v>
      </c>
      <c r="Y25289" s="48">
        <v>-745</v>
      </c>
      <c r="AA25289" s="48">
        <v>271</v>
      </c>
      <c r="AH25289" s="48">
        <v>-2236</v>
      </c>
      <c r="AJ25289" s="49">
        <v>0</v>
      </c>
      <c r="AK25289" s="49">
        <v>1</v>
      </c>
    </row>
    <row r="25290" spans="1:37">
      <c r="A25290" s="37" t="s">
        <v>192</v>
      </c>
      <c r="B25290" s="38">
        <v>43239.875</v>
      </c>
      <c r="C25290" s="39">
        <v>43239</v>
      </c>
      <c r="D25290" s="38">
        <v>43239.708333333336</v>
      </c>
      <c r="E25290" s="40" t="s">
        <v>239</v>
      </c>
      <c r="F25290" s="48">
        <v>15161</v>
      </c>
      <c r="G25290" s="48">
        <v>16050</v>
      </c>
      <c r="H25290" s="48">
        <v>13396</v>
      </c>
      <c r="I25290" s="48">
        <v>-2654</v>
      </c>
      <c r="T25290" s="48">
        <v>-2654</v>
      </c>
      <c r="Y25290" s="48">
        <v>-744</v>
      </c>
      <c r="AA25290" s="48">
        <v>190</v>
      </c>
      <c r="AH25290" s="48">
        <v>-2100</v>
      </c>
      <c r="AJ25290" s="49">
        <v>0</v>
      </c>
      <c r="AK25290" s="49">
        <v>0</v>
      </c>
    </row>
    <row r="25291" spans="1:37">
      <c r="A25291" s="37" t="s">
        <v>192</v>
      </c>
      <c r="B25291" s="38">
        <v>43239.916666666664</v>
      </c>
      <c r="C25291" s="39">
        <v>43239</v>
      </c>
      <c r="D25291" s="38">
        <v>43239.75</v>
      </c>
      <c r="E25291" s="40" t="s">
        <v>239</v>
      </c>
      <c r="F25291" s="48">
        <v>15222</v>
      </c>
      <c r="G25291" s="48">
        <v>16223</v>
      </c>
      <c r="H25291" s="48">
        <v>13464</v>
      </c>
      <c r="I25291" s="48">
        <v>-2759</v>
      </c>
      <c r="T25291" s="48">
        <v>-2758</v>
      </c>
      <c r="Y25291" s="48">
        <v>-698</v>
      </c>
      <c r="AA25291" s="48">
        <v>323</v>
      </c>
      <c r="AH25291" s="48">
        <v>-2383</v>
      </c>
      <c r="AJ25291" s="49">
        <v>0</v>
      </c>
      <c r="AK25291" s="49">
        <v>-1</v>
      </c>
    </row>
    <row r="25292" spans="1:37">
      <c r="A25292" s="37" t="s">
        <v>192</v>
      </c>
      <c r="B25292" s="38">
        <v>43239.958333333336</v>
      </c>
      <c r="C25292" s="39">
        <v>43239</v>
      </c>
      <c r="D25292" s="38">
        <v>43239.791666666664</v>
      </c>
      <c r="E25292" s="40" t="s">
        <v>239</v>
      </c>
      <c r="F25292" s="48">
        <v>15246</v>
      </c>
      <c r="G25292" s="48">
        <v>16270</v>
      </c>
      <c r="H25292" s="48">
        <v>13526</v>
      </c>
      <c r="I25292" s="48">
        <v>-2744</v>
      </c>
      <c r="T25292" s="48">
        <v>-2744</v>
      </c>
      <c r="Y25292" s="48">
        <v>-699</v>
      </c>
      <c r="AA25292" s="48">
        <v>383</v>
      </c>
      <c r="AH25292" s="48">
        <v>-2428</v>
      </c>
      <c r="AJ25292" s="49">
        <v>0</v>
      </c>
      <c r="AK25292" s="49">
        <v>0</v>
      </c>
    </row>
    <row r="25293" spans="1:37">
      <c r="A25293" s="37" t="s">
        <v>192</v>
      </c>
      <c r="B25293" s="38">
        <v>43240</v>
      </c>
      <c r="C25293" s="39">
        <v>43239</v>
      </c>
      <c r="D25293" s="38">
        <v>43239.833333333336</v>
      </c>
      <c r="E25293" s="40" t="s">
        <v>239</v>
      </c>
      <c r="F25293" s="48">
        <v>15192</v>
      </c>
      <c r="G25293" s="48">
        <v>16255</v>
      </c>
      <c r="H25293" s="48">
        <v>13725</v>
      </c>
      <c r="I25293" s="48">
        <v>-2530</v>
      </c>
      <c r="T25293" s="48">
        <v>-2531</v>
      </c>
      <c r="Y25293" s="48">
        <v>-682</v>
      </c>
      <c r="AA25293" s="48">
        <v>538</v>
      </c>
      <c r="AH25293" s="48">
        <v>-2387</v>
      </c>
      <c r="AJ25293" s="49">
        <v>0</v>
      </c>
      <c r="AK25293" s="49">
        <v>1</v>
      </c>
    </row>
    <row r="25294" spans="1:37">
      <c r="A25294" s="37" t="s">
        <v>192</v>
      </c>
      <c r="B25294" s="38">
        <v>43240.041666666664</v>
      </c>
      <c r="C25294" s="39">
        <v>43239</v>
      </c>
      <c r="D25294" s="38">
        <v>43239.875</v>
      </c>
      <c r="E25294" s="40" t="s">
        <v>239</v>
      </c>
      <c r="F25294" s="48">
        <v>15467</v>
      </c>
      <c r="G25294" s="48">
        <v>16362</v>
      </c>
      <c r="H25294" s="48">
        <v>13853</v>
      </c>
      <c r="I25294" s="48">
        <v>-2509</v>
      </c>
      <c r="T25294" s="48">
        <v>-2509</v>
      </c>
      <c r="Y25294" s="48">
        <v>-559</v>
      </c>
      <c r="AA25294" s="48">
        <v>248</v>
      </c>
      <c r="AH25294" s="48">
        <v>-2198</v>
      </c>
      <c r="AJ25294" s="49">
        <v>0</v>
      </c>
      <c r="AK25294" s="49">
        <v>0</v>
      </c>
    </row>
    <row r="25295" spans="1:37">
      <c r="A25295" s="37" t="s">
        <v>192</v>
      </c>
      <c r="B25295" s="38">
        <v>43240.083333333336</v>
      </c>
      <c r="C25295" s="39">
        <v>43239</v>
      </c>
      <c r="D25295" s="38">
        <v>43239.916666666664</v>
      </c>
      <c r="E25295" s="40" t="s">
        <v>239</v>
      </c>
      <c r="F25295" s="48">
        <v>15348</v>
      </c>
      <c r="G25295" s="48">
        <v>15981</v>
      </c>
      <c r="H25295" s="48">
        <v>13608</v>
      </c>
      <c r="I25295" s="48">
        <v>-2373</v>
      </c>
      <c r="T25295" s="48">
        <v>-2374</v>
      </c>
      <c r="Y25295" s="48">
        <v>-781</v>
      </c>
      <c r="AA25295" s="48">
        <v>-339</v>
      </c>
      <c r="AH25295" s="48">
        <v>-1254</v>
      </c>
      <c r="AJ25295" s="49">
        <v>0</v>
      </c>
      <c r="AK25295" s="49">
        <v>1</v>
      </c>
    </row>
    <row r="25296" spans="1:37">
      <c r="A25296" s="37" t="s">
        <v>192</v>
      </c>
      <c r="B25296" s="38">
        <v>43240.125</v>
      </c>
      <c r="C25296" s="39">
        <v>43239</v>
      </c>
      <c r="D25296" s="38">
        <v>43239.958333333336</v>
      </c>
      <c r="E25296" s="40" t="s">
        <v>239</v>
      </c>
      <c r="F25296" s="48">
        <v>14653</v>
      </c>
      <c r="G25296" s="48">
        <v>15209</v>
      </c>
      <c r="H25296" s="48">
        <v>13016</v>
      </c>
      <c r="I25296" s="48">
        <v>-2193</v>
      </c>
      <c r="T25296" s="48">
        <v>-2194</v>
      </c>
      <c r="Y25296" s="48">
        <v>-686</v>
      </c>
      <c r="AA25296" s="48">
        <v>-259</v>
      </c>
      <c r="AH25296" s="48">
        <v>-1249</v>
      </c>
      <c r="AJ25296" s="49">
        <v>0</v>
      </c>
      <c r="AK25296" s="49">
        <v>1</v>
      </c>
    </row>
    <row r="25297" spans="1:37">
      <c r="A25297" s="37" t="s">
        <v>192</v>
      </c>
      <c r="B25297" s="38">
        <v>43240.166666666664</v>
      </c>
      <c r="C25297" s="39">
        <v>43239</v>
      </c>
      <c r="D25297" s="38">
        <v>43240</v>
      </c>
      <c r="E25297" s="40" t="s">
        <v>239</v>
      </c>
      <c r="F25297" s="48">
        <v>13865</v>
      </c>
      <c r="G25297" s="48">
        <v>14328</v>
      </c>
      <c r="H25297" s="48">
        <v>12252</v>
      </c>
      <c r="I25297" s="48">
        <v>-2076</v>
      </c>
      <c r="T25297" s="48">
        <v>-2077</v>
      </c>
      <c r="Y25297" s="48">
        <v>-688</v>
      </c>
      <c r="AA25297" s="48">
        <v>467</v>
      </c>
      <c r="AH25297" s="48">
        <v>-1856</v>
      </c>
      <c r="AJ25297" s="49">
        <v>0</v>
      </c>
      <c r="AK25297" s="49">
        <v>1</v>
      </c>
    </row>
    <row r="25298" spans="1:37">
      <c r="A25298" s="37" t="s">
        <v>192</v>
      </c>
      <c r="B25298" s="38">
        <v>43240.208333333336</v>
      </c>
      <c r="C25298" s="39">
        <v>43240</v>
      </c>
      <c r="D25298" s="38">
        <v>43240.041666666664</v>
      </c>
      <c r="E25298" s="40" t="s">
        <v>239</v>
      </c>
      <c r="F25298" s="48">
        <v>13453</v>
      </c>
      <c r="G25298" s="48">
        <v>13503</v>
      </c>
      <c r="H25298" s="48">
        <v>11378</v>
      </c>
      <c r="I25298" s="48">
        <v>-2125</v>
      </c>
      <c r="T25298" s="48">
        <v>-2126</v>
      </c>
      <c r="Y25298" s="48">
        <v>-845</v>
      </c>
      <c r="AA25298" s="48">
        <v>449</v>
      </c>
      <c r="AH25298" s="48">
        <v>-1730</v>
      </c>
      <c r="AJ25298" s="49">
        <v>0</v>
      </c>
      <c r="AK25298" s="49">
        <v>1</v>
      </c>
    </row>
    <row r="25299" spans="1:37">
      <c r="A25299" s="37" t="s">
        <v>192</v>
      </c>
      <c r="B25299" s="38">
        <v>43240.25</v>
      </c>
      <c r="C25299" s="39">
        <v>43240</v>
      </c>
      <c r="D25299" s="38">
        <v>43240.083333333336</v>
      </c>
      <c r="E25299" s="40" t="s">
        <v>239</v>
      </c>
      <c r="F25299" s="48">
        <v>12824</v>
      </c>
      <c r="G25299" s="48">
        <v>12914</v>
      </c>
      <c r="H25299" s="48">
        <v>10821</v>
      </c>
      <c r="I25299" s="48">
        <v>-2093</v>
      </c>
      <c r="T25299" s="48">
        <v>-2093</v>
      </c>
      <c r="Y25299" s="48">
        <v>-772</v>
      </c>
      <c r="AA25299" s="48">
        <v>486</v>
      </c>
      <c r="AH25299" s="48">
        <v>-1807</v>
      </c>
      <c r="AJ25299" s="49">
        <v>0</v>
      </c>
      <c r="AK25299" s="49">
        <v>0</v>
      </c>
    </row>
    <row r="25300" spans="1:37">
      <c r="A25300" s="37" t="s">
        <v>192</v>
      </c>
      <c r="B25300" s="38">
        <v>43240.291666666664</v>
      </c>
      <c r="C25300" s="39">
        <v>43240</v>
      </c>
      <c r="D25300" s="38">
        <v>43240.125</v>
      </c>
      <c r="E25300" s="40" t="s">
        <v>239</v>
      </c>
      <c r="F25300" s="48">
        <v>12383</v>
      </c>
      <c r="G25300" s="48">
        <v>12558</v>
      </c>
      <c r="H25300" s="48">
        <v>10453</v>
      </c>
      <c r="I25300" s="48">
        <v>-2105</v>
      </c>
      <c r="T25300" s="48">
        <v>-2106</v>
      </c>
      <c r="Y25300" s="48">
        <v>-808</v>
      </c>
      <c r="AA25300" s="48">
        <v>575</v>
      </c>
      <c r="AH25300" s="48">
        <v>-1873</v>
      </c>
      <c r="AJ25300" s="49">
        <v>0</v>
      </c>
      <c r="AK25300" s="49">
        <v>1</v>
      </c>
    </row>
    <row r="25301" spans="1:37">
      <c r="A25301" s="37" t="s">
        <v>192</v>
      </c>
      <c r="B25301" s="38">
        <v>43240.333333333336</v>
      </c>
      <c r="C25301" s="39">
        <v>43240</v>
      </c>
      <c r="D25301" s="38">
        <v>43240.166666666664</v>
      </c>
      <c r="E25301" s="40" t="s">
        <v>239</v>
      </c>
      <c r="F25301" s="48">
        <v>12154</v>
      </c>
      <c r="G25301" s="48">
        <v>12405</v>
      </c>
      <c r="H25301" s="48">
        <v>10496</v>
      </c>
      <c r="I25301" s="48">
        <v>-1909</v>
      </c>
      <c r="T25301" s="48">
        <v>-1909</v>
      </c>
      <c r="Y25301" s="48">
        <v>-701</v>
      </c>
      <c r="AA25301" s="48">
        <v>518</v>
      </c>
      <c r="AH25301" s="48">
        <v>-1726</v>
      </c>
      <c r="AJ25301" s="49">
        <v>0</v>
      </c>
      <c r="AK25301" s="49">
        <v>0</v>
      </c>
    </row>
    <row r="25302" spans="1:37">
      <c r="A25302" s="37" t="s">
        <v>192</v>
      </c>
      <c r="B25302" s="38">
        <v>43240.375</v>
      </c>
      <c r="C25302" s="39">
        <v>43240</v>
      </c>
      <c r="D25302" s="38">
        <v>43240.208333333336</v>
      </c>
      <c r="E25302" s="40" t="s">
        <v>239</v>
      </c>
      <c r="F25302" s="48">
        <v>12128</v>
      </c>
      <c r="G25302" s="48">
        <v>12328</v>
      </c>
      <c r="H25302" s="48">
        <v>10259</v>
      </c>
      <c r="I25302" s="48">
        <v>-2069</v>
      </c>
      <c r="T25302" s="48">
        <v>-2069</v>
      </c>
      <c r="Y25302" s="48">
        <v>-721</v>
      </c>
      <c r="AA25302" s="48">
        <v>645</v>
      </c>
      <c r="AH25302" s="48">
        <v>-1993</v>
      </c>
      <c r="AJ25302" s="49">
        <v>0</v>
      </c>
      <c r="AK25302" s="49">
        <v>0</v>
      </c>
    </row>
    <row r="25303" spans="1:37">
      <c r="A25303" s="37" t="s">
        <v>192</v>
      </c>
      <c r="B25303" s="38">
        <v>43240.416666666664</v>
      </c>
      <c r="C25303" s="39">
        <v>43240</v>
      </c>
      <c r="D25303" s="38">
        <v>43240.25</v>
      </c>
      <c r="E25303" s="40" t="s">
        <v>239</v>
      </c>
      <c r="F25303" s="48">
        <v>12237</v>
      </c>
      <c r="G25303" s="48">
        <v>12436</v>
      </c>
      <c r="H25303" s="48">
        <v>10392</v>
      </c>
      <c r="I25303" s="48">
        <v>-2044</v>
      </c>
      <c r="T25303" s="48">
        <v>-2044</v>
      </c>
      <c r="Y25303" s="48">
        <v>-560</v>
      </c>
      <c r="AA25303" s="48">
        <v>602</v>
      </c>
      <c r="AH25303" s="48">
        <v>-2086</v>
      </c>
      <c r="AJ25303" s="49">
        <v>0</v>
      </c>
      <c r="AK25303" s="49">
        <v>0</v>
      </c>
    </row>
    <row r="25304" spans="1:37">
      <c r="A25304" s="37" t="s">
        <v>192</v>
      </c>
      <c r="B25304" s="38">
        <v>43240.458333333336</v>
      </c>
      <c r="C25304" s="39">
        <v>43240</v>
      </c>
      <c r="D25304" s="38">
        <v>43240.291666666664</v>
      </c>
      <c r="E25304" s="40" t="s">
        <v>239</v>
      </c>
      <c r="F25304" s="48">
        <v>12393</v>
      </c>
      <c r="G25304" s="48">
        <v>12638</v>
      </c>
      <c r="H25304" s="48">
        <v>10219</v>
      </c>
      <c r="I25304" s="48">
        <v>-2419</v>
      </c>
      <c r="T25304" s="48">
        <v>-2419</v>
      </c>
      <c r="Y25304" s="48">
        <v>-723</v>
      </c>
      <c r="AA25304" s="48">
        <v>473</v>
      </c>
      <c r="AH25304" s="48">
        <v>-2169</v>
      </c>
      <c r="AJ25304" s="49">
        <v>0</v>
      </c>
      <c r="AK25304" s="49">
        <v>0</v>
      </c>
    </row>
    <row r="25305" spans="1:37">
      <c r="A25305" s="37" t="s">
        <v>192</v>
      </c>
      <c r="B25305" s="38">
        <v>43240.5</v>
      </c>
      <c r="C25305" s="39">
        <v>43240</v>
      </c>
      <c r="D25305" s="38">
        <v>43240.333333333336</v>
      </c>
      <c r="E25305" s="40" t="s">
        <v>239</v>
      </c>
      <c r="F25305" s="48">
        <v>13062</v>
      </c>
      <c r="G25305" s="48">
        <v>13294</v>
      </c>
      <c r="H25305" s="48">
        <v>10621</v>
      </c>
      <c r="I25305" s="48">
        <v>-2673</v>
      </c>
      <c r="T25305" s="48">
        <v>-2674</v>
      </c>
      <c r="Y25305" s="48">
        <v>-747</v>
      </c>
      <c r="AA25305" s="48">
        <v>321</v>
      </c>
      <c r="AH25305" s="48">
        <v>-2248</v>
      </c>
      <c r="AJ25305" s="49">
        <v>0</v>
      </c>
      <c r="AK25305" s="49">
        <v>1</v>
      </c>
    </row>
    <row r="25306" spans="1:37">
      <c r="A25306" s="37" t="s">
        <v>192</v>
      </c>
      <c r="B25306" s="38">
        <v>43240.541666666664</v>
      </c>
      <c r="C25306" s="39">
        <v>43240</v>
      </c>
      <c r="D25306" s="38">
        <v>43240.375</v>
      </c>
      <c r="E25306" s="40" t="s">
        <v>239</v>
      </c>
      <c r="F25306" s="48">
        <v>13969</v>
      </c>
      <c r="G25306" s="48">
        <v>14242</v>
      </c>
      <c r="H25306" s="48">
        <v>11189</v>
      </c>
      <c r="I25306" s="48">
        <v>-3053</v>
      </c>
      <c r="T25306" s="48">
        <v>-3054</v>
      </c>
      <c r="Y25306" s="48">
        <v>-685</v>
      </c>
      <c r="AA25306" s="48">
        <v>221</v>
      </c>
      <c r="AH25306" s="48">
        <v>-2590</v>
      </c>
      <c r="AJ25306" s="49">
        <v>0</v>
      </c>
      <c r="AK25306" s="49">
        <v>1</v>
      </c>
    </row>
    <row r="25307" spans="1:37">
      <c r="A25307" s="37" t="s">
        <v>192</v>
      </c>
      <c r="B25307" s="38">
        <v>43240.583333333336</v>
      </c>
      <c r="C25307" s="39">
        <v>43240</v>
      </c>
      <c r="D25307" s="38">
        <v>43240.416666666664</v>
      </c>
      <c r="E25307" s="40" t="s">
        <v>239</v>
      </c>
      <c r="F25307" s="48">
        <v>14643</v>
      </c>
      <c r="G25307" s="48">
        <v>15042</v>
      </c>
      <c r="H25307" s="48">
        <v>11651</v>
      </c>
      <c r="I25307" s="48">
        <v>-3391</v>
      </c>
      <c r="T25307" s="48">
        <v>-3391</v>
      </c>
      <c r="Y25307" s="48">
        <v>-947</v>
      </c>
      <c r="AA25307" s="48">
        <v>263</v>
      </c>
      <c r="AH25307" s="48">
        <v>-2707</v>
      </c>
      <c r="AJ25307" s="49">
        <v>0</v>
      </c>
      <c r="AK25307" s="49">
        <v>0</v>
      </c>
    </row>
    <row r="25308" spans="1:37">
      <c r="A25308" s="37" t="s">
        <v>192</v>
      </c>
      <c r="B25308" s="38">
        <v>43240.625</v>
      </c>
      <c r="C25308" s="39">
        <v>43240</v>
      </c>
      <c r="D25308" s="38">
        <v>43240.458333333336</v>
      </c>
      <c r="E25308" s="40" t="s">
        <v>239</v>
      </c>
      <c r="F25308" s="48">
        <v>15149</v>
      </c>
      <c r="G25308" s="48">
        <v>15650</v>
      </c>
      <c r="H25308" s="48">
        <v>12628</v>
      </c>
      <c r="I25308" s="48">
        <v>-3022</v>
      </c>
      <c r="T25308" s="48">
        <v>-3023</v>
      </c>
      <c r="Y25308" s="48">
        <v>-726</v>
      </c>
      <c r="AA25308" s="48">
        <v>413</v>
      </c>
      <c r="AH25308" s="48">
        <v>-2710</v>
      </c>
      <c r="AJ25308" s="49">
        <v>0</v>
      </c>
      <c r="AK25308" s="49">
        <v>1</v>
      </c>
    </row>
    <row r="25309" spans="1:37">
      <c r="A25309" s="37" t="s">
        <v>192</v>
      </c>
      <c r="B25309" s="38">
        <v>43240.666666666664</v>
      </c>
      <c r="C25309" s="39">
        <v>43240</v>
      </c>
      <c r="D25309" s="38">
        <v>43240.5</v>
      </c>
      <c r="E25309" s="40" t="s">
        <v>239</v>
      </c>
      <c r="F25309" s="48">
        <v>15472</v>
      </c>
      <c r="G25309" s="48">
        <v>16153</v>
      </c>
      <c r="H25309" s="48">
        <v>13223</v>
      </c>
      <c r="I25309" s="48">
        <v>-2930</v>
      </c>
      <c r="T25309" s="48">
        <v>-2929</v>
      </c>
      <c r="Y25309" s="48">
        <v>-545</v>
      </c>
      <c r="AA25309" s="48">
        <v>241</v>
      </c>
      <c r="AH25309" s="48">
        <v>-2625</v>
      </c>
      <c r="AJ25309" s="49">
        <v>0</v>
      </c>
      <c r="AK25309" s="49">
        <v>-1</v>
      </c>
    </row>
    <row r="25310" spans="1:37">
      <c r="A25310" s="37" t="s">
        <v>192</v>
      </c>
      <c r="B25310" s="38">
        <v>43240.708333333336</v>
      </c>
      <c r="C25310" s="39">
        <v>43240</v>
      </c>
      <c r="D25310" s="38">
        <v>43240.541666666664</v>
      </c>
      <c r="E25310" s="40" t="s">
        <v>239</v>
      </c>
      <c r="F25310" s="48">
        <v>15678</v>
      </c>
      <c r="G25310" s="48">
        <v>16448</v>
      </c>
      <c r="H25310" s="48">
        <v>13217</v>
      </c>
      <c r="I25310" s="48">
        <v>-3231</v>
      </c>
      <c r="T25310" s="48">
        <v>-3232</v>
      </c>
      <c r="Y25310" s="48">
        <v>-665</v>
      </c>
      <c r="AA25310" s="48">
        <v>199</v>
      </c>
      <c r="AH25310" s="48">
        <v>-2766</v>
      </c>
      <c r="AJ25310" s="49">
        <v>0</v>
      </c>
      <c r="AK25310" s="49">
        <v>1</v>
      </c>
    </row>
    <row r="25311" spans="1:37">
      <c r="A25311" s="37" t="s">
        <v>192</v>
      </c>
      <c r="B25311" s="38">
        <v>43240.75</v>
      </c>
      <c r="C25311" s="39">
        <v>43240</v>
      </c>
      <c r="D25311" s="38">
        <v>43240.583333333336</v>
      </c>
      <c r="E25311" s="40" t="s">
        <v>239</v>
      </c>
      <c r="F25311" s="48">
        <v>15846</v>
      </c>
      <c r="G25311" s="48">
        <v>16701</v>
      </c>
      <c r="H25311" s="48">
        <v>13130</v>
      </c>
      <c r="I25311" s="48">
        <v>-3571</v>
      </c>
      <c r="T25311" s="48">
        <v>-3571</v>
      </c>
      <c r="Y25311" s="48">
        <v>-772</v>
      </c>
      <c r="AA25311" s="48">
        <v>164</v>
      </c>
      <c r="AH25311" s="48">
        <v>-2963</v>
      </c>
      <c r="AJ25311" s="49">
        <v>0</v>
      </c>
      <c r="AK25311" s="49">
        <v>0</v>
      </c>
    </row>
    <row r="25312" spans="1:37">
      <c r="A25312" s="37" t="s">
        <v>192</v>
      </c>
      <c r="B25312" s="38">
        <v>43240.791666666664</v>
      </c>
      <c r="C25312" s="39">
        <v>43240</v>
      </c>
      <c r="D25312" s="38">
        <v>43240.625</v>
      </c>
      <c r="E25312" s="40" t="s">
        <v>239</v>
      </c>
      <c r="F25312" s="48">
        <v>16019</v>
      </c>
      <c r="G25312" s="48">
        <v>16881</v>
      </c>
      <c r="H25312" s="48">
        <v>13273</v>
      </c>
      <c r="I25312" s="48">
        <v>-3608</v>
      </c>
      <c r="T25312" s="48">
        <v>-3608</v>
      </c>
      <c r="Y25312" s="48">
        <v>-747</v>
      </c>
      <c r="AA25312" s="48">
        <v>96</v>
      </c>
      <c r="AH25312" s="48">
        <v>-2957</v>
      </c>
      <c r="AJ25312" s="49">
        <v>0</v>
      </c>
      <c r="AK25312" s="49">
        <v>0</v>
      </c>
    </row>
    <row r="25313" spans="1:37">
      <c r="A25313" s="37" t="s">
        <v>192</v>
      </c>
      <c r="B25313" s="38">
        <v>43240.833333333336</v>
      </c>
      <c r="C25313" s="39">
        <v>43240</v>
      </c>
      <c r="D25313" s="38">
        <v>43240.666666666664</v>
      </c>
      <c r="E25313" s="40" t="s">
        <v>239</v>
      </c>
      <c r="F25313" s="48">
        <v>16285</v>
      </c>
      <c r="G25313" s="48">
        <v>17078</v>
      </c>
      <c r="H25313" s="48">
        <v>13519</v>
      </c>
      <c r="I25313" s="48">
        <v>-3559</v>
      </c>
      <c r="T25313" s="48">
        <v>-3560</v>
      </c>
      <c r="Y25313" s="48">
        <v>-694</v>
      </c>
      <c r="AA25313" s="48">
        <v>3</v>
      </c>
      <c r="AH25313" s="48">
        <v>-2869</v>
      </c>
      <c r="AJ25313" s="49">
        <v>0</v>
      </c>
      <c r="AK25313" s="49">
        <v>1</v>
      </c>
    </row>
    <row r="25314" spans="1:37">
      <c r="A25314" s="37" t="s">
        <v>192</v>
      </c>
      <c r="B25314" s="38">
        <v>43240.875</v>
      </c>
      <c r="C25314" s="39">
        <v>43240</v>
      </c>
      <c r="D25314" s="38">
        <v>43240.708333333336</v>
      </c>
      <c r="E25314" s="40" t="s">
        <v>239</v>
      </c>
      <c r="F25314" s="48">
        <v>16682</v>
      </c>
      <c r="G25314" s="48">
        <v>17384</v>
      </c>
      <c r="H25314" s="48">
        <v>13674</v>
      </c>
      <c r="I25314" s="48">
        <v>-3710</v>
      </c>
      <c r="T25314" s="48">
        <v>-3711</v>
      </c>
      <c r="Y25314" s="48">
        <v>-644</v>
      </c>
      <c r="AA25314" s="48">
        <v>-94</v>
      </c>
      <c r="AH25314" s="48">
        <v>-2973</v>
      </c>
      <c r="AJ25314" s="49">
        <v>0</v>
      </c>
      <c r="AK25314" s="49">
        <v>1</v>
      </c>
    </row>
    <row r="25315" spans="1:37">
      <c r="A25315" s="37" t="s">
        <v>192</v>
      </c>
      <c r="B25315" s="38">
        <v>43240.916666666664</v>
      </c>
      <c r="C25315" s="39">
        <v>43240</v>
      </c>
      <c r="D25315" s="38">
        <v>43240.75</v>
      </c>
      <c r="E25315" s="40" t="s">
        <v>239</v>
      </c>
      <c r="F25315" s="48">
        <v>16947</v>
      </c>
      <c r="G25315" s="48">
        <v>17686</v>
      </c>
      <c r="H25315" s="48">
        <v>14229</v>
      </c>
      <c r="I25315" s="48">
        <v>-3457</v>
      </c>
      <c r="T25315" s="48">
        <v>-3463</v>
      </c>
      <c r="Y25315" s="48">
        <v>-386</v>
      </c>
      <c r="AA25315" s="48">
        <v>-139</v>
      </c>
      <c r="AH25315" s="48">
        <v>-2938</v>
      </c>
      <c r="AJ25315" s="49">
        <v>0</v>
      </c>
      <c r="AK25315" s="49">
        <v>6</v>
      </c>
    </row>
    <row r="25316" spans="1:37">
      <c r="A25316" s="37" t="s">
        <v>192</v>
      </c>
      <c r="B25316" s="38">
        <v>43240.958333333336</v>
      </c>
      <c r="C25316" s="39">
        <v>43240</v>
      </c>
      <c r="D25316" s="38">
        <v>43240.791666666664</v>
      </c>
      <c r="E25316" s="40" t="s">
        <v>239</v>
      </c>
      <c r="F25316" s="48">
        <v>17034</v>
      </c>
      <c r="G25316" s="48">
        <v>17647</v>
      </c>
      <c r="H25316" s="48">
        <v>14419</v>
      </c>
      <c r="I25316" s="48">
        <v>-3228</v>
      </c>
      <c r="T25316" s="48">
        <v>-3227</v>
      </c>
      <c r="Y25316" s="48">
        <v>-484</v>
      </c>
      <c r="AA25316" s="48">
        <v>38</v>
      </c>
      <c r="AH25316" s="48">
        <v>-2781</v>
      </c>
      <c r="AJ25316" s="49">
        <v>0</v>
      </c>
      <c r="AK25316" s="49">
        <v>-1</v>
      </c>
    </row>
    <row r="25317" spans="1:37">
      <c r="A25317" s="37" t="s">
        <v>192</v>
      </c>
      <c r="B25317" s="38">
        <v>43241</v>
      </c>
      <c r="C25317" s="39">
        <v>43240</v>
      </c>
      <c r="D25317" s="38">
        <v>43240.833333333336</v>
      </c>
      <c r="E25317" s="40" t="s">
        <v>239</v>
      </c>
      <c r="F25317" s="48">
        <v>17099</v>
      </c>
      <c r="G25317" s="48">
        <v>17452</v>
      </c>
      <c r="H25317" s="48">
        <v>14302</v>
      </c>
      <c r="I25317" s="48">
        <v>-3150</v>
      </c>
      <c r="T25317" s="48">
        <v>-3150</v>
      </c>
      <c r="Y25317" s="48">
        <v>-642</v>
      </c>
      <c r="AA25317" s="48">
        <v>172</v>
      </c>
      <c r="AH25317" s="48">
        <v>-2680</v>
      </c>
      <c r="AJ25317" s="49">
        <v>0</v>
      </c>
      <c r="AK25317" s="49">
        <v>0</v>
      </c>
    </row>
    <row r="25318" spans="1:37">
      <c r="A25318" s="37" t="s">
        <v>192</v>
      </c>
      <c r="B25318" s="38">
        <v>43241.041666666664</v>
      </c>
      <c r="C25318" s="39">
        <v>43240</v>
      </c>
      <c r="D25318" s="38">
        <v>43240.875</v>
      </c>
      <c r="E25318" s="40" t="s">
        <v>239</v>
      </c>
      <c r="F25318" s="48">
        <v>17579</v>
      </c>
      <c r="G25318" s="48">
        <v>17583</v>
      </c>
      <c r="H25318" s="48">
        <v>14243</v>
      </c>
      <c r="I25318" s="48">
        <v>-3340</v>
      </c>
      <c r="T25318" s="48">
        <v>-3340</v>
      </c>
      <c r="Y25318" s="48">
        <v>-570</v>
      </c>
      <c r="AA25318" s="48">
        <v>-118</v>
      </c>
      <c r="AH25318" s="48">
        <v>-2652</v>
      </c>
      <c r="AJ25318" s="49">
        <v>0</v>
      </c>
      <c r="AK25318" s="49">
        <v>0</v>
      </c>
    </row>
    <row r="25319" spans="1:37">
      <c r="A25319" s="37" t="s">
        <v>192</v>
      </c>
      <c r="B25319" s="38">
        <v>43241.083333333336</v>
      </c>
      <c r="C25319" s="39">
        <v>43240</v>
      </c>
      <c r="D25319" s="38">
        <v>43240.916666666664</v>
      </c>
      <c r="E25319" s="40" t="s">
        <v>239</v>
      </c>
      <c r="F25319" s="48">
        <v>17397</v>
      </c>
      <c r="G25319" s="48">
        <v>17260</v>
      </c>
      <c r="H25319" s="48">
        <v>14035</v>
      </c>
      <c r="I25319" s="48">
        <v>-3225</v>
      </c>
      <c r="T25319" s="48">
        <v>-3225</v>
      </c>
      <c r="Y25319" s="48">
        <v>-761</v>
      </c>
      <c r="AA25319" s="48">
        <v>-85</v>
      </c>
      <c r="AH25319" s="48">
        <v>-2379</v>
      </c>
      <c r="AJ25319" s="49">
        <v>0</v>
      </c>
      <c r="AK25319" s="49">
        <v>0</v>
      </c>
    </row>
    <row r="25320" spans="1:37">
      <c r="A25320" s="37" t="s">
        <v>192</v>
      </c>
      <c r="B25320" s="38">
        <v>43241.125</v>
      </c>
      <c r="C25320" s="39">
        <v>43240</v>
      </c>
      <c r="D25320" s="38">
        <v>43240.958333333336</v>
      </c>
      <c r="E25320" s="40" t="s">
        <v>239</v>
      </c>
      <c r="F25320" s="48">
        <v>16341</v>
      </c>
      <c r="G25320" s="48">
        <v>16172</v>
      </c>
      <c r="H25320" s="48">
        <v>12883</v>
      </c>
      <c r="I25320" s="48">
        <v>-3289</v>
      </c>
      <c r="T25320" s="48">
        <v>-3289</v>
      </c>
      <c r="Y25320" s="48">
        <v>-908</v>
      </c>
      <c r="AA25320" s="48">
        <v>235</v>
      </c>
      <c r="AH25320" s="48">
        <v>-2616</v>
      </c>
      <c r="AJ25320" s="49">
        <v>0</v>
      </c>
      <c r="AK25320" s="49">
        <v>0</v>
      </c>
    </row>
    <row r="25321" spans="1:37">
      <c r="A25321" s="37" t="s">
        <v>192</v>
      </c>
      <c r="B25321" s="38">
        <v>43241.166666666664</v>
      </c>
      <c r="C25321" s="39">
        <v>43240</v>
      </c>
      <c r="D25321" s="38">
        <v>43241</v>
      </c>
      <c r="E25321" s="40" t="s">
        <v>239</v>
      </c>
      <c r="F25321" s="48">
        <v>15087</v>
      </c>
      <c r="G25321" s="48">
        <v>14869</v>
      </c>
      <c r="H25321" s="48">
        <v>12088</v>
      </c>
      <c r="I25321" s="48">
        <v>-2781</v>
      </c>
      <c r="T25321" s="48">
        <v>-2781</v>
      </c>
      <c r="Y25321" s="48">
        <v>-756</v>
      </c>
      <c r="AA25321" s="48">
        <v>297</v>
      </c>
      <c r="AH25321" s="48">
        <v>-2322</v>
      </c>
      <c r="AJ25321" s="49">
        <v>0</v>
      </c>
      <c r="AK25321" s="49">
        <v>0</v>
      </c>
    </row>
    <row r="25322" spans="1:37">
      <c r="A25322" s="37" t="s">
        <v>192</v>
      </c>
      <c r="B25322" s="38">
        <v>43241.208333333336</v>
      </c>
      <c r="C25322" s="39">
        <v>43241</v>
      </c>
      <c r="D25322" s="38">
        <v>43241.041666666664</v>
      </c>
      <c r="E25322" s="40" t="s">
        <v>239</v>
      </c>
      <c r="F25322" s="48">
        <v>12945</v>
      </c>
      <c r="G25322" s="48">
        <v>13884</v>
      </c>
      <c r="H25322" s="48">
        <v>10993</v>
      </c>
      <c r="I25322" s="48">
        <v>-2891</v>
      </c>
      <c r="T25322" s="48">
        <v>-2891</v>
      </c>
      <c r="Y25322" s="48">
        <v>-765</v>
      </c>
      <c r="AA25322" s="48">
        <v>248</v>
      </c>
      <c r="AH25322" s="48">
        <v>-2374</v>
      </c>
      <c r="AJ25322" s="49">
        <v>0</v>
      </c>
      <c r="AK25322" s="49">
        <v>0</v>
      </c>
    </row>
    <row r="25323" spans="1:37">
      <c r="A25323" s="37" t="s">
        <v>192</v>
      </c>
      <c r="B25323" s="38">
        <v>43241.25</v>
      </c>
      <c r="C25323" s="39">
        <v>43241</v>
      </c>
      <c r="D25323" s="38">
        <v>43241.083333333336</v>
      </c>
      <c r="E25323" s="40" t="s">
        <v>239</v>
      </c>
      <c r="F25323" s="48">
        <v>12478</v>
      </c>
      <c r="G25323" s="48">
        <v>13257</v>
      </c>
      <c r="H25323" s="48">
        <v>10643</v>
      </c>
      <c r="I25323" s="48">
        <v>-2614</v>
      </c>
      <c r="T25323" s="48">
        <v>-2614</v>
      </c>
      <c r="Y25323" s="48">
        <v>-635</v>
      </c>
      <c r="AA25323" s="48">
        <v>399</v>
      </c>
      <c r="AH25323" s="48">
        <v>-2378</v>
      </c>
      <c r="AJ25323" s="49">
        <v>0</v>
      </c>
      <c r="AK25323" s="49">
        <v>0</v>
      </c>
    </row>
    <row r="25324" spans="1:37">
      <c r="A25324" s="37" t="s">
        <v>192</v>
      </c>
      <c r="B25324" s="38">
        <v>43241.291666666664</v>
      </c>
      <c r="C25324" s="39">
        <v>43241</v>
      </c>
      <c r="D25324" s="38">
        <v>43241.125</v>
      </c>
      <c r="E25324" s="40" t="s">
        <v>239</v>
      </c>
      <c r="F25324" s="48">
        <v>12220</v>
      </c>
      <c r="G25324" s="48">
        <v>12876</v>
      </c>
      <c r="H25324" s="48">
        <v>10491</v>
      </c>
      <c r="I25324" s="48">
        <v>-2385</v>
      </c>
      <c r="T25324" s="48">
        <v>-2385</v>
      </c>
      <c r="Y25324" s="48">
        <v>-835</v>
      </c>
      <c r="AA25324" s="48">
        <v>547</v>
      </c>
      <c r="AH25324" s="48">
        <v>-2097</v>
      </c>
      <c r="AJ25324" s="49">
        <v>0</v>
      </c>
      <c r="AK25324" s="49">
        <v>0</v>
      </c>
    </row>
    <row r="25325" spans="1:37">
      <c r="A25325" s="37" t="s">
        <v>192</v>
      </c>
      <c r="B25325" s="38">
        <v>43241.333333333336</v>
      </c>
      <c r="C25325" s="39">
        <v>43241</v>
      </c>
      <c r="D25325" s="38">
        <v>43241.166666666664</v>
      </c>
      <c r="E25325" s="40" t="s">
        <v>239</v>
      </c>
      <c r="F25325" s="48">
        <v>12145</v>
      </c>
      <c r="G25325" s="48">
        <v>12688</v>
      </c>
      <c r="H25325" s="48">
        <v>10753</v>
      </c>
      <c r="I25325" s="48">
        <v>-1935</v>
      </c>
      <c r="T25325" s="48">
        <v>-1933</v>
      </c>
      <c r="Y25325" s="48">
        <v>-504</v>
      </c>
      <c r="AA25325" s="48">
        <v>512</v>
      </c>
      <c r="AH25325" s="48">
        <v>-1941</v>
      </c>
      <c r="AJ25325" s="49">
        <v>0</v>
      </c>
      <c r="AK25325" s="49">
        <v>-2</v>
      </c>
    </row>
    <row r="25326" spans="1:37">
      <c r="A25326" s="37" t="s">
        <v>192</v>
      </c>
      <c r="B25326" s="38">
        <v>43241.375</v>
      </c>
      <c r="C25326" s="39">
        <v>43241</v>
      </c>
      <c r="D25326" s="38">
        <v>43241.208333333336</v>
      </c>
      <c r="E25326" s="40" t="s">
        <v>239</v>
      </c>
      <c r="F25326" s="48">
        <v>12357</v>
      </c>
      <c r="G25326" s="48">
        <v>12815</v>
      </c>
      <c r="H25326" s="48">
        <v>10538</v>
      </c>
      <c r="I25326" s="48">
        <v>-2277</v>
      </c>
      <c r="T25326" s="48">
        <v>-2278</v>
      </c>
      <c r="Y25326" s="48">
        <v>-382</v>
      </c>
      <c r="AA25326" s="48">
        <v>276</v>
      </c>
      <c r="AH25326" s="48">
        <v>-2172</v>
      </c>
      <c r="AJ25326" s="49">
        <v>0</v>
      </c>
      <c r="AK25326" s="49">
        <v>1</v>
      </c>
    </row>
    <row r="25327" spans="1:37">
      <c r="A25327" s="37" t="s">
        <v>192</v>
      </c>
      <c r="B25327" s="38">
        <v>43241.416666666664</v>
      </c>
      <c r="C25327" s="39">
        <v>43241</v>
      </c>
      <c r="D25327" s="38">
        <v>43241.25</v>
      </c>
      <c r="E25327" s="40" t="s">
        <v>239</v>
      </c>
      <c r="F25327" s="48">
        <v>13080</v>
      </c>
      <c r="G25327" s="48">
        <v>13541</v>
      </c>
      <c r="H25327" s="48">
        <v>10991</v>
      </c>
      <c r="I25327" s="48">
        <v>-2550</v>
      </c>
      <c r="T25327" s="48">
        <v>-2550</v>
      </c>
      <c r="Y25327" s="48">
        <v>-279</v>
      </c>
      <c r="AA25327" s="48">
        <v>96</v>
      </c>
      <c r="AH25327" s="48">
        <v>-2367</v>
      </c>
      <c r="AJ25327" s="49">
        <v>0</v>
      </c>
      <c r="AK25327" s="49">
        <v>0</v>
      </c>
    </row>
    <row r="25328" spans="1:37">
      <c r="A25328" s="37" t="s">
        <v>192</v>
      </c>
      <c r="B25328" s="38">
        <v>43241.458333333336</v>
      </c>
      <c r="C25328" s="39">
        <v>43241</v>
      </c>
      <c r="D25328" s="38">
        <v>43241.291666666664</v>
      </c>
      <c r="E25328" s="40" t="s">
        <v>239</v>
      </c>
      <c r="F25328" s="48">
        <v>14374</v>
      </c>
      <c r="G25328" s="48">
        <v>14986</v>
      </c>
      <c r="H25328" s="48">
        <v>12045</v>
      </c>
      <c r="I25328" s="48">
        <v>-2941</v>
      </c>
      <c r="T25328" s="48">
        <v>-2942</v>
      </c>
      <c r="Y25328" s="48">
        <v>-531</v>
      </c>
      <c r="AA25328" s="48">
        <v>49</v>
      </c>
      <c r="AH25328" s="48">
        <v>-2460</v>
      </c>
      <c r="AJ25328" s="49">
        <v>0</v>
      </c>
      <c r="AK25328" s="49">
        <v>1</v>
      </c>
    </row>
    <row r="25329" spans="1:37">
      <c r="A25329" s="37" t="s">
        <v>192</v>
      </c>
      <c r="B25329" s="38">
        <v>43241.5</v>
      </c>
      <c r="C25329" s="39">
        <v>43241</v>
      </c>
      <c r="D25329" s="38">
        <v>43241.333333333336</v>
      </c>
      <c r="E25329" s="40" t="s">
        <v>239</v>
      </c>
      <c r="F25329" s="48">
        <v>15682</v>
      </c>
      <c r="G25329" s="48">
        <v>16314</v>
      </c>
      <c r="H25329" s="48">
        <v>13076</v>
      </c>
      <c r="I25329" s="48">
        <v>-3238</v>
      </c>
      <c r="T25329" s="48">
        <v>-3238</v>
      </c>
      <c r="Y25329" s="48">
        <v>-859</v>
      </c>
      <c r="AA25329" s="48">
        <v>-185</v>
      </c>
      <c r="AH25329" s="48">
        <v>-2194</v>
      </c>
      <c r="AJ25329" s="49">
        <v>0</v>
      </c>
      <c r="AK25329" s="49">
        <v>0</v>
      </c>
    </row>
    <row r="25330" spans="1:37">
      <c r="A25330" s="37" t="s">
        <v>192</v>
      </c>
      <c r="B25330" s="38">
        <v>43241.541666666664</v>
      </c>
      <c r="C25330" s="39">
        <v>43241</v>
      </c>
      <c r="D25330" s="38">
        <v>43241.375</v>
      </c>
      <c r="E25330" s="40" t="s">
        <v>239</v>
      </c>
      <c r="F25330" s="48">
        <v>16312</v>
      </c>
      <c r="G25330" s="48">
        <v>16987</v>
      </c>
      <c r="H25330" s="48">
        <v>13716</v>
      </c>
      <c r="I25330" s="48">
        <v>-3271</v>
      </c>
      <c r="T25330" s="48">
        <v>-3270</v>
      </c>
      <c r="Y25330" s="48">
        <v>-737</v>
      </c>
      <c r="AA25330" s="48">
        <v>-554</v>
      </c>
      <c r="AH25330" s="48">
        <v>-1979</v>
      </c>
      <c r="AJ25330" s="49">
        <v>0</v>
      </c>
      <c r="AK25330" s="49">
        <v>-1</v>
      </c>
    </row>
    <row r="25331" spans="1:37">
      <c r="A25331" s="37" t="s">
        <v>192</v>
      </c>
      <c r="B25331" s="38">
        <v>43241.583333333336</v>
      </c>
      <c r="C25331" s="39">
        <v>43241</v>
      </c>
      <c r="D25331" s="38">
        <v>43241.416666666664</v>
      </c>
      <c r="E25331" s="40" t="s">
        <v>239</v>
      </c>
      <c r="F25331" s="48">
        <v>16564</v>
      </c>
      <c r="G25331" s="48">
        <v>17353</v>
      </c>
      <c r="H25331" s="48">
        <v>14005</v>
      </c>
      <c r="I25331" s="48">
        <v>-3348</v>
      </c>
      <c r="T25331" s="48">
        <v>-3349</v>
      </c>
      <c r="Y25331" s="48">
        <v>-928</v>
      </c>
      <c r="AA25331" s="48">
        <v>-672</v>
      </c>
      <c r="AH25331" s="48">
        <v>-1749</v>
      </c>
      <c r="AJ25331" s="49">
        <v>0</v>
      </c>
      <c r="AK25331" s="49">
        <v>1</v>
      </c>
    </row>
    <row r="25332" spans="1:37">
      <c r="A25332" s="37" t="s">
        <v>192</v>
      </c>
      <c r="B25332" s="38">
        <v>43241.625</v>
      </c>
      <c r="C25332" s="39">
        <v>43241</v>
      </c>
      <c r="D25332" s="38">
        <v>43241.458333333336</v>
      </c>
      <c r="E25332" s="40" t="s">
        <v>239</v>
      </c>
      <c r="F25332" s="48">
        <v>16794</v>
      </c>
      <c r="G25332" s="48">
        <v>17634</v>
      </c>
      <c r="H25332" s="48">
        <v>14282</v>
      </c>
      <c r="I25332" s="48">
        <v>-3352</v>
      </c>
      <c r="T25332" s="48">
        <v>-3352</v>
      </c>
      <c r="Y25332" s="48">
        <v>-1088</v>
      </c>
      <c r="AA25332" s="48">
        <v>-644</v>
      </c>
      <c r="AH25332" s="48">
        <v>-1620</v>
      </c>
      <c r="AJ25332" s="49">
        <v>0</v>
      </c>
      <c r="AK25332" s="49">
        <v>0</v>
      </c>
    </row>
    <row r="25333" spans="1:37">
      <c r="A25333" s="37" t="s">
        <v>192</v>
      </c>
      <c r="B25333" s="38">
        <v>43241.666666666664</v>
      </c>
      <c r="C25333" s="39">
        <v>43241</v>
      </c>
      <c r="D25333" s="38">
        <v>43241.5</v>
      </c>
      <c r="E25333" s="40" t="s">
        <v>239</v>
      </c>
      <c r="F25333" s="48">
        <v>16936</v>
      </c>
      <c r="G25333" s="48">
        <v>17917</v>
      </c>
      <c r="H25333" s="48">
        <v>14618</v>
      </c>
      <c r="I25333" s="48">
        <v>-3299</v>
      </c>
      <c r="T25333" s="48">
        <v>-3300</v>
      </c>
      <c r="Y25333" s="48">
        <v>-1108</v>
      </c>
      <c r="AA25333" s="48">
        <v>-707</v>
      </c>
      <c r="AH25333" s="48">
        <v>-1485</v>
      </c>
      <c r="AJ25333" s="49">
        <v>0</v>
      </c>
      <c r="AK25333" s="49">
        <v>1</v>
      </c>
    </row>
    <row r="25334" spans="1:37">
      <c r="A25334" s="37" t="s">
        <v>192</v>
      </c>
      <c r="B25334" s="38">
        <v>43241.708333333336</v>
      </c>
      <c r="C25334" s="39">
        <v>43241</v>
      </c>
      <c r="D25334" s="38">
        <v>43241.541666666664</v>
      </c>
      <c r="E25334" s="40" t="s">
        <v>239</v>
      </c>
      <c r="F25334" s="48">
        <v>17047</v>
      </c>
      <c r="G25334" s="48">
        <v>18095</v>
      </c>
      <c r="H25334" s="48">
        <v>14704</v>
      </c>
      <c r="I25334" s="48">
        <v>-3391</v>
      </c>
      <c r="T25334" s="48">
        <v>-3391</v>
      </c>
      <c r="Y25334" s="48">
        <v>-986</v>
      </c>
      <c r="AA25334" s="48">
        <v>-703</v>
      </c>
      <c r="AH25334" s="48">
        <v>-1702</v>
      </c>
      <c r="AJ25334" s="49">
        <v>0</v>
      </c>
      <c r="AK25334" s="49">
        <v>0</v>
      </c>
    </row>
    <row r="25335" spans="1:37">
      <c r="A25335" s="37" t="s">
        <v>192</v>
      </c>
      <c r="B25335" s="38">
        <v>43241.75</v>
      </c>
      <c r="C25335" s="39">
        <v>43241</v>
      </c>
      <c r="D25335" s="38">
        <v>43241.583333333336</v>
      </c>
      <c r="E25335" s="40" t="s">
        <v>239</v>
      </c>
      <c r="F25335" s="48">
        <v>17305</v>
      </c>
      <c r="G25335" s="48">
        <v>18312</v>
      </c>
      <c r="H25335" s="48">
        <v>14703</v>
      </c>
      <c r="I25335" s="48">
        <v>-3609</v>
      </c>
      <c r="T25335" s="48">
        <v>-3610</v>
      </c>
      <c r="Y25335" s="48">
        <v>-1079</v>
      </c>
      <c r="AA25335" s="48">
        <v>-649</v>
      </c>
      <c r="AH25335" s="48">
        <v>-1882</v>
      </c>
      <c r="AJ25335" s="49">
        <v>0</v>
      </c>
      <c r="AK25335" s="49">
        <v>1</v>
      </c>
    </row>
    <row r="25336" spans="1:37">
      <c r="A25336" s="37" t="s">
        <v>192</v>
      </c>
      <c r="B25336" s="38">
        <v>43241.791666666664</v>
      </c>
      <c r="C25336" s="39">
        <v>43241</v>
      </c>
      <c r="D25336" s="38">
        <v>43241.625</v>
      </c>
      <c r="E25336" s="40" t="s">
        <v>239</v>
      </c>
      <c r="F25336" s="48">
        <v>17508</v>
      </c>
      <c r="G25336" s="48">
        <v>18529</v>
      </c>
      <c r="H25336" s="48">
        <v>14899</v>
      </c>
      <c r="I25336" s="48">
        <v>-3630</v>
      </c>
      <c r="T25336" s="48">
        <v>-3630</v>
      </c>
      <c r="Y25336" s="48">
        <v>-993</v>
      </c>
      <c r="AA25336" s="48">
        <v>-648</v>
      </c>
      <c r="AH25336" s="48">
        <v>-1989</v>
      </c>
      <c r="AJ25336" s="49">
        <v>0</v>
      </c>
      <c r="AK25336" s="49">
        <v>0</v>
      </c>
    </row>
    <row r="25337" spans="1:37">
      <c r="A25337" s="37" t="s">
        <v>192</v>
      </c>
      <c r="B25337" s="38">
        <v>43241.833333333336</v>
      </c>
      <c r="C25337" s="39">
        <v>43241</v>
      </c>
      <c r="D25337" s="38">
        <v>43241.666666666664</v>
      </c>
      <c r="E25337" s="40" t="s">
        <v>239</v>
      </c>
      <c r="F25337" s="48">
        <v>17732</v>
      </c>
      <c r="G25337" s="48">
        <v>18808</v>
      </c>
      <c r="H25337" s="48">
        <v>15252</v>
      </c>
      <c r="I25337" s="48">
        <v>-3556</v>
      </c>
      <c r="T25337" s="48">
        <v>-3556</v>
      </c>
      <c r="Y25337" s="48">
        <v>-910</v>
      </c>
      <c r="AA25337" s="48">
        <v>-694</v>
      </c>
      <c r="AH25337" s="48">
        <v>-1952</v>
      </c>
      <c r="AJ25337" s="49">
        <v>0</v>
      </c>
      <c r="AK25337" s="49">
        <v>0</v>
      </c>
    </row>
    <row r="25338" spans="1:37">
      <c r="A25338" s="37" t="s">
        <v>192</v>
      </c>
      <c r="B25338" s="38">
        <v>43241.875</v>
      </c>
      <c r="C25338" s="39">
        <v>43241</v>
      </c>
      <c r="D25338" s="38">
        <v>43241.708333333336</v>
      </c>
      <c r="E25338" s="40" t="s">
        <v>239</v>
      </c>
      <c r="F25338" s="48">
        <v>17984</v>
      </c>
      <c r="G25338" s="48">
        <v>19134</v>
      </c>
      <c r="H25338" s="48">
        <v>15276</v>
      </c>
      <c r="I25338" s="48">
        <v>-3858</v>
      </c>
      <c r="T25338" s="48">
        <v>-3858</v>
      </c>
      <c r="Y25338" s="48">
        <v>-869</v>
      </c>
      <c r="AA25338" s="48">
        <v>-943</v>
      </c>
      <c r="AH25338" s="48">
        <v>-2046</v>
      </c>
      <c r="AJ25338" s="49">
        <v>0</v>
      </c>
      <c r="AK25338" s="49">
        <v>0</v>
      </c>
    </row>
    <row r="25339" spans="1:37">
      <c r="A25339" s="37" t="s">
        <v>192</v>
      </c>
      <c r="B25339" s="38">
        <v>43241.916666666664</v>
      </c>
      <c r="C25339" s="39">
        <v>43241</v>
      </c>
      <c r="D25339" s="38">
        <v>43241.75</v>
      </c>
      <c r="E25339" s="40" t="s">
        <v>239</v>
      </c>
      <c r="F25339" s="48">
        <v>17976</v>
      </c>
      <c r="G25339" s="48">
        <v>19255</v>
      </c>
      <c r="H25339" s="48">
        <v>15751</v>
      </c>
      <c r="I25339" s="48">
        <v>-3504</v>
      </c>
      <c r="T25339" s="48">
        <v>-3503</v>
      </c>
      <c r="Y25339" s="48">
        <v>-388</v>
      </c>
      <c r="AA25339" s="48">
        <v>-1003</v>
      </c>
      <c r="AH25339" s="48">
        <v>-2112</v>
      </c>
      <c r="AJ25339" s="49">
        <v>0</v>
      </c>
      <c r="AK25339" s="49">
        <v>-1</v>
      </c>
    </row>
    <row r="25340" spans="1:37">
      <c r="A25340" s="37" t="s">
        <v>192</v>
      </c>
      <c r="B25340" s="38">
        <v>43241.958333333336</v>
      </c>
      <c r="C25340" s="39">
        <v>43241</v>
      </c>
      <c r="D25340" s="38">
        <v>43241.791666666664</v>
      </c>
      <c r="E25340" s="40" t="s">
        <v>239</v>
      </c>
      <c r="F25340" s="48">
        <v>17740</v>
      </c>
      <c r="G25340" s="48">
        <v>18936</v>
      </c>
      <c r="H25340" s="48">
        <v>15465</v>
      </c>
      <c r="I25340" s="48">
        <v>-3471</v>
      </c>
      <c r="T25340" s="48">
        <v>-3470</v>
      </c>
      <c r="Y25340" s="48">
        <v>-618</v>
      </c>
      <c r="AA25340" s="48">
        <v>-717</v>
      </c>
      <c r="AH25340" s="48">
        <v>-2135</v>
      </c>
      <c r="AJ25340" s="49">
        <v>0</v>
      </c>
      <c r="AK25340" s="49">
        <v>-1</v>
      </c>
    </row>
    <row r="25341" spans="1:37">
      <c r="A25341" s="37" t="s">
        <v>192</v>
      </c>
      <c r="B25341" s="38">
        <v>43242</v>
      </c>
      <c r="C25341" s="39">
        <v>43241</v>
      </c>
      <c r="D25341" s="38">
        <v>43241.833333333336</v>
      </c>
      <c r="E25341" s="40" t="s">
        <v>239</v>
      </c>
      <c r="F25341" s="48">
        <v>17581</v>
      </c>
      <c r="G25341" s="48">
        <v>18525</v>
      </c>
      <c r="H25341" s="48">
        <v>15294</v>
      </c>
      <c r="I25341" s="48">
        <v>-3231</v>
      </c>
      <c r="T25341" s="48">
        <v>-3231</v>
      </c>
      <c r="Y25341" s="48">
        <v>-515</v>
      </c>
      <c r="AA25341" s="48">
        <v>-715</v>
      </c>
      <c r="AH25341" s="48">
        <v>-2001</v>
      </c>
      <c r="AJ25341" s="49">
        <v>0</v>
      </c>
      <c r="AK25341" s="49">
        <v>0</v>
      </c>
    </row>
    <row r="25342" spans="1:37">
      <c r="A25342" s="37" t="s">
        <v>192</v>
      </c>
      <c r="B25342" s="38">
        <v>43242.041666666664</v>
      </c>
      <c r="C25342" s="39">
        <v>43241</v>
      </c>
      <c r="D25342" s="38">
        <v>43241.875</v>
      </c>
      <c r="E25342" s="40" t="s">
        <v>239</v>
      </c>
      <c r="F25342" s="48">
        <v>17746</v>
      </c>
      <c r="G25342" s="48">
        <v>18445</v>
      </c>
      <c r="H25342" s="48">
        <v>15064</v>
      </c>
      <c r="I25342" s="48">
        <v>-3381</v>
      </c>
      <c r="T25342" s="48">
        <v>-3382</v>
      </c>
      <c r="Y25342" s="48">
        <v>-632</v>
      </c>
      <c r="AA25342" s="48">
        <v>-769</v>
      </c>
      <c r="AH25342" s="48">
        <v>-1981</v>
      </c>
      <c r="AJ25342" s="49">
        <v>0</v>
      </c>
      <c r="AK25342" s="49">
        <v>1</v>
      </c>
    </row>
    <row r="25343" spans="1:37">
      <c r="A25343" s="37" t="s">
        <v>192</v>
      </c>
      <c r="B25343" s="38">
        <v>43242.083333333336</v>
      </c>
      <c r="C25343" s="39">
        <v>43241</v>
      </c>
      <c r="D25343" s="38">
        <v>43241.916666666664</v>
      </c>
      <c r="E25343" s="40" t="s">
        <v>239</v>
      </c>
      <c r="F25343" s="48">
        <v>17234</v>
      </c>
      <c r="G25343" s="48">
        <v>17803</v>
      </c>
      <c r="H25343" s="48">
        <v>14554</v>
      </c>
      <c r="I25343" s="48">
        <v>-3249</v>
      </c>
      <c r="T25343" s="48">
        <v>-3249</v>
      </c>
      <c r="Y25343" s="48">
        <v>-711</v>
      </c>
      <c r="AA25343" s="48">
        <v>-666</v>
      </c>
      <c r="AH25343" s="48">
        <v>-1872</v>
      </c>
      <c r="AJ25343" s="49">
        <v>0</v>
      </c>
      <c r="AK25343" s="49">
        <v>0</v>
      </c>
    </row>
    <row r="25344" spans="1:37">
      <c r="A25344" s="37" t="s">
        <v>192</v>
      </c>
      <c r="B25344" s="38">
        <v>43242.125</v>
      </c>
      <c r="C25344" s="39">
        <v>43241</v>
      </c>
      <c r="D25344" s="38">
        <v>43241.958333333336</v>
      </c>
      <c r="E25344" s="40" t="s">
        <v>239</v>
      </c>
      <c r="F25344" s="48">
        <v>15895</v>
      </c>
      <c r="G25344" s="48">
        <v>16496</v>
      </c>
      <c r="H25344" s="48">
        <v>13787</v>
      </c>
      <c r="I25344" s="48">
        <v>-2709</v>
      </c>
      <c r="T25344" s="48">
        <v>-2709</v>
      </c>
      <c r="Y25344" s="48">
        <v>-654</v>
      </c>
      <c r="AA25344" s="48">
        <v>-396</v>
      </c>
      <c r="AH25344" s="48">
        <v>-1659</v>
      </c>
      <c r="AJ25344" s="49">
        <v>0</v>
      </c>
      <c r="AK25344" s="49">
        <v>0</v>
      </c>
    </row>
    <row r="25345" spans="1:37">
      <c r="A25345" s="37" t="s">
        <v>192</v>
      </c>
      <c r="B25345" s="38">
        <v>43242.166666666664</v>
      </c>
      <c r="C25345" s="39">
        <v>43241</v>
      </c>
      <c r="D25345" s="38">
        <v>43242</v>
      </c>
      <c r="E25345" s="40" t="s">
        <v>239</v>
      </c>
      <c r="F25345" s="48">
        <v>14504</v>
      </c>
      <c r="G25345" s="48">
        <v>15072</v>
      </c>
      <c r="H25345" s="48">
        <v>12515</v>
      </c>
      <c r="I25345" s="48">
        <v>-2557</v>
      </c>
      <c r="T25345" s="48">
        <v>-2556</v>
      </c>
      <c r="Y25345" s="48">
        <v>-601</v>
      </c>
      <c r="AA25345" s="48">
        <v>-292</v>
      </c>
      <c r="AH25345" s="48">
        <v>-1663</v>
      </c>
      <c r="AJ25345" s="49">
        <v>0</v>
      </c>
      <c r="AK25345" s="49">
        <v>-1</v>
      </c>
    </row>
    <row r="25346" spans="1:37">
      <c r="A25346" s="37" t="s">
        <v>192</v>
      </c>
      <c r="B25346" s="38">
        <v>43242.208333333336</v>
      </c>
      <c r="C25346" s="39">
        <v>43242</v>
      </c>
      <c r="D25346" s="38">
        <v>43242.041666666664</v>
      </c>
      <c r="E25346" s="40" t="s">
        <v>239</v>
      </c>
      <c r="F25346" s="48">
        <v>13376</v>
      </c>
      <c r="G25346" s="48">
        <v>14004</v>
      </c>
      <c r="H25346" s="48">
        <v>11592</v>
      </c>
      <c r="I25346" s="48">
        <v>-2412</v>
      </c>
      <c r="T25346" s="48">
        <v>-2413</v>
      </c>
      <c r="Y25346" s="48">
        <v>-913</v>
      </c>
      <c r="AA25346" s="48">
        <v>164</v>
      </c>
      <c r="AH25346" s="48">
        <v>-1664</v>
      </c>
      <c r="AJ25346" s="49">
        <v>0</v>
      </c>
      <c r="AK25346" s="49">
        <v>1</v>
      </c>
    </row>
    <row r="25347" spans="1:37">
      <c r="A25347" s="37" t="s">
        <v>192</v>
      </c>
      <c r="B25347" s="38">
        <v>43242.25</v>
      </c>
      <c r="C25347" s="39">
        <v>43242</v>
      </c>
      <c r="D25347" s="38">
        <v>43242.083333333336</v>
      </c>
      <c r="E25347" s="40" t="s">
        <v>239</v>
      </c>
      <c r="F25347" s="48">
        <v>12826</v>
      </c>
      <c r="G25347" s="48">
        <v>13373</v>
      </c>
      <c r="H25347" s="48">
        <v>11163</v>
      </c>
      <c r="I25347" s="48">
        <v>-2210</v>
      </c>
      <c r="T25347" s="48">
        <v>-2210</v>
      </c>
      <c r="Y25347" s="48">
        <v>-776</v>
      </c>
      <c r="AA25347" s="48">
        <v>54</v>
      </c>
      <c r="AH25347" s="48">
        <v>-1488</v>
      </c>
      <c r="AJ25347" s="49">
        <v>0</v>
      </c>
      <c r="AK25347" s="49">
        <v>0</v>
      </c>
    </row>
    <row r="25348" spans="1:37">
      <c r="A25348" s="37" t="s">
        <v>192</v>
      </c>
      <c r="B25348" s="38">
        <v>43242.291666666664</v>
      </c>
      <c r="C25348" s="39">
        <v>43242</v>
      </c>
      <c r="D25348" s="38">
        <v>43242.125</v>
      </c>
      <c r="E25348" s="40" t="s">
        <v>239</v>
      </c>
      <c r="F25348" s="48">
        <v>12502</v>
      </c>
      <c r="G25348" s="48">
        <v>12971</v>
      </c>
      <c r="H25348" s="48">
        <v>10803</v>
      </c>
      <c r="I25348" s="48">
        <v>-2168</v>
      </c>
      <c r="T25348" s="48">
        <v>-2168</v>
      </c>
      <c r="Y25348" s="48">
        <v>-635</v>
      </c>
      <c r="AA25348" s="48">
        <v>38</v>
      </c>
      <c r="AH25348" s="48">
        <v>-1571</v>
      </c>
      <c r="AJ25348" s="49">
        <v>0</v>
      </c>
      <c r="AK25348" s="49">
        <v>0</v>
      </c>
    </row>
    <row r="25349" spans="1:37">
      <c r="A25349" s="37" t="s">
        <v>192</v>
      </c>
      <c r="B25349" s="38">
        <v>43242.333333333336</v>
      </c>
      <c r="C25349" s="39">
        <v>43242</v>
      </c>
      <c r="D25349" s="38">
        <v>43242.166666666664</v>
      </c>
      <c r="E25349" s="40" t="s">
        <v>239</v>
      </c>
      <c r="F25349" s="48">
        <v>12381</v>
      </c>
      <c r="G25349" s="48">
        <v>12808</v>
      </c>
      <c r="H25349" s="48">
        <v>10622</v>
      </c>
      <c r="I25349" s="48">
        <v>-2186</v>
      </c>
      <c r="T25349" s="48">
        <v>-2186</v>
      </c>
      <c r="Y25349" s="48">
        <v>-451</v>
      </c>
      <c r="AA25349" s="48">
        <v>40</v>
      </c>
      <c r="AH25349" s="48">
        <v>-1775</v>
      </c>
      <c r="AJ25349" s="49">
        <v>0</v>
      </c>
      <c r="AK25349" s="49">
        <v>0</v>
      </c>
    </row>
    <row r="25350" spans="1:37">
      <c r="A25350" s="37" t="s">
        <v>192</v>
      </c>
      <c r="B25350" s="38">
        <v>43242.375</v>
      </c>
      <c r="C25350" s="39">
        <v>43242</v>
      </c>
      <c r="D25350" s="38">
        <v>43242.208333333336</v>
      </c>
      <c r="E25350" s="40" t="s">
        <v>239</v>
      </c>
      <c r="F25350" s="48">
        <v>12558</v>
      </c>
      <c r="G25350" s="48">
        <v>12942</v>
      </c>
      <c r="H25350" s="48">
        <v>10797</v>
      </c>
      <c r="I25350" s="48">
        <v>-2145</v>
      </c>
      <c r="T25350" s="48">
        <v>-2146</v>
      </c>
      <c r="Y25350" s="48">
        <v>-610</v>
      </c>
      <c r="AA25350" s="48">
        <v>205</v>
      </c>
      <c r="AH25350" s="48">
        <v>-1741</v>
      </c>
      <c r="AJ25350" s="49">
        <v>0</v>
      </c>
      <c r="AK25350" s="49">
        <v>1</v>
      </c>
    </row>
    <row r="25351" spans="1:37">
      <c r="A25351" s="37" t="s">
        <v>192</v>
      </c>
      <c r="B25351" s="38">
        <v>43242.416666666664</v>
      </c>
      <c r="C25351" s="39">
        <v>43242</v>
      </c>
      <c r="D25351" s="38">
        <v>43242.25</v>
      </c>
      <c r="E25351" s="40" t="s">
        <v>239</v>
      </c>
      <c r="F25351" s="48">
        <v>13214</v>
      </c>
      <c r="G25351" s="48">
        <v>13678</v>
      </c>
      <c r="H25351" s="48">
        <v>12019</v>
      </c>
      <c r="I25351" s="48">
        <v>-1659</v>
      </c>
      <c r="T25351" s="48">
        <v>-1659</v>
      </c>
      <c r="Y25351" s="48">
        <v>-456</v>
      </c>
      <c r="AA25351" s="48">
        <v>527</v>
      </c>
      <c r="AH25351" s="48">
        <v>-1730</v>
      </c>
      <c r="AJ25351" s="49">
        <v>0</v>
      </c>
      <c r="AK25351" s="49">
        <v>0</v>
      </c>
    </row>
    <row r="25352" spans="1:37">
      <c r="A25352" s="37" t="s">
        <v>192</v>
      </c>
      <c r="B25352" s="38">
        <v>43242.458333333336</v>
      </c>
      <c r="C25352" s="39">
        <v>43242</v>
      </c>
      <c r="D25352" s="38">
        <v>43242.291666666664</v>
      </c>
      <c r="E25352" s="40" t="s">
        <v>239</v>
      </c>
      <c r="F25352" s="48">
        <v>14529</v>
      </c>
      <c r="G25352" s="48">
        <v>15155</v>
      </c>
      <c r="H25352" s="48">
        <v>13364</v>
      </c>
      <c r="I25352" s="48">
        <v>-1791</v>
      </c>
      <c r="T25352" s="48">
        <v>-1791</v>
      </c>
      <c r="Y25352" s="48">
        <v>-385</v>
      </c>
      <c r="AA25352" s="48">
        <v>574</v>
      </c>
      <c r="AH25352" s="48">
        <v>-1980</v>
      </c>
      <c r="AJ25352" s="49">
        <v>0</v>
      </c>
      <c r="AK25352" s="49">
        <v>0</v>
      </c>
    </row>
    <row r="25353" spans="1:37">
      <c r="A25353" s="37" t="s">
        <v>192</v>
      </c>
      <c r="B25353" s="38">
        <v>43242.5</v>
      </c>
      <c r="C25353" s="39">
        <v>43242</v>
      </c>
      <c r="D25353" s="38">
        <v>43242.333333333336</v>
      </c>
      <c r="E25353" s="40" t="s">
        <v>239</v>
      </c>
      <c r="F25353" s="48">
        <v>15828</v>
      </c>
      <c r="G25353" s="48">
        <v>16583</v>
      </c>
      <c r="H25353" s="48">
        <v>14118</v>
      </c>
      <c r="I25353" s="48">
        <v>-2465</v>
      </c>
      <c r="T25353" s="48">
        <v>-2466</v>
      </c>
      <c r="Y25353" s="48">
        <v>-651</v>
      </c>
      <c r="AA25353" s="48">
        <v>-87</v>
      </c>
      <c r="AH25353" s="48">
        <v>-1728</v>
      </c>
      <c r="AJ25353" s="49">
        <v>0</v>
      </c>
      <c r="AK25353" s="49">
        <v>1</v>
      </c>
    </row>
    <row r="25354" spans="1:37">
      <c r="A25354" s="37" t="s">
        <v>192</v>
      </c>
      <c r="B25354" s="38">
        <v>43242.541666666664</v>
      </c>
      <c r="C25354" s="39">
        <v>43242</v>
      </c>
      <c r="D25354" s="38">
        <v>43242.375</v>
      </c>
      <c r="E25354" s="40" t="s">
        <v>239</v>
      </c>
      <c r="F25354" s="48">
        <v>16497</v>
      </c>
      <c r="G25354" s="48">
        <v>17438</v>
      </c>
      <c r="H25354" s="48">
        <v>14872</v>
      </c>
      <c r="I25354" s="48">
        <v>-2566</v>
      </c>
      <c r="T25354" s="48">
        <v>-2567</v>
      </c>
      <c r="Y25354" s="48">
        <v>-746</v>
      </c>
      <c r="AA25354" s="48">
        <v>-426</v>
      </c>
      <c r="AH25354" s="48">
        <v>-1395</v>
      </c>
      <c r="AJ25354" s="49">
        <v>0</v>
      </c>
      <c r="AK25354" s="49">
        <v>1</v>
      </c>
    </row>
    <row r="25355" spans="1:37">
      <c r="A25355" s="37" t="s">
        <v>192</v>
      </c>
      <c r="B25355" s="38">
        <v>43242.583333333336</v>
      </c>
      <c r="C25355" s="39">
        <v>43242</v>
      </c>
      <c r="D25355" s="38">
        <v>43242.416666666664</v>
      </c>
      <c r="E25355" s="40" t="s">
        <v>239</v>
      </c>
      <c r="F25355" s="48">
        <v>16782</v>
      </c>
      <c r="G25355" s="48">
        <v>17897</v>
      </c>
      <c r="H25355" s="48">
        <v>15060</v>
      </c>
      <c r="I25355" s="48">
        <v>-2837</v>
      </c>
      <c r="T25355" s="48">
        <v>-2837</v>
      </c>
      <c r="Y25355" s="48">
        <v>-783</v>
      </c>
      <c r="AA25355" s="48">
        <v>-610</v>
      </c>
      <c r="AH25355" s="48">
        <v>-1444</v>
      </c>
      <c r="AJ25355" s="49">
        <v>0</v>
      </c>
      <c r="AK25355" s="49">
        <v>0</v>
      </c>
    </row>
    <row r="25356" spans="1:37">
      <c r="A25356" s="37" t="s">
        <v>192</v>
      </c>
      <c r="B25356" s="38">
        <v>43242.625</v>
      </c>
      <c r="C25356" s="39">
        <v>43242</v>
      </c>
      <c r="D25356" s="38">
        <v>43242.458333333336</v>
      </c>
      <c r="E25356" s="40" t="s">
        <v>239</v>
      </c>
      <c r="F25356" s="48">
        <v>17041</v>
      </c>
      <c r="G25356" s="48">
        <v>18194</v>
      </c>
      <c r="H25356" s="48">
        <v>15525</v>
      </c>
      <c r="I25356" s="48">
        <v>-2669</v>
      </c>
      <c r="T25356" s="48">
        <v>-2670</v>
      </c>
      <c r="Y25356" s="48">
        <v>-562</v>
      </c>
      <c r="AA25356" s="48">
        <v>-703</v>
      </c>
      <c r="AH25356" s="48">
        <v>-1405</v>
      </c>
      <c r="AJ25356" s="49">
        <v>0</v>
      </c>
      <c r="AK25356" s="49">
        <v>1</v>
      </c>
    </row>
    <row r="25357" spans="1:37">
      <c r="A25357" s="37" t="s">
        <v>192</v>
      </c>
      <c r="B25357" s="38">
        <v>43242.666666666664</v>
      </c>
      <c r="C25357" s="39">
        <v>43242</v>
      </c>
      <c r="D25357" s="38">
        <v>43242.5</v>
      </c>
      <c r="E25357" s="40" t="s">
        <v>239</v>
      </c>
      <c r="F25357" s="48">
        <v>17203</v>
      </c>
      <c r="G25357" s="48">
        <v>18350</v>
      </c>
      <c r="H25357" s="48">
        <v>15436</v>
      </c>
      <c r="I25357" s="48">
        <v>-2914</v>
      </c>
      <c r="T25357" s="48">
        <v>-2914</v>
      </c>
      <c r="Y25357" s="48">
        <v>-907</v>
      </c>
      <c r="AA25357" s="48">
        <v>-497</v>
      </c>
      <c r="AH25357" s="48">
        <v>-1510</v>
      </c>
      <c r="AJ25357" s="49">
        <v>0</v>
      </c>
      <c r="AK25357" s="49">
        <v>0</v>
      </c>
    </row>
    <row r="25358" spans="1:37">
      <c r="A25358" s="37" t="s">
        <v>192</v>
      </c>
      <c r="B25358" s="38">
        <v>43242.708333333336</v>
      </c>
      <c r="C25358" s="39">
        <v>43242</v>
      </c>
      <c r="D25358" s="38">
        <v>43242.541666666664</v>
      </c>
      <c r="E25358" s="40" t="s">
        <v>239</v>
      </c>
      <c r="F25358" s="48">
        <v>17302</v>
      </c>
      <c r="G25358" s="48">
        <v>18332</v>
      </c>
      <c r="H25358" s="48">
        <v>15560</v>
      </c>
      <c r="I25358" s="48">
        <v>-2772</v>
      </c>
      <c r="T25358" s="48">
        <v>-2773</v>
      </c>
      <c r="Y25358" s="48">
        <v>-720</v>
      </c>
      <c r="AA25358" s="48">
        <v>-466</v>
      </c>
      <c r="AH25358" s="48">
        <v>-1587</v>
      </c>
      <c r="AJ25358" s="49">
        <v>0</v>
      </c>
      <c r="AK25358" s="49">
        <v>1</v>
      </c>
    </row>
    <row r="25359" spans="1:37">
      <c r="A25359" s="37" t="s">
        <v>192</v>
      </c>
      <c r="B25359" s="38">
        <v>43242.75</v>
      </c>
      <c r="C25359" s="39">
        <v>43242</v>
      </c>
      <c r="D25359" s="38">
        <v>43242.583333333336</v>
      </c>
      <c r="E25359" s="40" t="s">
        <v>239</v>
      </c>
      <c r="F25359" s="48">
        <v>17447</v>
      </c>
      <c r="G25359" s="48">
        <v>18405</v>
      </c>
      <c r="H25359" s="48">
        <v>15783</v>
      </c>
      <c r="I25359" s="48">
        <v>-2622</v>
      </c>
      <c r="T25359" s="48">
        <v>-2621</v>
      </c>
      <c r="Y25359" s="48">
        <v>-466</v>
      </c>
      <c r="AA25359" s="48">
        <v>-515</v>
      </c>
      <c r="AH25359" s="48">
        <v>-1640</v>
      </c>
      <c r="AJ25359" s="49">
        <v>0</v>
      </c>
      <c r="AK25359" s="49">
        <v>-1</v>
      </c>
    </row>
    <row r="25360" spans="1:37">
      <c r="A25360" s="37" t="s">
        <v>192</v>
      </c>
      <c r="B25360" s="38">
        <v>43242.791666666664</v>
      </c>
      <c r="C25360" s="39">
        <v>43242</v>
      </c>
      <c r="D25360" s="38">
        <v>43242.625</v>
      </c>
      <c r="E25360" s="40" t="s">
        <v>239</v>
      </c>
      <c r="F25360" s="48">
        <v>17483</v>
      </c>
      <c r="G25360" s="48">
        <v>18348</v>
      </c>
      <c r="H25360" s="48">
        <v>15781</v>
      </c>
      <c r="I25360" s="48">
        <v>-2567</v>
      </c>
      <c r="T25360" s="48">
        <v>-2567</v>
      </c>
      <c r="Y25360" s="48">
        <v>-392</v>
      </c>
      <c r="AA25360" s="48">
        <v>-576</v>
      </c>
      <c r="AH25360" s="48">
        <v>-1599</v>
      </c>
      <c r="AJ25360" s="49">
        <v>0</v>
      </c>
      <c r="AK25360" s="49">
        <v>0</v>
      </c>
    </row>
    <row r="25361" spans="1:37">
      <c r="A25361" s="37" t="s">
        <v>192</v>
      </c>
      <c r="B25361" s="38">
        <v>43242.833333333336</v>
      </c>
      <c r="C25361" s="39">
        <v>43242</v>
      </c>
      <c r="D25361" s="38">
        <v>43242.666666666664</v>
      </c>
      <c r="E25361" s="40" t="s">
        <v>239</v>
      </c>
      <c r="F25361" s="48">
        <v>17514</v>
      </c>
      <c r="G25361" s="48">
        <v>18293</v>
      </c>
      <c r="H25361" s="48">
        <v>15639</v>
      </c>
      <c r="I25361" s="48">
        <v>-2654</v>
      </c>
      <c r="T25361" s="48">
        <v>-2654</v>
      </c>
      <c r="Y25361" s="48">
        <v>-412</v>
      </c>
      <c r="AA25361" s="48">
        <v>-562</v>
      </c>
      <c r="AH25361" s="48">
        <v>-1680</v>
      </c>
      <c r="AJ25361" s="49">
        <v>0</v>
      </c>
      <c r="AK25361" s="49">
        <v>0</v>
      </c>
    </row>
    <row r="25362" spans="1:37">
      <c r="A25362" s="37" t="s">
        <v>192</v>
      </c>
      <c r="B25362" s="38">
        <v>43242.875</v>
      </c>
      <c r="C25362" s="39">
        <v>43242</v>
      </c>
      <c r="D25362" s="38">
        <v>43242.708333333336</v>
      </c>
      <c r="E25362" s="40" t="s">
        <v>239</v>
      </c>
      <c r="F25362" s="48">
        <v>17578</v>
      </c>
      <c r="G25362" s="48">
        <v>18315</v>
      </c>
      <c r="H25362" s="48">
        <v>15471</v>
      </c>
      <c r="I25362" s="48">
        <v>-2844</v>
      </c>
      <c r="T25362" s="48">
        <v>-2845</v>
      </c>
      <c r="Y25362" s="48">
        <v>-475</v>
      </c>
      <c r="AA25362" s="48">
        <v>-592</v>
      </c>
      <c r="AH25362" s="48">
        <v>-1778</v>
      </c>
      <c r="AJ25362" s="49">
        <v>0</v>
      </c>
      <c r="AK25362" s="49">
        <v>1</v>
      </c>
    </row>
    <row r="25363" spans="1:37">
      <c r="A25363" s="37" t="s">
        <v>192</v>
      </c>
      <c r="B25363" s="38">
        <v>43242.916666666664</v>
      </c>
      <c r="C25363" s="39">
        <v>43242</v>
      </c>
      <c r="D25363" s="38">
        <v>43242.75</v>
      </c>
      <c r="E25363" s="40" t="s">
        <v>239</v>
      </c>
      <c r="F25363" s="48">
        <v>17444</v>
      </c>
      <c r="G25363" s="48">
        <v>18266</v>
      </c>
      <c r="H25363" s="48">
        <v>15496</v>
      </c>
      <c r="I25363" s="48">
        <v>-2770</v>
      </c>
      <c r="T25363" s="48">
        <v>-2770</v>
      </c>
      <c r="Y25363" s="48">
        <v>-699</v>
      </c>
      <c r="AA25363" s="48">
        <v>-379</v>
      </c>
      <c r="AH25363" s="48">
        <v>-1692</v>
      </c>
      <c r="AJ25363" s="49">
        <v>0</v>
      </c>
      <c r="AK25363" s="49">
        <v>0</v>
      </c>
    </row>
    <row r="25364" spans="1:37">
      <c r="A25364" s="37" t="s">
        <v>192</v>
      </c>
      <c r="B25364" s="38">
        <v>43242.958333333336</v>
      </c>
      <c r="C25364" s="39">
        <v>43242</v>
      </c>
      <c r="D25364" s="38">
        <v>43242.791666666664</v>
      </c>
      <c r="E25364" s="40" t="s">
        <v>239</v>
      </c>
      <c r="F25364" s="48">
        <v>17177</v>
      </c>
      <c r="G25364" s="48">
        <v>18030</v>
      </c>
      <c r="H25364" s="48">
        <v>15129</v>
      </c>
      <c r="I25364" s="48">
        <v>-2901</v>
      </c>
      <c r="T25364" s="48">
        <v>-2901</v>
      </c>
      <c r="Y25364" s="48">
        <v>-931</v>
      </c>
      <c r="AA25364" s="48">
        <v>-351</v>
      </c>
      <c r="AH25364" s="48">
        <v>-1619</v>
      </c>
      <c r="AJ25364" s="49">
        <v>0</v>
      </c>
      <c r="AK25364" s="49">
        <v>0</v>
      </c>
    </row>
    <row r="25365" spans="1:37">
      <c r="A25365" s="37" t="s">
        <v>192</v>
      </c>
      <c r="B25365" s="38">
        <v>43243</v>
      </c>
      <c r="C25365" s="39">
        <v>43242</v>
      </c>
      <c r="D25365" s="38">
        <v>43242.833333333336</v>
      </c>
      <c r="E25365" s="40" t="s">
        <v>239</v>
      </c>
      <c r="F25365" s="48">
        <v>17000</v>
      </c>
      <c r="G25365" s="48">
        <v>17813</v>
      </c>
      <c r="H25365" s="48">
        <v>15011</v>
      </c>
      <c r="I25365" s="48">
        <v>-2802</v>
      </c>
      <c r="T25365" s="48">
        <v>-2803</v>
      </c>
      <c r="Y25365" s="48">
        <v>-730</v>
      </c>
      <c r="AA25365" s="48">
        <v>-581</v>
      </c>
      <c r="AH25365" s="48">
        <v>-1492</v>
      </c>
      <c r="AJ25365" s="49">
        <v>0</v>
      </c>
      <c r="AK25365" s="49">
        <v>1</v>
      </c>
    </row>
    <row r="25366" spans="1:37">
      <c r="A25366" s="37" t="s">
        <v>192</v>
      </c>
      <c r="B25366" s="38">
        <v>43243.041666666664</v>
      </c>
      <c r="C25366" s="39">
        <v>43242</v>
      </c>
      <c r="D25366" s="38">
        <v>43242.875</v>
      </c>
      <c r="E25366" s="40" t="s">
        <v>239</v>
      </c>
      <c r="F25366" s="48">
        <v>17177</v>
      </c>
      <c r="G25366" s="48">
        <v>17684</v>
      </c>
      <c r="H25366" s="48">
        <v>14758</v>
      </c>
      <c r="I25366" s="48">
        <v>-2926</v>
      </c>
      <c r="T25366" s="48">
        <v>-2926</v>
      </c>
      <c r="Y25366" s="48">
        <v>-616</v>
      </c>
      <c r="AA25366" s="48">
        <v>-763</v>
      </c>
      <c r="AH25366" s="48">
        <v>-1547</v>
      </c>
      <c r="AJ25366" s="49">
        <v>0</v>
      </c>
      <c r="AK25366" s="49">
        <v>0</v>
      </c>
    </row>
    <row r="25367" spans="1:37">
      <c r="A25367" s="37" t="s">
        <v>192</v>
      </c>
      <c r="B25367" s="38">
        <v>43243.083333333336</v>
      </c>
      <c r="C25367" s="39">
        <v>43242</v>
      </c>
      <c r="D25367" s="38">
        <v>43242.916666666664</v>
      </c>
      <c r="E25367" s="40" t="s">
        <v>239</v>
      </c>
      <c r="F25367" s="48">
        <v>16665</v>
      </c>
      <c r="G25367" s="48">
        <v>17130</v>
      </c>
      <c r="H25367" s="48">
        <v>14234</v>
      </c>
      <c r="I25367" s="48">
        <v>-2896</v>
      </c>
      <c r="T25367" s="48">
        <v>-2896</v>
      </c>
      <c r="Y25367" s="48">
        <v>-496</v>
      </c>
      <c r="AA25367" s="48">
        <v>-707</v>
      </c>
      <c r="AH25367" s="48">
        <v>-1693</v>
      </c>
      <c r="AJ25367" s="49">
        <v>0</v>
      </c>
      <c r="AK25367" s="49">
        <v>0</v>
      </c>
    </row>
    <row r="25368" spans="1:37">
      <c r="A25368" s="37" t="s">
        <v>192</v>
      </c>
      <c r="B25368" s="38">
        <v>43243.125</v>
      </c>
      <c r="C25368" s="39">
        <v>43242</v>
      </c>
      <c r="D25368" s="38">
        <v>43242.958333333336</v>
      </c>
      <c r="E25368" s="40" t="s">
        <v>239</v>
      </c>
      <c r="F25368" s="48">
        <v>15408</v>
      </c>
      <c r="G25368" s="48">
        <v>15889</v>
      </c>
      <c r="H25368" s="48">
        <v>13215</v>
      </c>
      <c r="I25368" s="48">
        <v>-2674</v>
      </c>
      <c r="T25368" s="48">
        <v>-2674</v>
      </c>
      <c r="Y25368" s="48">
        <v>-651</v>
      </c>
      <c r="AA25368" s="48">
        <v>-234</v>
      </c>
      <c r="AH25368" s="48">
        <v>-1789</v>
      </c>
      <c r="AJ25368" s="49">
        <v>0</v>
      </c>
      <c r="AK25368" s="49">
        <v>0</v>
      </c>
    </row>
    <row r="25369" spans="1:37">
      <c r="A25369" s="37" t="s">
        <v>192</v>
      </c>
      <c r="B25369" s="38">
        <v>43243.166666666664</v>
      </c>
      <c r="C25369" s="39">
        <v>43242</v>
      </c>
      <c r="D25369" s="38">
        <v>43243</v>
      </c>
      <c r="E25369" s="40" t="s">
        <v>239</v>
      </c>
      <c r="F25369" s="48">
        <v>14165</v>
      </c>
      <c r="G25369" s="48">
        <v>14594</v>
      </c>
      <c r="H25369" s="48">
        <v>12272</v>
      </c>
      <c r="I25369" s="48">
        <v>-2322</v>
      </c>
      <c r="T25369" s="48">
        <v>-2322</v>
      </c>
      <c r="Y25369" s="48">
        <v>-921</v>
      </c>
      <c r="AA25369" s="48">
        <v>168</v>
      </c>
      <c r="AH25369" s="48">
        <v>-1569</v>
      </c>
      <c r="AJ25369" s="49">
        <v>0</v>
      </c>
      <c r="AK25369" s="49">
        <v>0</v>
      </c>
    </row>
    <row r="25370" spans="1:37">
      <c r="A25370" s="37" t="s">
        <v>192</v>
      </c>
      <c r="B25370" s="38">
        <v>43243.208333333336</v>
      </c>
      <c r="C25370" s="39">
        <v>43243</v>
      </c>
      <c r="D25370" s="38">
        <v>43243.041666666664</v>
      </c>
      <c r="E25370" s="40" t="s">
        <v>239</v>
      </c>
      <c r="F25370" s="48">
        <v>13528</v>
      </c>
      <c r="G25370" s="48">
        <v>13703</v>
      </c>
      <c r="H25370" s="48">
        <v>11660</v>
      </c>
      <c r="I25370" s="48">
        <v>-2043</v>
      </c>
      <c r="T25370" s="48">
        <v>-2044</v>
      </c>
      <c r="Y25370" s="48">
        <v>-486</v>
      </c>
      <c r="AA25370" s="48">
        <v>213</v>
      </c>
      <c r="AH25370" s="48">
        <v>-1771</v>
      </c>
      <c r="AJ25370" s="49">
        <v>0</v>
      </c>
      <c r="AK25370" s="49">
        <v>1</v>
      </c>
    </row>
    <row r="25371" spans="1:37">
      <c r="A25371" s="37" t="s">
        <v>192</v>
      </c>
      <c r="B25371" s="38">
        <v>43243.25</v>
      </c>
      <c r="C25371" s="39">
        <v>43243</v>
      </c>
      <c r="D25371" s="38">
        <v>43243.083333333336</v>
      </c>
      <c r="E25371" s="40" t="s">
        <v>239</v>
      </c>
      <c r="F25371" s="48">
        <v>12952</v>
      </c>
      <c r="G25371" s="48">
        <v>13154</v>
      </c>
      <c r="H25371" s="48">
        <v>11081</v>
      </c>
      <c r="I25371" s="48">
        <v>-2073</v>
      </c>
      <c r="T25371" s="48">
        <v>-2072</v>
      </c>
      <c r="Y25371" s="48">
        <v>-498</v>
      </c>
      <c r="AA25371" s="48">
        <v>180</v>
      </c>
      <c r="AH25371" s="48">
        <v>-1754</v>
      </c>
      <c r="AJ25371" s="49">
        <v>0</v>
      </c>
      <c r="AK25371" s="49">
        <v>-1</v>
      </c>
    </row>
    <row r="25372" spans="1:37">
      <c r="A25372" s="37" t="s">
        <v>192</v>
      </c>
      <c r="B25372" s="38">
        <v>43243.291666666664</v>
      </c>
      <c r="C25372" s="39">
        <v>43243</v>
      </c>
      <c r="D25372" s="38">
        <v>43243.125</v>
      </c>
      <c r="E25372" s="40" t="s">
        <v>239</v>
      </c>
      <c r="F25372" s="48">
        <v>12580</v>
      </c>
      <c r="G25372" s="48">
        <v>12816</v>
      </c>
      <c r="H25372" s="48">
        <v>11078</v>
      </c>
      <c r="I25372" s="48">
        <v>-1738</v>
      </c>
      <c r="T25372" s="48">
        <v>-1737</v>
      </c>
      <c r="Y25372" s="48">
        <v>-298</v>
      </c>
      <c r="AA25372" s="48">
        <v>287</v>
      </c>
      <c r="AH25372" s="48">
        <v>-1726</v>
      </c>
      <c r="AJ25372" s="49">
        <v>0</v>
      </c>
      <c r="AK25372" s="49">
        <v>-1</v>
      </c>
    </row>
    <row r="25373" spans="1:37">
      <c r="A25373" s="37" t="s">
        <v>192</v>
      </c>
      <c r="B25373" s="38">
        <v>43243.333333333336</v>
      </c>
      <c r="C25373" s="39">
        <v>43243</v>
      </c>
      <c r="D25373" s="38">
        <v>43243.166666666664</v>
      </c>
      <c r="E25373" s="40" t="s">
        <v>239</v>
      </c>
      <c r="F25373" s="48">
        <v>12439</v>
      </c>
      <c r="G25373" s="48">
        <v>12695</v>
      </c>
      <c r="H25373" s="48">
        <v>10690</v>
      </c>
      <c r="I25373" s="48">
        <v>-2005</v>
      </c>
      <c r="T25373" s="48">
        <v>-2005</v>
      </c>
      <c r="Y25373" s="48">
        <v>-366</v>
      </c>
      <c r="AA25373" s="48">
        <v>239</v>
      </c>
      <c r="AH25373" s="48">
        <v>-1878</v>
      </c>
      <c r="AJ25373" s="49">
        <v>0</v>
      </c>
      <c r="AK25373" s="49">
        <v>0</v>
      </c>
    </row>
    <row r="25374" spans="1:37">
      <c r="A25374" s="37" t="s">
        <v>192</v>
      </c>
      <c r="B25374" s="38">
        <v>43243.375</v>
      </c>
      <c r="C25374" s="39">
        <v>43243</v>
      </c>
      <c r="D25374" s="38">
        <v>43243.208333333336</v>
      </c>
      <c r="E25374" s="40" t="s">
        <v>239</v>
      </c>
      <c r="F25374" s="48">
        <v>12621</v>
      </c>
      <c r="G25374" s="48">
        <v>12838</v>
      </c>
      <c r="H25374" s="48">
        <v>11009</v>
      </c>
      <c r="I25374" s="48">
        <v>-1829</v>
      </c>
      <c r="T25374" s="48">
        <v>-1830</v>
      </c>
      <c r="Y25374" s="48">
        <v>-302</v>
      </c>
      <c r="AA25374" s="48">
        <v>304</v>
      </c>
      <c r="AH25374" s="48">
        <v>-1832</v>
      </c>
      <c r="AJ25374" s="49">
        <v>0</v>
      </c>
      <c r="AK25374" s="49">
        <v>1</v>
      </c>
    </row>
    <row r="25375" spans="1:37">
      <c r="A25375" s="37" t="s">
        <v>192</v>
      </c>
      <c r="B25375" s="38">
        <v>43243.416666666664</v>
      </c>
      <c r="C25375" s="39">
        <v>43243</v>
      </c>
      <c r="D25375" s="38">
        <v>43243.25</v>
      </c>
      <c r="E25375" s="40" t="s">
        <v>239</v>
      </c>
      <c r="F25375" s="48">
        <v>13350</v>
      </c>
      <c r="G25375" s="48">
        <v>13531</v>
      </c>
      <c r="H25375" s="48">
        <v>11656</v>
      </c>
      <c r="I25375" s="48">
        <v>-1875</v>
      </c>
      <c r="T25375" s="48">
        <v>-1876</v>
      </c>
      <c r="Y25375" s="48">
        <v>-650</v>
      </c>
      <c r="AA25375" s="48">
        <v>195</v>
      </c>
      <c r="AH25375" s="48">
        <v>-1421</v>
      </c>
      <c r="AJ25375" s="49">
        <v>0</v>
      </c>
      <c r="AK25375" s="49">
        <v>1</v>
      </c>
    </row>
    <row r="25376" spans="1:37">
      <c r="A25376" s="37" t="s">
        <v>192</v>
      </c>
      <c r="B25376" s="38">
        <v>43243.458333333336</v>
      </c>
      <c r="C25376" s="39">
        <v>43243</v>
      </c>
      <c r="D25376" s="38">
        <v>43243.291666666664</v>
      </c>
      <c r="E25376" s="40" t="s">
        <v>239</v>
      </c>
      <c r="F25376" s="48">
        <v>14827</v>
      </c>
      <c r="G25376" s="48">
        <v>14962</v>
      </c>
      <c r="H25376" s="48">
        <v>13232</v>
      </c>
      <c r="I25376" s="48">
        <v>-1730</v>
      </c>
      <c r="T25376" s="48">
        <v>-1730</v>
      </c>
      <c r="Y25376" s="48">
        <v>-554</v>
      </c>
      <c r="AA25376" s="48">
        <v>207</v>
      </c>
      <c r="AH25376" s="48">
        <v>-1383</v>
      </c>
      <c r="AJ25376" s="49">
        <v>0</v>
      </c>
      <c r="AK25376" s="49">
        <v>0</v>
      </c>
    </row>
    <row r="25377" spans="1:37">
      <c r="A25377" s="37" t="s">
        <v>192</v>
      </c>
      <c r="B25377" s="38">
        <v>43243.5</v>
      </c>
      <c r="C25377" s="39">
        <v>43243</v>
      </c>
      <c r="D25377" s="38">
        <v>43243.333333333336</v>
      </c>
      <c r="E25377" s="40" t="s">
        <v>239</v>
      </c>
      <c r="F25377" s="48">
        <v>16262</v>
      </c>
      <c r="G25377" s="48">
        <v>16422</v>
      </c>
      <c r="H25377" s="48">
        <v>14416</v>
      </c>
      <c r="I25377" s="48">
        <v>-2006</v>
      </c>
      <c r="T25377" s="48">
        <v>-2006</v>
      </c>
      <c r="Y25377" s="48">
        <v>-595</v>
      </c>
      <c r="AA25377" s="48">
        <v>-40</v>
      </c>
      <c r="AH25377" s="48">
        <v>-1371</v>
      </c>
      <c r="AJ25377" s="49">
        <v>0</v>
      </c>
      <c r="AK25377" s="49">
        <v>0</v>
      </c>
    </row>
    <row r="25378" spans="1:37">
      <c r="A25378" s="37" t="s">
        <v>192</v>
      </c>
      <c r="B25378" s="38">
        <v>43243.541666666664</v>
      </c>
      <c r="C25378" s="39">
        <v>43243</v>
      </c>
      <c r="D25378" s="38">
        <v>43243.375</v>
      </c>
      <c r="E25378" s="40" t="s">
        <v>239</v>
      </c>
      <c r="F25378" s="48">
        <v>16969</v>
      </c>
      <c r="G25378" s="48">
        <v>17210</v>
      </c>
      <c r="H25378" s="48">
        <v>14895</v>
      </c>
      <c r="I25378" s="48">
        <v>-2315</v>
      </c>
      <c r="T25378" s="48">
        <v>-2315</v>
      </c>
      <c r="Y25378" s="48">
        <v>-655</v>
      </c>
      <c r="AA25378" s="48">
        <v>-334</v>
      </c>
      <c r="AH25378" s="48">
        <v>-1326</v>
      </c>
      <c r="AJ25378" s="49">
        <v>0</v>
      </c>
      <c r="AK25378" s="49">
        <v>0</v>
      </c>
    </row>
    <row r="25379" spans="1:37">
      <c r="A25379" s="37" t="s">
        <v>192</v>
      </c>
      <c r="B25379" s="38">
        <v>43243.583333333336</v>
      </c>
      <c r="C25379" s="39">
        <v>43243</v>
      </c>
      <c r="D25379" s="38">
        <v>43243.416666666664</v>
      </c>
      <c r="E25379" s="40" t="s">
        <v>239</v>
      </c>
      <c r="F25379" s="48">
        <v>17202</v>
      </c>
      <c r="G25379" s="48">
        <v>17721</v>
      </c>
      <c r="H25379" s="48">
        <v>15222</v>
      </c>
      <c r="I25379" s="48">
        <v>-2499</v>
      </c>
      <c r="T25379" s="48">
        <v>-2498</v>
      </c>
      <c r="Y25379" s="48">
        <v>-624</v>
      </c>
      <c r="AA25379" s="48">
        <v>-509</v>
      </c>
      <c r="AH25379" s="48">
        <v>-1365</v>
      </c>
      <c r="AJ25379" s="49">
        <v>0</v>
      </c>
      <c r="AK25379" s="49">
        <v>-1</v>
      </c>
    </row>
    <row r="25380" spans="1:37">
      <c r="A25380" s="37" t="s">
        <v>192</v>
      </c>
      <c r="B25380" s="38">
        <v>43243.625</v>
      </c>
      <c r="C25380" s="39">
        <v>43243</v>
      </c>
      <c r="D25380" s="38">
        <v>43243.458333333336</v>
      </c>
      <c r="E25380" s="40" t="s">
        <v>239</v>
      </c>
      <c r="F25380" s="48">
        <v>17415</v>
      </c>
      <c r="G25380" s="48">
        <v>18059</v>
      </c>
      <c r="H25380" s="48">
        <v>15449</v>
      </c>
      <c r="I25380" s="48">
        <v>-2610</v>
      </c>
      <c r="T25380" s="48">
        <v>-2610</v>
      </c>
      <c r="Y25380" s="48">
        <v>-673</v>
      </c>
      <c r="AA25380" s="48">
        <v>-619</v>
      </c>
      <c r="AH25380" s="48">
        <v>-1318</v>
      </c>
      <c r="AJ25380" s="49">
        <v>0</v>
      </c>
      <c r="AK25380" s="49">
        <v>0</v>
      </c>
    </row>
    <row r="25381" spans="1:37">
      <c r="A25381" s="37" t="s">
        <v>192</v>
      </c>
      <c r="B25381" s="38">
        <v>43243.666666666664</v>
      </c>
      <c r="C25381" s="39">
        <v>43243</v>
      </c>
      <c r="D25381" s="38">
        <v>43243.5</v>
      </c>
      <c r="E25381" s="40" t="s">
        <v>239</v>
      </c>
      <c r="F25381" s="48">
        <v>17566</v>
      </c>
      <c r="G25381" s="48">
        <v>18284</v>
      </c>
      <c r="H25381" s="48">
        <v>15585</v>
      </c>
      <c r="I25381" s="48">
        <v>-2699</v>
      </c>
      <c r="T25381" s="48">
        <v>-2699</v>
      </c>
      <c r="Y25381" s="48">
        <v>-692</v>
      </c>
      <c r="AA25381" s="48">
        <v>-684</v>
      </c>
      <c r="AH25381" s="48">
        <v>-1323</v>
      </c>
      <c r="AJ25381" s="49">
        <v>0</v>
      </c>
      <c r="AK25381" s="49">
        <v>0</v>
      </c>
    </row>
    <row r="25382" spans="1:37">
      <c r="A25382" s="37" t="s">
        <v>192</v>
      </c>
      <c r="B25382" s="38">
        <v>43243.708333333336</v>
      </c>
      <c r="C25382" s="39">
        <v>43243</v>
      </c>
      <c r="D25382" s="38">
        <v>43243.541666666664</v>
      </c>
      <c r="E25382" s="40" t="s">
        <v>239</v>
      </c>
      <c r="F25382" s="48">
        <v>17671</v>
      </c>
      <c r="G25382" s="48">
        <v>18414</v>
      </c>
      <c r="H25382" s="48">
        <v>15973</v>
      </c>
      <c r="I25382" s="48">
        <v>-2441</v>
      </c>
      <c r="T25382" s="48">
        <v>-2442</v>
      </c>
      <c r="Y25382" s="48">
        <v>-525</v>
      </c>
      <c r="AA25382" s="48">
        <v>-625</v>
      </c>
      <c r="AH25382" s="48">
        <v>-1292</v>
      </c>
      <c r="AJ25382" s="49">
        <v>0</v>
      </c>
      <c r="AK25382" s="49">
        <v>1</v>
      </c>
    </row>
    <row r="25383" spans="1:37">
      <c r="A25383" s="37" t="s">
        <v>192</v>
      </c>
      <c r="B25383" s="38">
        <v>43243.75</v>
      </c>
      <c r="C25383" s="39">
        <v>43243</v>
      </c>
      <c r="D25383" s="38">
        <v>43243.583333333336</v>
      </c>
      <c r="E25383" s="40" t="s">
        <v>239</v>
      </c>
      <c r="F25383" s="48">
        <v>17944</v>
      </c>
      <c r="G25383" s="48">
        <v>18684</v>
      </c>
      <c r="H25383" s="48">
        <v>15992</v>
      </c>
      <c r="I25383" s="48">
        <v>-2692</v>
      </c>
      <c r="T25383" s="48">
        <v>-2691</v>
      </c>
      <c r="Y25383" s="48">
        <v>-704</v>
      </c>
      <c r="AA25383" s="48">
        <v>-575</v>
      </c>
      <c r="AH25383" s="48">
        <v>-1412</v>
      </c>
      <c r="AJ25383" s="49">
        <v>0</v>
      </c>
      <c r="AK25383" s="49">
        <v>-1</v>
      </c>
    </row>
    <row r="25384" spans="1:37">
      <c r="A25384" s="37" t="s">
        <v>192</v>
      </c>
      <c r="B25384" s="38">
        <v>43243.791666666664</v>
      </c>
      <c r="C25384" s="39">
        <v>43243</v>
      </c>
      <c r="D25384" s="38">
        <v>43243.625</v>
      </c>
      <c r="E25384" s="40" t="s">
        <v>239</v>
      </c>
      <c r="F25384" s="48">
        <v>18227</v>
      </c>
      <c r="G25384" s="48">
        <v>19002</v>
      </c>
      <c r="H25384" s="48">
        <v>15981</v>
      </c>
      <c r="I25384" s="48">
        <v>-3021</v>
      </c>
      <c r="T25384" s="48">
        <v>-3020</v>
      </c>
      <c r="Y25384" s="48">
        <v>-896</v>
      </c>
      <c r="AA25384" s="48">
        <v>-672</v>
      </c>
      <c r="AH25384" s="48">
        <v>-1452</v>
      </c>
      <c r="AJ25384" s="49">
        <v>0</v>
      </c>
      <c r="AK25384" s="49">
        <v>-1</v>
      </c>
    </row>
    <row r="25385" spans="1:37">
      <c r="A25385" s="37" t="s">
        <v>192</v>
      </c>
      <c r="B25385" s="38">
        <v>43243.833333333336</v>
      </c>
      <c r="C25385" s="39">
        <v>43243</v>
      </c>
      <c r="D25385" s="38">
        <v>43243.666666666664</v>
      </c>
      <c r="E25385" s="40" t="s">
        <v>239</v>
      </c>
      <c r="F25385" s="48">
        <v>18582</v>
      </c>
      <c r="G25385" s="48">
        <v>19463</v>
      </c>
      <c r="H25385" s="48">
        <v>16457</v>
      </c>
      <c r="I25385" s="48">
        <v>-3006</v>
      </c>
      <c r="T25385" s="48">
        <v>-3007</v>
      </c>
      <c r="Y25385" s="48">
        <v>-1066</v>
      </c>
      <c r="AA25385" s="48">
        <v>-402</v>
      </c>
      <c r="AH25385" s="48">
        <v>-1539</v>
      </c>
      <c r="AJ25385" s="49">
        <v>0</v>
      </c>
      <c r="AK25385" s="49">
        <v>1</v>
      </c>
    </row>
    <row r="25386" spans="1:37">
      <c r="A25386" s="37" t="s">
        <v>192</v>
      </c>
      <c r="B25386" s="38">
        <v>43243.875</v>
      </c>
      <c r="C25386" s="39">
        <v>43243</v>
      </c>
      <c r="D25386" s="38">
        <v>43243.708333333336</v>
      </c>
      <c r="E25386" s="40" t="s">
        <v>239</v>
      </c>
      <c r="F25386" s="48">
        <v>18958</v>
      </c>
      <c r="G25386" s="48">
        <v>19904</v>
      </c>
      <c r="H25386" s="48">
        <v>16968</v>
      </c>
      <c r="I25386" s="48">
        <v>-2936</v>
      </c>
      <c r="T25386" s="48">
        <v>-2935</v>
      </c>
      <c r="Y25386" s="48">
        <v>-946</v>
      </c>
      <c r="AA25386" s="48">
        <v>-476</v>
      </c>
      <c r="AH25386" s="48">
        <v>-1513</v>
      </c>
      <c r="AJ25386" s="49">
        <v>0</v>
      </c>
      <c r="AK25386" s="49">
        <v>-1</v>
      </c>
    </row>
    <row r="25387" spans="1:37">
      <c r="A25387" s="37" t="s">
        <v>192</v>
      </c>
      <c r="B25387" s="38">
        <v>43243.916666666664</v>
      </c>
      <c r="C25387" s="39">
        <v>43243</v>
      </c>
      <c r="D25387" s="38">
        <v>43243.75</v>
      </c>
      <c r="E25387" s="40" t="s">
        <v>239</v>
      </c>
      <c r="F25387" s="48">
        <v>18983</v>
      </c>
      <c r="G25387" s="48">
        <v>20082</v>
      </c>
      <c r="H25387" s="48">
        <v>17339</v>
      </c>
      <c r="I25387" s="48">
        <v>-2743</v>
      </c>
      <c r="T25387" s="48">
        <v>-2743</v>
      </c>
      <c r="Y25387" s="48">
        <v>-781</v>
      </c>
      <c r="AA25387" s="48">
        <v>-470</v>
      </c>
      <c r="AH25387" s="48">
        <v>-1492</v>
      </c>
      <c r="AJ25387" s="49">
        <v>0</v>
      </c>
      <c r="AK25387" s="49">
        <v>0</v>
      </c>
    </row>
    <row r="25388" spans="1:37">
      <c r="A25388" s="37" t="s">
        <v>192</v>
      </c>
      <c r="B25388" s="38">
        <v>43243.958333333336</v>
      </c>
      <c r="C25388" s="39">
        <v>43243</v>
      </c>
      <c r="D25388" s="38">
        <v>43243.791666666664</v>
      </c>
      <c r="E25388" s="40" t="s">
        <v>239</v>
      </c>
      <c r="F25388" s="48">
        <v>18690</v>
      </c>
      <c r="G25388" s="48">
        <v>19802</v>
      </c>
      <c r="H25388" s="48">
        <v>16938</v>
      </c>
      <c r="I25388" s="48">
        <v>-2864</v>
      </c>
      <c r="T25388" s="48">
        <v>-2863</v>
      </c>
      <c r="Y25388" s="48">
        <v>-1133</v>
      </c>
      <c r="AA25388" s="48">
        <v>-322</v>
      </c>
      <c r="AH25388" s="48">
        <v>-1408</v>
      </c>
      <c r="AJ25388" s="49">
        <v>0</v>
      </c>
      <c r="AK25388" s="49">
        <v>-1</v>
      </c>
    </row>
    <row r="25389" spans="1:37">
      <c r="A25389" s="37" t="s">
        <v>192</v>
      </c>
      <c r="B25389" s="38">
        <v>43244</v>
      </c>
      <c r="C25389" s="39">
        <v>43243</v>
      </c>
      <c r="D25389" s="38">
        <v>43243.833333333336</v>
      </c>
      <c r="E25389" s="40" t="s">
        <v>239</v>
      </c>
      <c r="F25389" s="48">
        <v>18518</v>
      </c>
      <c r="G25389" s="48">
        <v>19410</v>
      </c>
      <c r="H25389" s="48">
        <v>16943</v>
      </c>
      <c r="I25389" s="48">
        <v>-2467</v>
      </c>
      <c r="T25389" s="48">
        <v>-2466</v>
      </c>
      <c r="Y25389" s="48">
        <v>-799</v>
      </c>
      <c r="AA25389" s="48">
        <v>-245</v>
      </c>
      <c r="AH25389" s="48">
        <v>-1422</v>
      </c>
      <c r="AJ25389" s="49">
        <v>0</v>
      </c>
      <c r="AK25389" s="49">
        <v>-1</v>
      </c>
    </row>
    <row r="25390" spans="1:37">
      <c r="A25390" s="37" t="s">
        <v>192</v>
      </c>
      <c r="B25390" s="38">
        <v>43244.041666666664</v>
      </c>
      <c r="C25390" s="39">
        <v>43243</v>
      </c>
      <c r="D25390" s="38">
        <v>43243.875</v>
      </c>
      <c r="E25390" s="40" t="s">
        <v>239</v>
      </c>
      <c r="F25390" s="48">
        <v>18790</v>
      </c>
      <c r="G25390" s="48">
        <v>19207</v>
      </c>
      <c r="H25390" s="48">
        <v>16758</v>
      </c>
      <c r="I25390" s="48">
        <v>-2449</v>
      </c>
      <c r="T25390" s="48">
        <v>-2448</v>
      </c>
      <c r="Y25390" s="48">
        <v>-820</v>
      </c>
      <c r="AA25390" s="48">
        <v>-258</v>
      </c>
      <c r="AH25390" s="48">
        <v>-1370</v>
      </c>
      <c r="AJ25390" s="49">
        <v>0</v>
      </c>
      <c r="AK25390" s="49">
        <v>-1</v>
      </c>
    </row>
    <row r="25391" spans="1:37">
      <c r="A25391" s="37" t="s">
        <v>192</v>
      </c>
      <c r="B25391" s="38">
        <v>43244.083333333336</v>
      </c>
      <c r="C25391" s="39">
        <v>43243</v>
      </c>
      <c r="D25391" s="38">
        <v>43243.916666666664</v>
      </c>
      <c r="E25391" s="40" t="s">
        <v>239</v>
      </c>
      <c r="F25391" s="48">
        <v>18340</v>
      </c>
      <c r="G25391" s="48">
        <v>18723</v>
      </c>
      <c r="H25391" s="48">
        <v>16240</v>
      </c>
      <c r="I25391" s="48">
        <v>-2483</v>
      </c>
      <c r="T25391" s="48">
        <v>-2484</v>
      </c>
      <c r="Y25391" s="48">
        <v>-922</v>
      </c>
      <c r="AA25391" s="48">
        <v>-204</v>
      </c>
      <c r="AH25391" s="48">
        <v>-1358</v>
      </c>
      <c r="AJ25391" s="49">
        <v>0</v>
      </c>
      <c r="AK25391" s="49">
        <v>1</v>
      </c>
    </row>
    <row r="25392" spans="1:37">
      <c r="A25392" s="37" t="s">
        <v>192</v>
      </c>
      <c r="B25392" s="38">
        <v>43244.125</v>
      </c>
      <c r="C25392" s="39">
        <v>43243</v>
      </c>
      <c r="D25392" s="38">
        <v>43243.958333333336</v>
      </c>
      <c r="E25392" s="40" t="s">
        <v>239</v>
      </c>
      <c r="F25392" s="48">
        <v>16969</v>
      </c>
      <c r="G25392" s="48">
        <v>17268</v>
      </c>
      <c r="H25392" s="48">
        <v>15279</v>
      </c>
      <c r="I25392" s="48">
        <v>-1989</v>
      </c>
      <c r="T25392" s="48">
        <v>-1989</v>
      </c>
      <c r="Y25392" s="48">
        <v>-931</v>
      </c>
      <c r="AA25392" s="48">
        <v>124</v>
      </c>
      <c r="AH25392" s="48">
        <v>-1182</v>
      </c>
      <c r="AJ25392" s="49">
        <v>0</v>
      </c>
      <c r="AK25392" s="49">
        <v>0</v>
      </c>
    </row>
    <row r="25393" spans="1:37">
      <c r="A25393" s="37" t="s">
        <v>192</v>
      </c>
      <c r="B25393" s="38">
        <v>43244.166666666664</v>
      </c>
      <c r="C25393" s="39">
        <v>43243</v>
      </c>
      <c r="D25393" s="38">
        <v>43244</v>
      </c>
      <c r="E25393" s="40" t="s">
        <v>239</v>
      </c>
      <c r="F25393" s="48">
        <v>15457</v>
      </c>
      <c r="G25393" s="48">
        <v>15759</v>
      </c>
      <c r="H25393" s="48">
        <v>13908</v>
      </c>
      <c r="I25393" s="48">
        <v>-1851</v>
      </c>
      <c r="T25393" s="48">
        <v>-1852</v>
      </c>
      <c r="Y25393" s="48">
        <v>-857</v>
      </c>
      <c r="AA25393" s="48">
        <v>254</v>
      </c>
      <c r="AH25393" s="48">
        <v>-1249</v>
      </c>
      <c r="AJ25393" s="49">
        <v>0</v>
      </c>
      <c r="AK25393" s="49">
        <v>1</v>
      </c>
    </row>
    <row r="25394" spans="1:37">
      <c r="A25394" s="37" t="s">
        <v>192</v>
      </c>
      <c r="B25394" s="38">
        <v>43244.208333333336</v>
      </c>
      <c r="C25394" s="39">
        <v>43244</v>
      </c>
      <c r="D25394" s="38">
        <v>43244.041666666664</v>
      </c>
      <c r="E25394" s="40" t="s">
        <v>239</v>
      </c>
      <c r="F25394" s="48">
        <v>13615</v>
      </c>
      <c r="G25394" s="48">
        <v>14580</v>
      </c>
      <c r="H25394" s="48">
        <v>12805</v>
      </c>
      <c r="I25394" s="48">
        <v>-1775</v>
      </c>
      <c r="T25394" s="48">
        <v>-1775</v>
      </c>
      <c r="Y25394" s="48">
        <v>-593</v>
      </c>
      <c r="AA25394" s="48">
        <v>124</v>
      </c>
      <c r="AH25394" s="48">
        <v>-1306</v>
      </c>
      <c r="AJ25394" s="49">
        <v>0</v>
      </c>
      <c r="AK25394" s="49">
        <v>0</v>
      </c>
    </row>
    <row r="25395" spans="1:37">
      <c r="A25395" s="37" t="s">
        <v>192</v>
      </c>
      <c r="B25395" s="38">
        <v>43244.25</v>
      </c>
      <c r="C25395" s="39">
        <v>43244</v>
      </c>
      <c r="D25395" s="38">
        <v>43244.083333333336</v>
      </c>
      <c r="E25395" s="40" t="s">
        <v>239</v>
      </c>
      <c r="F25395" s="48">
        <v>12991</v>
      </c>
      <c r="G25395" s="48">
        <v>13807</v>
      </c>
      <c r="H25395" s="48">
        <v>11994</v>
      </c>
      <c r="I25395" s="48">
        <v>-1813</v>
      </c>
      <c r="T25395" s="48">
        <v>-1812</v>
      </c>
      <c r="Y25395" s="48">
        <v>-510</v>
      </c>
      <c r="AA25395" s="48">
        <v>-27</v>
      </c>
      <c r="AH25395" s="48">
        <v>-1275</v>
      </c>
      <c r="AJ25395" s="49">
        <v>0</v>
      </c>
      <c r="AK25395" s="49">
        <v>-1</v>
      </c>
    </row>
    <row r="25396" spans="1:37">
      <c r="A25396" s="37" t="s">
        <v>192</v>
      </c>
      <c r="B25396" s="38">
        <v>43244.291666666664</v>
      </c>
      <c r="C25396" s="39">
        <v>43244</v>
      </c>
      <c r="D25396" s="38">
        <v>43244.125</v>
      </c>
      <c r="E25396" s="40" t="s">
        <v>239</v>
      </c>
      <c r="F25396" s="48">
        <v>12636</v>
      </c>
      <c r="G25396" s="48">
        <v>13347</v>
      </c>
      <c r="H25396" s="48">
        <v>11682</v>
      </c>
      <c r="I25396" s="48">
        <v>-1665</v>
      </c>
      <c r="T25396" s="48">
        <v>-1665</v>
      </c>
      <c r="Y25396" s="48">
        <v>-485</v>
      </c>
      <c r="AA25396" s="48">
        <v>31</v>
      </c>
      <c r="AH25396" s="48">
        <v>-1211</v>
      </c>
      <c r="AJ25396" s="49">
        <v>0</v>
      </c>
      <c r="AK25396" s="49">
        <v>0</v>
      </c>
    </row>
    <row r="25397" spans="1:37">
      <c r="A25397" s="37" t="s">
        <v>192</v>
      </c>
      <c r="B25397" s="38">
        <v>43244.333333333336</v>
      </c>
      <c r="C25397" s="39">
        <v>43244</v>
      </c>
      <c r="D25397" s="38">
        <v>43244.166666666664</v>
      </c>
      <c r="E25397" s="40" t="s">
        <v>239</v>
      </c>
      <c r="F25397" s="48">
        <v>12495</v>
      </c>
      <c r="G25397" s="48">
        <v>13116</v>
      </c>
      <c r="H25397" s="48">
        <v>11542</v>
      </c>
      <c r="I25397" s="48">
        <v>-1574</v>
      </c>
      <c r="T25397" s="48">
        <v>-1574</v>
      </c>
      <c r="Y25397" s="48">
        <v>-368</v>
      </c>
      <c r="AA25397" s="48">
        <v>23</v>
      </c>
      <c r="AH25397" s="48">
        <v>-1229</v>
      </c>
      <c r="AJ25397" s="49">
        <v>0</v>
      </c>
      <c r="AK25397" s="49">
        <v>0</v>
      </c>
    </row>
    <row r="25398" spans="1:37">
      <c r="A25398" s="37" t="s">
        <v>192</v>
      </c>
      <c r="B25398" s="38">
        <v>43244.375</v>
      </c>
      <c r="C25398" s="39">
        <v>43244</v>
      </c>
      <c r="D25398" s="38">
        <v>43244.208333333336</v>
      </c>
      <c r="E25398" s="40" t="s">
        <v>239</v>
      </c>
      <c r="F25398" s="48">
        <v>12655</v>
      </c>
      <c r="G25398" s="48">
        <v>13224</v>
      </c>
      <c r="H25398" s="48">
        <v>11676</v>
      </c>
      <c r="I25398" s="48">
        <v>-1548</v>
      </c>
      <c r="T25398" s="48">
        <v>-1549</v>
      </c>
      <c r="Y25398" s="48">
        <v>-462</v>
      </c>
      <c r="AA25398" s="48">
        <v>162</v>
      </c>
      <c r="AH25398" s="48">
        <v>-1249</v>
      </c>
      <c r="AJ25398" s="49">
        <v>0</v>
      </c>
      <c r="AK25398" s="49">
        <v>1</v>
      </c>
    </row>
    <row r="25399" spans="1:37">
      <c r="A25399" s="37" t="s">
        <v>192</v>
      </c>
      <c r="B25399" s="38">
        <v>43244.416666666664</v>
      </c>
      <c r="C25399" s="39">
        <v>43244</v>
      </c>
      <c r="D25399" s="38">
        <v>43244.25</v>
      </c>
      <c r="E25399" s="40" t="s">
        <v>239</v>
      </c>
      <c r="F25399" s="48">
        <v>13281</v>
      </c>
      <c r="G25399" s="48">
        <v>13836</v>
      </c>
      <c r="H25399" s="48">
        <v>12155</v>
      </c>
      <c r="I25399" s="48">
        <v>-1681</v>
      </c>
      <c r="T25399" s="48">
        <v>-1681</v>
      </c>
      <c r="Y25399" s="48">
        <v>-392</v>
      </c>
      <c r="AA25399" s="48">
        <v>109</v>
      </c>
      <c r="AH25399" s="48">
        <v>-1398</v>
      </c>
      <c r="AJ25399" s="49">
        <v>0</v>
      </c>
      <c r="AK25399" s="49">
        <v>0</v>
      </c>
    </row>
    <row r="25400" spans="1:37">
      <c r="A25400" s="37" t="s">
        <v>192</v>
      </c>
      <c r="B25400" s="38">
        <v>43244.458333333336</v>
      </c>
      <c r="C25400" s="39">
        <v>43244</v>
      </c>
      <c r="D25400" s="38">
        <v>43244.291666666664</v>
      </c>
      <c r="E25400" s="40" t="s">
        <v>239</v>
      </c>
      <c r="F25400" s="48">
        <v>14431</v>
      </c>
      <c r="G25400" s="48">
        <v>15302</v>
      </c>
      <c r="H25400" s="48">
        <v>13182</v>
      </c>
      <c r="I25400" s="48">
        <v>-2120</v>
      </c>
      <c r="T25400" s="48">
        <v>-2119</v>
      </c>
      <c r="Y25400" s="48">
        <v>-622</v>
      </c>
      <c r="AA25400" s="48">
        <v>112</v>
      </c>
      <c r="AH25400" s="48">
        <v>-1609</v>
      </c>
      <c r="AJ25400" s="49">
        <v>0</v>
      </c>
      <c r="AK25400" s="49">
        <v>-1</v>
      </c>
    </row>
    <row r="25401" spans="1:37">
      <c r="A25401" s="37" t="s">
        <v>192</v>
      </c>
      <c r="B25401" s="38">
        <v>43244.5</v>
      </c>
      <c r="C25401" s="39">
        <v>43244</v>
      </c>
      <c r="D25401" s="38">
        <v>43244.333333333336</v>
      </c>
      <c r="E25401" s="40" t="s">
        <v>239</v>
      </c>
      <c r="F25401" s="48">
        <v>15754</v>
      </c>
      <c r="G25401" s="48">
        <v>16806</v>
      </c>
      <c r="H25401" s="48">
        <v>14459</v>
      </c>
      <c r="I25401" s="48">
        <v>-2347</v>
      </c>
      <c r="T25401" s="48">
        <v>-2347</v>
      </c>
      <c r="Y25401" s="48">
        <v>-588</v>
      </c>
      <c r="AA25401" s="48">
        <v>-154</v>
      </c>
      <c r="AH25401" s="48">
        <v>-1605</v>
      </c>
      <c r="AJ25401" s="49">
        <v>0</v>
      </c>
      <c r="AK25401" s="49">
        <v>0</v>
      </c>
    </row>
    <row r="25402" spans="1:37">
      <c r="A25402" s="37" t="s">
        <v>192</v>
      </c>
      <c r="B25402" s="38">
        <v>43244.541666666664</v>
      </c>
      <c r="C25402" s="39">
        <v>43244</v>
      </c>
      <c r="D25402" s="38">
        <v>43244.375</v>
      </c>
      <c r="E25402" s="40" t="s">
        <v>239</v>
      </c>
      <c r="F25402" s="48">
        <v>16541</v>
      </c>
      <c r="G25402" s="48">
        <v>17596</v>
      </c>
      <c r="H25402" s="48">
        <v>14644</v>
      </c>
      <c r="I25402" s="48">
        <v>-2952</v>
      </c>
      <c r="T25402" s="48">
        <v>-2951</v>
      </c>
      <c r="Y25402" s="48">
        <v>-1016</v>
      </c>
      <c r="AA25402" s="48">
        <v>-399</v>
      </c>
      <c r="AH25402" s="48">
        <v>-1536</v>
      </c>
      <c r="AJ25402" s="49">
        <v>0</v>
      </c>
      <c r="AK25402" s="49">
        <v>-1</v>
      </c>
    </row>
    <row r="25403" spans="1:37">
      <c r="A25403" s="37" t="s">
        <v>192</v>
      </c>
      <c r="B25403" s="38">
        <v>43244.583333333336</v>
      </c>
      <c r="C25403" s="39">
        <v>43244</v>
      </c>
      <c r="D25403" s="38">
        <v>43244.416666666664</v>
      </c>
      <c r="E25403" s="40" t="s">
        <v>239</v>
      </c>
      <c r="F25403" s="48">
        <v>17097</v>
      </c>
      <c r="G25403" s="48">
        <v>18065</v>
      </c>
      <c r="H25403" s="48">
        <v>15215</v>
      </c>
      <c r="I25403" s="48">
        <v>-2850</v>
      </c>
      <c r="T25403" s="48">
        <v>-2849</v>
      </c>
      <c r="Y25403" s="48">
        <v>-966</v>
      </c>
      <c r="AA25403" s="48">
        <v>-570</v>
      </c>
      <c r="AH25403" s="48">
        <v>-1313</v>
      </c>
      <c r="AJ25403" s="49">
        <v>0</v>
      </c>
      <c r="AK25403" s="49">
        <v>-1</v>
      </c>
    </row>
    <row r="25404" spans="1:37">
      <c r="A25404" s="37" t="s">
        <v>192</v>
      </c>
      <c r="B25404" s="38">
        <v>43244.625</v>
      </c>
      <c r="C25404" s="39">
        <v>43244</v>
      </c>
      <c r="D25404" s="38">
        <v>43244.458333333336</v>
      </c>
      <c r="E25404" s="40" t="s">
        <v>239</v>
      </c>
      <c r="F25404" s="48">
        <v>17385</v>
      </c>
      <c r="G25404" s="48">
        <v>18421</v>
      </c>
      <c r="H25404" s="48">
        <v>15451</v>
      </c>
      <c r="I25404" s="48">
        <v>-2970</v>
      </c>
      <c r="T25404" s="48">
        <v>-2970</v>
      </c>
      <c r="Y25404" s="48">
        <v>-943</v>
      </c>
      <c r="AA25404" s="48">
        <v>-783</v>
      </c>
      <c r="AH25404" s="48">
        <v>-1244</v>
      </c>
      <c r="AJ25404" s="49">
        <v>0</v>
      </c>
      <c r="AK25404" s="49">
        <v>0</v>
      </c>
    </row>
    <row r="25405" spans="1:37">
      <c r="A25405" s="37" t="s">
        <v>192</v>
      </c>
      <c r="B25405" s="38">
        <v>43244.666666666664</v>
      </c>
      <c r="C25405" s="39">
        <v>43244</v>
      </c>
      <c r="D25405" s="38">
        <v>43244.5</v>
      </c>
      <c r="E25405" s="40" t="s">
        <v>239</v>
      </c>
      <c r="F25405" s="48">
        <v>17502</v>
      </c>
      <c r="G25405" s="48">
        <v>18716</v>
      </c>
      <c r="H25405" s="48">
        <v>15425</v>
      </c>
      <c r="I25405" s="48">
        <v>-3291</v>
      </c>
      <c r="T25405" s="48">
        <v>-3292</v>
      </c>
      <c r="Y25405" s="48">
        <v>-1005</v>
      </c>
      <c r="AA25405" s="48">
        <v>-905</v>
      </c>
      <c r="AH25405" s="48">
        <v>-1382</v>
      </c>
      <c r="AJ25405" s="49">
        <v>0</v>
      </c>
      <c r="AK25405" s="49">
        <v>1</v>
      </c>
    </row>
    <row r="25406" spans="1:37">
      <c r="A25406" s="37" t="s">
        <v>192</v>
      </c>
      <c r="B25406" s="38">
        <v>43244.708333333336</v>
      </c>
      <c r="C25406" s="39">
        <v>43244</v>
      </c>
      <c r="D25406" s="38">
        <v>43244.541666666664</v>
      </c>
      <c r="E25406" s="40" t="s">
        <v>239</v>
      </c>
      <c r="F25406" s="48">
        <v>17567</v>
      </c>
      <c r="G25406" s="48">
        <v>18990</v>
      </c>
      <c r="H25406" s="48">
        <v>15887</v>
      </c>
      <c r="I25406" s="48">
        <v>-3103</v>
      </c>
      <c r="T25406" s="48">
        <v>-3103</v>
      </c>
      <c r="Y25406" s="48">
        <v>-721</v>
      </c>
      <c r="AA25406" s="48">
        <v>-944</v>
      </c>
      <c r="AH25406" s="48">
        <v>-1438</v>
      </c>
      <c r="AJ25406" s="49">
        <v>0</v>
      </c>
      <c r="AK25406" s="49">
        <v>0</v>
      </c>
    </row>
    <row r="25407" spans="1:37">
      <c r="A25407" s="37" t="s">
        <v>192</v>
      </c>
      <c r="B25407" s="38">
        <v>43244.75</v>
      </c>
      <c r="C25407" s="39">
        <v>43244</v>
      </c>
      <c r="D25407" s="38">
        <v>43244.583333333336</v>
      </c>
      <c r="E25407" s="40" t="s">
        <v>239</v>
      </c>
      <c r="F25407" s="48">
        <v>17758</v>
      </c>
      <c r="G25407" s="48">
        <v>19328</v>
      </c>
      <c r="H25407" s="48">
        <v>16210</v>
      </c>
      <c r="I25407" s="48">
        <v>-3118</v>
      </c>
      <c r="T25407" s="48">
        <v>-3118</v>
      </c>
      <c r="Y25407" s="48">
        <v>-863</v>
      </c>
      <c r="AA25407" s="48">
        <v>-785</v>
      </c>
      <c r="AH25407" s="48">
        <v>-1470</v>
      </c>
      <c r="AJ25407" s="49">
        <v>0</v>
      </c>
      <c r="AK25407" s="49">
        <v>0</v>
      </c>
    </row>
    <row r="25408" spans="1:37">
      <c r="A25408" s="37" t="s">
        <v>192</v>
      </c>
      <c r="B25408" s="38">
        <v>43244.791666666664</v>
      </c>
      <c r="C25408" s="39">
        <v>43244</v>
      </c>
      <c r="D25408" s="38">
        <v>43244.625</v>
      </c>
      <c r="E25408" s="40" t="s">
        <v>239</v>
      </c>
      <c r="F25408" s="48">
        <v>17959</v>
      </c>
      <c r="G25408" s="48">
        <v>19716</v>
      </c>
      <c r="H25408" s="48">
        <v>16845</v>
      </c>
      <c r="I25408" s="48">
        <v>-2871</v>
      </c>
      <c r="T25408" s="48">
        <v>-2871</v>
      </c>
      <c r="Y25408" s="48">
        <v>-658</v>
      </c>
      <c r="AA25408" s="48">
        <v>-657</v>
      </c>
      <c r="AH25408" s="48">
        <v>-1556</v>
      </c>
      <c r="AJ25408" s="49">
        <v>0</v>
      </c>
      <c r="AK25408" s="49">
        <v>0</v>
      </c>
    </row>
    <row r="25409" spans="1:37">
      <c r="A25409" s="37" t="s">
        <v>192</v>
      </c>
      <c r="B25409" s="38">
        <v>43244.833333333336</v>
      </c>
      <c r="C25409" s="39">
        <v>43244</v>
      </c>
      <c r="D25409" s="38">
        <v>43244.666666666664</v>
      </c>
      <c r="E25409" s="40" t="s">
        <v>239</v>
      </c>
      <c r="F25409" s="48">
        <v>18303</v>
      </c>
      <c r="G25409" s="48">
        <v>20155</v>
      </c>
      <c r="H25409" s="48">
        <v>17606</v>
      </c>
      <c r="I25409" s="48">
        <v>-2549</v>
      </c>
      <c r="T25409" s="48">
        <v>-2550</v>
      </c>
      <c r="Y25409" s="48">
        <v>-99</v>
      </c>
      <c r="AA25409" s="48">
        <v>-901</v>
      </c>
      <c r="AH25409" s="48">
        <v>-1550</v>
      </c>
      <c r="AJ25409" s="49">
        <v>0</v>
      </c>
      <c r="AK25409" s="49">
        <v>1</v>
      </c>
    </row>
    <row r="25410" spans="1:37">
      <c r="A25410" s="37" t="s">
        <v>192</v>
      </c>
      <c r="B25410" s="38">
        <v>43244.875</v>
      </c>
      <c r="C25410" s="39">
        <v>43244</v>
      </c>
      <c r="D25410" s="38">
        <v>43244.708333333336</v>
      </c>
      <c r="E25410" s="40" t="s">
        <v>239</v>
      </c>
      <c r="F25410" s="48">
        <v>18713</v>
      </c>
      <c r="G25410" s="48">
        <v>20582</v>
      </c>
      <c r="H25410" s="48">
        <v>18182</v>
      </c>
      <c r="I25410" s="48">
        <v>-2400</v>
      </c>
      <c r="T25410" s="48">
        <v>-2400</v>
      </c>
      <c r="Y25410" s="48">
        <v>229</v>
      </c>
      <c r="AA25410" s="48">
        <v>-958</v>
      </c>
      <c r="AH25410" s="48">
        <v>-1671</v>
      </c>
      <c r="AJ25410" s="49">
        <v>0</v>
      </c>
      <c r="AK25410" s="49">
        <v>0</v>
      </c>
    </row>
    <row r="25411" spans="1:37">
      <c r="A25411" s="37" t="s">
        <v>192</v>
      </c>
      <c r="B25411" s="38">
        <v>43244.916666666664</v>
      </c>
      <c r="C25411" s="39">
        <v>43244</v>
      </c>
      <c r="D25411" s="38">
        <v>43244.75</v>
      </c>
      <c r="E25411" s="40" t="s">
        <v>239</v>
      </c>
      <c r="F25411" s="48">
        <v>18852</v>
      </c>
      <c r="G25411" s="48">
        <v>20701</v>
      </c>
      <c r="H25411" s="48">
        <v>18305</v>
      </c>
      <c r="I25411" s="48">
        <v>-2396</v>
      </c>
      <c r="T25411" s="48">
        <v>-2396</v>
      </c>
      <c r="Y25411" s="48">
        <v>119</v>
      </c>
      <c r="AA25411" s="48">
        <v>-947</v>
      </c>
      <c r="AH25411" s="48">
        <v>-1568</v>
      </c>
      <c r="AJ25411" s="49">
        <v>0</v>
      </c>
      <c r="AK25411" s="49">
        <v>0</v>
      </c>
    </row>
    <row r="25412" spans="1:37">
      <c r="A25412" s="37" t="s">
        <v>192</v>
      </c>
      <c r="B25412" s="38">
        <v>43244.958333333336</v>
      </c>
      <c r="C25412" s="39">
        <v>43244</v>
      </c>
      <c r="D25412" s="38">
        <v>43244.791666666664</v>
      </c>
      <c r="E25412" s="40" t="s">
        <v>239</v>
      </c>
      <c r="F25412" s="48">
        <v>18552</v>
      </c>
      <c r="G25412" s="48">
        <v>20215</v>
      </c>
      <c r="H25412" s="48">
        <v>17190</v>
      </c>
      <c r="I25412" s="48">
        <v>-3025</v>
      </c>
      <c r="T25412" s="48">
        <v>-3024</v>
      </c>
      <c r="Y25412" s="48">
        <v>-527</v>
      </c>
      <c r="AA25412" s="48">
        <v>-1003</v>
      </c>
      <c r="AH25412" s="48">
        <v>-1494</v>
      </c>
      <c r="AJ25412" s="49">
        <v>0</v>
      </c>
      <c r="AK25412" s="49">
        <v>-1</v>
      </c>
    </row>
    <row r="25413" spans="1:37">
      <c r="A25413" s="37" t="s">
        <v>192</v>
      </c>
      <c r="B25413" s="38">
        <v>43245</v>
      </c>
      <c r="C25413" s="39">
        <v>43244</v>
      </c>
      <c r="D25413" s="38">
        <v>43244.833333333336</v>
      </c>
      <c r="E25413" s="40" t="s">
        <v>239</v>
      </c>
      <c r="F25413" s="48">
        <v>18100</v>
      </c>
      <c r="G25413" s="48">
        <v>19617</v>
      </c>
      <c r="H25413" s="48">
        <v>16330</v>
      </c>
      <c r="I25413" s="48">
        <v>-3287</v>
      </c>
      <c r="T25413" s="48">
        <v>-3287</v>
      </c>
      <c r="Y25413" s="48">
        <v>-861</v>
      </c>
      <c r="AA25413" s="48">
        <v>-839</v>
      </c>
      <c r="AH25413" s="48">
        <v>-1587</v>
      </c>
      <c r="AJ25413" s="49">
        <v>0</v>
      </c>
      <c r="AK25413" s="49">
        <v>0</v>
      </c>
    </row>
    <row r="25414" spans="1:37">
      <c r="A25414" s="37" t="s">
        <v>192</v>
      </c>
      <c r="B25414" s="38">
        <v>43245.041666666664</v>
      </c>
      <c r="C25414" s="39">
        <v>43244</v>
      </c>
      <c r="D25414" s="38">
        <v>43244.875</v>
      </c>
      <c r="E25414" s="40" t="s">
        <v>239</v>
      </c>
      <c r="F25414" s="48">
        <v>17722</v>
      </c>
      <c r="G25414" s="48">
        <v>19327</v>
      </c>
      <c r="H25414" s="48">
        <v>16403</v>
      </c>
      <c r="I25414" s="48">
        <v>-2924</v>
      </c>
      <c r="T25414" s="48">
        <v>-2923</v>
      </c>
      <c r="Y25414" s="48">
        <v>-750</v>
      </c>
      <c r="AA25414" s="48">
        <v>-623</v>
      </c>
      <c r="AH25414" s="48">
        <v>-1550</v>
      </c>
      <c r="AJ25414" s="49">
        <v>0</v>
      </c>
      <c r="AK25414" s="49">
        <v>-1</v>
      </c>
    </row>
    <row r="25415" spans="1:37">
      <c r="A25415" s="37" t="s">
        <v>192</v>
      </c>
      <c r="B25415" s="38">
        <v>43245.083333333336</v>
      </c>
      <c r="C25415" s="39">
        <v>43244</v>
      </c>
      <c r="D25415" s="38">
        <v>43244.916666666664</v>
      </c>
      <c r="E25415" s="40" t="s">
        <v>239</v>
      </c>
      <c r="F25415" s="48">
        <v>17467</v>
      </c>
      <c r="G25415" s="48">
        <v>18816</v>
      </c>
      <c r="H25415" s="48">
        <v>16016</v>
      </c>
      <c r="I25415" s="48">
        <v>-2800</v>
      </c>
      <c r="T25415" s="48">
        <v>-2799</v>
      </c>
      <c r="Y25415" s="48">
        <v>-491</v>
      </c>
      <c r="AA25415" s="48">
        <v>-912</v>
      </c>
      <c r="AH25415" s="48">
        <v>-1396</v>
      </c>
      <c r="AJ25415" s="49">
        <v>0</v>
      </c>
      <c r="AK25415" s="49">
        <v>-1</v>
      </c>
    </row>
    <row r="25416" spans="1:37">
      <c r="A25416" s="37" t="s">
        <v>192</v>
      </c>
      <c r="B25416" s="38">
        <v>43245.125</v>
      </c>
      <c r="C25416" s="39">
        <v>43244</v>
      </c>
      <c r="D25416" s="38">
        <v>43244.958333333336</v>
      </c>
      <c r="E25416" s="40" t="s">
        <v>239</v>
      </c>
      <c r="F25416" s="48">
        <v>16339</v>
      </c>
      <c r="G25416" s="48">
        <v>17460</v>
      </c>
      <c r="H25416" s="48">
        <v>15220</v>
      </c>
      <c r="I25416" s="48">
        <v>-2240</v>
      </c>
      <c r="T25416" s="48">
        <v>-2240</v>
      </c>
      <c r="Y25416" s="48">
        <v>-764</v>
      </c>
      <c r="AA25416" s="48">
        <v>-229</v>
      </c>
      <c r="AH25416" s="48">
        <v>-1247</v>
      </c>
      <c r="AJ25416" s="49">
        <v>0</v>
      </c>
      <c r="AK25416" s="49">
        <v>0</v>
      </c>
    </row>
    <row r="25417" spans="1:37">
      <c r="A25417" s="37" t="s">
        <v>192</v>
      </c>
      <c r="B25417" s="38">
        <v>43245.166666666664</v>
      </c>
      <c r="C25417" s="39">
        <v>43244</v>
      </c>
      <c r="D25417" s="38">
        <v>43245</v>
      </c>
      <c r="E25417" s="40" t="s">
        <v>239</v>
      </c>
      <c r="F25417" s="48">
        <v>15051</v>
      </c>
      <c r="G25417" s="48">
        <v>15930</v>
      </c>
      <c r="H25417" s="48">
        <v>13720</v>
      </c>
      <c r="I25417" s="48">
        <v>-2210</v>
      </c>
      <c r="T25417" s="48">
        <v>-2210</v>
      </c>
      <c r="Y25417" s="48">
        <v>-1120</v>
      </c>
      <c r="AA25417" s="48">
        <v>385</v>
      </c>
      <c r="AH25417" s="48">
        <v>-1475</v>
      </c>
      <c r="AJ25417" s="49">
        <v>0</v>
      </c>
      <c r="AK25417" s="49">
        <v>0</v>
      </c>
    </row>
    <row r="25418" spans="1:37">
      <c r="A25418" s="37" t="s">
        <v>192</v>
      </c>
      <c r="B25418" s="38">
        <v>43245.208333333336</v>
      </c>
      <c r="C25418" s="39">
        <v>43245</v>
      </c>
      <c r="D25418" s="38">
        <v>43245.041666666664</v>
      </c>
      <c r="E25418" s="40" t="s">
        <v>239</v>
      </c>
      <c r="F25418" s="48">
        <v>14347</v>
      </c>
      <c r="G25418" s="48">
        <v>14751</v>
      </c>
      <c r="H25418" s="48">
        <v>12381</v>
      </c>
      <c r="I25418" s="48">
        <v>-2370</v>
      </c>
      <c r="T25418" s="48">
        <v>-2369</v>
      </c>
      <c r="Y25418" s="48">
        <v>-799</v>
      </c>
      <c r="AA25418" s="48">
        <v>274</v>
      </c>
      <c r="AH25418" s="48">
        <v>-1844</v>
      </c>
      <c r="AJ25418" s="49">
        <v>0</v>
      </c>
      <c r="AK25418" s="49">
        <v>-1</v>
      </c>
    </row>
    <row r="25419" spans="1:37">
      <c r="A25419" s="37" t="s">
        <v>192</v>
      </c>
      <c r="B25419" s="38">
        <v>43245.25</v>
      </c>
      <c r="C25419" s="39">
        <v>43245</v>
      </c>
      <c r="D25419" s="38">
        <v>43245.083333333336</v>
      </c>
      <c r="E25419" s="40" t="s">
        <v>239</v>
      </c>
      <c r="F25419" s="48">
        <v>13635</v>
      </c>
      <c r="G25419" s="48">
        <v>13992</v>
      </c>
      <c r="H25419" s="48">
        <v>11565</v>
      </c>
      <c r="I25419" s="48">
        <v>-2427</v>
      </c>
      <c r="T25419" s="48">
        <v>-2428</v>
      </c>
      <c r="Y25419" s="48">
        <v>-857</v>
      </c>
      <c r="AA25419" s="48">
        <v>338</v>
      </c>
      <c r="AH25419" s="48">
        <v>-1909</v>
      </c>
      <c r="AJ25419" s="49">
        <v>0</v>
      </c>
      <c r="AK25419" s="49">
        <v>1</v>
      </c>
    </row>
    <row r="25420" spans="1:37">
      <c r="A25420" s="37" t="s">
        <v>192</v>
      </c>
      <c r="B25420" s="38">
        <v>43245.291666666664</v>
      </c>
      <c r="C25420" s="39">
        <v>43245</v>
      </c>
      <c r="D25420" s="38">
        <v>43245.125</v>
      </c>
      <c r="E25420" s="40" t="s">
        <v>239</v>
      </c>
      <c r="F25420" s="48">
        <v>13183</v>
      </c>
      <c r="G25420" s="48">
        <v>13521</v>
      </c>
      <c r="H25420" s="48">
        <v>11249</v>
      </c>
      <c r="I25420" s="48">
        <v>-2272</v>
      </c>
      <c r="T25420" s="48">
        <v>-2273</v>
      </c>
      <c r="Y25420" s="48">
        <v>-829</v>
      </c>
      <c r="AA25420" s="48">
        <v>437</v>
      </c>
      <c r="AH25420" s="48">
        <v>-1881</v>
      </c>
      <c r="AJ25420" s="49">
        <v>0</v>
      </c>
      <c r="AK25420" s="49">
        <v>1</v>
      </c>
    </row>
    <row r="25421" spans="1:37">
      <c r="A25421" s="37" t="s">
        <v>192</v>
      </c>
      <c r="B25421" s="38">
        <v>43245.333333333336</v>
      </c>
      <c r="C25421" s="39">
        <v>43245</v>
      </c>
      <c r="D25421" s="38">
        <v>43245.166666666664</v>
      </c>
      <c r="E25421" s="40" t="s">
        <v>239</v>
      </c>
      <c r="F25421" s="48">
        <v>12966</v>
      </c>
      <c r="G25421" s="48">
        <v>13324</v>
      </c>
      <c r="H25421" s="48">
        <v>10992</v>
      </c>
      <c r="I25421" s="48">
        <v>-2332</v>
      </c>
      <c r="T25421" s="48">
        <v>-2333</v>
      </c>
      <c r="Y25421" s="48">
        <v>-826</v>
      </c>
      <c r="AA25421" s="48">
        <v>428</v>
      </c>
      <c r="AH25421" s="48">
        <v>-1935</v>
      </c>
      <c r="AJ25421" s="49">
        <v>0</v>
      </c>
      <c r="AK25421" s="49">
        <v>1</v>
      </c>
    </row>
    <row r="25422" spans="1:37">
      <c r="A25422" s="37" t="s">
        <v>192</v>
      </c>
      <c r="B25422" s="38">
        <v>43245.375</v>
      </c>
      <c r="C25422" s="39">
        <v>43245</v>
      </c>
      <c r="D25422" s="38">
        <v>43245.208333333336</v>
      </c>
      <c r="E25422" s="40" t="s">
        <v>239</v>
      </c>
      <c r="F25422" s="48">
        <v>13073</v>
      </c>
      <c r="G25422" s="48">
        <v>13420</v>
      </c>
      <c r="H25422" s="48">
        <v>11155</v>
      </c>
      <c r="I25422" s="48">
        <v>-2265</v>
      </c>
      <c r="T25422" s="48">
        <v>-2265</v>
      </c>
      <c r="Y25422" s="48">
        <v>-783</v>
      </c>
      <c r="AA25422" s="48">
        <v>358</v>
      </c>
      <c r="AH25422" s="48">
        <v>-1840</v>
      </c>
      <c r="AJ25422" s="49">
        <v>0</v>
      </c>
      <c r="AK25422" s="49">
        <v>0</v>
      </c>
    </row>
    <row r="25423" spans="1:37">
      <c r="A25423" s="37" t="s">
        <v>192</v>
      </c>
      <c r="B25423" s="38">
        <v>43245.416666666664</v>
      </c>
      <c r="C25423" s="39">
        <v>43245</v>
      </c>
      <c r="D25423" s="38">
        <v>43245.25</v>
      </c>
      <c r="E25423" s="40" t="s">
        <v>239</v>
      </c>
   